 </c>
      <c r="H4253" s="760">
        <v>0.46527777777777779</v>
      </c>
      <c r="I4253" s="761">
        <v>82556066</v>
      </c>
      <c r="J4253" s="761" t="s">
        <v>1048</v>
      </c>
      <c r="K4253" s="762" t="s">
        <v>959</v>
      </c>
      <c r="L4253" s="763" t="s">
        <v>943</v>
      </c>
      <c r="M4253" s="763"/>
      <c r="N4253" s="764">
        <v>79</v>
      </c>
      <c r="O4253" s="1250">
        <v>2054</v>
      </c>
      <c r="P4253" s="1251">
        <v>26</v>
      </c>
      <c r="Q4253" s="765">
        <v>1</v>
      </c>
      <c r="R4253" s="765" t="s">
        <v>944</v>
      </c>
      <c r="S4253" s="766"/>
      <c r="T4253" s="100"/>
    </row>
    <row r="4254" spans="2:20">
      <c r="B4254" s="68"/>
      <c r="C4254" s="68"/>
      <c r="D4254" s="907" t="s">
        <v>5079</v>
      </c>
      <c r="E4254" s="759">
        <v>45518</v>
      </c>
      <c r="F4254" s="760">
        <v>0.34138888888888891</v>
      </c>
      <c r="G4254" s="759">
        <v>45518</v>
      </c>
      <c r="H4254" s="760">
        <v>0.40069444444444446</v>
      </c>
      <c r="I4254" s="761">
        <v>82556069</v>
      </c>
      <c r="J4254" s="761" t="s">
        <v>1048</v>
      </c>
      <c r="K4254" s="762" t="s">
        <v>959</v>
      </c>
      <c r="L4254" s="763" t="s">
        <v>337</v>
      </c>
      <c r="M4254" s="763"/>
      <c r="N4254" s="764">
        <v>1</v>
      </c>
      <c r="O4254" s="1250">
        <v>85.4</v>
      </c>
      <c r="P4254" s="1251">
        <v>85.4</v>
      </c>
      <c r="Q4254" s="765">
        <v>1</v>
      </c>
      <c r="R4254" s="765" t="s">
        <v>944</v>
      </c>
      <c r="S4254" s="766"/>
      <c r="T4254" s="100"/>
    </row>
    <row r="4255" spans="2:20">
      <c r="B4255" s="68"/>
      <c r="C4255" s="68"/>
      <c r="D4255" s="907" t="s">
        <v>5080</v>
      </c>
      <c r="E4255" s="759">
        <v>45518</v>
      </c>
      <c r="F4255" s="760">
        <v>0.4994675925925926</v>
      </c>
      <c r="G4255" s="759">
        <v>45518</v>
      </c>
      <c r="H4255" s="760">
        <v>0.58819444444444446</v>
      </c>
      <c r="I4255" s="761">
        <v>50000185</v>
      </c>
      <c r="J4255" s="761" t="s">
        <v>1048</v>
      </c>
      <c r="K4255" s="762" t="s">
        <v>959</v>
      </c>
      <c r="L4255" s="763" t="s">
        <v>337</v>
      </c>
      <c r="M4255" s="763"/>
      <c r="N4255" s="764">
        <v>1</v>
      </c>
      <c r="O4255" s="1250">
        <v>127.76666666666667</v>
      </c>
      <c r="P4255" s="1251">
        <v>127.76666666666667</v>
      </c>
      <c r="Q4255" s="765">
        <v>1</v>
      </c>
      <c r="R4255" s="765" t="s">
        <v>944</v>
      </c>
      <c r="S4255" s="766"/>
      <c r="T4255" s="100"/>
    </row>
    <row r="4256" spans="2:20">
      <c r="B4256" s="68"/>
      <c r="C4256" s="68"/>
      <c r="D4256" s="907" t="s">
        <v>5081</v>
      </c>
      <c r="E4256" s="759">
        <v>45518</v>
      </c>
      <c r="F4256" s="760">
        <v>0.51111111111111107</v>
      </c>
      <c r="G4256" s="759">
        <v>45518</v>
      </c>
      <c r="H4256" s="760">
        <v>0.59444444444444444</v>
      </c>
      <c r="I4256" s="761">
        <v>50000033</v>
      </c>
      <c r="J4256" s="761" t="s">
        <v>1048</v>
      </c>
      <c r="K4256" s="762" t="s">
        <v>959</v>
      </c>
      <c r="L4256" s="763" t="s">
        <v>337</v>
      </c>
      <c r="M4256" s="763"/>
      <c r="N4256" s="764">
        <v>2</v>
      </c>
      <c r="O4256" s="1250">
        <v>240</v>
      </c>
      <c r="P4256" s="1251">
        <v>120</v>
      </c>
      <c r="Q4256" s="765">
        <v>1</v>
      </c>
      <c r="R4256" s="765" t="s">
        <v>944</v>
      </c>
      <c r="S4256" s="766"/>
      <c r="T4256" s="100"/>
    </row>
    <row r="4257" spans="2:20">
      <c r="B4257" s="68"/>
      <c r="C4257" s="68"/>
      <c r="D4257" s="907" t="s">
        <v>5082</v>
      </c>
      <c r="E4257" s="759">
        <v>45518</v>
      </c>
      <c r="F4257" s="760">
        <v>0.53965277777777776</v>
      </c>
      <c r="G4257" s="759">
        <v>45518</v>
      </c>
      <c r="H4257" s="760">
        <v>0.67083333333333328</v>
      </c>
      <c r="I4257" s="761">
        <v>82556069</v>
      </c>
      <c r="J4257" s="761" t="s">
        <v>1048</v>
      </c>
      <c r="K4257" s="762" t="s">
        <v>959</v>
      </c>
      <c r="L4257" s="763" t="s">
        <v>337</v>
      </c>
      <c r="M4257" s="763"/>
      <c r="N4257" s="764">
        <v>2</v>
      </c>
      <c r="O4257" s="1250">
        <v>377.8</v>
      </c>
      <c r="P4257" s="1251">
        <v>188.9</v>
      </c>
      <c r="Q4257" s="765">
        <v>1</v>
      </c>
      <c r="R4257" s="765" t="s">
        <v>944</v>
      </c>
      <c r="S4257" s="766"/>
      <c r="T4257" s="100"/>
    </row>
    <row r="4258" spans="2:20">
      <c r="B4258" s="68"/>
      <c r="C4258" s="68"/>
      <c r="D4258" s="907" t="s">
        <v>5083</v>
      </c>
      <c r="E4258" s="759">
        <v>45518</v>
      </c>
      <c r="F4258" s="760">
        <v>0.59722222222222221</v>
      </c>
      <c r="G4258" s="759">
        <v>45518</v>
      </c>
      <c r="H4258" s="760">
        <v>0.63888888888888884</v>
      </c>
      <c r="I4258" s="761">
        <v>50000059</v>
      </c>
      <c r="J4258" s="761" t="s">
        <v>1051</v>
      </c>
      <c r="K4258" s="762" t="s">
        <v>959</v>
      </c>
      <c r="L4258" s="763" t="s">
        <v>337</v>
      </c>
      <c r="M4258" s="763"/>
      <c r="N4258" s="764">
        <v>1</v>
      </c>
      <c r="O4258" s="1250">
        <v>60</v>
      </c>
      <c r="P4258" s="1251">
        <v>60</v>
      </c>
      <c r="Q4258" s="765">
        <v>1</v>
      </c>
      <c r="R4258" s="765" t="s">
        <v>944</v>
      </c>
      <c r="S4258" s="766"/>
      <c r="T4258" s="100"/>
    </row>
    <row r="4259" spans="2:20">
      <c r="B4259" s="68"/>
      <c r="C4259" s="68"/>
      <c r="D4259" s="907" t="s">
        <v>5084</v>
      </c>
      <c r="E4259" s="759">
        <v>45518</v>
      </c>
      <c r="F4259" s="760">
        <v>0.72534722222222225</v>
      </c>
      <c r="G4259" s="759">
        <v>45518</v>
      </c>
      <c r="H4259" s="760">
        <v>0.79374999999999996</v>
      </c>
      <c r="I4259" s="761">
        <v>50080259</v>
      </c>
      <c r="J4259" s="761" t="s">
        <v>1051</v>
      </c>
      <c r="K4259" s="762" t="s">
        <v>959</v>
      </c>
      <c r="L4259" s="763" t="s">
        <v>337</v>
      </c>
      <c r="M4259" s="763"/>
      <c r="N4259" s="764">
        <v>14</v>
      </c>
      <c r="O4259" s="1250">
        <v>1379</v>
      </c>
      <c r="P4259" s="1251">
        <v>98.5</v>
      </c>
      <c r="Q4259" s="765">
        <v>1</v>
      </c>
      <c r="R4259" s="765" t="s">
        <v>944</v>
      </c>
      <c r="S4259" s="766"/>
      <c r="T4259" s="100"/>
    </row>
    <row r="4260" spans="2:20">
      <c r="B4260" s="68"/>
      <c r="C4260" s="68"/>
      <c r="D4260" s="907" t="s">
        <v>5085</v>
      </c>
      <c r="E4260" s="759">
        <v>45518</v>
      </c>
      <c r="F4260" s="760">
        <v>0.77605324074074078</v>
      </c>
      <c r="G4260" s="759">
        <v>45518</v>
      </c>
      <c r="H4260" s="760">
        <v>0.85416666666666663</v>
      </c>
      <c r="I4260" s="761">
        <v>50000178</v>
      </c>
      <c r="J4260" s="761" t="s">
        <v>1048</v>
      </c>
      <c r="K4260" s="762" t="s">
        <v>959</v>
      </c>
      <c r="L4260" s="763" t="s">
        <v>337</v>
      </c>
      <c r="M4260" s="763"/>
      <c r="N4260" s="764">
        <v>1</v>
      </c>
      <c r="O4260" s="1250">
        <v>112.48333333333333</v>
      </c>
      <c r="P4260" s="1251">
        <v>112.48333333333333</v>
      </c>
      <c r="Q4260" s="765">
        <v>1</v>
      </c>
      <c r="R4260" s="765" t="s">
        <v>944</v>
      </c>
      <c r="S4260" s="766"/>
      <c r="T4260" s="100"/>
    </row>
    <row r="4261" spans="2:20">
      <c r="B4261" s="68"/>
      <c r="C4261" s="68"/>
      <c r="D4261" s="907" t="s">
        <v>5086</v>
      </c>
      <c r="E4261" s="759">
        <v>45518</v>
      </c>
      <c r="F4261" s="760">
        <v>0.46182870370370371</v>
      </c>
      <c r="G4261" s="759">
        <v>45518</v>
      </c>
      <c r="H4261" s="760">
        <v>0.54166666666666663</v>
      </c>
      <c r="I4261" s="761">
        <v>50000142</v>
      </c>
      <c r="J4261" s="761" t="s">
        <v>1046</v>
      </c>
      <c r="K4261" s="762" t="s">
        <v>959</v>
      </c>
      <c r="L4261" s="763" t="s">
        <v>337</v>
      </c>
      <c r="M4261" s="763"/>
      <c r="N4261" s="764">
        <v>1</v>
      </c>
      <c r="O4261" s="1250">
        <v>114.96666666666667</v>
      </c>
      <c r="P4261" s="1251">
        <v>114.96666666666667</v>
      </c>
      <c r="Q4261" s="765">
        <v>1</v>
      </c>
      <c r="R4261" s="765" t="s">
        <v>944</v>
      </c>
      <c r="S4261" s="766"/>
      <c r="T4261" s="100"/>
    </row>
    <row r="4262" spans="2:20">
      <c r="B4262" s="68"/>
      <c r="C4262" s="68"/>
      <c r="D4262" s="907" t="s">
        <v>5087</v>
      </c>
      <c r="E4262" s="759">
        <v>45519</v>
      </c>
      <c r="F4262" s="760">
        <v>0.33156249999999998</v>
      </c>
      <c r="G4262" s="759">
        <v>45519</v>
      </c>
      <c r="H4262" s="760">
        <v>0.36180555555555555</v>
      </c>
      <c r="I4262" s="761">
        <v>40000984</v>
      </c>
      <c r="J4262" s="761" t="s">
        <v>1060</v>
      </c>
      <c r="K4262" s="762" t="s">
        <v>959</v>
      </c>
      <c r="L4262" s="763" t="s">
        <v>938</v>
      </c>
      <c r="M4262" s="763" t="s">
        <v>939</v>
      </c>
      <c r="N4262" s="764">
        <v>1</v>
      </c>
      <c r="O4262" s="1250">
        <v>43.55</v>
      </c>
      <c r="P4262" s="1251">
        <v>43.55</v>
      </c>
      <c r="Q4262" s="765">
        <v>1</v>
      </c>
      <c r="R4262" s="765" t="s">
        <v>944</v>
      </c>
      <c r="S4262" s="766"/>
      <c r="T4262" s="100"/>
    </row>
    <row r="4263" spans="2:20">
      <c r="B4263" s="68"/>
      <c r="C4263" s="68"/>
      <c r="D4263" s="907" t="s">
        <v>5088</v>
      </c>
      <c r="E4263" s="759">
        <v>45519</v>
      </c>
      <c r="F4263" s="760">
        <v>0.37458333333333332</v>
      </c>
      <c r="G4263" s="759">
        <v>45519</v>
      </c>
      <c r="H4263" s="760">
        <v>0.45555555555555555</v>
      </c>
      <c r="I4263" s="761">
        <v>40001118</v>
      </c>
      <c r="J4263" s="761" t="s">
        <v>947</v>
      </c>
      <c r="K4263" s="762" t="s">
        <v>942</v>
      </c>
      <c r="L4263" s="763" t="s">
        <v>337</v>
      </c>
      <c r="M4263" s="763"/>
      <c r="N4263" s="764">
        <v>1</v>
      </c>
      <c r="O4263" s="1250">
        <v>116.6</v>
      </c>
      <c r="P4263" s="1251">
        <v>116.6</v>
      </c>
      <c r="Q4263" s="765">
        <v>1</v>
      </c>
      <c r="R4263" s="765" t="s">
        <v>944</v>
      </c>
      <c r="S4263" s="766"/>
      <c r="T4263" s="100"/>
    </row>
    <row r="4264" spans="2:20">
      <c r="B4264" s="68"/>
      <c r="C4264" s="68"/>
      <c r="D4264" s="907" t="s">
        <v>5089</v>
      </c>
      <c r="E4264" s="759">
        <v>45519</v>
      </c>
      <c r="F4264" s="760">
        <v>0.44020833333333331</v>
      </c>
      <c r="G4264" s="759">
        <v>45519</v>
      </c>
      <c r="H4264" s="760">
        <v>0.51875000000000004</v>
      </c>
      <c r="I4264" s="761">
        <v>40001094</v>
      </c>
      <c r="J4264" s="761" t="s">
        <v>947</v>
      </c>
      <c r="K4264" s="762" t="s">
        <v>449</v>
      </c>
      <c r="L4264" s="763" t="s">
        <v>948</v>
      </c>
      <c r="M4264" s="763" t="s">
        <v>1007</v>
      </c>
      <c r="N4264" s="764">
        <v>1</v>
      </c>
      <c r="O4264" s="1250">
        <v>113.1</v>
      </c>
      <c r="P4264" s="1251">
        <v>113.1</v>
      </c>
      <c r="Q4264" s="765">
        <v>1</v>
      </c>
      <c r="R4264" s="765" t="s">
        <v>944</v>
      </c>
      <c r="S4264" s="766"/>
      <c r="T4264" s="100"/>
    </row>
    <row r="4265" spans="2:20">
      <c r="B4265" s="68"/>
      <c r="C4265" s="68"/>
      <c r="D4265" s="907" t="s">
        <v>5090</v>
      </c>
      <c r="E4265" s="759">
        <v>45519</v>
      </c>
      <c r="F4265" s="760">
        <v>0.35498842592592594</v>
      </c>
      <c r="G4265" s="759">
        <v>45519</v>
      </c>
      <c r="H4265" s="760">
        <v>0.54722222222222228</v>
      </c>
      <c r="I4265" s="761">
        <v>83022292</v>
      </c>
      <c r="J4265" s="761" t="s">
        <v>964</v>
      </c>
      <c r="K4265" s="762" t="s">
        <v>942</v>
      </c>
      <c r="L4265" s="763" t="s">
        <v>337</v>
      </c>
      <c r="M4265" s="763"/>
      <c r="N4265" s="764">
        <v>1</v>
      </c>
      <c r="O4265" s="1250">
        <v>276.81666666666666</v>
      </c>
      <c r="P4265" s="1251">
        <v>276.81666666666666</v>
      </c>
      <c r="Q4265" s="765">
        <v>1</v>
      </c>
      <c r="R4265" s="765" t="s">
        <v>944</v>
      </c>
      <c r="S4265" s="766"/>
      <c r="T4265" s="100"/>
    </row>
    <row r="4266" spans="2:20">
      <c r="B4266" s="68"/>
      <c r="C4266" s="68"/>
      <c r="D4266" s="907" t="s">
        <v>5091</v>
      </c>
      <c r="E4266" s="759">
        <v>45519</v>
      </c>
      <c r="F4266" s="760">
        <v>0.59364583333333332</v>
      </c>
      <c r="G4266" s="759">
        <v>45519</v>
      </c>
      <c r="H4266" s="760">
        <v>0.62638888888888888</v>
      </c>
      <c r="I4266" s="761">
        <v>84064137</v>
      </c>
      <c r="J4266" s="761" t="s">
        <v>947</v>
      </c>
      <c r="K4266" s="762" t="s">
        <v>449</v>
      </c>
      <c r="L4266" s="763" t="s">
        <v>337</v>
      </c>
      <c r="M4266" s="763"/>
      <c r="N4266" s="764">
        <v>1</v>
      </c>
      <c r="O4266" s="1250">
        <v>47.15</v>
      </c>
      <c r="P4266" s="1251">
        <v>47.15</v>
      </c>
      <c r="Q4266" s="765">
        <v>1</v>
      </c>
      <c r="R4266" s="765" t="s">
        <v>944</v>
      </c>
      <c r="S4266" s="766"/>
      <c r="T4266" s="100"/>
    </row>
    <row r="4267" spans="2:20">
      <c r="B4267" s="68"/>
      <c r="C4267" s="68"/>
      <c r="D4267" s="907" t="s">
        <v>5092</v>
      </c>
      <c r="E4267" s="759">
        <v>45519</v>
      </c>
      <c r="F4267" s="760">
        <v>0.64611111111111108</v>
      </c>
      <c r="G4267" s="759">
        <v>45519</v>
      </c>
      <c r="H4267" s="760">
        <v>0.65694444444444444</v>
      </c>
      <c r="I4267" s="761">
        <v>40001065</v>
      </c>
      <c r="J4267" s="761" t="s">
        <v>941</v>
      </c>
      <c r="K4267" s="762" t="s">
        <v>959</v>
      </c>
      <c r="L4267" s="763" t="s">
        <v>938</v>
      </c>
      <c r="M4267" s="763" t="s">
        <v>939</v>
      </c>
      <c r="N4267" s="764">
        <v>1</v>
      </c>
      <c r="O4267" s="1250">
        <v>15.6</v>
      </c>
      <c r="P4267" s="1251">
        <v>15.6</v>
      </c>
      <c r="Q4267" s="765">
        <v>1</v>
      </c>
      <c r="R4267" s="765" t="s">
        <v>944</v>
      </c>
      <c r="S4267" s="766"/>
      <c r="T4267" s="100"/>
    </row>
    <row r="4268" spans="2:20">
      <c r="B4268" s="68"/>
      <c r="C4268" s="68"/>
      <c r="D4268" s="907" t="s">
        <v>5093</v>
      </c>
      <c r="E4268" s="759">
        <v>45519</v>
      </c>
      <c r="F4268" s="760">
        <v>0.66565972222222225</v>
      </c>
      <c r="G4268" s="759">
        <v>45519</v>
      </c>
      <c r="H4268" s="760">
        <v>0.78402777777777777</v>
      </c>
      <c r="I4268" s="761">
        <v>40001106</v>
      </c>
      <c r="J4268" s="761" t="s">
        <v>947</v>
      </c>
      <c r="K4268" s="762" t="s">
        <v>959</v>
      </c>
      <c r="L4268" s="763" t="s">
        <v>337</v>
      </c>
      <c r="M4268" s="763"/>
      <c r="N4268" s="764">
        <v>1</v>
      </c>
      <c r="O4268" s="1250">
        <v>170.45</v>
      </c>
      <c r="P4268" s="1251">
        <v>170.45</v>
      </c>
      <c r="Q4268" s="765">
        <v>1</v>
      </c>
      <c r="R4268" s="765" t="s">
        <v>944</v>
      </c>
      <c r="S4268" s="766"/>
      <c r="T4268" s="100"/>
    </row>
    <row r="4269" spans="2:20">
      <c r="B4269" s="68"/>
      <c r="C4269" s="68"/>
      <c r="D4269" s="907" t="s">
        <v>5094</v>
      </c>
      <c r="E4269" s="759">
        <v>45519</v>
      </c>
      <c r="F4269" s="760">
        <v>0.79937499999999995</v>
      </c>
      <c r="G4269" s="759">
        <v>45519</v>
      </c>
      <c r="H4269" s="760">
        <v>0.8833333333333333</v>
      </c>
      <c r="I4269" s="761">
        <v>83868946</v>
      </c>
      <c r="J4269" s="761" t="s">
        <v>1064</v>
      </c>
      <c r="K4269" s="762" t="s">
        <v>959</v>
      </c>
      <c r="L4269" s="763" t="s">
        <v>337</v>
      </c>
      <c r="M4269" s="763"/>
      <c r="N4269" s="764">
        <v>1</v>
      </c>
      <c r="O4269" s="1250">
        <v>120.9</v>
      </c>
      <c r="P4269" s="1251">
        <v>120.9</v>
      </c>
      <c r="Q4269" s="765">
        <v>1</v>
      </c>
      <c r="R4269" s="765" t="s">
        <v>944</v>
      </c>
      <c r="S4269" s="766"/>
      <c r="T4269" s="100"/>
    </row>
    <row r="4270" spans="2:20">
      <c r="B4270" s="68"/>
      <c r="C4270" s="68"/>
      <c r="D4270" s="907" t="s">
        <v>5095</v>
      </c>
      <c r="E4270" s="759">
        <v>45519</v>
      </c>
      <c r="F4270" s="760">
        <v>0.8746990740740741</v>
      </c>
      <c r="G4270" s="759">
        <v>45520</v>
      </c>
      <c r="H4270" s="760">
        <v>4.1666666666666664E-2</v>
      </c>
      <c r="I4270" s="761">
        <v>40001004</v>
      </c>
      <c r="J4270" s="761" t="s">
        <v>955</v>
      </c>
      <c r="K4270" s="762" t="s">
        <v>449</v>
      </c>
      <c r="L4270" s="763" t="s">
        <v>337</v>
      </c>
      <c r="M4270" s="763"/>
      <c r="N4270" s="764">
        <v>1</v>
      </c>
      <c r="O4270" s="1250">
        <v>240.43333333333334</v>
      </c>
      <c r="P4270" s="1251">
        <v>240.43333333333334</v>
      </c>
      <c r="Q4270" s="765">
        <v>1</v>
      </c>
      <c r="R4270" s="765" t="s">
        <v>944</v>
      </c>
      <c r="S4270" s="766"/>
      <c r="T4270" s="100"/>
    </row>
    <row r="4271" spans="2:20">
      <c r="B4271" s="68"/>
      <c r="C4271" s="68"/>
      <c r="D4271" s="907" t="s">
        <v>5096</v>
      </c>
      <c r="E4271" s="759">
        <v>45519</v>
      </c>
      <c r="F4271" s="760">
        <v>0.65521990740740743</v>
      </c>
      <c r="G4271" s="759">
        <v>45520</v>
      </c>
      <c r="H4271" s="760">
        <v>0.50624999999999998</v>
      </c>
      <c r="I4271" s="761">
        <v>40000973</v>
      </c>
      <c r="J4271" s="761" t="s">
        <v>1060</v>
      </c>
      <c r="K4271" s="762" t="s">
        <v>942</v>
      </c>
      <c r="L4271" s="763" t="s">
        <v>337</v>
      </c>
      <c r="M4271" s="763"/>
      <c r="N4271" s="764">
        <v>1</v>
      </c>
      <c r="O4271" s="1250">
        <v>1225.4833333333333</v>
      </c>
      <c r="P4271" s="1251">
        <v>1225.4833333333333</v>
      </c>
      <c r="Q4271" s="765">
        <v>1</v>
      </c>
      <c r="R4271" s="765" t="s">
        <v>944</v>
      </c>
      <c r="S4271" s="766"/>
      <c r="T4271" s="100"/>
    </row>
    <row r="4272" spans="2:20">
      <c r="B4272" s="68"/>
      <c r="C4272" s="68"/>
      <c r="D4272" s="907" t="s">
        <v>5097</v>
      </c>
      <c r="E4272" s="759">
        <v>45519</v>
      </c>
      <c r="F4272" s="760">
        <v>0.35694444444444445</v>
      </c>
      <c r="G4272" s="759">
        <v>45519</v>
      </c>
      <c r="H4272" s="760">
        <v>0.70138888888888884</v>
      </c>
      <c r="I4272" s="761">
        <v>40001179</v>
      </c>
      <c r="J4272" s="761" t="s">
        <v>964</v>
      </c>
      <c r="K4272" s="762" t="s">
        <v>959</v>
      </c>
      <c r="L4272" s="763" t="s">
        <v>943</v>
      </c>
      <c r="M4272" s="763"/>
      <c r="N4272" s="764">
        <v>3</v>
      </c>
      <c r="O4272" s="1250">
        <v>1488</v>
      </c>
      <c r="P4272" s="1251">
        <v>496</v>
      </c>
      <c r="Q4272" s="765">
        <v>1</v>
      </c>
      <c r="R4272" s="765" t="s">
        <v>944</v>
      </c>
      <c r="S4272" s="766"/>
      <c r="T4272" s="100"/>
    </row>
    <row r="4273" spans="2:20">
      <c r="B4273" s="68"/>
      <c r="C4273" s="68"/>
      <c r="D4273" s="907" t="s">
        <v>5098</v>
      </c>
      <c r="E4273" s="759">
        <v>45519</v>
      </c>
      <c r="F4273" s="760">
        <v>0.35416666666666669</v>
      </c>
      <c r="G4273" s="759">
        <v>45519</v>
      </c>
      <c r="H4273" s="760">
        <v>0.58472222222222225</v>
      </c>
      <c r="I4273" s="761">
        <v>40001094</v>
      </c>
      <c r="J4273" s="761" t="s">
        <v>947</v>
      </c>
      <c r="K4273" s="762" t="s">
        <v>449</v>
      </c>
      <c r="L4273" s="763" t="s">
        <v>943</v>
      </c>
      <c r="M4273" s="763"/>
      <c r="N4273" s="764">
        <v>189</v>
      </c>
      <c r="O4273" s="1250">
        <v>62748</v>
      </c>
      <c r="P4273" s="1251">
        <v>332</v>
      </c>
      <c r="Q4273" s="765">
        <v>1</v>
      </c>
      <c r="R4273" s="765" t="s">
        <v>944</v>
      </c>
      <c r="S4273" s="766"/>
      <c r="T4273" s="100"/>
    </row>
    <row r="4274" spans="2:20">
      <c r="B4274" s="68"/>
      <c r="C4274" s="68"/>
      <c r="D4274" s="907" t="s">
        <v>5099</v>
      </c>
      <c r="E4274" s="759">
        <v>45519</v>
      </c>
      <c r="F4274" s="760">
        <v>0.35555555555555557</v>
      </c>
      <c r="G4274" s="759">
        <v>45519</v>
      </c>
      <c r="H4274" s="760">
        <v>0.53263888888888888</v>
      </c>
      <c r="I4274" s="761">
        <v>40001094</v>
      </c>
      <c r="J4274" s="761" t="s">
        <v>947</v>
      </c>
      <c r="K4274" s="762" t="s">
        <v>449</v>
      </c>
      <c r="L4274" s="763" t="s">
        <v>943</v>
      </c>
      <c r="M4274" s="763"/>
      <c r="N4274" s="764">
        <v>74</v>
      </c>
      <c r="O4274" s="1250">
        <v>18870</v>
      </c>
      <c r="P4274" s="1251">
        <v>255</v>
      </c>
      <c r="Q4274" s="765">
        <v>1</v>
      </c>
      <c r="R4274" s="765" t="s">
        <v>944</v>
      </c>
      <c r="S4274" s="766"/>
      <c r="T4274" s="100"/>
    </row>
    <row r="4275" spans="2:20">
      <c r="B4275" s="68"/>
      <c r="C4275" s="68"/>
      <c r="D4275" s="907" t="s">
        <v>5100</v>
      </c>
      <c r="E4275" s="759">
        <v>45519</v>
      </c>
      <c r="F4275" s="760">
        <v>0.34375</v>
      </c>
      <c r="G4275" s="759">
        <v>45519</v>
      </c>
      <c r="H4275" s="760">
        <v>0.44444444444444442</v>
      </c>
      <c r="I4275" s="761">
        <v>40001054</v>
      </c>
      <c r="J4275" s="761" t="s">
        <v>955</v>
      </c>
      <c r="K4275" s="762" t="s">
        <v>959</v>
      </c>
      <c r="L4275" s="763" t="s">
        <v>943</v>
      </c>
      <c r="M4275" s="763"/>
      <c r="N4275" s="764">
        <v>3</v>
      </c>
      <c r="O4275" s="1250">
        <v>435</v>
      </c>
      <c r="P4275" s="1251">
        <v>145</v>
      </c>
      <c r="Q4275" s="765">
        <v>1</v>
      </c>
      <c r="R4275" s="765" t="s">
        <v>944</v>
      </c>
      <c r="S4275" s="766"/>
      <c r="T4275" s="100"/>
    </row>
    <row r="4276" spans="2:20">
      <c r="B4276" s="68"/>
      <c r="C4276" s="68"/>
      <c r="D4276" s="907" t="s">
        <v>5101</v>
      </c>
      <c r="E4276" s="759">
        <v>45519</v>
      </c>
      <c r="F4276" s="760">
        <v>0.45347222222222222</v>
      </c>
      <c r="G4276" s="759">
        <v>45519</v>
      </c>
      <c r="H4276" s="760">
        <v>0.52083333333333337</v>
      </c>
      <c r="I4276" s="761">
        <v>40001054</v>
      </c>
      <c r="J4276" s="761" t="s">
        <v>955</v>
      </c>
      <c r="K4276" s="762" t="s">
        <v>959</v>
      </c>
      <c r="L4276" s="763" t="s">
        <v>943</v>
      </c>
      <c r="M4276" s="763"/>
      <c r="N4276" s="764">
        <v>2</v>
      </c>
      <c r="O4276" s="1250">
        <v>194</v>
      </c>
      <c r="P4276" s="1251">
        <v>97</v>
      </c>
      <c r="Q4276" s="765">
        <v>1</v>
      </c>
      <c r="R4276" s="765" t="s">
        <v>944</v>
      </c>
      <c r="S4276" s="766"/>
      <c r="T4276" s="100"/>
    </row>
    <row r="4277" spans="2:20">
      <c r="B4277" s="68"/>
      <c r="C4277" s="68"/>
      <c r="D4277" s="907" t="s">
        <v>5102</v>
      </c>
      <c r="E4277" s="759">
        <v>45519</v>
      </c>
      <c r="F4277" s="760">
        <v>0.35416666666666669</v>
      </c>
      <c r="G4277" s="759">
        <v>45519</v>
      </c>
      <c r="H4277" s="760">
        <v>0.63472222222222219</v>
      </c>
      <c r="I4277" s="761">
        <v>40216323</v>
      </c>
      <c r="J4277" s="761" t="s">
        <v>941</v>
      </c>
      <c r="K4277" s="762" t="s">
        <v>942</v>
      </c>
      <c r="L4277" s="763" t="s">
        <v>943</v>
      </c>
      <c r="M4277" s="763"/>
      <c r="N4277" s="764">
        <v>17</v>
      </c>
      <c r="O4277" s="1250">
        <v>6868</v>
      </c>
      <c r="P4277" s="1251">
        <v>404</v>
      </c>
      <c r="Q4277" s="765">
        <v>1</v>
      </c>
      <c r="R4277" s="765" t="s">
        <v>944</v>
      </c>
      <c r="S4277" s="766"/>
      <c r="T4277" s="100"/>
    </row>
    <row r="4278" spans="2:20">
      <c r="B4278" s="68"/>
      <c r="C4278" s="68"/>
      <c r="D4278" s="907" t="s">
        <v>5103</v>
      </c>
      <c r="E4278" s="759">
        <v>45519</v>
      </c>
      <c r="F4278" s="760">
        <v>0.43055555555555558</v>
      </c>
      <c r="G4278" s="759">
        <v>45519</v>
      </c>
      <c r="H4278" s="760">
        <v>0.47222222222222221</v>
      </c>
      <c r="I4278" s="761">
        <v>40001098</v>
      </c>
      <c r="J4278" s="761" t="s">
        <v>947</v>
      </c>
      <c r="K4278" s="762" t="s">
        <v>959</v>
      </c>
      <c r="L4278" s="763" t="s">
        <v>943</v>
      </c>
      <c r="M4278" s="763"/>
      <c r="N4278" s="764">
        <v>2</v>
      </c>
      <c r="O4278" s="1250">
        <v>120</v>
      </c>
      <c r="P4278" s="1251">
        <v>60</v>
      </c>
      <c r="Q4278" s="765">
        <v>1</v>
      </c>
      <c r="R4278" s="765" t="s">
        <v>944</v>
      </c>
      <c r="S4278" s="766"/>
      <c r="T4278" s="100"/>
    </row>
    <row r="4279" spans="2:20">
      <c r="B4279" s="68"/>
      <c r="C4279" s="68"/>
      <c r="D4279" s="907" t="s">
        <v>5104</v>
      </c>
      <c r="E4279" s="759">
        <v>45519</v>
      </c>
      <c r="F4279" s="760">
        <v>0.37569444444444444</v>
      </c>
      <c r="G4279" s="759">
        <v>45519</v>
      </c>
      <c r="H4279" s="760">
        <v>0.51249999999999996</v>
      </c>
      <c r="I4279" s="761">
        <v>83868946</v>
      </c>
      <c r="J4279" s="761" t="s">
        <v>1064</v>
      </c>
      <c r="K4279" s="762" t="s">
        <v>959</v>
      </c>
      <c r="L4279" s="763" t="s">
        <v>943</v>
      </c>
      <c r="M4279" s="763"/>
      <c r="N4279" s="764">
        <v>40</v>
      </c>
      <c r="O4279" s="1250">
        <v>7880</v>
      </c>
      <c r="P4279" s="1251">
        <v>197</v>
      </c>
      <c r="Q4279" s="765">
        <v>1</v>
      </c>
      <c r="R4279" s="765" t="s">
        <v>944</v>
      </c>
      <c r="S4279" s="766"/>
      <c r="T4279" s="100"/>
    </row>
    <row r="4280" spans="2:20">
      <c r="B4280" s="68"/>
      <c r="C4280" s="68"/>
      <c r="D4280" s="907" t="s">
        <v>5105</v>
      </c>
      <c r="E4280" s="759">
        <v>45519</v>
      </c>
      <c r="F4280" s="760">
        <v>0.36249999999999999</v>
      </c>
      <c r="G4280" s="759">
        <v>45519</v>
      </c>
      <c r="H4280" s="760">
        <v>0.45833333333333331</v>
      </c>
      <c r="I4280" s="761">
        <v>83868946</v>
      </c>
      <c r="J4280" s="761" t="s">
        <v>1064</v>
      </c>
      <c r="K4280" s="762" t="s">
        <v>959</v>
      </c>
      <c r="L4280" s="763" t="s">
        <v>943</v>
      </c>
      <c r="M4280" s="763"/>
      <c r="N4280" s="764">
        <v>3</v>
      </c>
      <c r="O4280" s="1250">
        <v>414</v>
      </c>
      <c r="P4280" s="1251">
        <v>138</v>
      </c>
      <c r="Q4280" s="765">
        <v>1</v>
      </c>
      <c r="R4280" s="765" t="s">
        <v>944</v>
      </c>
      <c r="S4280" s="766"/>
      <c r="T4280" s="100"/>
    </row>
    <row r="4281" spans="2:20">
      <c r="B4281" s="68"/>
      <c r="C4281" s="68"/>
      <c r="D4281" s="907" t="s">
        <v>5106</v>
      </c>
      <c r="E4281" s="759">
        <v>45519</v>
      </c>
      <c r="F4281" s="760">
        <v>0.375</v>
      </c>
      <c r="G4281" s="759">
        <v>45519</v>
      </c>
      <c r="H4281" s="760">
        <v>0.55752314814814818</v>
      </c>
      <c r="I4281" s="761">
        <v>83022292</v>
      </c>
      <c r="J4281" s="761" t="s">
        <v>964</v>
      </c>
      <c r="K4281" s="762" t="s">
        <v>942</v>
      </c>
      <c r="L4281" s="763" t="s">
        <v>943</v>
      </c>
      <c r="M4281" s="763"/>
      <c r="N4281" s="764">
        <v>194</v>
      </c>
      <c r="O4281" s="1250">
        <v>50989.666666666664</v>
      </c>
      <c r="P4281" s="1251">
        <v>262.83333333333331</v>
      </c>
      <c r="Q4281" s="765">
        <v>1</v>
      </c>
      <c r="R4281" s="765" t="s">
        <v>944</v>
      </c>
      <c r="S4281" s="766"/>
      <c r="T4281" s="100"/>
    </row>
    <row r="4282" spans="2:20">
      <c r="B4282" s="68"/>
      <c r="C4282" s="68"/>
      <c r="D4282" s="907" t="s">
        <v>5107</v>
      </c>
      <c r="E4282" s="759">
        <v>45519</v>
      </c>
      <c r="F4282" s="760">
        <v>0.35416666666666669</v>
      </c>
      <c r="G4282" s="759">
        <v>45519</v>
      </c>
      <c r="H4282" s="760">
        <v>0.41597222222222224</v>
      </c>
      <c r="I4282" s="761">
        <v>40001005</v>
      </c>
      <c r="J4282" s="761" t="s">
        <v>955</v>
      </c>
      <c r="K4282" s="762" t="s">
        <v>942</v>
      </c>
      <c r="L4282" s="763" t="s">
        <v>943</v>
      </c>
      <c r="M4282" s="763"/>
      <c r="N4282" s="764">
        <v>2</v>
      </c>
      <c r="O4282" s="1250">
        <v>178</v>
      </c>
      <c r="P4282" s="1251">
        <v>89</v>
      </c>
      <c r="Q4282" s="765">
        <v>1</v>
      </c>
      <c r="R4282" s="765" t="s">
        <v>944</v>
      </c>
      <c r="S4282" s="766"/>
      <c r="T4282" s="100"/>
    </row>
    <row r="4283" spans="2:20">
      <c r="B4283" s="68"/>
      <c r="C4283" s="68"/>
      <c r="D4283" s="907" t="s">
        <v>5108</v>
      </c>
      <c r="E4283" s="759">
        <v>45519</v>
      </c>
      <c r="F4283" s="760">
        <v>0.36180555555555555</v>
      </c>
      <c r="G4283" s="759">
        <v>45519</v>
      </c>
      <c r="H4283" s="760">
        <v>0.52986111111111112</v>
      </c>
      <c r="I4283" s="761">
        <v>40001010</v>
      </c>
      <c r="J4283" s="761" t="s">
        <v>955</v>
      </c>
      <c r="K4283" s="762" t="s">
        <v>942</v>
      </c>
      <c r="L4283" s="763" t="s">
        <v>943</v>
      </c>
      <c r="M4283" s="763"/>
      <c r="N4283" s="764">
        <v>1</v>
      </c>
      <c r="O4283" s="1250">
        <v>242</v>
      </c>
      <c r="P4283" s="1251">
        <v>242</v>
      </c>
      <c r="Q4283" s="765">
        <v>1</v>
      </c>
      <c r="R4283" s="765" t="s">
        <v>944</v>
      </c>
      <c r="S4283" s="766"/>
      <c r="T4283" s="100"/>
    </row>
    <row r="4284" spans="2:20">
      <c r="B4284" s="68"/>
      <c r="C4284" s="68"/>
      <c r="D4284" s="907" t="s">
        <v>5109</v>
      </c>
      <c r="E4284" s="759">
        <v>45519</v>
      </c>
      <c r="F4284" s="760">
        <v>0.35486111111111113</v>
      </c>
      <c r="G4284" s="759">
        <v>45519</v>
      </c>
      <c r="H4284" s="760">
        <v>0.46944444444444444</v>
      </c>
      <c r="I4284" s="761">
        <v>84326665</v>
      </c>
      <c r="J4284" s="761" t="s">
        <v>981</v>
      </c>
      <c r="K4284" s="762" t="s">
        <v>959</v>
      </c>
      <c r="L4284" s="763" t="s">
        <v>943</v>
      </c>
      <c r="M4284" s="763"/>
      <c r="N4284" s="764">
        <v>25</v>
      </c>
      <c r="O4284" s="1250">
        <v>4125</v>
      </c>
      <c r="P4284" s="1251">
        <v>165</v>
      </c>
      <c r="Q4284" s="765">
        <v>1</v>
      </c>
      <c r="R4284" s="765" t="s">
        <v>944</v>
      </c>
      <c r="S4284" s="766"/>
      <c r="T4284" s="100"/>
    </row>
    <row r="4285" spans="2:20">
      <c r="B4285" s="68"/>
      <c r="C4285" s="68"/>
      <c r="D4285" s="907" t="s">
        <v>5110</v>
      </c>
      <c r="E4285" s="759">
        <v>45519</v>
      </c>
      <c r="F4285" s="760">
        <v>0.36666666666666664</v>
      </c>
      <c r="G4285" s="759">
        <v>45519</v>
      </c>
      <c r="H4285" s="760">
        <v>0.53819444444444442</v>
      </c>
      <c r="I4285" s="761">
        <v>10020780</v>
      </c>
      <c r="J4285" s="761" t="s">
        <v>975</v>
      </c>
      <c r="K4285" s="762" t="s">
        <v>959</v>
      </c>
      <c r="L4285" s="763" t="s">
        <v>943</v>
      </c>
      <c r="M4285" s="763"/>
      <c r="N4285" s="764">
        <v>95</v>
      </c>
      <c r="O4285" s="1250">
        <v>23465</v>
      </c>
      <c r="P4285" s="1251">
        <v>247</v>
      </c>
      <c r="Q4285" s="765">
        <v>1</v>
      </c>
      <c r="R4285" s="765" t="s">
        <v>944</v>
      </c>
      <c r="S4285" s="766"/>
      <c r="T4285" s="100"/>
    </row>
    <row r="4286" spans="2:20">
      <c r="B4286" s="68"/>
      <c r="C4286" s="68"/>
      <c r="D4286" s="907" t="s">
        <v>5111</v>
      </c>
      <c r="E4286" s="759">
        <v>45519</v>
      </c>
      <c r="F4286" s="760">
        <v>0.38958333333333334</v>
      </c>
      <c r="G4286" s="759">
        <v>45519</v>
      </c>
      <c r="H4286" s="760">
        <v>0.61250000000000004</v>
      </c>
      <c r="I4286" s="761">
        <v>10132684</v>
      </c>
      <c r="J4286" s="761" t="s">
        <v>971</v>
      </c>
      <c r="K4286" s="762" t="s">
        <v>942</v>
      </c>
      <c r="L4286" s="763" t="s">
        <v>943</v>
      </c>
      <c r="M4286" s="763"/>
      <c r="N4286" s="764">
        <v>6</v>
      </c>
      <c r="O4286" s="1250">
        <v>1926</v>
      </c>
      <c r="P4286" s="1251">
        <v>321</v>
      </c>
      <c r="Q4286" s="765">
        <v>1</v>
      </c>
      <c r="R4286" s="765" t="s">
        <v>944</v>
      </c>
      <c r="S4286" s="766"/>
      <c r="T4286" s="100"/>
    </row>
    <row r="4287" spans="2:20">
      <c r="B4287" s="68"/>
      <c r="C4287" s="68"/>
      <c r="D4287" s="907" t="s">
        <v>5112</v>
      </c>
      <c r="E4287" s="759">
        <v>45519</v>
      </c>
      <c r="F4287" s="760">
        <v>0.35416666666666669</v>
      </c>
      <c r="G4287" s="759">
        <v>45519</v>
      </c>
      <c r="H4287" s="760">
        <v>0.53680555555555554</v>
      </c>
      <c r="I4287" s="761">
        <v>83864041</v>
      </c>
      <c r="J4287" s="761" t="s">
        <v>975</v>
      </c>
      <c r="K4287" s="762" t="s">
        <v>959</v>
      </c>
      <c r="L4287" s="763" t="s">
        <v>943</v>
      </c>
      <c r="M4287" s="763"/>
      <c r="N4287" s="764">
        <v>3</v>
      </c>
      <c r="O4287" s="1250">
        <v>789</v>
      </c>
      <c r="P4287" s="1251">
        <v>263</v>
      </c>
      <c r="Q4287" s="765">
        <v>1</v>
      </c>
      <c r="R4287" s="765" t="s">
        <v>944</v>
      </c>
      <c r="S4287" s="766"/>
      <c r="T4287" s="100"/>
    </row>
    <row r="4288" spans="2:20">
      <c r="B4288" s="68"/>
      <c r="C4288" s="68"/>
      <c r="D4288" s="907" t="s">
        <v>5113</v>
      </c>
      <c r="E4288" s="759">
        <v>45519</v>
      </c>
      <c r="F4288" s="760">
        <v>0.35625000000000001</v>
      </c>
      <c r="G4288" s="759">
        <v>45519</v>
      </c>
      <c r="H4288" s="760">
        <v>0.39305555555555555</v>
      </c>
      <c r="I4288" s="761">
        <v>10020834</v>
      </c>
      <c r="J4288" s="761" t="s">
        <v>981</v>
      </c>
      <c r="K4288" s="762" t="s">
        <v>959</v>
      </c>
      <c r="L4288" s="763" t="s">
        <v>943</v>
      </c>
      <c r="M4288" s="763"/>
      <c r="N4288" s="764">
        <v>53</v>
      </c>
      <c r="O4288" s="1250">
        <v>2809</v>
      </c>
      <c r="P4288" s="1251">
        <v>53</v>
      </c>
      <c r="Q4288" s="765">
        <v>1</v>
      </c>
      <c r="R4288" s="765" t="s">
        <v>944</v>
      </c>
      <c r="S4288" s="766"/>
      <c r="T4288" s="100"/>
    </row>
    <row r="4289" spans="2:20">
      <c r="B4289" s="68"/>
      <c r="C4289" s="68"/>
      <c r="D4289" s="907" t="s">
        <v>5114</v>
      </c>
      <c r="E4289" s="759">
        <v>45519</v>
      </c>
      <c r="F4289" s="760">
        <v>0.3659722222222222</v>
      </c>
      <c r="G4289" s="759">
        <v>45519</v>
      </c>
      <c r="H4289" s="760">
        <v>0.60972222222222228</v>
      </c>
      <c r="I4289" s="761">
        <v>10020850</v>
      </c>
      <c r="J4289" s="761" t="s">
        <v>971</v>
      </c>
      <c r="K4289" s="762" t="s">
        <v>959</v>
      </c>
      <c r="L4289" s="763" t="s">
        <v>943</v>
      </c>
      <c r="M4289" s="763"/>
      <c r="N4289" s="764">
        <v>19</v>
      </c>
      <c r="O4289" s="1250">
        <v>6669</v>
      </c>
      <c r="P4289" s="1251">
        <v>351</v>
      </c>
      <c r="Q4289" s="765">
        <v>1</v>
      </c>
      <c r="R4289" s="765" t="s">
        <v>944</v>
      </c>
      <c r="S4289" s="766"/>
      <c r="T4289" s="100"/>
    </row>
    <row r="4290" spans="2:20">
      <c r="B4290" s="68"/>
      <c r="C4290" s="68"/>
      <c r="D4290" s="907" t="s">
        <v>5115</v>
      </c>
      <c r="E4290" s="759">
        <v>45519</v>
      </c>
      <c r="F4290" s="760">
        <v>0.53194444444444444</v>
      </c>
      <c r="G4290" s="759">
        <v>45519</v>
      </c>
      <c r="H4290" s="760">
        <v>0.64375000000000004</v>
      </c>
      <c r="I4290" s="761">
        <v>10020674</v>
      </c>
      <c r="J4290" s="761" t="s">
        <v>971</v>
      </c>
      <c r="K4290" s="762" t="s">
        <v>942</v>
      </c>
      <c r="L4290" s="763" t="s">
        <v>943</v>
      </c>
      <c r="M4290" s="763"/>
      <c r="N4290" s="764">
        <v>30</v>
      </c>
      <c r="O4290" s="1250">
        <v>4830</v>
      </c>
      <c r="P4290" s="1251">
        <v>161</v>
      </c>
      <c r="Q4290" s="765">
        <v>1</v>
      </c>
      <c r="R4290" s="765" t="s">
        <v>944</v>
      </c>
      <c r="S4290" s="766"/>
      <c r="T4290" s="100"/>
    </row>
    <row r="4291" spans="2:20">
      <c r="B4291" s="68"/>
      <c r="C4291" s="68"/>
      <c r="D4291" s="907" t="s">
        <v>5116</v>
      </c>
      <c r="E4291" s="759">
        <v>45519</v>
      </c>
      <c r="F4291" s="760">
        <v>0.36458333333333331</v>
      </c>
      <c r="G4291" s="759">
        <v>45519</v>
      </c>
      <c r="H4291" s="760">
        <v>0.52708333333333335</v>
      </c>
      <c r="I4291" s="761">
        <v>10020764</v>
      </c>
      <c r="J4291" s="761" t="s">
        <v>975</v>
      </c>
      <c r="K4291" s="762" t="s">
        <v>959</v>
      </c>
      <c r="L4291" s="763" t="s">
        <v>943</v>
      </c>
      <c r="M4291" s="763"/>
      <c r="N4291" s="764">
        <v>41</v>
      </c>
      <c r="O4291" s="1250">
        <v>9594</v>
      </c>
      <c r="P4291" s="1251">
        <v>234</v>
      </c>
      <c r="Q4291" s="765">
        <v>1</v>
      </c>
      <c r="R4291" s="765" t="s">
        <v>944</v>
      </c>
      <c r="S4291" s="766"/>
      <c r="T4291" s="100"/>
    </row>
    <row r="4292" spans="2:20">
      <c r="B4292" s="68"/>
      <c r="C4292" s="68"/>
      <c r="D4292" s="907" t="s">
        <v>5117</v>
      </c>
      <c r="E4292" s="759">
        <v>45519</v>
      </c>
      <c r="F4292" s="760">
        <v>0.16309027777777776</v>
      </c>
      <c r="G4292" s="759">
        <v>45519</v>
      </c>
      <c r="H4292" s="760">
        <v>0.53194444444444444</v>
      </c>
      <c r="I4292" s="761">
        <v>10020674</v>
      </c>
      <c r="J4292" s="761" t="s">
        <v>971</v>
      </c>
      <c r="K4292" s="762" t="s">
        <v>942</v>
      </c>
      <c r="L4292" s="763" t="s">
        <v>337</v>
      </c>
      <c r="M4292" s="763"/>
      <c r="N4292" s="764">
        <v>64</v>
      </c>
      <c r="O4292" s="1250">
        <v>33552.6</v>
      </c>
      <c r="P4292" s="1251">
        <v>524.25937499999998</v>
      </c>
      <c r="Q4292" s="765">
        <v>1</v>
      </c>
      <c r="R4292" s="765" t="s">
        <v>944</v>
      </c>
      <c r="S4292" s="766"/>
      <c r="T4292" s="100"/>
    </row>
    <row r="4293" spans="2:20">
      <c r="B4293" s="68"/>
      <c r="C4293" s="68"/>
      <c r="D4293" s="907" t="s">
        <v>5118</v>
      </c>
      <c r="E4293" s="759">
        <v>45519</v>
      </c>
      <c r="F4293" s="760">
        <v>0.28887731481481482</v>
      </c>
      <c r="G4293" s="759">
        <v>45519</v>
      </c>
      <c r="H4293" s="760">
        <v>0.4513888888888889</v>
      </c>
      <c r="I4293" s="761">
        <v>10130408</v>
      </c>
      <c r="J4293" s="761" t="s">
        <v>981</v>
      </c>
      <c r="K4293" s="762" t="s">
        <v>959</v>
      </c>
      <c r="L4293" s="763" t="s">
        <v>337</v>
      </c>
      <c r="M4293" s="763"/>
      <c r="N4293" s="764">
        <v>1</v>
      </c>
      <c r="O4293" s="1250">
        <v>234.01666666666668</v>
      </c>
      <c r="P4293" s="1251">
        <v>234.01666666666668</v>
      </c>
      <c r="Q4293" s="765">
        <v>1</v>
      </c>
      <c r="R4293" s="765" t="s">
        <v>944</v>
      </c>
      <c r="S4293" s="766"/>
      <c r="T4293" s="100"/>
    </row>
    <row r="4294" spans="2:20">
      <c r="B4294" s="68"/>
      <c r="C4294" s="68"/>
      <c r="D4294" s="907" t="s">
        <v>5119</v>
      </c>
      <c r="E4294" s="759">
        <v>45519</v>
      </c>
      <c r="F4294" s="760">
        <v>0.3840972222222222</v>
      </c>
      <c r="G4294" s="759">
        <v>45519</v>
      </c>
      <c r="H4294" s="760">
        <v>0.57222222222222219</v>
      </c>
      <c r="I4294" s="761">
        <v>10020663</v>
      </c>
      <c r="J4294" s="761" t="s">
        <v>971</v>
      </c>
      <c r="K4294" s="762" t="s">
        <v>959</v>
      </c>
      <c r="L4294" s="763" t="s">
        <v>968</v>
      </c>
      <c r="M4294" s="763"/>
      <c r="N4294" s="764">
        <v>1</v>
      </c>
      <c r="O4294" s="1250">
        <v>270.89999999999998</v>
      </c>
      <c r="P4294" s="1251">
        <v>270.89999999999998</v>
      </c>
      <c r="Q4294" s="765">
        <v>1</v>
      </c>
      <c r="R4294" s="765" t="s">
        <v>944</v>
      </c>
      <c r="S4294" s="766"/>
      <c r="T4294" s="100"/>
    </row>
    <row r="4295" spans="2:20">
      <c r="B4295" s="68"/>
      <c r="C4295" s="68"/>
      <c r="D4295" s="907" t="s">
        <v>5120</v>
      </c>
      <c r="E4295" s="759">
        <v>45519</v>
      </c>
      <c r="F4295" s="760">
        <v>0.57807870370370373</v>
      </c>
      <c r="G4295" s="759">
        <v>45519</v>
      </c>
      <c r="H4295" s="760">
        <v>0.63958333333333328</v>
      </c>
      <c r="I4295" s="761">
        <v>84382900</v>
      </c>
      <c r="J4295" s="761" t="s">
        <v>981</v>
      </c>
      <c r="K4295" s="762" t="s">
        <v>449</v>
      </c>
      <c r="L4295" s="763" t="s">
        <v>938</v>
      </c>
      <c r="M4295" s="763" t="s">
        <v>939</v>
      </c>
      <c r="N4295" s="764">
        <v>1</v>
      </c>
      <c r="O4295" s="1250">
        <v>88.566666666666663</v>
      </c>
      <c r="P4295" s="1251">
        <v>88.566666666666663</v>
      </c>
      <c r="Q4295" s="765">
        <v>1</v>
      </c>
      <c r="R4295" s="765" t="s">
        <v>944</v>
      </c>
      <c r="S4295" s="766"/>
      <c r="T4295" s="100"/>
    </row>
    <row r="4296" spans="2:20">
      <c r="B4296" s="68"/>
      <c r="C4296" s="68"/>
      <c r="D4296" s="907" t="s">
        <v>5121</v>
      </c>
      <c r="E4296" s="759">
        <v>45519</v>
      </c>
      <c r="F4296" s="760">
        <v>0.68141203703703701</v>
      </c>
      <c r="G4296" s="759">
        <v>45519</v>
      </c>
      <c r="H4296" s="760">
        <v>0.74027777777777781</v>
      </c>
      <c r="I4296" s="761">
        <v>10020764</v>
      </c>
      <c r="J4296" s="761" t="s">
        <v>975</v>
      </c>
      <c r="K4296" s="762" t="s">
        <v>959</v>
      </c>
      <c r="L4296" s="763" t="s">
        <v>337</v>
      </c>
      <c r="M4296" s="763"/>
      <c r="N4296" s="764">
        <v>1</v>
      </c>
      <c r="O4296" s="1250">
        <v>84.766666666666666</v>
      </c>
      <c r="P4296" s="1251">
        <v>84.766666666666666</v>
      </c>
      <c r="Q4296" s="765">
        <v>1</v>
      </c>
      <c r="R4296" s="765" t="s">
        <v>944</v>
      </c>
      <c r="S4296" s="766"/>
      <c r="T4296" s="100"/>
    </row>
    <row r="4297" spans="2:20">
      <c r="B4297" s="68"/>
      <c r="C4297" s="68"/>
      <c r="D4297" s="907" t="s">
        <v>5122</v>
      </c>
      <c r="E4297" s="759">
        <v>45519</v>
      </c>
      <c r="F4297" s="760">
        <v>0.35873842592592592</v>
      </c>
      <c r="G4297" s="759">
        <v>45519</v>
      </c>
      <c r="H4297" s="760">
        <v>0.50138888888888888</v>
      </c>
      <c r="I4297" s="761">
        <v>10020844</v>
      </c>
      <c r="J4297" s="761" t="s">
        <v>971</v>
      </c>
      <c r="K4297" s="762" t="s">
        <v>959</v>
      </c>
      <c r="L4297" s="763" t="s">
        <v>938</v>
      </c>
      <c r="M4297" s="763" t="s">
        <v>939</v>
      </c>
      <c r="N4297" s="764">
        <v>1</v>
      </c>
      <c r="O4297" s="1250">
        <v>205.41666666666666</v>
      </c>
      <c r="P4297" s="1251">
        <v>205.41666666666666</v>
      </c>
      <c r="Q4297" s="765">
        <v>1</v>
      </c>
      <c r="R4297" s="765" t="s">
        <v>944</v>
      </c>
      <c r="S4297" s="766"/>
      <c r="T4297" s="100"/>
    </row>
    <row r="4298" spans="2:20">
      <c r="B4298" s="68"/>
      <c r="C4298" s="68"/>
      <c r="D4298" s="907" t="s">
        <v>5123</v>
      </c>
      <c r="E4298" s="759">
        <v>45519</v>
      </c>
      <c r="F4298" s="760">
        <v>0.35416666666666669</v>
      </c>
      <c r="G4298" s="759">
        <v>45519</v>
      </c>
      <c r="H4298" s="760">
        <v>0.74513888888888891</v>
      </c>
      <c r="I4298" s="761">
        <v>30053842</v>
      </c>
      <c r="J4298" s="761" t="s">
        <v>990</v>
      </c>
      <c r="K4298" s="762" t="s">
        <v>959</v>
      </c>
      <c r="L4298" s="763" t="s">
        <v>943</v>
      </c>
      <c r="M4298" s="763"/>
      <c r="N4298" s="764">
        <v>42</v>
      </c>
      <c r="O4298" s="1250">
        <v>23646</v>
      </c>
      <c r="P4298" s="1251">
        <v>563</v>
      </c>
      <c r="Q4298" s="765">
        <v>1</v>
      </c>
      <c r="R4298" s="765" t="s">
        <v>944</v>
      </c>
      <c r="S4298" s="766"/>
      <c r="T4298" s="100"/>
    </row>
    <row r="4299" spans="2:20">
      <c r="B4299" s="68"/>
      <c r="C4299" s="68"/>
      <c r="D4299" s="907" t="s">
        <v>5124</v>
      </c>
      <c r="E4299" s="759">
        <v>45519</v>
      </c>
      <c r="F4299" s="760">
        <v>0.33333333333333331</v>
      </c>
      <c r="G4299" s="759">
        <v>45519</v>
      </c>
      <c r="H4299" s="760">
        <v>0.68125000000000002</v>
      </c>
      <c r="I4299" s="761">
        <v>30053765</v>
      </c>
      <c r="J4299" s="761" t="s">
        <v>990</v>
      </c>
      <c r="K4299" s="762" t="s">
        <v>942</v>
      </c>
      <c r="L4299" s="763" t="s">
        <v>943</v>
      </c>
      <c r="M4299" s="763"/>
      <c r="N4299" s="764">
        <v>5</v>
      </c>
      <c r="O4299" s="1250">
        <v>2505</v>
      </c>
      <c r="P4299" s="1251">
        <v>501</v>
      </c>
      <c r="Q4299" s="765">
        <v>1</v>
      </c>
      <c r="R4299" s="765" t="s">
        <v>944</v>
      </c>
      <c r="S4299" s="766"/>
      <c r="T4299" s="100"/>
    </row>
    <row r="4300" spans="2:20">
      <c r="B4300" s="68"/>
      <c r="C4300" s="68"/>
      <c r="D4300" s="907" t="s">
        <v>5125</v>
      </c>
      <c r="E4300" s="759">
        <v>45519</v>
      </c>
      <c r="F4300" s="760">
        <v>0.37297453703703703</v>
      </c>
      <c r="G4300" s="759">
        <v>45519</v>
      </c>
      <c r="H4300" s="760">
        <v>0.56666666666666665</v>
      </c>
      <c r="I4300" s="761">
        <v>85161218</v>
      </c>
      <c r="J4300" s="761" t="s">
        <v>990</v>
      </c>
      <c r="K4300" s="762" t="s">
        <v>959</v>
      </c>
      <c r="L4300" s="763" t="s">
        <v>337</v>
      </c>
      <c r="M4300" s="763"/>
      <c r="N4300" s="764">
        <v>120</v>
      </c>
      <c r="O4300" s="1250">
        <v>17229</v>
      </c>
      <c r="P4300" s="1251">
        <v>143.57499999999999</v>
      </c>
      <c r="Q4300" s="765">
        <v>1</v>
      </c>
      <c r="R4300" s="765" t="s">
        <v>944</v>
      </c>
      <c r="S4300" s="766"/>
      <c r="T4300" s="100"/>
    </row>
    <row r="4301" spans="2:20">
      <c r="B4301" s="68"/>
      <c r="C4301" s="68"/>
      <c r="D4301" s="907" t="s">
        <v>5126</v>
      </c>
      <c r="E4301" s="759">
        <v>45519</v>
      </c>
      <c r="F4301" s="760">
        <v>0.34444444444444444</v>
      </c>
      <c r="G4301" s="759">
        <v>45519</v>
      </c>
      <c r="H4301" s="760">
        <v>0.52916666666666667</v>
      </c>
      <c r="I4301" s="761">
        <v>30053846</v>
      </c>
      <c r="J4301" s="761" t="s">
        <v>990</v>
      </c>
      <c r="K4301" s="762" t="s">
        <v>959</v>
      </c>
      <c r="L4301" s="763" t="s">
        <v>968</v>
      </c>
      <c r="M4301" s="763"/>
      <c r="N4301" s="764">
        <v>1</v>
      </c>
      <c r="O4301" s="1250">
        <v>266</v>
      </c>
      <c r="P4301" s="1251">
        <v>266</v>
      </c>
      <c r="Q4301" s="765">
        <v>1</v>
      </c>
      <c r="R4301" s="765" t="s">
        <v>944</v>
      </c>
      <c r="S4301" s="766"/>
      <c r="T4301" s="100"/>
    </row>
    <row r="4302" spans="2:20">
      <c r="B4302" s="68"/>
      <c r="C4302" s="68"/>
      <c r="D4302" s="907" t="s">
        <v>5127</v>
      </c>
      <c r="E4302" s="759">
        <v>45519</v>
      </c>
      <c r="F4302" s="760">
        <v>0.45086805555555554</v>
      </c>
      <c r="G4302" s="759">
        <v>45519</v>
      </c>
      <c r="H4302" s="760">
        <v>0.5083333333333333</v>
      </c>
      <c r="I4302" s="761">
        <v>30053872</v>
      </c>
      <c r="J4302" s="761" t="s">
        <v>990</v>
      </c>
      <c r="K4302" s="762" t="s">
        <v>449</v>
      </c>
      <c r="L4302" s="763" t="s">
        <v>948</v>
      </c>
      <c r="M4302" s="763" t="s">
        <v>1007</v>
      </c>
      <c r="N4302" s="764">
        <v>1</v>
      </c>
      <c r="O4302" s="1250">
        <v>82.75</v>
      </c>
      <c r="P4302" s="1251">
        <v>82.75</v>
      </c>
      <c r="Q4302" s="765">
        <v>1</v>
      </c>
      <c r="R4302" s="765" t="s">
        <v>944</v>
      </c>
      <c r="S4302" s="766"/>
      <c r="T4302" s="100"/>
    </row>
    <row r="4303" spans="2:20">
      <c r="B4303" s="68"/>
      <c r="C4303" s="68"/>
      <c r="D4303" s="907" t="s">
        <v>5128</v>
      </c>
      <c r="E4303" s="759">
        <v>45519</v>
      </c>
      <c r="F4303" s="760">
        <v>0.56944444444444442</v>
      </c>
      <c r="G4303" s="759">
        <v>45519</v>
      </c>
      <c r="H4303" s="760">
        <v>0.57222222222222219</v>
      </c>
      <c r="I4303" s="761">
        <v>82563120</v>
      </c>
      <c r="J4303" s="761" t="s">
        <v>990</v>
      </c>
      <c r="K4303" s="762" t="s">
        <v>449</v>
      </c>
      <c r="L4303" s="763" t="s">
        <v>337</v>
      </c>
      <c r="M4303" s="763"/>
      <c r="N4303" s="764">
        <v>1</v>
      </c>
      <c r="O4303" s="1250">
        <v>4</v>
      </c>
      <c r="P4303" s="1251">
        <v>4</v>
      </c>
      <c r="Q4303" s="765">
        <v>1</v>
      </c>
      <c r="R4303" s="765" t="s">
        <v>944</v>
      </c>
      <c r="S4303" s="766"/>
      <c r="T4303" s="100"/>
    </row>
    <row r="4304" spans="2:20">
      <c r="B4304" s="68"/>
      <c r="C4304" s="68"/>
      <c r="D4304" s="907" t="s">
        <v>5129</v>
      </c>
      <c r="E4304" s="759">
        <v>45519</v>
      </c>
      <c r="F4304" s="760">
        <v>0.57638888888888884</v>
      </c>
      <c r="G4304" s="759">
        <v>45519</v>
      </c>
      <c r="H4304" s="760">
        <v>0.77222222222222225</v>
      </c>
      <c r="I4304" s="761">
        <v>82647147</v>
      </c>
      <c r="J4304" s="761" t="s">
        <v>990</v>
      </c>
      <c r="K4304" s="762" t="s">
        <v>449</v>
      </c>
      <c r="L4304" s="763" t="s">
        <v>948</v>
      </c>
      <c r="M4304" s="763" t="s">
        <v>949</v>
      </c>
      <c r="N4304" s="764">
        <v>1161</v>
      </c>
      <c r="O4304" s="1250">
        <v>144649</v>
      </c>
      <c r="P4304" s="1251">
        <v>124.59000861326443</v>
      </c>
      <c r="Q4304" s="765">
        <v>1</v>
      </c>
      <c r="R4304" s="765" t="s">
        <v>944</v>
      </c>
      <c r="S4304" s="766"/>
      <c r="T4304" s="100"/>
    </row>
    <row r="4305" spans="2:20">
      <c r="B4305" s="68"/>
      <c r="C4305" s="68"/>
      <c r="D4305" s="907" t="s">
        <v>5130</v>
      </c>
      <c r="E4305" s="759">
        <v>45519</v>
      </c>
      <c r="F4305" s="760">
        <v>0.39212962962962961</v>
      </c>
      <c r="G4305" s="759">
        <v>45519</v>
      </c>
      <c r="H4305" s="760">
        <v>0.82297453703703705</v>
      </c>
      <c r="I4305" s="761">
        <v>30053773</v>
      </c>
      <c r="J4305" s="761" t="s">
        <v>1000</v>
      </c>
      <c r="K4305" s="762" t="s">
        <v>959</v>
      </c>
      <c r="L4305" s="763" t="s">
        <v>948</v>
      </c>
      <c r="M4305" s="763" t="s">
        <v>949</v>
      </c>
      <c r="N4305" s="764">
        <v>1</v>
      </c>
      <c r="O4305" s="1250">
        <v>620.41666666666663</v>
      </c>
      <c r="P4305" s="1251">
        <v>620.41666666666663</v>
      </c>
      <c r="Q4305" s="765">
        <v>1</v>
      </c>
      <c r="R4305" s="765" t="s">
        <v>944</v>
      </c>
      <c r="S4305" s="766"/>
      <c r="T4305" s="100"/>
    </row>
    <row r="4306" spans="2:20">
      <c r="B4306" s="68"/>
      <c r="C4306" s="68"/>
      <c r="D4306" s="907" t="s">
        <v>5131</v>
      </c>
      <c r="E4306" s="759">
        <v>45519</v>
      </c>
      <c r="F4306" s="760">
        <v>0.62559027777777776</v>
      </c>
      <c r="G4306" s="759">
        <v>45519</v>
      </c>
      <c r="H4306" s="760">
        <v>0.75208333333333333</v>
      </c>
      <c r="I4306" s="761">
        <v>30053846</v>
      </c>
      <c r="J4306" s="761" t="s">
        <v>990</v>
      </c>
      <c r="K4306" s="762" t="s">
        <v>959</v>
      </c>
      <c r="L4306" s="763" t="s">
        <v>948</v>
      </c>
      <c r="M4306" s="763" t="s">
        <v>949</v>
      </c>
      <c r="N4306" s="764">
        <v>3</v>
      </c>
      <c r="O4306" s="1250">
        <v>546.45000000000005</v>
      </c>
      <c r="P4306" s="1251">
        <v>182.15</v>
      </c>
      <c r="Q4306" s="765">
        <v>1</v>
      </c>
      <c r="R4306" s="765" t="s">
        <v>944</v>
      </c>
      <c r="S4306" s="766"/>
      <c r="T4306" s="100"/>
    </row>
    <row r="4307" spans="2:20">
      <c r="B4307" s="68"/>
      <c r="C4307" s="68"/>
      <c r="D4307" s="907" t="s">
        <v>5132</v>
      </c>
      <c r="E4307" s="759">
        <v>45519</v>
      </c>
      <c r="F4307" s="760">
        <v>0.32158564814814816</v>
      </c>
      <c r="G4307" s="759">
        <v>45519</v>
      </c>
      <c r="H4307" s="760">
        <v>0.74722222222222223</v>
      </c>
      <c r="I4307" s="761">
        <v>30053774</v>
      </c>
      <c r="J4307" s="761" t="s">
        <v>1000</v>
      </c>
      <c r="K4307" s="762" t="s">
        <v>959</v>
      </c>
      <c r="L4307" s="763" t="s">
        <v>948</v>
      </c>
      <c r="M4307" s="763" t="s">
        <v>1007</v>
      </c>
      <c r="N4307" s="764">
        <v>1</v>
      </c>
      <c r="O4307" s="1250">
        <v>612.91666666666663</v>
      </c>
      <c r="P4307" s="1251">
        <v>612.91666666666663</v>
      </c>
      <c r="Q4307" s="765">
        <v>1</v>
      </c>
      <c r="R4307" s="765" t="s">
        <v>944</v>
      </c>
      <c r="S4307" s="766"/>
      <c r="T4307" s="100"/>
    </row>
    <row r="4308" spans="2:20">
      <c r="B4308" s="68"/>
      <c r="C4308" s="68"/>
      <c r="D4308" s="907" t="s">
        <v>5133</v>
      </c>
      <c r="E4308" s="759">
        <v>45519</v>
      </c>
      <c r="F4308" s="760">
        <v>0.35416666666666669</v>
      </c>
      <c r="G4308" s="759">
        <v>45519</v>
      </c>
      <c r="H4308" s="760">
        <v>0.62291666666666667</v>
      </c>
      <c r="I4308" s="761">
        <v>20002267</v>
      </c>
      <c r="J4308" s="761" t="s">
        <v>1114</v>
      </c>
      <c r="K4308" s="762" t="s">
        <v>959</v>
      </c>
      <c r="L4308" s="763" t="s">
        <v>943</v>
      </c>
      <c r="M4308" s="763"/>
      <c r="N4308" s="764">
        <v>9</v>
      </c>
      <c r="O4308" s="1250">
        <v>3428</v>
      </c>
      <c r="P4308" s="1251">
        <v>380.88888888888891</v>
      </c>
      <c r="Q4308" s="765">
        <v>1</v>
      </c>
      <c r="R4308" s="765" t="s">
        <v>944</v>
      </c>
      <c r="S4308" s="766"/>
      <c r="T4308" s="100"/>
    </row>
    <row r="4309" spans="2:20">
      <c r="B4309" s="68"/>
      <c r="C4309" s="68"/>
      <c r="D4309" s="907" t="s">
        <v>5134</v>
      </c>
      <c r="E4309" s="759">
        <v>45519</v>
      </c>
      <c r="F4309" s="760">
        <v>0.35416666666666669</v>
      </c>
      <c r="G4309" s="759">
        <v>45519</v>
      </c>
      <c r="H4309" s="760">
        <v>0.65763888888888888</v>
      </c>
      <c r="I4309" s="761">
        <v>25267735</v>
      </c>
      <c r="J4309" s="761" t="s">
        <v>1124</v>
      </c>
      <c r="K4309" s="762" t="s">
        <v>959</v>
      </c>
      <c r="L4309" s="763" t="s">
        <v>943</v>
      </c>
      <c r="M4309" s="763"/>
      <c r="N4309" s="764">
        <v>25</v>
      </c>
      <c r="O4309" s="1250">
        <v>10925</v>
      </c>
      <c r="P4309" s="1251">
        <v>437</v>
      </c>
      <c r="Q4309" s="765">
        <v>1</v>
      </c>
      <c r="R4309" s="765" t="s">
        <v>944</v>
      </c>
      <c r="S4309" s="766"/>
      <c r="T4309" s="100"/>
    </row>
    <row r="4310" spans="2:20">
      <c r="B4310" s="68"/>
      <c r="C4310" s="68"/>
      <c r="D4310" s="907" t="s">
        <v>5135</v>
      </c>
      <c r="E4310" s="759">
        <v>45519</v>
      </c>
      <c r="F4310" s="760">
        <v>0.35694444444444445</v>
      </c>
      <c r="G4310" s="759">
        <v>45519</v>
      </c>
      <c r="H4310" s="760">
        <v>0.60902777777777772</v>
      </c>
      <c r="I4310" s="761">
        <v>20006948</v>
      </c>
      <c r="J4310" s="761" t="s">
        <v>1006</v>
      </c>
      <c r="K4310" s="762" t="s">
        <v>959</v>
      </c>
      <c r="L4310" s="763" t="s">
        <v>943</v>
      </c>
      <c r="M4310" s="763"/>
      <c r="N4310" s="764">
        <v>10</v>
      </c>
      <c r="O4310" s="1250">
        <v>3630</v>
      </c>
      <c r="P4310" s="1251">
        <v>363</v>
      </c>
      <c r="Q4310" s="765">
        <v>1</v>
      </c>
      <c r="R4310" s="765" t="s">
        <v>944</v>
      </c>
      <c r="S4310" s="766"/>
      <c r="T4310" s="100"/>
    </row>
    <row r="4311" spans="2:20">
      <c r="B4311" s="68"/>
      <c r="C4311" s="68"/>
      <c r="D4311" s="907" t="s">
        <v>5136</v>
      </c>
      <c r="E4311" s="759">
        <v>45519</v>
      </c>
      <c r="F4311" s="760">
        <v>0.35416666666666669</v>
      </c>
      <c r="G4311" s="759">
        <v>45519</v>
      </c>
      <c r="H4311" s="760">
        <v>0.48055555555555557</v>
      </c>
      <c r="I4311" s="761">
        <v>20011598</v>
      </c>
      <c r="J4311" s="761" t="s">
        <v>1114</v>
      </c>
      <c r="K4311" s="762" t="s">
        <v>449</v>
      </c>
      <c r="L4311" s="763" t="s">
        <v>943</v>
      </c>
      <c r="M4311" s="763"/>
      <c r="N4311" s="764">
        <v>49</v>
      </c>
      <c r="O4311" s="1250">
        <v>8918</v>
      </c>
      <c r="P4311" s="1251">
        <v>182</v>
      </c>
      <c r="Q4311" s="765">
        <v>1</v>
      </c>
      <c r="R4311" s="765" t="s">
        <v>944</v>
      </c>
      <c r="S4311" s="766"/>
      <c r="T4311" s="100"/>
    </row>
    <row r="4312" spans="2:20">
      <c r="B4312" s="68"/>
      <c r="C4312" s="68"/>
      <c r="D4312" s="907" t="s">
        <v>5137</v>
      </c>
      <c r="E4312" s="759">
        <v>45519</v>
      </c>
      <c r="F4312" s="760">
        <v>0.35416666666666669</v>
      </c>
      <c r="G4312" s="759">
        <v>45519</v>
      </c>
      <c r="H4312" s="760">
        <v>0.60277777777777775</v>
      </c>
      <c r="I4312" s="761">
        <v>20008226</v>
      </c>
      <c r="J4312" s="761" t="s">
        <v>1006</v>
      </c>
      <c r="K4312" s="762" t="s">
        <v>959</v>
      </c>
      <c r="L4312" s="763" t="s">
        <v>943</v>
      </c>
      <c r="M4312" s="763"/>
      <c r="N4312" s="764">
        <v>68</v>
      </c>
      <c r="O4312" s="1250">
        <v>24344</v>
      </c>
      <c r="P4312" s="1251">
        <v>358</v>
      </c>
      <c r="Q4312" s="765">
        <v>1</v>
      </c>
      <c r="R4312" s="765" t="s">
        <v>944</v>
      </c>
      <c r="S4312" s="766"/>
      <c r="T4312" s="100"/>
    </row>
    <row r="4313" spans="2:20">
      <c r="B4313" s="68"/>
      <c r="C4313" s="68"/>
      <c r="D4313" s="907" t="s">
        <v>5138</v>
      </c>
      <c r="E4313" s="759">
        <v>45519</v>
      </c>
      <c r="F4313" s="760">
        <v>0.35416666666666669</v>
      </c>
      <c r="G4313" s="759">
        <v>45519</v>
      </c>
      <c r="H4313" s="760">
        <v>0.52222222222222225</v>
      </c>
      <c r="I4313" s="761">
        <v>20011545</v>
      </c>
      <c r="J4313" s="761" t="s">
        <v>1014</v>
      </c>
      <c r="K4313" s="762" t="s">
        <v>942</v>
      </c>
      <c r="L4313" s="763" t="s">
        <v>943</v>
      </c>
      <c r="M4313" s="763"/>
      <c r="N4313" s="764">
        <v>3</v>
      </c>
      <c r="O4313" s="1250">
        <v>726</v>
      </c>
      <c r="P4313" s="1251">
        <v>242</v>
      </c>
      <c r="Q4313" s="765">
        <v>1</v>
      </c>
      <c r="R4313" s="765" t="s">
        <v>944</v>
      </c>
      <c r="S4313" s="766"/>
      <c r="T4313" s="100"/>
    </row>
    <row r="4314" spans="2:20">
      <c r="B4314" s="68"/>
      <c r="C4314" s="68"/>
      <c r="D4314" s="907" t="s">
        <v>5139</v>
      </c>
      <c r="E4314" s="759">
        <v>45519</v>
      </c>
      <c r="F4314" s="760">
        <v>0.35416666666666669</v>
      </c>
      <c r="G4314" s="759">
        <v>45519</v>
      </c>
      <c r="H4314" s="760">
        <v>0.65486111111111112</v>
      </c>
      <c r="I4314" s="761">
        <v>20004307</v>
      </c>
      <c r="J4314" s="761" t="s">
        <v>1117</v>
      </c>
      <c r="K4314" s="762" t="s">
        <v>942</v>
      </c>
      <c r="L4314" s="763" t="s">
        <v>943</v>
      </c>
      <c r="M4314" s="763"/>
      <c r="N4314" s="764">
        <v>3</v>
      </c>
      <c r="O4314" s="1250">
        <v>1299</v>
      </c>
      <c r="P4314" s="1251">
        <v>433</v>
      </c>
      <c r="Q4314" s="765">
        <v>1</v>
      </c>
      <c r="R4314" s="765" t="s">
        <v>944</v>
      </c>
      <c r="S4314" s="766"/>
      <c r="T4314" s="100"/>
    </row>
    <row r="4315" spans="2:20">
      <c r="B4315" s="68"/>
      <c r="C4315" s="68"/>
      <c r="D4315" s="907" t="s">
        <v>5140</v>
      </c>
      <c r="E4315" s="759">
        <v>45519</v>
      </c>
      <c r="F4315" s="760">
        <v>0.52083333333333337</v>
      </c>
      <c r="G4315" s="759">
        <v>45519</v>
      </c>
      <c r="H4315" s="760">
        <v>0.5625</v>
      </c>
      <c r="I4315" s="761">
        <v>20007716</v>
      </c>
      <c r="J4315" s="761" t="s">
        <v>1219</v>
      </c>
      <c r="K4315" s="762" t="s">
        <v>959</v>
      </c>
      <c r="L4315" s="763" t="s">
        <v>943</v>
      </c>
      <c r="M4315" s="763"/>
      <c r="N4315" s="764">
        <v>9</v>
      </c>
      <c r="O4315" s="1250">
        <v>540</v>
      </c>
      <c r="P4315" s="1251">
        <v>60</v>
      </c>
      <c r="Q4315" s="765">
        <v>1</v>
      </c>
      <c r="R4315" s="765" t="s">
        <v>944</v>
      </c>
      <c r="S4315" s="766"/>
      <c r="T4315" s="100"/>
    </row>
    <row r="4316" spans="2:20">
      <c r="B4316" s="68"/>
      <c r="C4316" s="68"/>
      <c r="D4316" s="907" t="s">
        <v>5141</v>
      </c>
      <c r="E4316" s="759">
        <v>45519</v>
      </c>
      <c r="F4316" s="760">
        <v>0.4201388888888889</v>
      </c>
      <c r="G4316" s="759">
        <v>45519</v>
      </c>
      <c r="H4316" s="760">
        <v>0.49166666666666664</v>
      </c>
      <c r="I4316" s="761">
        <v>82561856</v>
      </c>
      <c r="J4316" s="761" t="s">
        <v>1117</v>
      </c>
      <c r="K4316" s="762" t="s">
        <v>942</v>
      </c>
      <c r="L4316" s="763" t="s">
        <v>943</v>
      </c>
      <c r="M4316" s="763"/>
      <c r="N4316" s="764">
        <v>6</v>
      </c>
      <c r="O4316" s="1250">
        <v>618</v>
      </c>
      <c r="P4316" s="1251">
        <v>103</v>
      </c>
      <c r="Q4316" s="765">
        <v>1</v>
      </c>
      <c r="R4316" s="765" t="s">
        <v>944</v>
      </c>
      <c r="S4316" s="766"/>
      <c r="T4316" s="100"/>
    </row>
    <row r="4317" spans="2:20">
      <c r="B4317" s="68"/>
      <c r="C4317" s="68"/>
      <c r="D4317" s="907" t="s">
        <v>5142</v>
      </c>
      <c r="E4317" s="759">
        <v>45519</v>
      </c>
      <c r="F4317" s="760">
        <v>0.3361574074074074</v>
      </c>
      <c r="G4317" s="759">
        <v>45519</v>
      </c>
      <c r="H4317" s="760">
        <v>0.58333333333333337</v>
      </c>
      <c r="I4317" s="761">
        <v>20003792</v>
      </c>
      <c r="J4317" s="761" t="s">
        <v>1107</v>
      </c>
      <c r="K4317" s="762" t="s">
        <v>959</v>
      </c>
      <c r="L4317" s="763" t="s">
        <v>943</v>
      </c>
      <c r="M4317" s="763"/>
      <c r="N4317" s="764">
        <v>9</v>
      </c>
      <c r="O4317" s="1250">
        <v>3203.4</v>
      </c>
      <c r="P4317" s="1251">
        <v>355.93333333333334</v>
      </c>
      <c r="Q4317" s="765">
        <v>1</v>
      </c>
      <c r="R4317" s="765" t="s">
        <v>944</v>
      </c>
      <c r="S4317" s="766"/>
      <c r="T4317" s="100"/>
    </row>
    <row r="4318" spans="2:20">
      <c r="B4318" s="68"/>
      <c r="C4318" s="68"/>
      <c r="D4318" s="907" t="s">
        <v>5143</v>
      </c>
      <c r="E4318" s="759">
        <v>45519</v>
      </c>
      <c r="F4318" s="760">
        <v>0.33750000000000002</v>
      </c>
      <c r="G4318" s="759">
        <v>45519</v>
      </c>
      <c r="H4318" s="760">
        <v>0.56666666666666665</v>
      </c>
      <c r="I4318" s="761">
        <v>20005314</v>
      </c>
      <c r="J4318" s="761" t="s">
        <v>1226</v>
      </c>
      <c r="K4318" s="762" t="s">
        <v>959</v>
      </c>
      <c r="L4318" s="763" t="s">
        <v>943</v>
      </c>
      <c r="M4318" s="763"/>
      <c r="N4318" s="764">
        <v>33</v>
      </c>
      <c r="O4318" s="1250">
        <v>10890</v>
      </c>
      <c r="P4318" s="1251">
        <v>330</v>
      </c>
      <c r="Q4318" s="765">
        <v>1</v>
      </c>
      <c r="R4318" s="765" t="s">
        <v>944</v>
      </c>
      <c r="S4318" s="766"/>
      <c r="T4318" s="100"/>
    </row>
    <row r="4319" spans="2:20">
      <c r="B4319" s="68"/>
      <c r="C4319" s="68"/>
      <c r="D4319" s="907" t="s">
        <v>5144</v>
      </c>
      <c r="E4319" s="759">
        <v>45519</v>
      </c>
      <c r="F4319" s="760">
        <v>0.35625000000000001</v>
      </c>
      <c r="G4319" s="759">
        <v>45519</v>
      </c>
      <c r="H4319" s="760">
        <v>0.58819444444444446</v>
      </c>
      <c r="I4319" s="761">
        <v>20007392</v>
      </c>
      <c r="J4319" s="761" t="s">
        <v>1114</v>
      </c>
      <c r="K4319" s="762" t="s">
        <v>449</v>
      </c>
      <c r="L4319" s="763" t="s">
        <v>943</v>
      </c>
      <c r="M4319" s="763"/>
      <c r="N4319" s="764">
        <v>104</v>
      </c>
      <c r="O4319" s="1250">
        <v>34736</v>
      </c>
      <c r="P4319" s="1251">
        <v>334</v>
      </c>
      <c r="Q4319" s="765">
        <v>1</v>
      </c>
      <c r="R4319" s="765" t="s">
        <v>944</v>
      </c>
      <c r="S4319" s="766"/>
      <c r="T4319" s="100"/>
    </row>
    <row r="4320" spans="2:20">
      <c r="B4320" s="68"/>
      <c r="C4320" s="68"/>
      <c r="D4320" s="907" t="s">
        <v>5145</v>
      </c>
      <c r="E4320" s="759">
        <v>45519</v>
      </c>
      <c r="F4320" s="760">
        <v>0.35416666666666669</v>
      </c>
      <c r="G4320" s="759">
        <v>45519</v>
      </c>
      <c r="H4320" s="760">
        <v>0.5395833333333333</v>
      </c>
      <c r="I4320" s="761">
        <v>84579665</v>
      </c>
      <c r="J4320" s="761" t="s">
        <v>1006</v>
      </c>
      <c r="K4320" s="762" t="s">
        <v>959</v>
      </c>
      <c r="L4320" s="763" t="s">
        <v>943</v>
      </c>
      <c r="M4320" s="763"/>
      <c r="N4320" s="764">
        <v>99</v>
      </c>
      <c r="O4320" s="1250">
        <v>26433</v>
      </c>
      <c r="P4320" s="1251">
        <v>267</v>
      </c>
      <c r="Q4320" s="765">
        <v>1</v>
      </c>
      <c r="R4320" s="765" t="s">
        <v>944</v>
      </c>
      <c r="S4320" s="766"/>
      <c r="T4320" s="100"/>
    </row>
    <row r="4321" spans="2:20">
      <c r="B4321" s="68"/>
      <c r="C4321" s="68"/>
      <c r="D4321" s="907" t="s">
        <v>5146</v>
      </c>
      <c r="E4321" s="759">
        <v>45519</v>
      </c>
      <c r="F4321" s="760">
        <v>0.30138888888888887</v>
      </c>
      <c r="G4321" s="759">
        <v>45519</v>
      </c>
      <c r="H4321" s="760">
        <v>0.33333333333333331</v>
      </c>
      <c r="I4321" s="761">
        <v>20007334</v>
      </c>
      <c r="J4321" s="761" t="s">
        <v>1114</v>
      </c>
      <c r="K4321" s="762" t="s">
        <v>449</v>
      </c>
      <c r="L4321" s="763" t="s">
        <v>943</v>
      </c>
      <c r="M4321" s="763"/>
      <c r="N4321" s="764">
        <v>1</v>
      </c>
      <c r="O4321" s="1250">
        <v>46</v>
      </c>
      <c r="P4321" s="1251">
        <v>46</v>
      </c>
      <c r="Q4321" s="765">
        <v>1</v>
      </c>
      <c r="R4321" s="765" t="s">
        <v>944</v>
      </c>
      <c r="S4321" s="766"/>
      <c r="T4321" s="100"/>
    </row>
    <row r="4322" spans="2:20">
      <c r="B4322" s="68"/>
      <c r="C4322" s="68"/>
      <c r="D4322" s="907" t="s">
        <v>5147</v>
      </c>
      <c r="E4322" s="759">
        <v>45519</v>
      </c>
      <c r="F4322" s="760">
        <v>0.25894675925925925</v>
      </c>
      <c r="G4322" s="759">
        <v>45519</v>
      </c>
      <c r="H4322" s="760">
        <v>0.35416666666666669</v>
      </c>
      <c r="I4322" s="761">
        <v>20008226</v>
      </c>
      <c r="J4322" s="761" t="s">
        <v>1006</v>
      </c>
      <c r="K4322" s="762" t="s">
        <v>959</v>
      </c>
      <c r="L4322" s="763" t="s">
        <v>337</v>
      </c>
      <c r="M4322" s="763"/>
      <c r="N4322" s="764">
        <v>4</v>
      </c>
      <c r="O4322" s="1250">
        <v>548.4666666666667</v>
      </c>
      <c r="P4322" s="1251">
        <v>137.11666666666667</v>
      </c>
      <c r="Q4322" s="765">
        <v>1</v>
      </c>
      <c r="R4322" s="765" t="s">
        <v>944</v>
      </c>
      <c r="S4322" s="766"/>
      <c r="T4322" s="100"/>
    </row>
    <row r="4323" spans="2:20">
      <c r="B4323" s="68"/>
      <c r="C4323" s="68"/>
      <c r="D4323" s="907" t="s">
        <v>5148</v>
      </c>
      <c r="E4323" s="759">
        <v>45519</v>
      </c>
      <c r="F4323" s="760">
        <v>0.56508101851851855</v>
      </c>
      <c r="G4323" s="759">
        <v>45519</v>
      </c>
      <c r="H4323" s="760">
        <v>0.60624999999999996</v>
      </c>
      <c r="I4323" s="761">
        <v>84653782</v>
      </c>
      <c r="J4323" s="761" t="s">
        <v>1124</v>
      </c>
      <c r="K4323" s="762" t="s">
        <v>959</v>
      </c>
      <c r="L4323" s="763" t="s">
        <v>337</v>
      </c>
      <c r="M4323" s="763"/>
      <c r="N4323" s="764">
        <v>1</v>
      </c>
      <c r="O4323" s="1250">
        <v>59.283333333333331</v>
      </c>
      <c r="P4323" s="1251">
        <v>59.283333333333331</v>
      </c>
      <c r="Q4323" s="765">
        <v>1</v>
      </c>
      <c r="R4323" s="765" t="s">
        <v>944</v>
      </c>
      <c r="S4323" s="766"/>
      <c r="T4323" s="100"/>
    </row>
    <row r="4324" spans="2:20">
      <c r="B4324" s="68"/>
      <c r="C4324" s="68"/>
      <c r="D4324" s="907" t="s">
        <v>5149</v>
      </c>
      <c r="E4324" s="759">
        <v>45519</v>
      </c>
      <c r="F4324" s="760">
        <v>0.64650462962962962</v>
      </c>
      <c r="G4324" s="759">
        <v>45519</v>
      </c>
      <c r="H4324" s="760">
        <v>0.76597222222222228</v>
      </c>
      <c r="I4324" s="761">
        <v>20006948</v>
      </c>
      <c r="J4324" s="761" t="s">
        <v>1006</v>
      </c>
      <c r="K4324" s="762" t="s">
        <v>959</v>
      </c>
      <c r="L4324" s="763" t="s">
        <v>938</v>
      </c>
      <c r="M4324" s="763" t="s">
        <v>939</v>
      </c>
      <c r="N4324" s="764">
        <v>92</v>
      </c>
      <c r="O4324" s="1250">
        <v>8738.0666666666675</v>
      </c>
      <c r="P4324" s="1251">
        <v>94.978985507246378</v>
      </c>
      <c r="Q4324" s="765">
        <v>1</v>
      </c>
      <c r="R4324" s="765" t="s">
        <v>944</v>
      </c>
      <c r="S4324" s="766"/>
      <c r="T4324" s="100"/>
    </row>
    <row r="4325" spans="2:20">
      <c r="B4325" s="68"/>
      <c r="C4325" s="68"/>
      <c r="D4325" s="907" t="s">
        <v>5150</v>
      </c>
      <c r="E4325" s="759">
        <v>45519</v>
      </c>
      <c r="F4325" s="760">
        <v>0.74930555555555556</v>
      </c>
      <c r="G4325" s="759">
        <v>45519</v>
      </c>
      <c r="H4325" s="760">
        <v>0.79861111111111116</v>
      </c>
      <c r="I4325" s="761">
        <v>20012587</v>
      </c>
      <c r="J4325" s="761" t="s">
        <v>1114</v>
      </c>
      <c r="K4325" s="762" t="s">
        <v>959</v>
      </c>
      <c r="L4325" s="763" t="s">
        <v>337</v>
      </c>
      <c r="M4325" s="763"/>
      <c r="N4325" s="764">
        <v>1</v>
      </c>
      <c r="O4325" s="1250">
        <v>71</v>
      </c>
      <c r="P4325" s="1251">
        <v>71</v>
      </c>
      <c r="Q4325" s="765">
        <v>1</v>
      </c>
      <c r="R4325" s="765" t="s">
        <v>944</v>
      </c>
      <c r="S4325" s="766"/>
      <c r="T4325" s="100"/>
    </row>
    <row r="4326" spans="2:20">
      <c r="B4326" s="68"/>
      <c r="C4326" s="68"/>
      <c r="D4326" s="907" t="s">
        <v>5151</v>
      </c>
      <c r="E4326" s="759">
        <v>45519</v>
      </c>
      <c r="F4326" s="760">
        <v>0.80931712962962965</v>
      </c>
      <c r="G4326" s="759">
        <v>45520</v>
      </c>
      <c r="H4326" s="760">
        <v>0.50486111111111109</v>
      </c>
      <c r="I4326" s="761">
        <v>20008837</v>
      </c>
      <c r="J4326" s="761" t="s">
        <v>1943</v>
      </c>
      <c r="K4326" s="762" t="s">
        <v>942</v>
      </c>
      <c r="L4326" s="763" t="s">
        <v>948</v>
      </c>
      <c r="M4326" s="763" t="s">
        <v>949</v>
      </c>
      <c r="N4326" s="764">
        <v>1</v>
      </c>
      <c r="O4326" s="1250">
        <v>1001.5833333333334</v>
      </c>
      <c r="P4326" s="1251">
        <v>1001.5833333333334</v>
      </c>
      <c r="Q4326" s="765">
        <v>1</v>
      </c>
      <c r="R4326" s="765" t="s">
        <v>944</v>
      </c>
      <c r="S4326" s="766"/>
      <c r="T4326" s="100"/>
    </row>
    <row r="4327" spans="2:20">
      <c r="B4327" s="68"/>
      <c r="C4327" s="68"/>
      <c r="D4327" s="907" t="s">
        <v>5152</v>
      </c>
      <c r="E4327" s="759">
        <v>45519</v>
      </c>
      <c r="F4327" s="760">
        <v>0.35416666666666669</v>
      </c>
      <c r="G4327" s="759">
        <v>45519</v>
      </c>
      <c r="H4327" s="760">
        <v>0.67818287037037039</v>
      </c>
      <c r="I4327" s="761">
        <v>20005787</v>
      </c>
      <c r="J4327" s="761" t="s">
        <v>1124</v>
      </c>
      <c r="K4327" s="762" t="s">
        <v>959</v>
      </c>
      <c r="L4327" s="763" t="s">
        <v>943</v>
      </c>
      <c r="M4327" s="763"/>
      <c r="N4327" s="764">
        <v>51</v>
      </c>
      <c r="O4327" s="1250">
        <v>22287</v>
      </c>
      <c r="P4327" s="1251">
        <v>437</v>
      </c>
      <c r="Q4327" s="765">
        <v>1</v>
      </c>
      <c r="R4327" s="765" t="s">
        <v>944</v>
      </c>
      <c r="S4327" s="766"/>
      <c r="T4327" s="100"/>
    </row>
    <row r="4328" spans="2:20">
      <c r="B4328" s="68"/>
      <c r="C4328" s="68"/>
      <c r="D4328" s="907" t="s">
        <v>5152</v>
      </c>
      <c r="E4328" s="759">
        <v>45519</v>
      </c>
      <c r="F4328" s="760">
        <v>0.35416666666666669</v>
      </c>
      <c r="G4328" s="759">
        <v>45519</v>
      </c>
      <c r="H4328" s="760">
        <v>0.67818287037037039</v>
      </c>
      <c r="I4328" s="761">
        <v>20006383</v>
      </c>
      <c r="J4328" s="761" t="s">
        <v>1117</v>
      </c>
      <c r="K4328" s="762" t="s">
        <v>942</v>
      </c>
      <c r="L4328" s="763" t="s">
        <v>943</v>
      </c>
      <c r="M4328" s="763"/>
      <c r="N4328" s="764">
        <v>194</v>
      </c>
      <c r="O4328" s="1250">
        <v>34234</v>
      </c>
      <c r="P4328" s="1251">
        <v>176.46391752577318</v>
      </c>
      <c r="Q4328" s="765">
        <v>1</v>
      </c>
      <c r="R4328" s="765" t="s">
        <v>944</v>
      </c>
      <c r="S4328" s="766"/>
      <c r="T4328" s="100"/>
    </row>
    <row r="4329" spans="2:20">
      <c r="B4329" s="68"/>
      <c r="C4329" s="68"/>
      <c r="D4329" s="907" t="s">
        <v>5153</v>
      </c>
      <c r="E4329" s="759">
        <v>45519</v>
      </c>
      <c r="F4329" s="760">
        <v>0.375</v>
      </c>
      <c r="G4329" s="759">
        <v>45519</v>
      </c>
      <c r="H4329" s="760">
        <v>0.57013888888888886</v>
      </c>
      <c r="I4329" s="761">
        <v>60026766</v>
      </c>
      <c r="J4329" s="761" t="s">
        <v>1041</v>
      </c>
      <c r="K4329" s="762" t="s">
        <v>942</v>
      </c>
      <c r="L4329" s="763" t="s">
        <v>943</v>
      </c>
      <c r="M4329" s="763"/>
      <c r="N4329" s="764">
        <v>48</v>
      </c>
      <c r="O4329" s="1250">
        <v>13488</v>
      </c>
      <c r="P4329" s="1251">
        <v>281</v>
      </c>
      <c r="Q4329" s="765">
        <v>1</v>
      </c>
      <c r="R4329" s="765" t="s">
        <v>944</v>
      </c>
      <c r="S4329" s="766"/>
      <c r="T4329" s="100"/>
    </row>
    <row r="4330" spans="2:20">
      <c r="B4330" s="68"/>
      <c r="C4330" s="68"/>
      <c r="D4330" s="907" t="s">
        <v>5154</v>
      </c>
      <c r="E4330" s="759">
        <v>45519</v>
      </c>
      <c r="F4330" s="760">
        <v>0.35416666666666669</v>
      </c>
      <c r="G4330" s="759">
        <v>45519</v>
      </c>
      <c r="H4330" s="760">
        <v>0.5229166666666667</v>
      </c>
      <c r="I4330" s="761">
        <v>60026802</v>
      </c>
      <c r="J4330" s="761" t="s">
        <v>1131</v>
      </c>
      <c r="K4330" s="762" t="s">
        <v>959</v>
      </c>
      <c r="L4330" s="763" t="s">
        <v>943</v>
      </c>
      <c r="M4330" s="763"/>
      <c r="N4330" s="764">
        <v>1</v>
      </c>
      <c r="O4330" s="1250">
        <v>243</v>
      </c>
      <c r="P4330" s="1251">
        <v>243</v>
      </c>
      <c r="Q4330" s="765">
        <v>1</v>
      </c>
      <c r="R4330" s="765" t="s">
        <v>944</v>
      </c>
      <c r="S4330" s="766"/>
      <c r="T4330" s="100"/>
    </row>
    <row r="4331" spans="2:20">
      <c r="B4331" s="68"/>
      <c r="C4331" s="68"/>
      <c r="D4331" s="907" t="s">
        <v>5155</v>
      </c>
      <c r="E4331" s="759">
        <v>45519</v>
      </c>
      <c r="F4331" s="760">
        <v>0.375</v>
      </c>
      <c r="G4331" s="759">
        <v>45519</v>
      </c>
      <c r="H4331" s="760">
        <v>0.61875000000000002</v>
      </c>
      <c r="I4331" s="761">
        <v>60026716</v>
      </c>
      <c r="J4331" s="761" t="s">
        <v>1041</v>
      </c>
      <c r="K4331" s="762" t="s">
        <v>942</v>
      </c>
      <c r="L4331" s="763" t="s">
        <v>943</v>
      </c>
      <c r="M4331" s="763"/>
      <c r="N4331" s="764">
        <v>4</v>
      </c>
      <c r="O4331" s="1250">
        <v>1404</v>
      </c>
      <c r="P4331" s="1251">
        <v>351</v>
      </c>
      <c r="Q4331" s="765">
        <v>1</v>
      </c>
      <c r="R4331" s="765" t="s">
        <v>944</v>
      </c>
      <c r="S4331" s="766"/>
      <c r="T4331" s="100"/>
    </row>
    <row r="4332" spans="2:20">
      <c r="B4332" s="68"/>
      <c r="C4332" s="68"/>
      <c r="D4332" s="907" t="s">
        <v>5156</v>
      </c>
      <c r="E4332" s="759">
        <v>45519</v>
      </c>
      <c r="F4332" s="760">
        <v>0.34027777777777779</v>
      </c>
      <c r="G4332" s="759">
        <v>45519</v>
      </c>
      <c r="H4332" s="760">
        <v>0.58194444444444449</v>
      </c>
      <c r="I4332" s="761">
        <v>60026776</v>
      </c>
      <c r="J4332" s="761" t="s">
        <v>1031</v>
      </c>
      <c r="K4332" s="762" t="s">
        <v>959</v>
      </c>
      <c r="L4332" s="763" t="s">
        <v>943</v>
      </c>
      <c r="M4332" s="763"/>
      <c r="N4332" s="764">
        <v>3</v>
      </c>
      <c r="O4332" s="1250">
        <v>1044</v>
      </c>
      <c r="P4332" s="1251">
        <v>348</v>
      </c>
      <c r="Q4332" s="765">
        <v>1</v>
      </c>
      <c r="R4332" s="765" t="s">
        <v>944</v>
      </c>
      <c r="S4332" s="766"/>
      <c r="T4332" s="100"/>
    </row>
    <row r="4333" spans="2:20">
      <c r="B4333" s="68"/>
      <c r="C4333" s="68"/>
      <c r="D4333" s="907" t="s">
        <v>5157</v>
      </c>
      <c r="E4333" s="759">
        <v>45519</v>
      </c>
      <c r="F4333" s="760">
        <v>0.38194444444444442</v>
      </c>
      <c r="G4333" s="759">
        <v>45519</v>
      </c>
      <c r="H4333" s="760">
        <v>0.45859953703703704</v>
      </c>
      <c r="I4333" s="761">
        <v>60026751</v>
      </c>
      <c r="J4333" s="761" t="s">
        <v>1031</v>
      </c>
      <c r="K4333" s="762" t="s">
        <v>942</v>
      </c>
      <c r="L4333" s="763" t="s">
        <v>943</v>
      </c>
      <c r="M4333" s="763"/>
      <c r="N4333" s="764">
        <v>20</v>
      </c>
      <c r="O4333" s="1250">
        <v>2207.6666666666665</v>
      </c>
      <c r="P4333" s="1251">
        <v>110.38333333333334</v>
      </c>
      <c r="Q4333" s="765">
        <v>1</v>
      </c>
      <c r="R4333" s="765" t="s">
        <v>944</v>
      </c>
      <c r="S4333" s="766"/>
      <c r="T4333" s="100"/>
    </row>
    <row r="4334" spans="2:20">
      <c r="B4334" s="68"/>
      <c r="C4334" s="68"/>
      <c r="D4334" s="907" t="s">
        <v>5158</v>
      </c>
      <c r="E4334" s="759">
        <v>45519</v>
      </c>
      <c r="F4334" s="760">
        <v>0.42291666666666666</v>
      </c>
      <c r="G4334" s="759">
        <v>45519</v>
      </c>
      <c r="H4334" s="760">
        <v>0.50069444444444444</v>
      </c>
      <c r="I4334" s="761">
        <v>60026791</v>
      </c>
      <c r="J4334" s="761" t="s">
        <v>1031</v>
      </c>
      <c r="K4334" s="762" t="s">
        <v>449</v>
      </c>
      <c r="L4334" s="763" t="s">
        <v>943</v>
      </c>
      <c r="M4334" s="763"/>
      <c r="N4334" s="764">
        <v>127</v>
      </c>
      <c r="O4334" s="1250">
        <v>14224</v>
      </c>
      <c r="P4334" s="1251">
        <v>112</v>
      </c>
      <c r="Q4334" s="765">
        <v>1</v>
      </c>
      <c r="R4334" s="765" t="s">
        <v>944</v>
      </c>
      <c r="S4334" s="766"/>
      <c r="T4334" s="100"/>
    </row>
    <row r="4335" spans="2:20">
      <c r="B4335" s="68"/>
      <c r="C4335" s="68"/>
      <c r="D4335" s="907" t="s">
        <v>5159</v>
      </c>
      <c r="E4335" s="759">
        <v>45519</v>
      </c>
      <c r="F4335" s="760">
        <v>0.37847222222222221</v>
      </c>
      <c r="G4335" s="759">
        <v>45519</v>
      </c>
      <c r="H4335" s="760">
        <v>0.6</v>
      </c>
      <c r="I4335" s="761">
        <v>60026650</v>
      </c>
      <c r="J4335" s="761" t="s">
        <v>1028</v>
      </c>
      <c r="K4335" s="762" t="s">
        <v>942</v>
      </c>
      <c r="L4335" s="763" t="s">
        <v>943</v>
      </c>
      <c r="M4335" s="763"/>
      <c r="N4335" s="764">
        <v>46</v>
      </c>
      <c r="O4335" s="1250">
        <v>14674</v>
      </c>
      <c r="P4335" s="1251">
        <v>319</v>
      </c>
      <c r="Q4335" s="765">
        <v>1</v>
      </c>
      <c r="R4335" s="765" t="s">
        <v>944</v>
      </c>
      <c r="S4335" s="766"/>
      <c r="T4335" s="100"/>
    </row>
    <row r="4336" spans="2:20">
      <c r="B4336" s="68"/>
      <c r="C4336" s="68"/>
      <c r="D4336" s="907" t="s">
        <v>5160</v>
      </c>
      <c r="E4336" s="759">
        <v>45519</v>
      </c>
      <c r="F4336" s="760">
        <v>0.375</v>
      </c>
      <c r="G4336" s="759">
        <v>45519</v>
      </c>
      <c r="H4336" s="760">
        <v>0.50902777777777775</v>
      </c>
      <c r="I4336" s="761">
        <v>60026842</v>
      </c>
      <c r="J4336" s="761" t="s">
        <v>1031</v>
      </c>
      <c r="K4336" s="762" t="s">
        <v>959</v>
      </c>
      <c r="L4336" s="763" t="s">
        <v>943</v>
      </c>
      <c r="M4336" s="763"/>
      <c r="N4336" s="764">
        <v>56</v>
      </c>
      <c r="O4336" s="1250">
        <v>10808</v>
      </c>
      <c r="P4336" s="1251">
        <v>193</v>
      </c>
      <c r="Q4336" s="765">
        <v>1</v>
      </c>
      <c r="R4336" s="765" t="s">
        <v>944</v>
      </c>
      <c r="S4336" s="766"/>
      <c r="T4336" s="100"/>
    </row>
    <row r="4337" spans="2:20">
      <c r="B4337" s="68"/>
      <c r="C4337" s="68"/>
      <c r="D4337" s="907" t="s">
        <v>5161</v>
      </c>
      <c r="E4337" s="759">
        <v>45519</v>
      </c>
      <c r="F4337" s="760">
        <v>0.375</v>
      </c>
      <c r="G4337" s="759">
        <v>45519</v>
      </c>
      <c r="H4337" s="760">
        <v>0.50902777777777775</v>
      </c>
      <c r="I4337" s="761">
        <v>60026822</v>
      </c>
      <c r="J4337" s="761" t="s">
        <v>1031</v>
      </c>
      <c r="K4337" s="762" t="s">
        <v>449</v>
      </c>
      <c r="L4337" s="763" t="s">
        <v>943</v>
      </c>
      <c r="M4337" s="763"/>
      <c r="N4337" s="764">
        <v>2</v>
      </c>
      <c r="O4337" s="1250">
        <v>386</v>
      </c>
      <c r="P4337" s="1251">
        <v>193</v>
      </c>
      <c r="Q4337" s="765">
        <v>1</v>
      </c>
      <c r="R4337" s="765" t="s">
        <v>944</v>
      </c>
      <c r="S4337" s="766"/>
      <c r="T4337" s="100"/>
    </row>
    <row r="4338" spans="2:20">
      <c r="B4338" s="68"/>
      <c r="C4338" s="68"/>
      <c r="D4338" s="907" t="s">
        <v>5162</v>
      </c>
      <c r="E4338" s="759">
        <v>45519</v>
      </c>
      <c r="F4338" s="760">
        <v>0.29166666666666669</v>
      </c>
      <c r="G4338" s="759">
        <v>45519</v>
      </c>
      <c r="H4338" s="760">
        <v>0.36885416666666665</v>
      </c>
      <c r="I4338" s="761">
        <v>60026701</v>
      </c>
      <c r="J4338" s="761" t="s">
        <v>1041</v>
      </c>
      <c r="K4338" s="762" t="s">
        <v>942</v>
      </c>
      <c r="L4338" s="763" t="s">
        <v>337</v>
      </c>
      <c r="M4338" s="763"/>
      <c r="N4338" s="764">
        <v>1</v>
      </c>
      <c r="O4338" s="1250">
        <v>111.15</v>
      </c>
      <c r="P4338" s="1251">
        <v>111.15</v>
      </c>
      <c r="Q4338" s="765">
        <v>1</v>
      </c>
      <c r="R4338" s="765" t="s">
        <v>944</v>
      </c>
      <c r="S4338" s="766"/>
      <c r="T4338" s="100"/>
    </row>
    <row r="4339" spans="2:20">
      <c r="B4339" s="68"/>
      <c r="C4339" s="68"/>
      <c r="D4339" s="907" t="s">
        <v>5163</v>
      </c>
      <c r="E4339" s="759">
        <v>45519</v>
      </c>
      <c r="F4339" s="760">
        <v>0.11590277777777777</v>
      </c>
      <c r="G4339" s="759">
        <v>45519</v>
      </c>
      <c r="H4339" s="760">
        <v>0.42083333333333334</v>
      </c>
      <c r="I4339" s="761">
        <v>60026667</v>
      </c>
      <c r="J4339" s="761" t="s">
        <v>1033</v>
      </c>
      <c r="K4339" s="762" t="s">
        <v>942</v>
      </c>
      <c r="L4339" s="763" t="s">
        <v>948</v>
      </c>
      <c r="M4339" s="763" t="s">
        <v>949</v>
      </c>
      <c r="N4339" s="764">
        <v>1163</v>
      </c>
      <c r="O4339" s="1250">
        <v>300799.3</v>
      </c>
      <c r="P4339" s="1251">
        <v>258.64084264832331</v>
      </c>
      <c r="Q4339" s="765">
        <v>1</v>
      </c>
      <c r="R4339" s="765" t="s">
        <v>944</v>
      </c>
      <c r="S4339" s="766"/>
      <c r="T4339" s="100"/>
    </row>
    <row r="4340" spans="2:20">
      <c r="B4340" s="68"/>
      <c r="C4340" s="68"/>
      <c r="D4340" s="907" t="s">
        <v>5163</v>
      </c>
      <c r="E4340" s="759">
        <v>45519</v>
      </c>
      <c r="F4340" s="760">
        <v>0.11590277777777777</v>
      </c>
      <c r="G4340" s="759">
        <v>45519</v>
      </c>
      <c r="H4340" s="760">
        <v>0.42083333333333334</v>
      </c>
      <c r="I4340" s="761">
        <v>60026671</v>
      </c>
      <c r="J4340" s="761" t="s">
        <v>1033</v>
      </c>
      <c r="K4340" s="762" t="s">
        <v>959</v>
      </c>
      <c r="L4340" s="763" t="s">
        <v>948</v>
      </c>
      <c r="M4340" s="763" t="s">
        <v>949</v>
      </c>
      <c r="N4340" s="764">
        <v>275</v>
      </c>
      <c r="O4340" s="1250">
        <v>11027.5</v>
      </c>
      <c r="P4340" s="1251">
        <v>40.1</v>
      </c>
      <c r="Q4340" s="765">
        <v>1</v>
      </c>
      <c r="R4340" s="765" t="s">
        <v>944</v>
      </c>
      <c r="S4340" s="766"/>
      <c r="T4340" s="100"/>
    </row>
    <row r="4341" spans="2:20">
      <c r="B4341" s="68"/>
      <c r="C4341" s="68"/>
      <c r="D4341" s="907" t="s">
        <v>5163</v>
      </c>
      <c r="E4341" s="759">
        <v>45519</v>
      </c>
      <c r="F4341" s="760">
        <v>0.11590277777777777</v>
      </c>
      <c r="G4341" s="759">
        <v>45519</v>
      </c>
      <c r="H4341" s="760">
        <v>0.42083333333333334</v>
      </c>
      <c r="I4341" s="761">
        <v>60026672</v>
      </c>
      <c r="J4341" s="761" t="s">
        <v>1033</v>
      </c>
      <c r="K4341" s="762" t="s">
        <v>959</v>
      </c>
      <c r="L4341" s="763" t="s">
        <v>948</v>
      </c>
      <c r="M4341" s="763" t="s">
        <v>949</v>
      </c>
      <c r="N4341" s="764">
        <v>217</v>
      </c>
      <c r="O4341" s="1250">
        <v>8701.7000000000007</v>
      </c>
      <c r="P4341" s="1251">
        <v>40.1</v>
      </c>
      <c r="Q4341" s="765">
        <v>1</v>
      </c>
      <c r="R4341" s="765" t="s">
        <v>944</v>
      </c>
      <c r="S4341" s="766"/>
      <c r="T4341" s="100"/>
    </row>
    <row r="4342" spans="2:20">
      <c r="B4342" s="68"/>
      <c r="C4342" s="68"/>
      <c r="D4342" s="907" t="s">
        <v>5164</v>
      </c>
      <c r="E4342" s="759">
        <v>45519</v>
      </c>
      <c r="F4342" s="760">
        <v>0.57013888888888886</v>
      </c>
      <c r="G4342" s="759">
        <v>45519</v>
      </c>
      <c r="H4342" s="760">
        <v>0.63749999999999996</v>
      </c>
      <c r="I4342" s="761">
        <v>60026766</v>
      </c>
      <c r="J4342" s="761" t="s">
        <v>1041</v>
      </c>
      <c r="K4342" s="762" t="s">
        <v>942</v>
      </c>
      <c r="L4342" s="763" t="s">
        <v>337</v>
      </c>
      <c r="M4342" s="763"/>
      <c r="N4342" s="764">
        <v>3</v>
      </c>
      <c r="O4342" s="1250">
        <v>291</v>
      </c>
      <c r="P4342" s="1251">
        <v>97</v>
      </c>
      <c r="Q4342" s="765">
        <v>1</v>
      </c>
      <c r="R4342" s="765" t="s">
        <v>944</v>
      </c>
      <c r="S4342" s="766"/>
      <c r="T4342" s="100"/>
    </row>
    <row r="4343" spans="2:20">
      <c r="B4343" s="68"/>
      <c r="C4343" s="68"/>
      <c r="D4343" s="907" t="s">
        <v>5165</v>
      </c>
      <c r="E4343" s="759">
        <v>45519</v>
      </c>
      <c r="F4343" s="760">
        <v>0.38719907407407406</v>
      </c>
      <c r="G4343" s="759">
        <v>45519</v>
      </c>
      <c r="H4343" s="760">
        <v>0.4826388888888889</v>
      </c>
      <c r="I4343" s="761">
        <v>60026764</v>
      </c>
      <c r="J4343" s="761" t="s">
        <v>1031</v>
      </c>
      <c r="K4343" s="762" t="s">
        <v>959</v>
      </c>
      <c r="L4343" s="763" t="s">
        <v>337</v>
      </c>
      <c r="M4343" s="763"/>
      <c r="N4343" s="764">
        <v>1</v>
      </c>
      <c r="O4343" s="1250">
        <v>137.43333333333334</v>
      </c>
      <c r="P4343" s="1251">
        <v>137.43333333333334</v>
      </c>
      <c r="Q4343" s="765">
        <v>1</v>
      </c>
      <c r="R4343" s="765" t="s">
        <v>944</v>
      </c>
      <c r="S4343" s="766"/>
      <c r="T4343" s="100"/>
    </row>
    <row r="4344" spans="2:20">
      <c r="B4344" s="68"/>
      <c r="C4344" s="68"/>
      <c r="D4344" s="907" t="s">
        <v>5166</v>
      </c>
      <c r="E4344" s="759">
        <v>45519</v>
      </c>
      <c r="F4344" s="760">
        <v>0.4377199074074074</v>
      </c>
      <c r="G4344" s="759">
        <v>45519</v>
      </c>
      <c r="H4344" s="760">
        <v>0.56736111111111109</v>
      </c>
      <c r="I4344" s="761">
        <v>60026688</v>
      </c>
      <c r="J4344" s="761" t="s">
        <v>1028</v>
      </c>
      <c r="K4344" s="762" t="s">
        <v>959</v>
      </c>
      <c r="L4344" s="763" t="s">
        <v>948</v>
      </c>
      <c r="M4344" s="763" t="s">
        <v>1007</v>
      </c>
      <c r="N4344" s="764">
        <v>1</v>
      </c>
      <c r="O4344" s="1250">
        <v>186.68333333333334</v>
      </c>
      <c r="P4344" s="1251">
        <v>186.68333333333334</v>
      </c>
      <c r="Q4344" s="765">
        <v>1</v>
      </c>
      <c r="R4344" s="765" t="s">
        <v>944</v>
      </c>
      <c r="S4344" s="766"/>
      <c r="T4344" s="100"/>
    </row>
    <row r="4345" spans="2:20">
      <c r="B4345" s="68"/>
      <c r="C4345" s="68"/>
      <c r="D4345" s="907" t="s">
        <v>5167</v>
      </c>
      <c r="E4345" s="759">
        <v>45519</v>
      </c>
      <c r="F4345" s="760">
        <v>0.47648148148148151</v>
      </c>
      <c r="G4345" s="759">
        <v>45520</v>
      </c>
      <c r="H4345" s="760">
        <v>0.53055555555555556</v>
      </c>
      <c r="I4345" s="761">
        <v>60026729</v>
      </c>
      <c r="J4345" s="761" t="s">
        <v>1031</v>
      </c>
      <c r="K4345" s="762" t="s">
        <v>959</v>
      </c>
      <c r="L4345" s="763" t="s">
        <v>948</v>
      </c>
      <c r="M4345" s="763" t="s">
        <v>949</v>
      </c>
      <c r="N4345" s="764">
        <v>1</v>
      </c>
      <c r="O4345" s="1250">
        <v>1517.8666666666666</v>
      </c>
      <c r="P4345" s="1251">
        <v>1517.8666666666666</v>
      </c>
      <c r="Q4345" s="765">
        <v>1</v>
      </c>
      <c r="R4345" s="765" t="s">
        <v>944</v>
      </c>
      <c r="S4345" s="766"/>
      <c r="T4345" s="100"/>
    </row>
    <row r="4346" spans="2:20">
      <c r="B4346" s="68"/>
      <c r="C4346" s="68"/>
      <c r="D4346" s="907" t="s">
        <v>5168</v>
      </c>
      <c r="E4346" s="759">
        <v>45519</v>
      </c>
      <c r="F4346" s="760">
        <v>0.63885416666666661</v>
      </c>
      <c r="G4346" s="759">
        <v>45519</v>
      </c>
      <c r="H4346" s="760">
        <v>0.72638888888888886</v>
      </c>
      <c r="I4346" s="761">
        <v>60026713</v>
      </c>
      <c r="J4346" s="761" t="s">
        <v>1031</v>
      </c>
      <c r="K4346" s="762" t="s">
        <v>959</v>
      </c>
      <c r="L4346" s="763" t="s">
        <v>337</v>
      </c>
      <c r="M4346" s="763"/>
      <c r="N4346" s="764">
        <v>1</v>
      </c>
      <c r="O4346" s="1250">
        <v>126.05</v>
      </c>
      <c r="P4346" s="1251">
        <v>126.05</v>
      </c>
      <c r="Q4346" s="765">
        <v>1</v>
      </c>
      <c r="R4346" s="765" t="s">
        <v>944</v>
      </c>
      <c r="S4346" s="766"/>
      <c r="T4346" s="100"/>
    </row>
    <row r="4347" spans="2:20">
      <c r="B4347" s="68"/>
      <c r="C4347" s="68"/>
      <c r="D4347" s="907" t="s">
        <v>5169</v>
      </c>
      <c r="E4347" s="759">
        <v>45519</v>
      </c>
      <c r="F4347" s="760">
        <v>0.73312500000000003</v>
      </c>
      <c r="G4347" s="759">
        <v>45519</v>
      </c>
      <c r="H4347" s="760">
        <v>0.85833333333333328</v>
      </c>
      <c r="I4347" s="761">
        <v>110819559</v>
      </c>
      <c r="J4347" s="761" t="s">
        <v>1031</v>
      </c>
      <c r="K4347" s="762" t="s">
        <v>959</v>
      </c>
      <c r="L4347" s="763" t="s">
        <v>337</v>
      </c>
      <c r="M4347" s="763"/>
      <c r="N4347" s="764">
        <v>14</v>
      </c>
      <c r="O4347" s="1250">
        <v>2524.1999999999998</v>
      </c>
      <c r="P4347" s="1251">
        <v>180.3</v>
      </c>
      <c r="Q4347" s="765">
        <v>1</v>
      </c>
      <c r="R4347" s="765" t="s">
        <v>944</v>
      </c>
      <c r="S4347" s="766"/>
      <c r="T4347" s="100"/>
    </row>
    <row r="4348" spans="2:20">
      <c r="B4348" s="68"/>
      <c r="C4348" s="68"/>
      <c r="D4348" s="907" t="s">
        <v>5170</v>
      </c>
      <c r="E4348" s="759">
        <v>45519</v>
      </c>
      <c r="F4348" s="760">
        <v>0.39209490740740743</v>
      </c>
      <c r="G4348" s="759">
        <v>45520</v>
      </c>
      <c r="H4348" s="760">
        <v>0.43819444444444444</v>
      </c>
      <c r="I4348" s="761">
        <v>60026809</v>
      </c>
      <c r="J4348" s="761" t="s">
        <v>1031</v>
      </c>
      <c r="K4348" s="762" t="s">
        <v>959</v>
      </c>
      <c r="L4348" s="763" t="s">
        <v>948</v>
      </c>
      <c r="M4348" s="763" t="s">
        <v>1007</v>
      </c>
      <c r="N4348" s="764">
        <v>1</v>
      </c>
      <c r="O4348" s="1250">
        <v>1506.3833333333334</v>
      </c>
      <c r="P4348" s="1251">
        <v>1506.3833333333334</v>
      </c>
      <c r="Q4348" s="765">
        <v>1</v>
      </c>
      <c r="R4348" s="765" t="s">
        <v>944</v>
      </c>
      <c r="S4348" s="766"/>
      <c r="T4348" s="100"/>
    </row>
    <row r="4349" spans="2:20">
      <c r="B4349" s="68"/>
      <c r="C4349" s="68"/>
      <c r="D4349" s="907" t="s">
        <v>5171</v>
      </c>
      <c r="E4349" s="759">
        <v>45519</v>
      </c>
      <c r="F4349" s="760">
        <v>0.35486111111111113</v>
      </c>
      <c r="G4349" s="759">
        <v>45519</v>
      </c>
      <c r="H4349" s="760">
        <v>0.4201388888888889</v>
      </c>
      <c r="I4349" s="761">
        <v>50000074</v>
      </c>
      <c r="J4349" s="761" t="s">
        <v>1055</v>
      </c>
      <c r="K4349" s="762" t="s">
        <v>959</v>
      </c>
      <c r="L4349" s="763" t="s">
        <v>943</v>
      </c>
      <c r="M4349" s="763"/>
      <c r="N4349" s="764">
        <v>1</v>
      </c>
      <c r="O4349" s="1250">
        <v>94</v>
      </c>
      <c r="P4349" s="1251">
        <v>94</v>
      </c>
      <c r="Q4349" s="765">
        <v>1</v>
      </c>
      <c r="R4349" s="765" t="s">
        <v>944</v>
      </c>
      <c r="S4349" s="766"/>
      <c r="T4349" s="100"/>
    </row>
    <row r="4350" spans="2:20">
      <c r="B4350" s="68"/>
      <c r="C4350" s="68"/>
      <c r="D4350" s="907" t="s">
        <v>5172</v>
      </c>
      <c r="E4350" s="759">
        <v>45519</v>
      </c>
      <c r="F4350" s="760">
        <v>0.35416666666666669</v>
      </c>
      <c r="G4350" s="759">
        <v>45519</v>
      </c>
      <c r="H4350" s="760">
        <v>0.47291666666666665</v>
      </c>
      <c r="I4350" s="761">
        <v>82556066</v>
      </c>
      <c r="J4350" s="761" t="s">
        <v>1048</v>
      </c>
      <c r="K4350" s="762" t="s">
        <v>959</v>
      </c>
      <c r="L4350" s="763" t="s">
        <v>943</v>
      </c>
      <c r="M4350" s="763"/>
      <c r="N4350" s="764">
        <v>82</v>
      </c>
      <c r="O4350" s="1250">
        <v>14022</v>
      </c>
      <c r="P4350" s="1251">
        <v>171</v>
      </c>
      <c r="Q4350" s="765">
        <v>1</v>
      </c>
      <c r="R4350" s="765" t="s">
        <v>944</v>
      </c>
      <c r="S4350" s="766"/>
      <c r="T4350" s="100"/>
    </row>
    <row r="4351" spans="2:20">
      <c r="B4351" s="68"/>
      <c r="C4351" s="68"/>
      <c r="D4351" s="907" t="s">
        <v>5173</v>
      </c>
      <c r="E4351" s="759">
        <v>45519</v>
      </c>
      <c r="F4351" s="760">
        <v>0.3888888888888889</v>
      </c>
      <c r="G4351" s="759">
        <v>45519</v>
      </c>
      <c r="H4351" s="760">
        <v>0.54236111111111107</v>
      </c>
      <c r="I4351" s="761">
        <v>50000061</v>
      </c>
      <c r="J4351" s="761" t="s">
        <v>1048</v>
      </c>
      <c r="K4351" s="762" t="s">
        <v>959</v>
      </c>
      <c r="L4351" s="763" t="s">
        <v>943</v>
      </c>
      <c r="M4351" s="763"/>
      <c r="N4351" s="764">
        <v>56</v>
      </c>
      <c r="O4351" s="1250">
        <v>12376</v>
      </c>
      <c r="P4351" s="1251">
        <v>221</v>
      </c>
      <c r="Q4351" s="765">
        <v>1</v>
      </c>
      <c r="R4351" s="765" t="s">
        <v>944</v>
      </c>
      <c r="S4351" s="766"/>
      <c r="T4351" s="100"/>
    </row>
    <row r="4352" spans="2:20">
      <c r="B4352" s="68"/>
      <c r="C4352" s="68"/>
      <c r="D4352" s="907" t="s">
        <v>5174</v>
      </c>
      <c r="E4352" s="759">
        <v>45519</v>
      </c>
      <c r="F4352" s="760">
        <v>0.35416666666666669</v>
      </c>
      <c r="G4352" s="759">
        <v>45519</v>
      </c>
      <c r="H4352" s="760">
        <v>0.54166666666666663</v>
      </c>
      <c r="I4352" s="761">
        <v>85081026</v>
      </c>
      <c r="J4352" s="761" t="s">
        <v>1051</v>
      </c>
      <c r="K4352" s="762" t="s">
        <v>959</v>
      </c>
      <c r="L4352" s="763" t="s">
        <v>943</v>
      </c>
      <c r="M4352" s="763"/>
      <c r="N4352" s="764">
        <v>3</v>
      </c>
      <c r="O4352" s="1250">
        <v>810</v>
      </c>
      <c r="P4352" s="1251">
        <v>270</v>
      </c>
      <c r="Q4352" s="765">
        <v>1</v>
      </c>
      <c r="R4352" s="765" t="s">
        <v>944</v>
      </c>
      <c r="S4352" s="766"/>
      <c r="T4352" s="100"/>
    </row>
    <row r="4353" spans="2:20">
      <c r="B4353" s="68"/>
      <c r="C4353" s="68"/>
      <c r="D4353" s="907" t="s">
        <v>5175</v>
      </c>
      <c r="E4353" s="759">
        <v>45519</v>
      </c>
      <c r="F4353" s="760">
        <v>0.55138888888888893</v>
      </c>
      <c r="G4353" s="759">
        <v>45519</v>
      </c>
      <c r="H4353" s="760">
        <v>0.58750000000000002</v>
      </c>
      <c r="I4353" s="761">
        <v>50000165</v>
      </c>
      <c r="J4353" s="761" t="s">
        <v>1051</v>
      </c>
      <c r="K4353" s="762" t="s">
        <v>959</v>
      </c>
      <c r="L4353" s="763" t="s">
        <v>943</v>
      </c>
      <c r="M4353" s="763"/>
      <c r="N4353" s="764">
        <v>1</v>
      </c>
      <c r="O4353" s="1250">
        <v>52</v>
      </c>
      <c r="P4353" s="1251">
        <v>52</v>
      </c>
      <c r="Q4353" s="765">
        <v>1</v>
      </c>
      <c r="R4353" s="765" t="s">
        <v>944</v>
      </c>
      <c r="S4353" s="766"/>
      <c r="T4353" s="100"/>
    </row>
    <row r="4354" spans="2:20">
      <c r="B4354" s="68"/>
      <c r="C4354" s="68"/>
      <c r="D4354" s="907" t="s">
        <v>5176</v>
      </c>
      <c r="E4354" s="759">
        <v>45519</v>
      </c>
      <c r="F4354" s="760">
        <v>0.34722222222222221</v>
      </c>
      <c r="G4354" s="759">
        <v>45519</v>
      </c>
      <c r="H4354" s="760">
        <v>0.38194444444444442</v>
      </c>
      <c r="I4354" s="761">
        <v>50000165</v>
      </c>
      <c r="J4354" s="761" t="s">
        <v>1051</v>
      </c>
      <c r="K4354" s="762" t="s">
        <v>959</v>
      </c>
      <c r="L4354" s="763" t="s">
        <v>943</v>
      </c>
      <c r="M4354" s="763"/>
      <c r="N4354" s="764">
        <v>1</v>
      </c>
      <c r="O4354" s="1250">
        <v>50</v>
      </c>
      <c r="P4354" s="1251">
        <v>50</v>
      </c>
      <c r="Q4354" s="765">
        <v>1</v>
      </c>
      <c r="R4354" s="765" t="s">
        <v>944</v>
      </c>
      <c r="S4354" s="766"/>
      <c r="T4354" s="100"/>
    </row>
    <row r="4355" spans="2:20">
      <c r="B4355" s="68"/>
      <c r="C4355" s="68"/>
      <c r="D4355" s="907" t="s">
        <v>5177</v>
      </c>
      <c r="E4355" s="759">
        <v>45519</v>
      </c>
      <c r="F4355" s="760">
        <v>0.46319444444444446</v>
      </c>
      <c r="G4355" s="759">
        <v>45519</v>
      </c>
      <c r="H4355" s="760">
        <v>0.5</v>
      </c>
      <c r="I4355" s="761">
        <v>50000165</v>
      </c>
      <c r="J4355" s="761" t="s">
        <v>1051</v>
      </c>
      <c r="K4355" s="762" t="s">
        <v>959</v>
      </c>
      <c r="L4355" s="763" t="s">
        <v>943</v>
      </c>
      <c r="M4355" s="763"/>
      <c r="N4355" s="764">
        <v>1</v>
      </c>
      <c r="O4355" s="1250">
        <v>53</v>
      </c>
      <c r="P4355" s="1251">
        <v>53</v>
      </c>
      <c r="Q4355" s="765">
        <v>1</v>
      </c>
      <c r="R4355" s="765" t="s">
        <v>944</v>
      </c>
      <c r="S4355" s="766"/>
      <c r="T4355" s="100"/>
    </row>
    <row r="4356" spans="2:20">
      <c r="B4356" s="68"/>
      <c r="C4356" s="68"/>
      <c r="D4356" s="907" t="s">
        <v>5178</v>
      </c>
      <c r="E4356" s="759">
        <v>45519</v>
      </c>
      <c r="F4356" s="760">
        <v>0.37638888888888888</v>
      </c>
      <c r="G4356" s="759">
        <v>45519</v>
      </c>
      <c r="H4356" s="760">
        <v>0.42222222222222222</v>
      </c>
      <c r="I4356" s="761">
        <v>50000075</v>
      </c>
      <c r="J4356" s="761" t="s">
        <v>1055</v>
      </c>
      <c r="K4356" s="762" t="s">
        <v>959</v>
      </c>
      <c r="L4356" s="763" t="s">
        <v>943</v>
      </c>
      <c r="M4356" s="763"/>
      <c r="N4356" s="764">
        <v>1</v>
      </c>
      <c r="O4356" s="1250">
        <v>66</v>
      </c>
      <c r="P4356" s="1251">
        <v>66</v>
      </c>
      <c r="Q4356" s="765">
        <v>1</v>
      </c>
      <c r="R4356" s="765" t="s">
        <v>944</v>
      </c>
      <c r="S4356" s="766"/>
      <c r="T4356" s="100"/>
    </row>
    <row r="4357" spans="2:20">
      <c r="B4357" s="68"/>
      <c r="C4357" s="68"/>
      <c r="D4357" s="907" t="s">
        <v>5179</v>
      </c>
      <c r="E4357" s="759">
        <v>45519</v>
      </c>
      <c r="F4357" s="760">
        <v>0.55972222222222223</v>
      </c>
      <c r="G4357" s="759">
        <v>45519</v>
      </c>
      <c r="H4357" s="760">
        <v>0.61111111111111116</v>
      </c>
      <c r="I4357" s="761">
        <v>85081026</v>
      </c>
      <c r="J4357" s="761" t="s">
        <v>1051</v>
      </c>
      <c r="K4357" s="762" t="s">
        <v>959</v>
      </c>
      <c r="L4357" s="763" t="s">
        <v>943</v>
      </c>
      <c r="M4357" s="763"/>
      <c r="N4357" s="764">
        <v>1</v>
      </c>
      <c r="O4357" s="1250">
        <v>74</v>
      </c>
      <c r="P4357" s="1251">
        <v>74</v>
      </c>
      <c r="Q4357" s="765">
        <v>1</v>
      </c>
      <c r="R4357" s="765" t="s">
        <v>944</v>
      </c>
      <c r="S4357" s="766"/>
      <c r="T4357" s="100"/>
    </row>
    <row r="4358" spans="2:20">
      <c r="B4358" s="68"/>
      <c r="C4358" s="68"/>
      <c r="D4358" s="907" t="s">
        <v>5180</v>
      </c>
      <c r="E4358" s="759">
        <v>45519</v>
      </c>
      <c r="F4358" s="760">
        <v>0.46145833333333336</v>
      </c>
      <c r="G4358" s="759">
        <v>45519</v>
      </c>
      <c r="H4358" s="760">
        <v>0.65555555555555556</v>
      </c>
      <c r="I4358" s="761">
        <v>50000050</v>
      </c>
      <c r="J4358" s="761" t="s">
        <v>1048</v>
      </c>
      <c r="K4358" s="762" t="s">
        <v>959</v>
      </c>
      <c r="L4358" s="763" t="s">
        <v>948</v>
      </c>
      <c r="M4358" s="763" t="s">
        <v>949</v>
      </c>
      <c r="N4358" s="764">
        <v>40</v>
      </c>
      <c r="O4358" s="1250">
        <v>11180</v>
      </c>
      <c r="P4358" s="1251">
        <v>279.5</v>
      </c>
      <c r="Q4358" s="765">
        <v>1</v>
      </c>
      <c r="R4358" s="765" t="s">
        <v>944</v>
      </c>
      <c r="S4358" s="766"/>
      <c r="T4358" s="100"/>
    </row>
    <row r="4359" spans="2:20">
      <c r="B4359" s="68"/>
      <c r="C4359" s="68"/>
      <c r="D4359" s="907" t="s">
        <v>5181</v>
      </c>
      <c r="E4359" s="759">
        <v>45519</v>
      </c>
      <c r="F4359" s="760">
        <v>0.47317129629629628</v>
      </c>
      <c r="G4359" s="759">
        <v>45519</v>
      </c>
      <c r="H4359" s="760">
        <v>0.53541666666666665</v>
      </c>
      <c r="I4359" s="761">
        <v>84332614</v>
      </c>
      <c r="J4359" s="761" t="s">
        <v>1055</v>
      </c>
      <c r="K4359" s="762" t="s">
        <v>959</v>
      </c>
      <c r="L4359" s="763" t="s">
        <v>337</v>
      </c>
      <c r="M4359" s="763"/>
      <c r="N4359" s="764">
        <v>7</v>
      </c>
      <c r="O4359" s="1250">
        <v>627.43333333333328</v>
      </c>
      <c r="P4359" s="1251">
        <v>89.63333333333334</v>
      </c>
      <c r="Q4359" s="765">
        <v>1</v>
      </c>
      <c r="R4359" s="765" t="s">
        <v>944</v>
      </c>
      <c r="S4359" s="766"/>
      <c r="T4359" s="100"/>
    </row>
    <row r="4360" spans="2:20">
      <c r="B4360" s="68"/>
      <c r="C4360" s="68"/>
      <c r="D4360" s="907" t="s">
        <v>5182</v>
      </c>
      <c r="E4360" s="759">
        <v>45519</v>
      </c>
      <c r="F4360" s="760">
        <v>0.54334490740740737</v>
      </c>
      <c r="G4360" s="759">
        <v>45519</v>
      </c>
      <c r="H4360" s="760">
        <v>0.63958333333333328</v>
      </c>
      <c r="I4360" s="761">
        <v>50000196</v>
      </c>
      <c r="J4360" s="761" t="s">
        <v>1055</v>
      </c>
      <c r="K4360" s="762" t="s">
        <v>959</v>
      </c>
      <c r="L4360" s="763" t="s">
        <v>948</v>
      </c>
      <c r="M4360" s="763" t="s">
        <v>949</v>
      </c>
      <c r="N4360" s="764">
        <v>9</v>
      </c>
      <c r="O4360" s="1250">
        <v>1247.25</v>
      </c>
      <c r="P4360" s="1251">
        <v>138.58333333333334</v>
      </c>
      <c r="Q4360" s="765">
        <v>1</v>
      </c>
      <c r="R4360" s="765" t="s">
        <v>944</v>
      </c>
      <c r="S4360" s="766"/>
      <c r="T4360" s="100"/>
    </row>
    <row r="4361" spans="2:20">
      <c r="B4361" s="68"/>
      <c r="C4361" s="68"/>
      <c r="D4361" s="907" t="s">
        <v>5183</v>
      </c>
      <c r="E4361" s="759">
        <v>45519</v>
      </c>
      <c r="F4361" s="760">
        <v>0.61892361111111116</v>
      </c>
      <c r="G4361" s="759">
        <v>45519</v>
      </c>
      <c r="H4361" s="760">
        <v>0.72361111111111109</v>
      </c>
      <c r="I4361" s="761">
        <v>50000073</v>
      </c>
      <c r="J4361" s="761" t="s">
        <v>1055</v>
      </c>
      <c r="K4361" s="762" t="s">
        <v>959</v>
      </c>
      <c r="L4361" s="763" t="s">
        <v>948</v>
      </c>
      <c r="M4361" s="763" t="s">
        <v>949</v>
      </c>
      <c r="N4361" s="764">
        <v>7</v>
      </c>
      <c r="O4361" s="1250">
        <v>971.5</v>
      </c>
      <c r="P4361" s="1251">
        <v>138.78571428571428</v>
      </c>
      <c r="Q4361" s="765">
        <v>1</v>
      </c>
      <c r="R4361" s="765" t="s">
        <v>944</v>
      </c>
      <c r="S4361" s="766"/>
      <c r="T4361" s="100"/>
    </row>
    <row r="4362" spans="2:20">
      <c r="B4362" s="68"/>
      <c r="C4362" s="68"/>
      <c r="D4362" s="907" t="s">
        <v>5184</v>
      </c>
      <c r="E4362" s="759">
        <v>45519</v>
      </c>
      <c r="F4362" s="760">
        <v>0.6844675925925926</v>
      </c>
      <c r="G4362" s="759">
        <v>45519</v>
      </c>
      <c r="H4362" s="760">
        <v>0.82222222222222219</v>
      </c>
      <c r="I4362" s="761">
        <v>50000015</v>
      </c>
      <c r="J4362" s="761" t="s">
        <v>1048</v>
      </c>
      <c r="K4362" s="762" t="s">
        <v>959</v>
      </c>
      <c r="L4362" s="763" t="s">
        <v>948</v>
      </c>
      <c r="M4362" s="763" t="s">
        <v>949</v>
      </c>
      <c r="N4362" s="764">
        <v>1</v>
      </c>
      <c r="O4362" s="1250">
        <v>198.36666666666667</v>
      </c>
      <c r="P4362" s="1251">
        <v>198.36666666666667</v>
      </c>
      <c r="Q4362" s="765">
        <v>1</v>
      </c>
      <c r="R4362" s="765" t="s">
        <v>944</v>
      </c>
      <c r="S4362" s="766"/>
      <c r="T4362" s="100"/>
    </row>
    <row r="4363" spans="2:20">
      <c r="B4363" s="68"/>
      <c r="C4363" s="68"/>
      <c r="D4363" s="907" t="s">
        <v>5185</v>
      </c>
      <c r="E4363" s="759">
        <v>45519</v>
      </c>
      <c r="F4363" s="760">
        <v>0.71111111111111114</v>
      </c>
      <c r="G4363" s="759">
        <v>45519</v>
      </c>
      <c r="H4363" s="760">
        <v>0.7944444444444444</v>
      </c>
      <c r="I4363" s="761">
        <v>50000073</v>
      </c>
      <c r="J4363" s="761" t="s">
        <v>1055</v>
      </c>
      <c r="K4363" s="762" t="s">
        <v>959</v>
      </c>
      <c r="L4363" s="763" t="s">
        <v>337</v>
      </c>
      <c r="M4363" s="763"/>
      <c r="N4363" s="764">
        <v>1</v>
      </c>
      <c r="O4363" s="1250">
        <v>120</v>
      </c>
      <c r="P4363" s="1251">
        <v>120</v>
      </c>
      <c r="Q4363" s="765">
        <v>1</v>
      </c>
      <c r="R4363" s="765" t="s">
        <v>944</v>
      </c>
      <c r="S4363" s="766"/>
      <c r="T4363" s="100"/>
    </row>
    <row r="4364" spans="2:20">
      <c r="B4364" s="68"/>
      <c r="C4364" s="68"/>
      <c r="D4364" s="907" t="s">
        <v>5186</v>
      </c>
      <c r="E4364" s="759">
        <v>45519</v>
      </c>
      <c r="F4364" s="760">
        <v>0.69746527777777778</v>
      </c>
      <c r="G4364" s="759">
        <v>45519</v>
      </c>
      <c r="H4364" s="760">
        <v>0.81319444444444444</v>
      </c>
      <c r="I4364" s="761">
        <v>82556066</v>
      </c>
      <c r="J4364" s="761" t="s">
        <v>1048</v>
      </c>
      <c r="K4364" s="762" t="s">
        <v>959</v>
      </c>
      <c r="L4364" s="763" t="s">
        <v>968</v>
      </c>
      <c r="M4364" s="763"/>
      <c r="N4364" s="764">
        <v>1</v>
      </c>
      <c r="O4364" s="1250">
        <v>166.65</v>
      </c>
      <c r="P4364" s="1251">
        <v>166.65</v>
      </c>
      <c r="Q4364" s="765">
        <v>1</v>
      </c>
      <c r="R4364" s="765" t="s">
        <v>944</v>
      </c>
      <c r="S4364" s="766"/>
      <c r="T4364" s="100"/>
    </row>
    <row r="4365" spans="2:20">
      <c r="B4365" s="68"/>
      <c r="C4365" s="68"/>
      <c r="D4365" s="907" t="s">
        <v>5187</v>
      </c>
      <c r="E4365" s="759">
        <v>45519</v>
      </c>
      <c r="F4365" s="760">
        <v>0.92979166666666668</v>
      </c>
      <c r="G4365" s="759">
        <v>45520</v>
      </c>
      <c r="H4365" s="760">
        <v>0.6069444444444444</v>
      </c>
      <c r="I4365" s="761">
        <v>84375978</v>
      </c>
      <c r="J4365" s="761" t="s">
        <v>1048</v>
      </c>
      <c r="K4365" s="762" t="s">
        <v>959</v>
      </c>
      <c r="L4365" s="763" t="s">
        <v>337</v>
      </c>
      <c r="M4365" s="763"/>
      <c r="N4365" s="764">
        <v>1</v>
      </c>
      <c r="O4365" s="1250">
        <v>975.1</v>
      </c>
      <c r="P4365" s="1251">
        <v>975.1</v>
      </c>
      <c r="Q4365" s="765">
        <v>1</v>
      </c>
      <c r="R4365" s="765" t="s">
        <v>944</v>
      </c>
      <c r="S4365" s="766"/>
      <c r="T4365" s="100"/>
    </row>
    <row r="4366" spans="2:20">
      <c r="B4366" s="68"/>
      <c r="C4366" s="68"/>
      <c r="D4366" s="907" t="s">
        <v>5188</v>
      </c>
      <c r="E4366" s="759">
        <v>45520</v>
      </c>
      <c r="F4366" s="760">
        <v>0.36944444444444446</v>
      </c>
      <c r="G4366" s="759">
        <v>45520</v>
      </c>
      <c r="H4366" s="760">
        <v>0.41944444444444445</v>
      </c>
      <c r="I4366" s="761">
        <v>40001029</v>
      </c>
      <c r="J4366" s="761" t="s">
        <v>955</v>
      </c>
      <c r="K4366" s="762" t="s">
        <v>959</v>
      </c>
      <c r="L4366" s="763" t="s">
        <v>943</v>
      </c>
      <c r="M4366" s="763"/>
      <c r="N4366" s="764">
        <v>41</v>
      </c>
      <c r="O4366" s="1250">
        <v>2952</v>
      </c>
      <c r="P4366" s="1251">
        <v>72</v>
      </c>
      <c r="Q4366" s="765">
        <v>1</v>
      </c>
      <c r="R4366" s="765" t="s">
        <v>944</v>
      </c>
      <c r="S4366" s="766"/>
      <c r="T4366" s="100"/>
    </row>
    <row r="4367" spans="2:20">
      <c r="B4367" s="68"/>
      <c r="C4367" s="68"/>
      <c r="D4367" s="907" t="s">
        <v>5189</v>
      </c>
      <c r="E4367" s="759">
        <v>45520</v>
      </c>
      <c r="F4367" s="760">
        <v>0.52222222222222225</v>
      </c>
      <c r="G4367" s="759">
        <v>45520</v>
      </c>
      <c r="H4367" s="760">
        <v>0.56944444444444442</v>
      </c>
      <c r="I4367" s="761">
        <v>40001029</v>
      </c>
      <c r="J4367" s="761" t="s">
        <v>955</v>
      </c>
      <c r="K4367" s="762" t="s">
        <v>959</v>
      </c>
      <c r="L4367" s="763" t="s">
        <v>943</v>
      </c>
      <c r="M4367" s="763"/>
      <c r="N4367" s="764">
        <v>22</v>
      </c>
      <c r="O4367" s="1250">
        <v>1496</v>
      </c>
      <c r="P4367" s="1251">
        <v>68</v>
      </c>
      <c r="Q4367" s="765">
        <v>1</v>
      </c>
      <c r="R4367" s="765" t="s">
        <v>944</v>
      </c>
      <c r="S4367" s="766"/>
      <c r="T4367" s="100"/>
    </row>
    <row r="4368" spans="2:20">
      <c r="B4368" s="68"/>
      <c r="C4368" s="68"/>
      <c r="D4368" s="907" t="s">
        <v>5190</v>
      </c>
      <c r="E4368" s="759">
        <v>45520</v>
      </c>
      <c r="F4368" s="760">
        <v>0.25104166666666666</v>
      </c>
      <c r="G4368" s="759">
        <v>45520</v>
      </c>
      <c r="H4368" s="760">
        <v>0.36388888888888887</v>
      </c>
      <c r="I4368" s="761">
        <v>83868949</v>
      </c>
      <c r="J4368" s="761" t="s">
        <v>1064</v>
      </c>
      <c r="K4368" s="762" t="s">
        <v>959</v>
      </c>
      <c r="L4368" s="763" t="s">
        <v>948</v>
      </c>
      <c r="M4368" s="763" t="s">
        <v>949</v>
      </c>
      <c r="N4368" s="764">
        <v>24</v>
      </c>
      <c r="O4368" s="1250">
        <v>3900</v>
      </c>
      <c r="P4368" s="1251">
        <v>162.5</v>
      </c>
      <c r="Q4368" s="765">
        <v>1</v>
      </c>
      <c r="R4368" s="765" t="s">
        <v>944</v>
      </c>
      <c r="S4368" s="766"/>
      <c r="T4368" s="100"/>
    </row>
    <row r="4369" spans="2:20">
      <c r="B4369" s="68"/>
      <c r="C4369" s="68"/>
      <c r="D4369" s="907" t="s">
        <v>5191</v>
      </c>
      <c r="E4369" s="759">
        <v>45520</v>
      </c>
      <c r="F4369" s="760">
        <v>0.28143518518518518</v>
      </c>
      <c r="G4369" s="759">
        <v>45520</v>
      </c>
      <c r="H4369" s="760">
        <v>0.64993055555555557</v>
      </c>
      <c r="I4369" s="761">
        <v>40001033</v>
      </c>
      <c r="J4369" s="761" t="s">
        <v>955</v>
      </c>
      <c r="K4369" s="762" t="s">
        <v>942</v>
      </c>
      <c r="L4369" s="763" t="s">
        <v>948</v>
      </c>
      <c r="M4369" s="763" t="s">
        <v>949</v>
      </c>
      <c r="N4369" s="764">
        <v>33</v>
      </c>
      <c r="O4369" s="1250">
        <v>14784.566666666668</v>
      </c>
      <c r="P4369" s="1251">
        <v>448.01717171717172</v>
      </c>
      <c r="Q4369" s="765">
        <v>1</v>
      </c>
      <c r="R4369" s="765" t="s">
        <v>944</v>
      </c>
      <c r="S4369" s="766"/>
      <c r="T4369" s="100"/>
    </row>
    <row r="4370" spans="2:20">
      <c r="B4370" s="68"/>
      <c r="C4370" s="68"/>
      <c r="D4370" s="907" t="s">
        <v>5192</v>
      </c>
      <c r="E4370" s="759">
        <v>45520</v>
      </c>
      <c r="F4370" s="760">
        <v>0.24804398148148149</v>
      </c>
      <c r="G4370" s="759">
        <v>45520</v>
      </c>
      <c r="H4370" s="760">
        <v>0.34305555555555556</v>
      </c>
      <c r="I4370" s="761">
        <v>40001094</v>
      </c>
      <c r="J4370" s="761" t="s">
        <v>947</v>
      </c>
      <c r="K4370" s="762" t="s">
        <v>449</v>
      </c>
      <c r="L4370" s="763" t="s">
        <v>337</v>
      </c>
      <c r="M4370" s="763"/>
      <c r="N4370" s="764">
        <v>1</v>
      </c>
      <c r="O4370" s="1250">
        <v>136.81666666666666</v>
      </c>
      <c r="P4370" s="1251">
        <v>136.81666666666666</v>
      </c>
      <c r="Q4370" s="765">
        <v>1</v>
      </c>
      <c r="R4370" s="765" t="s">
        <v>944</v>
      </c>
      <c r="S4370" s="766"/>
      <c r="T4370" s="100"/>
    </row>
    <row r="4371" spans="2:20">
      <c r="B4371" s="68"/>
      <c r="C4371" s="68"/>
      <c r="D4371" s="907" t="s">
        <v>5193</v>
      </c>
      <c r="E4371" s="759">
        <v>45520</v>
      </c>
      <c r="F4371" s="760">
        <v>0.3016550925925926</v>
      </c>
      <c r="G4371" s="759">
        <v>45520</v>
      </c>
      <c r="H4371" s="760">
        <v>0.33055555555555555</v>
      </c>
      <c r="I4371" s="761">
        <v>40000984</v>
      </c>
      <c r="J4371" s="761" t="s">
        <v>1060</v>
      </c>
      <c r="K4371" s="762" t="s">
        <v>959</v>
      </c>
      <c r="L4371" s="763" t="s">
        <v>968</v>
      </c>
      <c r="M4371" s="763"/>
      <c r="N4371" s="764">
        <v>1</v>
      </c>
      <c r="O4371" s="1250">
        <v>41.616666666666667</v>
      </c>
      <c r="P4371" s="1251">
        <v>41.616666666666667</v>
      </c>
      <c r="Q4371" s="765">
        <v>1</v>
      </c>
      <c r="R4371" s="765" t="s">
        <v>944</v>
      </c>
      <c r="S4371" s="766"/>
      <c r="T4371" s="100"/>
    </row>
    <row r="4372" spans="2:20">
      <c r="B4372" s="68"/>
      <c r="C4372" s="68"/>
      <c r="D4372" s="907" t="s">
        <v>5194</v>
      </c>
      <c r="E4372" s="759">
        <v>45520</v>
      </c>
      <c r="F4372" s="760">
        <v>0.47222222222222221</v>
      </c>
      <c r="G4372" s="759">
        <v>45520</v>
      </c>
      <c r="H4372" s="760">
        <v>0.5</v>
      </c>
      <c r="I4372" s="761">
        <v>40000973</v>
      </c>
      <c r="J4372" s="761" t="s">
        <v>1060</v>
      </c>
      <c r="K4372" s="762" t="s">
        <v>942</v>
      </c>
      <c r="L4372" s="763" t="s">
        <v>337</v>
      </c>
      <c r="M4372" s="763"/>
      <c r="N4372" s="764">
        <v>3</v>
      </c>
      <c r="O4372" s="1250">
        <v>120</v>
      </c>
      <c r="P4372" s="1251">
        <v>40</v>
      </c>
      <c r="Q4372" s="765">
        <v>1</v>
      </c>
      <c r="R4372" s="765" t="s">
        <v>944</v>
      </c>
      <c r="S4372" s="766"/>
      <c r="T4372" s="100"/>
    </row>
    <row r="4373" spans="2:20">
      <c r="B4373" s="68"/>
      <c r="C4373" s="68"/>
      <c r="D4373" s="907" t="s">
        <v>5195</v>
      </c>
      <c r="E4373" s="759">
        <v>45520</v>
      </c>
      <c r="F4373" s="760">
        <v>0.59659722222222222</v>
      </c>
      <c r="G4373" s="759">
        <v>45520</v>
      </c>
      <c r="H4373" s="760">
        <v>0.64861111111111114</v>
      </c>
      <c r="I4373" s="761">
        <v>40001176</v>
      </c>
      <c r="J4373" s="761" t="s">
        <v>964</v>
      </c>
      <c r="K4373" s="762" t="s">
        <v>959</v>
      </c>
      <c r="L4373" s="763" t="s">
        <v>948</v>
      </c>
      <c r="M4373" s="763" t="s">
        <v>949</v>
      </c>
      <c r="N4373" s="764">
        <v>743</v>
      </c>
      <c r="O4373" s="1250">
        <v>55650.7</v>
      </c>
      <c r="P4373" s="1251">
        <v>74.900000000000006</v>
      </c>
      <c r="Q4373" s="765">
        <v>1</v>
      </c>
      <c r="R4373" s="765" t="s">
        <v>944</v>
      </c>
      <c r="S4373" s="766"/>
      <c r="T4373" s="100"/>
    </row>
    <row r="4374" spans="2:20">
      <c r="B4374" s="68"/>
      <c r="C4374" s="68"/>
      <c r="D4374" s="907" t="s">
        <v>5196</v>
      </c>
      <c r="E4374" s="759">
        <v>45520</v>
      </c>
      <c r="F4374" s="760">
        <v>0.6875</v>
      </c>
      <c r="G4374" s="759">
        <v>45520</v>
      </c>
      <c r="H4374" s="760">
        <v>0.74305555555555558</v>
      </c>
      <c r="I4374" s="761">
        <v>40216323</v>
      </c>
      <c r="J4374" s="761" t="s">
        <v>941</v>
      </c>
      <c r="K4374" s="762" t="s">
        <v>942</v>
      </c>
      <c r="L4374" s="763" t="s">
        <v>337</v>
      </c>
      <c r="M4374" s="763"/>
      <c r="N4374" s="764">
        <v>1</v>
      </c>
      <c r="O4374" s="1250">
        <v>80</v>
      </c>
      <c r="P4374" s="1251">
        <v>80</v>
      </c>
      <c r="Q4374" s="765">
        <v>1</v>
      </c>
      <c r="R4374" s="765" t="s">
        <v>944</v>
      </c>
      <c r="S4374" s="766"/>
      <c r="T4374" s="100"/>
    </row>
    <row r="4375" spans="2:20">
      <c r="B4375" s="68"/>
      <c r="C4375" s="68"/>
      <c r="D4375" s="907" t="s">
        <v>5197</v>
      </c>
      <c r="E4375" s="759">
        <v>45520</v>
      </c>
      <c r="F4375" s="760">
        <v>0.63839120370370372</v>
      </c>
      <c r="G4375" s="759">
        <v>45520</v>
      </c>
      <c r="H4375" s="760">
        <v>0.68333333333333335</v>
      </c>
      <c r="I4375" s="761">
        <v>40001135</v>
      </c>
      <c r="J4375" s="761" t="s">
        <v>947</v>
      </c>
      <c r="K4375" s="762" t="s">
        <v>959</v>
      </c>
      <c r="L4375" s="763" t="s">
        <v>337</v>
      </c>
      <c r="M4375" s="763"/>
      <c r="N4375" s="764">
        <v>1</v>
      </c>
      <c r="O4375" s="1250">
        <v>64.716666666666669</v>
      </c>
      <c r="P4375" s="1251">
        <v>64.716666666666669</v>
      </c>
      <c r="Q4375" s="765">
        <v>1</v>
      </c>
      <c r="R4375" s="765" t="s">
        <v>944</v>
      </c>
      <c r="S4375" s="766"/>
      <c r="T4375" s="100"/>
    </row>
    <row r="4376" spans="2:20">
      <c r="B4376" s="68"/>
      <c r="C4376" s="68"/>
      <c r="D4376" s="907" t="s">
        <v>5198</v>
      </c>
      <c r="E4376" s="759">
        <v>45520</v>
      </c>
      <c r="F4376" s="760">
        <v>0.71989583333333329</v>
      </c>
      <c r="G4376" s="759">
        <v>45520</v>
      </c>
      <c r="H4376" s="760">
        <v>0.78125</v>
      </c>
      <c r="I4376" s="761">
        <v>40000984</v>
      </c>
      <c r="J4376" s="761" t="s">
        <v>1060</v>
      </c>
      <c r="K4376" s="762" t="s">
        <v>959</v>
      </c>
      <c r="L4376" s="763" t="s">
        <v>968</v>
      </c>
      <c r="M4376" s="763"/>
      <c r="N4376" s="764">
        <v>1</v>
      </c>
      <c r="O4376" s="1250">
        <v>88.35</v>
      </c>
      <c r="P4376" s="1251">
        <v>88.35</v>
      </c>
      <c r="Q4376" s="765">
        <v>1</v>
      </c>
      <c r="R4376" s="765" t="s">
        <v>944</v>
      </c>
      <c r="S4376" s="766"/>
      <c r="T4376" s="100"/>
    </row>
    <row r="4377" spans="2:20">
      <c r="B4377" s="68"/>
      <c r="C4377" s="68"/>
      <c r="D4377" s="907" t="s">
        <v>5199</v>
      </c>
      <c r="E4377" s="759">
        <v>45520</v>
      </c>
      <c r="F4377" s="760">
        <v>0.44305555555555554</v>
      </c>
      <c r="G4377" s="759">
        <v>45520</v>
      </c>
      <c r="H4377" s="760">
        <v>0.58750000000000002</v>
      </c>
      <c r="I4377" s="761">
        <v>40001178</v>
      </c>
      <c r="J4377" s="761" t="s">
        <v>964</v>
      </c>
      <c r="K4377" s="762" t="s">
        <v>449</v>
      </c>
      <c r="L4377" s="763" t="s">
        <v>943</v>
      </c>
      <c r="M4377" s="763"/>
      <c r="N4377" s="764">
        <v>4</v>
      </c>
      <c r="O4377" s="1250">
        <v>832</v>
      </c>
      <c r="P4377" s="1251">
        <v>208</v>
      </c>
      <c r="Q4377" s="765">
        <v>1</v>
      </c>
      <c r="R4377" s="765" t="s">
        <v>944</v>
      </c>
      <c r="S4377" s="766"/>
      <c r="T4377" s="100"/>
    </row>
    <row r="4378" spans="2:20">
      <c r="B4378" s="68"/>
      <c r="C4378" s="68"/>
      <c r="D4378" s="907" t="s">
        <v>5200</v>
      </c>
      <c r="E4378" s="759">
        <v>45520</v>
      </c>
      <c r="F4378" s="760">
        <v>0.35416666666666669</v>
      </c>
      <c r="G4378" s="759">
        <v>45520</v>
      </c>
      <c r="H4378" s="760">
        <v>0.56736111111111109</v>
      </c>
      <c r="I4378" s="761">
        <v>40216323</v>
      </c>
      <c r="J4378" s="761" t="s">
        <v>941</v>
      </c>
      <c r="K4378" s="762" t="s">
        <v>942</v>
      </c>
      <c r="L4378" s="763" t="s">
        <v>943</v>
      </c>
      <c r="M4378" s="763"/>
      <c r="N4378" s="764">
        <v>17</v>
      </c>
      <c r="O4378" s="1250">
        <v>5219</v>
      </c>
      <c r="P4378" s="1251">
        <v>307</v>
      </c>
      <c r="Q4378" s="765">
        <v>1</v>
      </c>
      <c r="R4378" s="765" t="s">
        <v>944</v>
      </c>
      <c r="S4378" s="766"/>
      <c r="T4378" s="100"/>
    </row>
    <row r="4379" spans="2:20">
      <c r="B4379" s="68"/>
      <c r="C4379" s="68"/>
      <c r="D4379" s="907" t="s">
        <v>5201</v>
      </c>
      <c r="E4379" s="759">
        <v>45520</v>
      </c>
      <c r="F4379" s="760">
        <v>0.36388888888888887</v>
      </c>
      <c r="G4379" s="759">
        <v>45520</v>
      </c>
      <c r="H4379" s="760">
        <v>0.5756944444444444</v>
      </c>
      <c r="I4379" s="761">
        <v>40000967</v>
      </c>
      <c r="J4379" s="761" t="s">
        <v>1060</v>
      </c>
      <c r="K4379" s="762" t="s">
        <v>959</v>
      </c>
      <c r="L4379" s="763" t="s">
        <v>943</v>
      </c>
      <c r="M4379" s="763"/>
      <c r="N4379" s="764">
        <v>4</v>
      </c>
      <c r="O4379" s="1250">
        <v>1220</v>
      </c>
      <c r="P4379" s="1251">
        <v>305</v>
      </c>
      <c r="Q4379" s="765">
        <v>1</v>
      </c>
      <c r="R4379" s="765" t="s">
        <v>944</v>
      </c>
      <c r="S4379" s="766"/>
      <c r="T4379" s="100"/>
    </row>
    <row r="4380" spans="2:20">
      <c r="B4380" s="68"/>
      <c r="C4380" s="68"/>
      <c r="D4380" s="907" t="s">
        <v>5202</v>
      </c>
      <c r="E4380" s="759">
        <v>45520</v>
      </c>
      <c r="F4380" s="760">
        <v>0.35555555555555557</v>
      </c>
      <c r="G4380" s="759">
        <v>45520</v>
      </c>
      <c r="H4380" s="760">
        <v>0.4</v>
      </c>
      <c r="I4380" s="761">
        <v>82563612</v>
      </c>
      <c r="J4380" s="761" t="s">
        <v>955</v>
      </c>
      <c r="K4380" s="762" t="s">
        <v>942</v>
      </c>
      <c r="L4380" s="763" t="s">
        <v>943</v>
      </c>
      <c r="M4380" s="763"/>
      <c r="N4380" s="764">
        <v>46</v>
      </c>
      <c r="O4380" s="1250">
        <v>2944</v>
      </c>
      <c r="P4380" s="1251">
        <v>64</v>
      </c>
      <c r="Q4380" s="765">
        <v>1</v>
      </c>
      <c r="R4380" s="765" t="s">
        <v>944</v>
      </c>
      <c r="S4380" s="766"/>
      <c r="T4380" s="100"/>
    </row>
    <row r="4381" spans="2:20">
      <c r="B4381" s="68"/>
      <c r="C4381" s="68"/>
      <c r="D4381" s="907" t="s">
        <v>5203</v>
      </c>
      <c r="E4381" s="759">
        <v>45520</v>
      </c>
      <c r="F4381" s="760">
        <v>0.3659722222222222</v>
      </c>
      <c r="G4381" s="759">
        <v>45520</v>
      </c>
      <c r="H4381" s="760">
        <v>0.45902777777777776</v>
      </c>
      <c r="I4381" s="761">
        <v>40000970</v>
      </c>
      <c r="J4381" s="761" t="s">
        <v>1064</v>
      </c>
      <c r="K4381" s="762" t="s">
        <v>959</v>
      </c>
      <c r="L4381" s="763" t="s">
        <v>943</v>
      </c>
      <c r="M4381" s="763"/>
      <c r="N4381" s="764">
        <v>10</v>
      </c>
      <c r="O4381" s="1250">
        <v>1340</v>
      </c>
      <c r="P4381" s="1251">
        <v>134</v>
      </c>
      <c r="Q4381" s="765">
        <v>1</v>
      </c>
      <c r="R4381" s="765" t="s">
        <v>944</v>
      </c>
      <c r="S4381" s="766"/>
      <c r="T4381" s="100"/>
    </row>
    <row r="4382" spans="2:20">
      <c r="B4382" s="68"/>
      <c r="C4382" s="68"/>
      <c r="D4382" s="907" t="s">
        <v>5204</v>
      </c>
      <c r="E4382" s="759">
        <v>45520</v>
      </c>
      <c r="F4382" s="760">
        <v>0.37638888888888888</v>
      </c>
      <c r="G4382" s="759">
        <v>45520</v>
      </c>
      <c r="H4382" s="760">
        <v>0.4597222222222222</v>
      </c>
      <c r="I4382" s="761">
        <v>40001132</v>
      </c>
      <c r="J4382" s="761" t="s">
        <v>947</v>
      </c>
      <c r="K4382" s="762" t="s">
        <v>449</v>
      </c>
      <c r="L4382" s="763" t="s">
        <v>943</v>
      </c>
      <c r="M4382" s="763"/>
      <c r="N4382" s="764">
        <v>160</v>
      </c>
      <c r="O4382" s="1250">
        <v>19200</v>
      </c>
      <c r="P4382" s="1251">
        <v>120</v>
      </c>
      <c r="Q4382" s="765">
        <v>1</v>
      </c>
      <c r="R4382" s="765" t="s">
        <v>944</v>
      </c>
      <c r="S4382" s="766"/>
      <c r="T4382" s="100"/>
    </row>
    <row r="4383" spans="2:20">
      <c r="B4383" s="68"/>
      <c r="C4383" s="68"/>
      <c r="D4383" s="907" t="s">
        <v>5205</v>
      </c>
      <c r="E4383" s="759">
        <v>45520</v>
      </c>
      <c r="F4383" s="760">
        <v>0.35416666666666669</v>
      </c>
      <c r="G4383" s="759">
        <v>45520</v>
      </c>
      <c r="H4383" s="760">
        <v>0.41180555555555554</v>
      </c>
      <c r="I4383" s="761">
        <v>10020774</v>
      </c>
      <c r="J4383" s="761" t="s">
        <v>975</v>
      </c>
      <c r="K4383" s="762" t="s">
        <v>959</v>
      </c>
      <c r="L4383" s="763" t="s">
        <v>943</v>
      </c>
      <c r="M4383" s="763"/>
      <c r="N4383" s="764">
        <v>9</v>
      </c>
      <c r="O4383" s="1250">
        <v>747</v>
      </c>
      <c r="P4383" s="1251">
        <v>83</v>
      </c>
      <c r="Q4383" s="765">
        <v>1</v>
      </c>
      <c r="R4383" s="765" t="s">
        <v>944</v>
      </c>
      <c r="S4383" s="766"/>
      <c r="T4383" s="100"/>
    </row>
    <row r="4384" spans="2:20">
      <c r="B4384" s="68"/>
      <c r="C4384" s="68"/>
      <c r="D4384" s="907" t="s">
        <v>5206</v>
      </c>
      <c r="E4384" s="759">
        <v>45520</v>
      </c>
      <c r="F4384" s="760">
        <v>0.4007060185185185</v>
      </c>
      <c r="G4384" s="759">
        <v>45520</v>
      </c>
      <c r="H4384" s="760">
        <v>0.46180555555555558</v>
      </c>
      <c r="I4384" s="761">
        <v>83031320</v>
      </c>
      <c r="J4384" s="761" t="s">
        <v>971</v>
      </c>
      <c r="K4384" s="762" t="s">
        <v>959</v>
      </c>
      <c r="L4384" s="763" t="s">
        <v>943</v>
      </c>
      <c r="M4384" s="763"/>
      <c r="N4384" s="764">
        <v>57</v>
      </c>
      <c r="O4384" s="1250">
        <v>5015.05</v>
      </c>
      <c r="P4384" s="1251">
        <v>87.983333333333334</v>
      </c>
      <c r="Q4384" s="765">
        <v>1</v>
      </c>
      <c r="R4384" s="765" t="s">
        <v>944</v>
      </c>
      <c r="S4384" s="766"/>
      <c r="T4384" s="100"/>
    </row>
    <row r="4385" spans="2:20">
      <c r="B4385" s="68"/>
      <c r="C4385" s="68"/>
      <c r="D4385" s="907" t="s">
        <v>5207</v>
      </c>
      <c r="E4385" s="759">
        <v>45520</v>
      </c>
      <c r="F4385" s="760">
        <v>0.35416666666666669</v>
      </c>
      <c r="G4385" s="759">
        <v>45520</v>
      </c>
      <c r="H4385" s="760">
        <v>0.41458333333333336</v>
      </c>
      <c r="I4385" s="761">
        <v>10020798</v>
      </c>
      <c r="J4385" s="761" t="s">
        <v>975</v>
      </c>
      <c r="K4385" s="762" t="s">
        <v>959</v>
      </c>
      <c r="L4385" s="763" t="s">
        <v>943</v>
      </c>
      <c r="M4385" s="763"/>
      <c r="N4385" s="764">
        <v>31</v>
      </c>
      <c r="O4385" s="1250">
        <v>2697</v>
      </c>
      <c r="P4385" s="1251">
        <v>87</v>
      </c>
      <c r="Q4385" s="765">
        <v>1</v>
      </c>
      <c r="R4385" s="765" t="s">
        <v>944</v>
      </c>
      <c r="S4385" s="766"/>
      <c r="T4385" s="100"/>
    </row>
    <row r="4386" spans="2:20">
      <c r="B4386" s="68"/>
      <c r="C4386" s="68"/>
      <c r="D4386" s="907" t="s">
        <v>5208</v>
      </c>
      <c r="E4386" s="759">
        <v>45520</v>
      </c>
      <c r="F4386" s="760">
        <v>0.37077546296296299</v>
      </c>
      <c r="G4386" s="759">
        <v>45520</v>
      </c>
      <c r="H4386" s="760">
        <v>0.3888888888888889</v>
      </c>
      <c r="I4386" s="761">
        <v>10020764</v>
      </c>
      <c r="J4386" s="761" t="s">
        <v>975</v>
      </c>
      <c r="K4386" s="762" t="s">
        <v>959</v>
      </c>
      <c r="L4386" s="763" t="s">
        <v>943</v>
      </c>
      <c r="M4386" s="763"/>
      <c r="N4386" s="764">
        <v>61</v>
      </c>
      <c r="O4386" s="1250">
        <v>1591.0833333333333</v>
      </c>
      <c r="P4386" s="1251">
        <v>26.083333333333332</v>
      </c>
      <c r="Q4386" s="765">
        <v>1</v>
      </c>
      <c r="R4386" s="765" t="s">
        <v>944</v>
      </c>
      <c r="S4386" s="766"/>
      <c r="T4386" s="100"/>
    </row>
    <row r="4387" spans="2:20">
      <c r="B4387" s="68"/>
      <c r="C4387" s="68"/>
      <c r="D4387" s="907" t="s">
        <v>5209</v>
      </c>
      <c r="E4387" s="759">
        <v>45520</v>
      </c>
      <c r="F4387" s="760">
        <v>0.35416666666666669</v>
      </c>
      <c r="G4387" s="759">
        <v>45520</v>
      </c>
      <c r="H4387" s="760">
        <v>0.4861111111111111</v>
      </c>
      <c r="I4387" s="761">
        <v>10020856</v>
      </c>
      <c r="J4387" s="761" t="s">
        <v>971</v>
      </c>
      <c r="K4387" s="762" t="s">
        <v>959</v>
      </c>
      <c r="L4387" s="763" t="s">
        <v>943</v>
      </c>
      <c r="M4387" s="763"/>
      <c r="N4387" s="764">
        <v>2</v>
      </c>
      <c r="O4387" s="1250">
        <v>380</v>
      </c>
      <c r="P4387" s="1251">
        <v>190</v>
      </c>
      <c r="Q4387" s="765">
        <v>1</v>
      </c>
      <c r="R4387" s="765" t="s">
        <v>944</v>
      </c>
      <c r="S4387" s="766"/>
      <c r="T4387" s="100"/>
    </row>
    <row r="4388" spans="2:20">
      <c r="B4388" s="68"/>
      <c r="C4388" s="68"/>
      <c r="D4388" s="907" t="s">
        <v>5210</v>
      </c>
      <c r="E4388" s="759">
        <v>45520</v>
      </c>
      <c r="F4388" s="760">
        <v>0.37638888888888888</v>
      </c>
      <c r="G4388" s="759">
        <v>45520</v>
      </c>
      <c r="H4388" s="760">
        <v>0.59652777777777777</v>
      </c>
      <c r="I4388" s="761">
        <v>10020669</v>
      </c>
      <c r="J4388" s="761" t="s">
        <v>971</v>
      </c>
      <c r="K4388" s="762" t="s">
        <v>942</v>
      </c>
      <c r="L4388" s="763" t="s">
        <v>943</v>
      </c>
      <c r="M4388" s="763"/>
      <c r="N4388" s="764">
        <v>7</v>
      </c>
      <c r="O4388" s="1250">
        <v>2219</v>
      </c>
      <c r="P4388" s="1251">
        <v>317</v>
      </c>
      <c r="Q4388" s="765">
        <v>1</v>
      </c>
      <c r="R4388" s="765" t="s">
        <v>944</v>
      </c>
      <c r="S4388" s="766"/>
      <c r="T4388" s="100"/>
    </row>
    <row r="4389" spans="2:20">
      <c r="B4389" s="68"/>
      <c r="C4389" s="68"/>
      <c r="D4389" s="907" t="s">
        <v>5211</v>
      </c>
      <c r="E4389" s="759">
        <v>45520</v>
      </c>
      <c r="F4389" s="760">
        <v>0.35416666666666669</v>
      </c>
      <c r="G4389" s="759">
        <v>45520</v>
      </c>
      <c r="H4389" s="760">
        <v>0.58750000000000002</v>
      </c>
      <c r="I4389" s="761">
        <v>10020774</v>
      </c>
      <c r="J4389" s="761" t="s">
        <v>975</v>
      </c>
      <c r="K4389" s="762" t="s">
        <v>959</v>
      </c>
      <c r="L4389" s="763" t="s">
        <v>943</v>
      </c>
      <c r="M4389" s="763"/>
      <c r="N4389" s="764">
        <v>62</v>
      </c>
      <c r="O4389" s="1250">
        <v>20832</v>
      </c>
      <c r="P4389" s="1251">
        <v>336</v>
      </c>
      <c r="Q4389" s="765">
        <v>1</v>
      </c>
      <c r="R4389" s="765" t="s">
        <v>944</v>
      </c>
      <c r="S4389" s="766"/>
      <c r="T4389" s="100"/>
    </row>
    <row r="4390" spans="2:20">
      <c r="B4390" s="68"/>
      <c r="C4390" s="68"/>
      <c r="D4390" s="907" t="s">
        <v>5212</v>
      </c>
      <c r="E4390" s="759">
        <v>45520</v>
      </c>
      <c r="F4390" s="760">
        <v>0.35902777777777778</v>
      </c>
      <c r="G4390" s="759">
        <v>45520</v>
      </c>
      <c r="H4390" s="760">
        <v>0.43333333333333335</v>
      </c>
      <c r="I4390" s="761">
        <v>83864041</v>
      </c>
      <c r="J4390" s="761" t="s">
        <v>975</v>
      </c>
      <c r="K4390" s="762" t="s">
        <v>959</v>
      </c>
      <c r="L4390" s="763" t="s">
        <v>943</v>
      </c>
      <c r="M4390" s="763"/>
      <c r="N4390" s="764">
        <v>12</v>
      </c>
      <c r="O4390" s="1250">
        <v>1284</v>
      </c>
      <c r="P4390" s="1251">
        <v>107</v>
      </c>
      <c r="Q4390" s="765">
        <v>1</v>
      </c>
      <c r="R4390" s="765" t="s">
        <v>944</v>
      </c>
      <c r="S4390" s="766"/>
      <c r="T4390" s="100"/>
    </row>
    <row r="4391" spans="2:20">
      <c r="B4391" s="68"/>
      <c r="C4391" s="68"/>
      <c r="D4391" s="907" t="s">
        <v>5213</v>
      </c>
      <c r="E4391" s="759">
        <v>45520</v>
      </c>
      <c r="F4391" s="760">
        <v>0.35416666666666669</v>
      </c>
      <c r="G4391" s="759">
        <v>45520</v>
      </c>
      <c r="H4391" s="760">
        <v>0.59097222222222223</v>
      </c>
      <c r="I4391" s="761">
        <v>10020825</v>
      </c>
      <c r="J4391" s="761" t="s">
        <v>981</v>
      </c>
      <c r="K4391" s="762" t="s">
        <v>959</v>
      </c>
      <c r="L4391" s="763" t="s">
        <v>943</v>
      </c>
      <c r="M4391" s="763"/>
      <c r="N4391" s="764">
        <v>104</v>
      </c>
      <c r="O4391" s="1250">
        <v>35464</v>
      </c>
      <c r="P4391" s="1251">
        <v>341</v>
      </c>
      <c r="Q4391" s="765">
        <v>1</v>
      </c>
      <c r="R4391" s="765" t="s">
        <v>944</v>
      </c>
      <c r="S4391" s="766"/>
      <c r="T4391" s="100"/>
    </row>
    <row r="4392" spans="2:20">
      <c r="B4392" s="68"/>
      <c r="C4392" s="68"/>
      <c r="D4392" s="907" t="s">
        <v>5214</v>
      </c>
      <c r="E4392" s="759">
        <v>45520</v>
      </c>
      <c r="F4392" s="760">
        <v>0.35416666666666669</v>
      </c>
      <c r="G4392" s="759">
        <v>45520</v>
      </c>
      <c r="H4392" s="760">
        <v>0.51458333333333328</v>
      </c>
      <c r="I4392" s="761">
        <v>84659987</v>
      </c>
      <c r="J4392" s="761" t="s">
        <v>981</v>
      </c>
      <c r="K4392" s="762" t="s">
        <v>959</v>
      </c>
      <c r="L4392" s="763" t="s">
        <v>943</v>
      </c>
      <c r="M4392" s="763"/>
      <c r="N4392" s="764">
        <v>48</v>
      </c>
      <c r="O4392" s="1250">
        <v>11088</v>
      </c>
      <c r="P4392" s="1251">
        <v>231</v>
      </c>
      <c r="Q4392" s="765">
        <v>1</v>
      </c>
      <c r="R4392" s="765" t="s">
        <v>944</v>
      </c>
      <c r="S4392" s="766"/>
      <c r="T4392" s="100"/>
    </row>
    <row r="4393" spans="2:20">
      <c r="B4393" s="68"/>
      <c r="C4393" s="68"/>
      <c r="D4393" s="907" t="s">
        <v>5215</v>
      </c>
      <c r="E4393" s="759">
        <v>45520</v>
      </c>
      <c r="F4393" s="760">
        <v>0.35416666666666669</v>
      </c>
      <c r="G4393" s="759">
        <v>45520</v>
      </c>
      <c r="H4393" s="760">
        <v>0.38263888888888886</v>
      </c>
      <c r="I4393" s="761">
        <v>84659987</v>
      </c>
      <c r="J4393" s="761" t="s">
        <v>981</v>
      </c>
      <c r="K4393" s="762" t="s">
        <v>959</v>
      </c>
      <c r="L4393" s="763" t="s">
        <v>943</v>
      </c>
      <c r="M4393" s="763"/>
      <c r="N4393" s="764">
        <v>31</v>
      </c>
      <c r="O4393" s="1250">
        <v>1271</v>
      </c>
      <c r="P4393" s="1251">
        <v>41</v>
      </c>
      <c r="Q4393" s="765">
        <v>1</v>
      </c>
      <c r="R4393" s="765" t="s">
        <v>944</v>
      </c>
      <c r="S4393" s="766"/>
      <c r="T4393" s="100"/>
    </row>
    <row r="4394" spans="2:20">
      <c r="B4394" s="68"/>
      <c r="C4394" s="68"/>
      <c r="D4394" s="907" t="s">
        <v>5216</v>
      </c>
      <c r="E4394" s="759">
        <v>45520</v>
      </c>
      <c r="F4394" s="760">
        <v>0.39583333333333331</v>
      </c>
      <c r="G4394" s="759">
        <v>45520</v>
      </c>
      <c r="H4394" s="760">
        <v>0.52013888888888893</v>
      </c>
      <c r="I4394" s="761">
        <v>10020722</v>
      </c>
      <c r="J4394" s="761" t="s">
        <v>971</v>
      </c>
      <c r="K4394" s="762" t="s">
        <v>959</v>
      </c>
      <c r="L4394" s="763" t="s">
        <v>943</v>
      </c>
      <c r="M4394" s="763"/>
      <c r="N4394" s="764">
        <v>54</v>
      </c>
      <c r="O4394" s="1250">
        <v>9666</v>
      </c>
      <c r="P4394" s="1251">
        <v>179</v>
      </c>
      <c r="Q4394" s="765">
        <v>1</v>
      </c>
      <c r="R4394" s="765" t="s">
        <v>944</v>
      </c>
      <c r="S4394" s="766"/>
      <c r="T4394" s="100"/>
    </row>
    <row r="4395" spans="2:20">
      <c r="B4395" s="68"/>
      <c r="C4395" s="68"/>
      <c r="D4395" s="907" t="s">
        <v>5217</v>
      </c>
      <c r="E4395" s="759">
        <v>45520</v>
      </c>
      <c r="F4395" s="760">
        <v>0.27157407407407408</v>
      </c>
      <c r="G4395" s="759">
        <v>45520</v>
      </c>
      <c r="H4395" s="760">
        <v>0.49513888888888891</v>
      </c>
      <c r="I4395" s="761">
        <v>10020806</v>
      </c>
      <c r="J4395" s="761" t="s">
        <v>971</v>
      </c>
      <c r="K4395" s="762" t="s">
        <v>942</v>
      </c>
      <c r="L4395" s="763" t="s">
        <v>948</v>
      </c>
      <c r="M4395" s="763" t="s">
        <v>949</v>
      </c>
      <c r="N4395" s="764">
        <v>262</v>
      </c>
      <c r="O4395" s="1250">
        <v>36674</v>
      </c>
      <c r="P4395" s="1251">
        <v>139.97709923664121</v>
      </c>
      <c r="Q4395" s="765">
        <v>1</v>
      </c>
      <c r="R4395" s="765" t="s">
        <v>944</v>
      </c>
      <c r="S4395" s="766"/>
      <c r="T4395" s="100"/>
    </row>
    <row r="4396" spans="2:20">
      <c r="B4396" s="68"/>
      <c r="C4396" s="68"/>
      <c r="D4396" s="907" t="s">
        <v>5218</v>
      </c>
      <c r="E4396" s="759">
        <v>45520</v>
      </c>
      <c r="F4396" s="760">
        <v>0.3888888888888889</v>
      </c>
      <c r="G4396" s="759">
        <v>45520</v>
      </c>
      <c r="H4396" s="760">
        <v>0.40069444444444446</v>
      </c>
      <c r="I4396" s="761">
        <v>10129324</v>
      </c>
      <c r="J4396" s="761" t="s">
        <v>971</v>
      </c>
      <c r="K4396" s="762" t="s">
        <v>959</v>
      </c>
      <c r="L4396" s="763" t="s">
        <v>978</v>
      </c>
      <c r="M4396" s="763" t="s">
        <v>986</v>
      </c>
      <c r="N4396" s="764">
        <v>1</v>
      </c>
      <c r="O4396" s="1250">
        <v>17</v>
      </c>
      <c r="P4396" s="1251">
        <v>17</v>
      </c>
      <c r="Q4396" s="765">
        <v>1</v>
      </c>
      <c r="R4396" s="765" t="s">
        <v>944</v>
      </c>
      <c r="S4396" s="766"/>
      <c r="T4396" s="100"/>
    </row>
    <row r="4397" spans="2:20">
      <c r="B4397" s="68"/>
      <c r="C4397" s="68"/>
      <c r="D4397" s="907" t="s">
        <v>5219</v>
      </c>
      <c r="E4397" s="759">
        <v>45520</v>
      </c>
      <c r="F4397" s="760">
        <v>0.49593749999999998</v>
      </c>
      <c r="G4397" s="759">
        <v>45520</v>
      </c>
      <c r="H4397" s="760">
        <v>0.56041666666666667</v>
      </c>
      <c r="I4397" s="761">
        <v>84326665</v>
      </c>
      <c r="J4397" s="761" t="s">
        <v>981</v>
      </c>
      <c r="K4397" s="762" t="s">
        <v>959</v>
      </c>
      <c r="L4397" s="763" t="s">
        <v>978</v>
      </c>
      <c r="M4397" s="763" t="s">
        <v>986</v>
      </c>
      <c r="N4397" s="764">
        <v>1</v>
      </c>
      <c r="O4397" s="1250">
        <v>92.85</v>
      </c>
      <c r="P4397" s="1251">
        <v>92.85</v>
      </c>
      <c r="Q4397" s="765">
        <v>1</v>
      </c>
      <c r="R4397" s="765" t="s">
        <v>944</v>
      </c>
      <c r="S4397" s="766"/>
      <c r="T4397" s="100"/>
    </row>
    <row r="4398" spans="2:20">
      <c r="B4398" s="68"/>
      <c r="C4398" s="68"/>
      <c r="D4398" s="907" t="s">
        <v>5220</v>
      </c>
      <c r="E4398" s="759">
        <v>45520</v>
      </c>
      <c r="F4398" s="760">
        <v>0.69270833333333337</v>
      </c>
      <c r="G4398" s="759">
        <v>45520</v>
      </c>
      <c r="H4398" s="760">
        <v>0.80555555555555558</v>
      </c>
      <c r="I4398" s="761">
        <v>10020855</v>
      </c>
      <c r="J4398" s="761" t="s">
        <v>971</v>
      </c>
      <c r="K4398" s="762" t="s">
        <v>959</v>
      </c>
      <c r="L4398" s="763" t="s">
        <v>337</v>
      </c>
      <c r="M4398" s="763"/>
      <c r="N4398" s="764">
        <v>81</v>
      </c>
      <c r="O4398" s="1250">
        <v>12423.983333333334</v>
      </c>
      <c r="P4398" s="1251">
        <v>153.38251028806584</v>
      </c>
      <c r="Q4398" s="765">
        <v>1</v>
      </c>
      <c r="R4398" s="765" t="s">
        <v>944</v>
      </c>
      <c r="S4398" s="766"/>
      <c r="T4398" s="100"/>
    </row>
    <row r="4399" spans="2:20">
      <c r="B4399" s="68"/>
      <c r="C4399" s="68"/>
      <c r="D4399" s="907" t="s">
        <v>5221</v>
      </c>
      <c r="E4399" s="759">
        <v>45520</v>
      </c>
      <c r="F4399" s="760">
        <v>0.75</v>
      </c>
      <c r="G4399" s="759">
        <v>45520</v>
      </c>
      <c r="H4399" s="760">
        <v>0.84305555555555556</v>
      </c>
      <c r="I4399" s="761">
        <v>10020782</v>
      </c>
      <c r="J4399" s="761" t="s">
        <v>981</v>
      </c>
      <c r="K4399" s="762" t="s">
        <v>959</v>
      </c>
      <c r="L4399" s="763" t="s">
        <v>337</v>
      </c>
      <c r="M4399" s="763"/>
      <c r="N4399" s="764">
        <v>1</v>
      </c>
      <c r="O4399" s="1250">
        <v>134</v>
      </c>
      <c r="P4399" s="1251">
        <v>134</v>
      </c>
      <c r="Q4399" s="765">
        <v>1</v>
      </c>
      <c r="R4399" s="765" t="s">
        <v>944</v>
      </c>
      <c r="S4399" s="766"/>
      <c r="T4399" s="100"/>
    </row>
    <row r="4400" spans="2:20">
      <c r="B4400" s="68"/>
      <c r="C4400" s="68"/>
      <c r="D4400" s="907" t="s">
        <v>5222</v>
      </c>
      <c r="E4400" s="759">
        <v>45520</v>
      </c>
      <c r="F4400" s="760">
        <v>0.35416666666666669</v>
      </c>
      <c r="G4400" s="759">
        <v>45520</v>
      </c>
      <c r="H4400" s="760">
        <v>0.58263888888888893</v>
      </c>
      <c r="I4400" s="761">
        <v>30053845</v>
      </c>
      <c r="J4400" s="761" t="s">
        <v>990</v>
      </c>
      <c r="K4400" s="762" t="s">
        <v>959</v>
      </c>
      <c r="L4400" s="763" t="s">
        <v>943</v>
      </c>
      <c r="M4400" s="763"/>
      <c r="N4400" s="764">
        <v>11</v>
      </c>
      <c r="O4400" s="1250">
        <v>3451</v>
      </c>
      <c r="P4400" s="1251">
        <v>313.72727272727275</v>
      </c>
      <c r="Q4400" s="765">
        <v>1</v>
      </c>
      <c r="R4400" s="765" t="s">
        <v>944</v>
      </c>
      <c r="S4400" s="766"/>
      <c r="T4400" s="100"/>
    </row>
    <row r="4401" spans="2:20">
      <c r="B4401" s="68"/>
      <c r="C4401" s="68"/>
      <c r="D4401" s="907" t="s">
        <v>5223</v>
      </c>
      <c r="E4401" s="759">
        <v>45520</v>
      </c>
      <c r="F4401" s="760">
        <v>0.52927083333333336</v>
      </c>
      <c r="G4401" s="759">
        <v>45520</v>
      </c>
      <c r="H4401" s="760">
        <v>0.60486111111111107</v>
      </c>
      <c r="I4401" s="761">
        <v>85068151</v>
      </c>
      <c r="J4401" s="761" t="s">
        <v>1097</v>
      </c>
      <c r="K4401" s="762" t="s">
        <v>959</v>
      </c>
      <c r="L4401" s="763" t="s">
        <v>337</v>
      </c>
      <c r="M4401" s="763"/>
      <c r="N4401" s="764">
        <v>1</v>
      </c>
      <c r="O4401" s="1250">
        <v>108.85</v>
      </c>
      <c r="P4401" s="1251">
        <v>108.85</v>
      </c>
      <c r="Q4401" s="765">
        <v>1</v>
      </c>
      <c r="R4401" s="765" t="s">
        <v>944</v>
      </c>
      <c r="S4401" s="766"/>
      <c r="T4401" s="100"/>
    </row>
    <row r="4402" spans="2:20">
      <c r="B4402" s="68"/>
      <c r="C4402" s="68"/>
      <c r="D4402" s="907" t="s">
        <v>5224</v>
      </c>
      <c r="E4402" s="759">
        <v>45520</v>
      </c>
      <c r="F4402" s="760">
        <v>0.64787037037037032</v>
      </c>
      <c r="G4402" s="759">
        <v>45520</v>
      </c>
      <c r="H4402" s="760">
        <v>0.69652777777777775</v>
      </c>
      <c r="I4402" s="761">
        <v>30189394</v>
      </c>
      <c r="J4402" s="761" t="s">
        <v>990</v>
      </c>
      <c r="K4402" s="762" t="s">
        <v>449</v>
      </c>
      <c r="L4402" s="763" t="s">
        <v>337</v>
      </c>
      <c r="M4402" s="763"/>
      <c r="N4402" s="764">
        <v>1</v>
      </c>
      <c r="O4402" s="1250">
        <v>70.066666666666663</v>
      </c>
      <c r="P4402" s="1251">
        <v>70.066666666666663</v>
      </c>
      <c r="Q4402" s="765">
        <v>1</v>
      </c>
      <c r="R4402" s="765" t="s">
        <v>944</v>
      </c>
      <c r="S4402" s="766"/>
      <c r="T4402" s="100"/>
    </row>
    <row r="4403" spans="2:20">
      <c r="B4403" s="68"/>
      <c r="C4403" s="68"/>
      <c r="D4403" s="907" t="s">
        <v>5225</v>
      </c>
      <c r="E4403" s="759">
        <v>45520</v>
      </c>
      <c r="F4403" s="760">
        <v>0.35694444444444445</v>
      </c>
      <c r="G4403" s="759">
        <v>45520</v>
      </c>
      <c r="H4403" s="760">
        <v>0.53749999999999998</v>
      </c>
      <c r="I4403" s="761">
        <v>20007716</v>
      </c>
      <c r="J4403" s="761" t="s">
        <v>1219</v>
      </c>
      <c r="K4403" s="762" t="s">
        <v>959</v>
      </c>
      <c r="L4403" s="763" t="s">
        <v>943</v>
      </c>
      <c r="M4403" s="763"/>
      <c r="N4403" s="764">
        <v>54</v>
      </c>
      <c r="O4403" s="1250">
        <v>14040</v>
      </c>
      <c r="P4403" s="1251">
        <v>260</v>
      </c>
      <c r="Q4403" s="765">
        <v>1</v>
      </c>
      <c r="R4403" s="765" t="s">
        <v>944</v>
      </c>
      <c r="S4403" s="766"/>
      <c r="T4403" s="100"/>
    </row>
    <row r="4404" spans="2:20">
      <c r="B4404" s="68"/>
      <c r="C4404" s="68"/>
      <c r="D4404" s="907" t="s">
        <v>5226</v>
      </c>
      <c r="E4404" s="759">
        <v>45520</v>
      </c>
      <c r="F4404" s="760">
        <v>0.38711805555555556</v>
      </c>
      <c r="G4404" s="759">
        <v>45520</v>
      </c>
      <c r="H4404" s="760">
        <v>0.58194444444444449</v>
      </c>
      <c r="I4404" s="761">
        <v>20011598</v>
      </c>
      <c r="J4404" s="761" t="s">
        <v>1114</v>
      </c>
      <c r="K4404" s="762" t="s">
        <v>449</v>
      </c>
      <c r="L4404" s="763" t="s">
        <v>943</v>
      </c>
      <c r="M4404" s="763"/>
      <c r="N4404" s="764">
        <v>75</v>
      </c>
      <c r="O4404" s="1250">
        <v>21041.25</v>
      </c>
      <c r="P4404" s="1251">
        <v>280.55</v>
      </c>
      <c r="Q4404" s="765">
        <v>1</v>
      </c>
      <c r="R4404" s="765" t="s">
        <v>944</v>
      </c>
      <c r="S4404" s="766"/>
      <c r="T4404" s="100"/>
    </row>
    <row r="4405" spans="2:20">
      <c r="B4405" s="68"/>
      <c r="C4405" s="68"/>
      <c r="D4405" s="907" t="s">
        <v>5227</v>
      </c>
      <c r="E4405" s="759">
        <v>45520</v>
      </c>
      <c r="F4405" s="760">
        <v>0.52083333333333337</v>
      </c>
      <c r="G4405" s="759">
        <v>45520</v>
      </c>
      <c r="H4405" s="760">
        <v>0.61944444444444446</v>
      </c>
      <c r="I4405" s="761">
        <v>20011598</v>
      </c>
      <c r="J4405" s="761" t="s">
        <v>1114</v>
      </c>
      <c r="K4405" s="762" t="s">
        <v>449</v>
      </c>
      <c r="L4405" s="763" t="s">
        <v>943</v>
      </c>
      <c r="M4405" s="763"/>
      <c r="N4405" s="764">
        <v>6</v>
      </c>
      <c r="O4405" s="1250">
        <v>852</v>
      </c>
      <c r="P4405" s="1251">
        <v>142</v>
      </c>
      <c r="Q4405" s="765">
        <v>1</v>
      </c>
      <c r="R4405" s="765" t="s">
        <v>944</v>
      </c>
      <c r="S4405" s="766"/>
      <c r="T4405" s="100"/>
    </row>
    <row r="4406" spans="2:20">
      <c r="B4406" s="68"/>
      <c r="C4406" s="68"/>
      <c r="D4406" s="907" t="s">
        <v>5228</v>
      </c>
      <c r="E4406" s="759">
        <v>45520</v>
      </c>
      <c r="F4406" s="760">
        <v>0.36805555555555558</v>
      </c>
      <c r="G4406" s="759">
        <v>45520</v>
      </c>
      <c r="H4406" s="760">
        <v>0.50347222222222221</v>
      </c>
      <c r="I4406" s="761">
        <v>20004937</v>
      </c>
      <c r="J4406" s="761" t="s">
        <v>1003</v>
      </c>
      <c r="K4406" s="762" t="s">
        <v>942</v>
      </c>
      <c r="L4406" s="763" t="s">
        <v>943</v>
      </c>
      <c r="M4406" s="763"/>
      <c r="N4406" s="764">
        <v>7</v>
      </c>
      <c r="O4406" s="1250">
        <v>1365</v>
      </c>
      <c r="P4406" s="1251">
        <v>195</v>
      </c>
      <c r="Q4406" s="765">
        <v>1</v>
      </c>
      <c r="R4406" s="765" t="s">
        <v>944</v>
      </c>
      <c r="S4406" s="766"/>
      <c r="T4406" s="100"/>
    </row>
    <row r="4407" spans="2:20">
      <c r="B4407" s="68"/>
      <c r="C4407" s="68"/>
      <c r="D4407" s="907" t="s">
        <v>5229</v>
      </c>
      <c r="E4407" s="759">
        <v>45520</v>
      </c>
      <c r="F4407" s="760">
        <v>0.39305555555555555</v>
      </c>
      <c r="G4407" s="759">
        <v>45520</v>
      </c>
      <c r="H4407" s="760">
        <v>0.59722222222222221</v>
      </c>
      <c r="I4407" s="761">
        <v>82962852</v>
      </c>
      <c r="J4407" s="761" t="s">
        <v>1006</v>
      </c>
      <c r="K4407" s="762" t="s">
        <v>959</v>
      </c>
      <c r="L4407" s="763" t="s">
        <v>943</v>
      </c>
      <c r="M4407" s="763"/>
      <c r="N4407" s="764">
        <v>33</v>
      </c>
      <c r="O4407" s="1250">
        <v>9318</v>
      </c>
      <c r="P4407" s="1251">
        <v>282.36363636363637</v>
      </c>
      <c r="Q4407" s="765">
        <v>1</v>
      </c>
      <c r="R4407" s="765" t="s">
        <v>944</v>
      </c>
      <c r="S4407" s="766"/>
      <c r="T4407" s="100"/>
    </row>
    <row r="4408" spans="2:20">
      <c r="B4408" s="68"/>
      <c r="C4408" s="68"/>
      <c r="D4408" s="907" t="s">
        <v>5230</v>
      </c>
      <c r="E4408" s="759">
        <v>45520</v>
      </c>
      <c r="F4408" s="760">
        <v>0.41180555555555554</v>
      </c>
      <c r="G4408" s="759">
        <v>45520</v>
      </c>
      <c r="H4408" s="760">
        <v>0.53125</v>
      </c>
      <c r="I4408" s="761">
        <v>20020666</v>
      </c>
      <c r="J4408" s="761" t="s">
        <v>1014</v>
      </c>
      <c r="K4408" s="762" t="s">
        <v>942</v>
      </c>
      <c r="L4408" s="763" t="s">
        <v>943</v>
      </c>
      <c r="M4408" s="763"/>
      <c r="N4408" s="764">
        <v>15</v>
      </c>
      <c r="O4408" s="1250">
        <v>2580</v>
      </c>
      <c r="P4408" s="1251">
        <v>172</v>
      </c>
      <c r="Q4408" s="765">
        <v>1</v>
      </c>
      <c r="R4408" s="765" t="s">
        <v>944</v>
      </c>
      <c r="S4408" s="766"/>
      <c r="T4408" s="100"/>
    </row>
    <row r="4409" spans="2:20">
      <c r="B4409" s="68"/>
      <c r="C4409" s="68"/>
      <c r="D4409" s="907" t="s">
        <v>5231</v>
      </c>
      <c r="E4409" s="759">
        <v>45520</v>
      </c>
      <c r="F4409" s="760">
        <v>0.55572916666666672</v>
      </c>
      <c r="G4409" s="759">
        <v>45520</v>
      </c>
      <c r="H4409" s="760">
        <v>0.60416666666666663</v>
      </c>
      <c r="I4409" s="761">
        <v>20007716</v>
      </c>
      <c r="J4409" s="761" t="s">
        <v>1219</v>
      </c>
      <c r="K4409" s="762" t="s">
        <v>959</v>
      </c>
      <c r="L4409" s="763" t="s">
        <v>943</v>
      </c>
      <c r="M4409" s="763"/>
      <c r="N4409" s="764">
        <v>52</v>
      </c>
      <c r="O4409" s="1250">
        <v>3627</v>
      </c>
      <c r="P4409" s="1251">
        <v>69.75</v>
      </c>
      <c r="Q4409" s="765">
        <v>1</v>
      </c>
      <c r="R4409" s="765" t="s">
        <v>944</v>
      </c>
      <c r="S4409" s="766"/>
      <c r="T4409" s="100"/>
    </row>
    <row r="4410" spans="2:20">
      <c r="B4410" s="68"/>
      <c r="C4410" s="68"/>
      <c r="D4410" s="907" t="s">
        <v>5232</v>
      </c>
      <c r="E4410" s="759">
        <v>45520</v>
      </c>
      <c r="F4410" s="760">
        <v>0.36180555555555555</v>
      </c>
      <c r="G4410" s="759">
        <v>45520</v>
      </c>
      <c r="H4410" s="760">
        <v>0.57291666666666663</v>
      </c>
      <c r="I4410" s="761">
        <v>20004307</v>
      </c>
      <c r="J4410" s="761" t="s">
        <v>1117</v>
      </c>
      <c r="K4410" s="762" t="s">
        <v>942</v>
      </c>
      <c r="L4410" s="763" t="s">
        <v>943</v>
      </c>
      <c r="M4410" s="763"/>
      <c r="N4410" s="764">
        <v>1</v>
      </c>
      <c r="O4410" s="1250">
        <v>304</v>
      </c>
      <c r="P4410" s="1251">
        <v>304</v>
      </c>
      <c r="Q4410" s="765">
        <v>1</v>
      </c>
      <c r="R4410" s="765" t="s">
        <v>944</v>
      </c>
      <c r="S4410" s="766"/>
      <c r="T4410" s="100"/>
    </row>
    <row r="4411" spans="2:20">
      <c r="B4411" s="68"/>
      <c r="C4411" s="68"/>
      <c r="D4411" s="907" t="s">
        <v>5233</v>
      </c>
      <c r="E4411" s="759">
        <v>45520</v>
      </c>
      <c r="F4411" s="760">
        <v>0.38280092592592591</v>
      </c>
      <c r="G4411" s="759">
        <v>45520</v>
      </c>
      <c r="H4411" s="760">
        <v>0.5005208333333333</v>
      </c>
      <c r="I4411" s="761">
        <v>82912329</v>
      </c>
      <c r="J4411" s="761" t="s">
        <v>1114</v>
      </c>
      <c r="K4411" s="762" t="s">
        <v>959</v>
      </c>
      <c r="L4411" s="763" t="s">
        <v>943</v>
      </c>
      <c r="M4411" s="763"/>
      <c r="N4411" s="764">
        <v>3</v>
      </c>
      <c r="O4411" s="1250">
        <v>508.55</v>
      </c>
      <c r="P4411" s="1251">
        <v>169.51666666666668</v>
      </c>
      <c r="Q4411" s="765">
        <v>1</v>
      </c>
      <c r="R4411" s="765" t="s">
        <v>944</v>
      </c>
      <c r="S4411" s="766"/>
      <c r="T4411" s="100"/>
    </row>
    <row r="4412" spans="2:20">
      <c r="B4412" s="68"/>
      <c r="C4412" s="68"/>
      <c r="D4412" s="907" t="s">
        <v>5234</v>
      </c>
      <c r="E4412" s="759">
        <v>45520</v>
      </c>
      <c r="F4412" s="760">
        <v>0.38890046296296299</v>
      </c>
      <c r="G4412" s="759">
        <v>45520</v>
      </c>
      <c r="H4412" s="760">
        <v>0.51388888888888884</v>
      </c>
      <c r="I4412" s="761">
        <v>20001962</v>
      </c>
      <c r="J4412" s="761" t="s">
        <v>1006</v>
      </c>
      <c r="K4412" s="762" t="s">
        <v>959</v>
      </c>
      <c r="L4412" s="763" t="s">
        <v>943</v>
      </c>
      <c r="M4412" s="763"/>
      <c r="N4412" s="764">
        <v>3</v>
      </c>
      <c r="O4412" s="1250">
        <v>539.95000000000005</v>
      </c>
      <c r="P4412" s="1251">
        <v>179.98333333333332</v>
      </c>
      <c r="Q4412" s="765">
        <v>1</v>
      </c>
      <c r="R4412" s="765" t="s">
        <v>944</v>
      </c>
      <c r="S4412" s="766"/>
      <c r="T4412" s="100"/>
    </row>
    <row r="4413" spans="2:20">
      <c r="B4413" s="68"/>
      <c r="C4413" s="68"/>
      <c r="D4413" s="907" t="s">
        <v>5235</v>
      </c>
      <c r="E4413" s="759">
        <v>45520</v>
      </c>
      <c r="F4413" s="760">
        <v>0.46875</v>
      </c>
      <c r="G4413" s="759">
        <v>45520</v>
      </c>
      <c r="H4413" s="760">
        <v>0.51388888888888884</v>
      </c>
      <c r="I4413" s="761">
        <v>20001962</v>
      </c>
      <c r="J4413" s="761" t="s">
        <v>1006</v>
      </c>
      <c r="K4413" s="762" t="s">
        <v>959</v>
      </c>
      <c r="L4413" s="763" t="s">
        <v>943</v>
      </c>
      <c r="M4413" s="763"/>
      <c r="N4413" s="764">
        <v>2</v>
      </c>
      <c r="O4413" s="1250">
        <v>130</v>
      </c>
      <c r="P4413" s="1251">
        <v>65</v>
      </c>
      <c r="Q4413" s="765">
        <v>1</v>
      </c>
      <c r="R4413" s="765" t="s">
        <v>944</v>
      </c>
      <c r="S4413" s="766"/>
      <c r="T4413" s="100"/>
    </row>
    <row r="4414" spans="2:20">
      <c r="B4414" s="68"/>
      <c r="C4414" s="68"/>
      <c r="D4414" s="907" t="s">
        <v>5236</v>
      </c>
      <c r="E4414" s="759">
        <v>45520</v>
      </c>
      <c r="F4414" s="760">
        <v>0.46910879629629632</v>
      </c>
      <c r="G4414" s="759">
        <v>45520</v>
      </c>
      <c r="H4414" s="760">
        <v>0.51388888888888884</v>
      </c>
      <c r="I4414" s="761">
        <v>20001962</v>
      </c>
      <c r="J4414" s="761" t="s">
        <v>1006</v>
      </c>
      <c r="K4414" s="762" t="s">
        <v>959</v>
      </c>
      <c r="L4414" s="763" t="s">
        <v>943</v>
      </c>
      <c r="M4414" s="763"/>
      <c r="N4414" s="764">
        <v>1</v>
      </c>
      <c r="O4414" s="1250">
        <v>64.483333333333334</v>
      </c>
      <c r="P4414" s="1251">
        <v>64.483333333333334</v>
      </c>
      <c r="Q4414" s="765">
        <v>1</v>
      </c>
      <c r="R4414" s="765" t="s">
        <v>944</v>
      </c>
      <c r="S4414" s="766"/>
      <c r="T4414" s="100"/>
    </row>
    <row r="4415" spans="2:20">
      <c r="B4415" s="68"/>
      <c r="C4415" s="68"/>
      <c r="D4415" s="907" t="s">
        <v>5237</v>
      </c>
      <c r="E4415" s="759">
        <v>45520</v>
      </c>
      <c r="F4415" s="760">
        <v>0.34621527777777777</v>
      </c>
      <c r="G4415" s="759">
        <v>45520</v>
      </c>
      <c r="H4415" s="760">
        <v>0.5</v>
      </c>
      <c r="I4415" s="761">
        <v>20007292</v>
      </c>
      <c r="J4415" s="761" t="s">
        <v>1114</v>
      </c>
      <c r="K4415" s="762" t="s">
        <v>449</v>
      </c>
      <c r="L4415" s="763" t="s">
        <v>943</v>
      </c>
      <c r="M4415" s="763"/>
      <c r="N4415" s="764">
        <v>10</v>
      </c>
      <c r="O4415" s="1250">
        <v>2214.5</v>
      </c>
      <c r="P4415" s="1251">
        <v>221.45</v>
      </c>
      <c r="Q4415" s="765">
        <v>1</v>
      </c>
      <c r="R4415" s="765" t="s">
        <v>944</v>
      </c>
      <c r="S4415" s="766"/>
      <c r="T4415" s="100"/>
    </row>
    <row r="4416" spans="2:20">
      <c r="B4416" s="68"/>
      <c r="C4416" s="68"/>
      <c r="D4416" s="907" t="s">
        <v>5238</v>
      </c>
      <c r="E4416" s="759">
        <v>45520</v>
      </c>
      <c r="F4416" s="760">
        <v>0.29918981481481483</v>
      </c>
      <c r="G4416" s="759">
        <v>45520</v>
      </c>
      <c r="H4416" s="760">
        <v>0.34517361111111111</v>
      </c>
      <c r="I4416" s="761">
        <v>20010327</v>
      </c>
      <c r="J4416" s="761" t="s">
        <v>1114</v>
      </c>
      <c r="K4416" s="762" t="s">
        <v>959</v>
      </c>
      <c r="L4416" s="763" t="s">
        <v>943</v>
      </c>
      <c r="M4416" s="763"/>
      <c r="N4416" s="764">
        <v>1</v>
      </c>
      <c r="O4416" s="1250">
        <v>66.216666666666669</v>
      </c>
      <c r="P4416" s="1251">
        <v>66.216666666666669</v>
      </c>
      <c r="Q4416" s="765">
        <v>1</v>
      </c>
      <c r="R4416" s="765" t="s">
        <v>944</v>
      </c>
      <c r="S4416" s="766"/>
      <c r="T4416" s="100"/>
    </row>
    <row r="4417" spans="2:20">
      <c r="B4417" s="68"/>
      <c r="C4417" s="68"/>
      <c r="D4417" s="907" t="s">
        <v>5239</v>
      </c>
      <c r="E4417" s="759">
        <v>45520</v>
      </c>
      <c r="F4417" s="760">
        <v>0.28556712962962966</v>
      </c>
      <c r="G4417" s="759">
        <v>45520</v>
      </c>
      <c r="H4417" s="760">
        <v>0.40069444444444446</v>
      </c>
      <c r="I4417" s="761">
        <v>20008373</v>
      </c>
      <c r="J4417" s="761" t="s">
        <v>1006</v>
      </c>
      <c r="K4417" s="762" t="s">
        <v>959</v>
      </c>
      <c r="L4417" s="763" t="s">
        <v>948</v>
      </c>
      <c r="M4417" s="763" t="s">
        <v>1007</v>
      </c>
      <c r="N4417" s="764">
        <v>1</v>
      </c>
      <c r="O4417" s="1250">
        <v>165.78333333333333</v>
      </c>
      <c r="P4417" s="1251">
        <v>165.78333333333333</v>
      </c>
      <c r="Q4417" s="765">
        <v>1</v>
      </c>
      <c r="R4417" s="765" t="s">
        <v>944</v>
      </c>
      <c r="S4417" s="766"/>
      <c r="T4417" s="100"/>
    </row>
    <row r="4418" spans="2:20">
      <c r="B4418" s="68"/>
      <c r="C4418" s="68"/>
      <c r="D4418" s="907" t="s">
        <v>5240</v>
      </c>
      <c r="E4418" s="759">
        <v>45520</v>
      </c>
      <c r="F4418" s="760">
        <v>0.38038194444444445</v>
      </c>
      <c r="G4418" s="759">
        <v>45520</v>
      </c>
      <c r="H4418" s="760">
        <v>0.46805555555555556</v>
      </c>
      <c r="I4418" s="761">
        <v>20005628</v>
      </c>
      <c r="J4418" s="761" t="s">
        <v>1006</v>
      </c>
      <c r="K4418" s="762" t="s">
        <v>959</v>
      </c>
      <c r="L4418" s="763" t="s">
        <v>938</v>
      </c>
      <c r="M4418" s="763" t="s">
        <v>939</v>
      </c>
      <c r="N4418" s="764">
        <v>1</v>
      </c>
      <c r="O4418" s="1250">
        <v>126.25</v>
      </c>
      <c r="P4418" s="1251">
        <v>126.25</v>
      </c>
      <c r="Q4418" s="765">
        <v>1</v>
      </c>
      <c r="R4418" s="765" t="s">
        <v>944</v>
      </c>
      <c r="S4418" s="766"/>
      <c r="T4418" s="100"/>
    </row>
    <row r="4419" spans="2:20">
      <c r="B4419" s="68"/>
      <c r="C4419" s="68"/>
      <c r="D4419" s="907" t="s">
        <v>5241</v>
      </c>
      <c r="E4419" s="759">
        <v>45520</v>
      </c>
      <c r="F4419" s="760">
        <v>0.4909722222222222</v>
      </c>
      <c r="G4419" s="759">
        <v>45520</v>
      </c>
      <c r="H4419" s="760">
        <v>0.51527777777777772</v>
      </c>
      <c r="I4419" s="761">
        <v>20003792</v>
      </c>
      <c r="J4419" s="761" t="s">
        <v>1107</v>
      </c>
      <c r="K4419" s="762" t="s">
        <v>959</v>
      </c>
      <c r="L4419" s="763" t="s">
        <v>337</v>
      </c>
      <c r="M4419" s="763"/>
      <c r="N4419" s="764">
        <v>10</v>
      </c>
      <c r="O4419" s="1250">
        <v>350</v>
      </c>
      <c r="P4419" s="1251">
        <v>35</v>
      </c>
      <c r="Q4419" s="765">
        <v>1</v>
      </c>
      <c r="R4419" s="765" t="s">
        <v>944</v>
      </c>
      <c r="S4419" s="766"/>
      <c r="T4419" s="100"/>
    </row>
    <row r="4420" spans="2:20">
      <c r="B4420" s="68"/>
      <c r="C4420" s="68"/>
      <c r="D4420" s="907" t="s">
        <v>5242</v>
      </c>
      <c r="E4420" s="759">
        <v>45520</v>
      </c>
      <c r="F4420" s="760">
        <v>0.59513888888888888</v>
      </c>
      <c r="G4420" s="759">
        <v>45520</v>
      </c>
      <c r="H4420" s="760">
        <v>0.61041666666666672</v>
      </c>
      <c r="I4420" s="761">
        <v>20003792</v>
      </c>
      <c r="J4420" s="761" t="s">
        <v>1107</v>
      </c>
      <c r="K4420" s="762" t="s">
        <v>959</v>
      </c>
      <c r="L4420" s="763" t="s">
        <v>337</v>
      </c>
      <c r="M4420" s="763"/>
      <c r="N4420" s="764">
        <v>49</v>
      </c>
      <c r="O4420" s="1250">
        <v>1078</v>
      </c>
      <c r="P4420" s="1251">
        <v>22</v>
      </c>
      <c r="Q4420" s="765">
        <v>1</v>
      </c>
      <c r="R4420" s="765" t="s">
        <v>944</v>
      </c>
      <c r="S4420" s="766"/>
      <c r="T4420" s="100"/>
    </row>
    <row r="4421" spans="2:20">
      <c r="B4421" s="68"/>
      <c r="C4421" s="68"/>
      <c r="D4421" s="907" t="s">
        <v>5243</v>
      </c>
      <c r="E4421" s="759">
        <v>45520</v>
      </c>
      <c r="F4421" s="760">
        <v>0.56047453703703709</v>
      </c>
      <c r="G4421" s="759">
        <v>45520</v>
      </c>
      <c r="H4421" s="760">
        <v>0.62361111111111112</v>
      </c>
      <c r="I4421" s="761">
        <v>25279698</v>
      </c>
      <c r="J4421" s="761" t="s">
        <v>1114</v>
      </c>
      <c r="K4421" s="762" t="s">
        <v>449</v>
      </c>
      <c r="L4421" s="763" t="s">
        <v>337</v>
      </c>
      <c r="M4421" s="763"/>
      <c r="N4421" s="764">
        <v>1</v>
      </c>
      <c r="O4421" s="1250">
        <v>90.916666666666671</v>
      </c>
      <c r="P4421" s="1251">
        <v>90.916666666666671</v>
      </c>
      <c r="Q4421" s="765">
        <v>1</v>
      </c>
      <c r="R4421" s="765" t="s">
        <v>944</v>
      </c>
      <c r="S4421" s="766"/>
      <c r="T4421" s="100"/>
    </row>
    <row r="4422" spans="2:20">
      <c r="B4422" s="68"/>
      <c r="C4422" s="68"/>
      <c r="D4422" s="907" t="s">
        <v>5244</v>
      </c>
      <c r="E4422" s="759">
        <v>45520</v>
      </c>
      <c r="F4422" s="760">
        <v>0.65694444444444444</v>
      </c>
      <c r="G4422" s="759">
        <v>45520</v>
      </c>
      <c r="H4422" s="760">
        <v>0.69930555555555551</v>
      </c>
      <c r="I4422" s="761">
        <v>25273297</v>
      </c>
      <c r="J4422" s="761" t="s">
        <v>1219</v>
      </c>
      <c r="K4422" s="762" t="s">
        <v>942</v>
      </c>
      <c r="L4422" s="763" t="s">
        <v>337</v>
      </c>
      <c r="M4422" s="763"/>
      <c r="N4422" s="764">
        <v>1</v>
      </c>
      <c r="O4422" s="1250">
        <v>61</v>
      </c>
      <c r="P4422" s="1251">
        <v>61</v>
      </c>
      <c r="Q4422" s="765">
        <v>1</v>
      </c>
      <c r="R4422" s="765" t="s">
        <v>944</v>
      </c>
      <c r="S4422" s="766"/>
      <c r="T4422" s="100"/>
    </row>
    <row r="4423" spans="2:20">
      <c r="B4423" s="68"/>
      <c r="C4423" s="68"/>
      <c r="D4423" s="907" t="s">
        <v>5245</v>
      </c>
      <c r="E4423" s="759">
        <v>45520</v>
      </c>
      <c r="F4423" s="760">
        <v>0.57481481481481478</v>
      </c>
      <c r="G4423" s="759">
        <v>45520</v>
      </c>
      <c r="H4423" s="760">
        <v>0.7006944444444444</v>
      </c>
      <c r="I4423" s="761">
        <v>84737242</v>
      </c>
      <c r="J4423" s="761" t="s">
        <v>1114</v>
      </c>
      <c r="K4423" s="762" t="s">
        <v>959</v>
      </c>
      <c r="L4423" s="763" t="s">
        <v>337</v>
      </c>
      <c r="M4423" s="763"/>
      <c r="N4423" s="764">
        <v>1</v>
      </c>
      <c r="O4423" s="1250">
        <v>181.26666666666668</v>
      </c>
      <c r="P4423" s="1251">
        <v>181.26666666666668</v>
      </c>
      <c r="Q4423" s="765">
        <v>1</v>
      </c>
      <c r="R4423" s="765" t="s">
        <v>944</v>
      </c>
      <c r="S4423" s="766"/>
      <c r="T4423" s="100"/>
    </row>
    <row r="4424" spans="2:20">
      <c r="B4424" s="68"/>
      <c r="C4424" s="68"/>
      <c r="D4424" s="907" t="s">
        <v>5246</v>
      </c>
      <c r="E4424" s="759">
        <v>45520</v>
      </c>
      <c r="F4424" s="760">
        <v>0.45833333333333331</v>
      </c>
      <c r="G4424" s="759">
        <v>45520</v>
      </c>
      <c r="H4424" s="760">
        <v>0.7729166666666667</v>
      </c>
      <c r="I4424" s="761">
        <v>82934570</v>
      </c>
      <c r="J4424" s="761" t="s">
        <v>1114</v>
      </c>
      <c r="K4424" s="762" t="s">
        <v>959</v>
      </c>
      <c r="L4424" s="763" t="s">
        <v>948</v>
      </c>
      <c r="M4424" s="763" t="s">
        <v>949</v>
      </c>
      <c r="N4424" s="764">
        <v>73</v>
      </c>
      <c r="O4424" s="1250">
        <v>10011</v>
      </c>
      <c r="P4424" s="1251">
        <v>137.13698630136986</v>
      </c>
      <c r="Q4424" s="765">
        <v>1</v>
      </c>
      <c r="R4424" s="765" t="s">
        <v>944</v>
      </c>
      <c r="S4424" s="766"/>
      <c r="T4424" s="100"/>
    </row>
    <row r="4425" spans="2:20">
      <c r="B4425" s="68"/>
      <c r="C4425" s="68"/>
      <c r="D4425" s="907" t="s">
        <v>5247</v>
      </c>
      <c r="E4425" s="759">
        <v>45520</v>
      </c>
      <c r="F4425" s="760">
        <v>0.86511574074074071</v>
      </c>
      <c r="G4425" s="759">
        <v>45521</v>
      </c>
      <c r="H4425" s="760">
        <v>6.5972222222222224E-2</v>
      </c>
      <c r="I4425" s="761">
        <v>20005832</v>
      </c>
      <c r="J4425" s="761" t="s">
        <v>1114</v>
      </c>
      <c r="K4425" s="762" t="s">
        <v>449</v>
      </c>
      <c r="L4425" s="763" t="s">
        <v>337</v>
      </c>
      <c r="M4425" s="763"/>
      <c r="N4425" s="764">
        <v>67</v>
      </c>
      <c r="O4425" s="1250">
        <v>19378.633333333335</v>
      </c>
      <c r="P4425" s="1251">
        <v>289.23333333333335</v>
      </c>
      <c r="Q4425" s="765">
        <v>1</v>
      </c>
      <c r="R4425" s="765" t="s">
        <v>944</v>
      </c>
      <c r="S4425" s="766"/>
      <c r="T4425" s="100"/>
    </row>
    <row r="4426" spans="2:20">
      <c r="B4426" s="68"/>
      <c r="C4426" s="68"/>
      <c r="D4426" s="907" t="s">
        <v>5248</v>
      </c>
      <c r="E4426" s="759">
        <v>45520</v>
      </c>
      <c r="F4426" s="760">
        <v>0.85813657407407407</v>
      </c>
      <c r="G4426" s="759">
        <v>45520</v>
      </c>
      <c r="H4426" s="760">
        <v>0.95416666666666672</v>
      </c>
      <c r="I4426" s="761">
        <v>20003349</v>
      </c>
      <c r="J4426" s="761" t="s">
        <v>1114</v>
      </c>
      <c r="K4426" s="762" t="s">
        <v>449</v>
      </c>
      <c r="L4426" s="763" t="s">
        <v>337</v>
      </c>
      <c r="M4426" s="763"/>
      <c r="N4426" s="764">
        <v>1</v>
      </c>
      <c r="O4426" s="1250">
        <v>138.28333333333333</v>
      </c>
      <c r="P4426" s="1251">
        <v>138.28333333333333</v>
      </c>
      <c r="Q4426" s="765">
        <v>1</v>
      </c>
      <c r="R4426" s="765" t="s">
        <v>944</v>
      </c>
      <c r="S4426" s="766"/>
      <c r="T4426" s="100"/>
    </row>
    <row r="4427" spans="2:20">
      <c r="B4427" s="68"/>
      <c r="C4427" s="68"/>
      <c r="D4427" s="907" t="s">
        <v>5249</v>
      </c>
      <c r="E4427" s="759">
        <v>45520</v>
      </c>
      <c r="F4427" s="760">
        <v>0.65555555555555556</v>
      </c>
      <c r="G4427" s="759">
        <v>45520</v>
      </c>
      <c r="H4427" s="760">
        <v>0.74513888888888891</v>
      </c>
      <c r="I4427" s="761">
        <v>20003792</v>
      </c>
      <c r="J4427" s="761" t="s">
        <v>1107</v>
      </c>
      <c r="K4427" s="762" t="s">
        <v>959</v>
      </c>
      <c r="L4427" s="763" t="s">
        <v>337</v>
      </c>
      <c r="M4427" s="763"/>
      <c r="N4427" s="764">
        <v>1</v>
      </c>
      <c r="O4427" s="1250">
        <v>129</v>
      </c>
      <c r="P4427" s="1251">
        <v>129</v>
      </c>
      <c r="Q4427" s="765">
        <v>1</v>
      </c>
      <c r="R4427" s="765" t="s">
        <v>944</v>
      </c>
      <c r="S4427" s="766"/>
      <c r="T4427" s="100"/>
    </row>
    <row r="4428" spans="2:20">
      <c r="B4428" s="68"/>
      <c r="C4428" s="68"/>
      <c r="D4428" s="907" t="s">
        <v>5250</v>
      </c>
      <c r="E4428" s="759">
        <v>45520</v>
      </c>
      <c r="F4428" s="760">
        <v>0.35416666666666669</v>
      </c>
      <c r="G4428" s="759">
        <v>45520</v>
      </c>
      <c r="H4428" s="760">
        <v>0.60416666666666663</v>
      </c>
      <c r="I4428" s="761">
        <v>60026802</v>
      </c>
      <c r="J4428" s="761" t="s">
        <v>1131</v>
      </c>
      <c r="K4428" s="762" t="s">
        <v>959</v>
      </c>
      <c r="L4428" s="763" t="s">
        <v>943</v>
      </c>
      <c r="M4428" s="763"/>
      <c r="N4428" s="764">
        <v>3</v>
      </c>
      <c r="O4428" s="1250">
        <v>1080</v>
      </c>
      <c r="P4428" s="1251">
        <v>360</v>
      </c>
      <c r="Q4428" s="765">
        <v>1</v>
      </c>
      <c r="R4428" s="765" t="s">
        <v>944</v>
      </c>
      <c r="S4428" s="766"/>
      <c r="T4428" s="100"/>
    </row>
    <row r="4429" spans="2:20">
      <c r="B4429" s="68"/>
      <c r="C4429" s="68"/>
      <c r="D4429" s="907" t="s">
        <v>5251</v>
      </c>
      <c r="E4429" s="759">
        <v>45520</v>
      </c>
      <c r="F4429" s="760">
        <v>0.38055555555555554</v>
      </c>
      <c r="G4429" s="759">
        <v>45520</v>
      </c>
      <c r="H4429" s="760">
        <v>0.57222222222222219</v>
      </c>
      <c r="I4429" s="761">
        <v>60026656</v>
      </c>
      <c r="J4429" s="761" t="s">
        <v>1033</v>
      </c>
      <c r="K4429" s="762" t="s">
        <v>959</v>
      </c>
      <c r="L4429" s="763" t="s">
        <v>943</v>
      </c>
      <c r="M4429" s="763"/>
      <c r="N4429" s="764">
        <v>60</v>
      </c>
      <c r="O4429" s="1250">
        <v>16560</v>
      </c>
      <c r="P4429" s="1251">
        <v>276</v>
      </c>
      <c r="Q4429" s="765">
        <v>1</v>
      </c>
      <c r="R4429" s="765" t="s">
        <v>944</v>
      </c>
      <c r="S4429" s="766"/>
      <c r="T4429" s="100"/>
    </row>
    <row r="4430" spans="2:20">
      <c r="B4430" s="68"/>
      <c r="C4430" s="68"/>
      <c r="D4430" s="907" t="s">
        <v>5252</v>
      </c>
      <c r="E4430" s="759">
        <v>45520</v>
      </c>
      <c r="F4430" s="760">
        <v>0.38194444444444442</v>
      </c>
      <c r="G4430" s="759">
        <v>45520</v>
      </c>
      <c r="H4430" s="760">
        <v>0.53611111111111109</v>
      </c>
      <c r="I4430" s="761">
        <v>60026702</v>
      </c>
      <c r="J4430" s="761" t="s">
        <v>1031</v>
      </c>
      <c r="K4430" s="762" t="s">
        <v>959</v>
      </c>
      <c r="L4430" s="763" t="s">
        <v>943</v>
      </c>
      <c r="M4430" s="763"/>
      <c r="N4430" s="764">
        <v>25</v>
      </c>
      <c r="O4430" s="1250">
        <v>5550</v>
      </c>
      <c r="P4430" s="1251">
        <v>222</v>
      </c>
      <c r="Q4430" s="765">
        <v>1</v>
      </c>
      <c r="R4430" s="765" t="s">
        <v>944</v>
      </c>
      <c r="S4430" s="766"/>
      <c r="T4430" s="100"/>
    </row>
    <row r="4431" spans="2:20">
      <c r="B4431" s="68"/>
      <c r="C4431" s="68"/>
      <c r="D4431" s="907" t="s">
        <v>5253</v>
      </c>
      <c r="E4431" s="759">
        <v>45520</v>
      </c>
      <c r="F4431" s="760">
        <v>0.43819444444444444</v>
      </c>
      <c r="G4431" s="759">
        <v>45520</v>
      </c>
      <c r="H4431" s="760">
        <v>0.55486111111111114</v>
      </c>
      <c r="I4431" s="761">
        <v>60026666</v>
      </c>
      <c r="J4431" s="761" t="s">
        <v>1028</v>
      </c>
      <c r="K4431" s="762" t="s">
        <v>942</v>
      </c>
      <c r="L4431" s="763" t="s">
        <v>943</v>
      </c>
      <c r="M4431" s="763"/>
      <c r="N4431" s="764">
        <v>2</v>
      </c>
      <c r="O4431" s="1250">
        <v>336</v>
      </c>
      <c r="P4431" s="1251">
        <v>168</v>
      </c>
      <c r="Q4431" s="765">
        <v>1</v>
      </c>
      <c r="R4431" s="765" t="s">
        <v>944</v>
      </c>
      <c r="S4431" s="766"/>
      <c r="T4431" s="100"/>
    </row>
    <row r="4432" spans="2:20">
      <c r="B4432" s="68"/>
      <c r="C4432" s="68"/>
      <c r="D4432" s="907" t="s">
        <v>5254</v>
      </c>
      <c r="E4432" s="759">
        <v>45520</v>
      </c>
      <c r="F4432" s="760">
        <v>0.33333333333333331</v>
      </c>
      <c r="G4432" s="759">
        <v>45520</v>
      </c>
      <c r="H4432" s="760">
        <v>0.59861111111111109</v>
      </c>
      <c r="I4432" s="761">
        <v>82987762</v>
      </c>
      <c r="J4432" s="761" t="s">
        <v>1031</v>
      </c>
      <c r="K4432" s="762" t="s">
        <v>959</v>
      </c>
      <c r="L4432" s="763" t="s">
        <v>943</v>
      </c>
      <c r="M4432" s="763"/>
      <c r="N4432" s="764">
        <v>208</v>
      </c>
      <c r="O4432" s="1250">
        <v>79456</v>
      </c>
      <c r="P4432" s="1251">
        <v>382</v>
      </c>
      <c r="Q4432" s="765">
        <v>1</v>
      </c>
      <c r="R4432" s="765" t="s">
        <v>944</v>
      </c>
      <c r="S4432" s="766"/>
      <c r="T4432" s="100"/>
    </row>
    <row r="4433" spans="2:20">
      <c r="B4433" s="68"/>
      <c r="C4433" s="68"/>
      <c r="D4433" s="907" t="s">
        <v>5255</v>
      </c>
      <c r="E4433" s="759">
        <v>45520</v>
      </c>
      <c r="F4433" s="760">
        <v>0.3888888888888889</v>
      </c>
      <c r="G4433" s="759">
        <v>45520</v>
      </c>
      <c r="H4433" s="760">
        <v>0.49791666666666667</v>
      </c>
      <c r="I4433" s="761">
        <v>60026666</v>
      </c>
      <c r="J4433" s="761" t="s">
        <v>1028</v>
      </c>
      <c r="K4433" s="762" t="s">
        <v>942</v>
      </c>
      <c r="L4433" s="763" t="s">
        <v>337</v>
      </c>
      <c r="M4433" s="763"/>
      <c r="N4433" s="764">
        <v>8</v>
      </c>
      <c r="O4433" s="1250">
        <v>1256</v>
      </c>
      <c r="P4433" s="1251">
        <v>157</v>
      </c>
      <c r="Q4433" s="765">
        <v>1</v>
      </c>
      <c r="R4433" s="765" t="s">
        <v>944</v>
      </c>
      <c r="S4433" s="766"/>
      <c r="T4433" s="100"/>
    </row>
    <row r="4434" spans="2:20">
      <c r="B4434" s="68"/>
      <c r="C4434" s="68"/>
      <c r="D4434" s="907" t="s">
        <v>5256</v>
      </c>
      <c r="E4434" s="759">
        <v>45520</v>
      </c>
      <c r="F4434" s="760">
        <v>0.31688657407407406</v>
      </c>
      <c r="G4434" s="759">
        <v>45520</v>
      </c>
      <c r="H4434" s="760">
        <v>0.36666666666666664</v>
      </c>
      <c r="I4434" s="761">
        <v>82917286</v>
      </c>
      <c r="J4434" s="761" t="s">
        <v>1033</v>
      </c>
      <c r="K4434" s="762" t="s">
        <v>959</v>
      </c>
      <c r="L4434" s="763" t="s">
        <v>938</v>
      </c>
      <c r="M4434" s="763" t="s">
        <v>939</v>
      </c>
      <c r="N4434" s="764">
        <v>6</v>
      </c>
      <c r="O4434" s="1250">
        <v>430.1</v>
      </c>
      <c r="P4434" s="1251">
        <v>71.683333333333337</v>
      </c>
      <c r="Q4434" s="765">
        <v>1</v>
      </c>
      <c r="R4434" s="765" t="s">
        <v>944</v>
      </c>
      <c r="S4434" s="766"/>
      <c r="T4434" s="100"/>
    </row>
    <row r="4435" spans="2:20">
      <c r="B4435" s="68"/>
      <c r="C4435" s="68"/>
      <c r="D4435" s="907" t="s">
        <v>5257</v>
      </c>
      <c r="E4435" s="759">
        <v>45520</v>
      </c>
      <c r="F4435" s="760">
        <v>0.46944444444444444</v>
      </c>
      <c r="G4435" s="759">
        <v>45520</v>
      </c>
      <c r="H4435" s="760">
        <v>0.55902777777777779</v>
      </c>
      <c r="I4435" s="761">
        <v>60026699</v>
      </c>
      <c r="J4435" s="761" t="s">
        <v>1041</v>
      </c>
      <c r="K4435" s="762" t="s">
        <v>959</v>
      </c>
      <c r="L4435" s="763" t="s">
        <v>337</v>
      </c>
      <c r="M4435" s="763"/>
      <c r="N4435" s="764">
        <v>62</v>
      </c>
      <c r="O4435" s="1250">
        <v>7998</v>
      </c>
      <c r="P4435" s="1251">
        <v>129</v>
      </c>
      <c r="Q4435" s="765">
        <v>1</v>
      </c>
      <c r="R4435" s="765" t="s">
        <v>944</v>
      </c>
      <c r="S4435" s="766"/>
      <c r="T4435" s="100"/>
    </row>
    <row r="4436" spans="2:20">
      <c r="B4436" s="68"/>
      <c r="C4436" s="68"/>
      <c r="D4436" s="907" t="s">
        <v>5258</v>
      </c>
      <c r="E4436" s="759">
        <v>45520</v>
      </c>
      <c r="F4436" s="760">
        <v>0.36342592592592593</v>
      </c>
      <c r="G4436" s="759">
        <v>45520</v>
      </c>
      <c r="H4436" s="760">
        <v>0.60990740740740745</v>
      </c>
      <c r="I4436" s="761">
        <v>60026667</v>
      </c>
      <c r="J4436" s="761" t="s">
        <v>1033</v>
      </c>
      <c r="K4436" s="762" t="s">
        <v>942</v>
      </c>
      <c r="L4436" s="763" t="s">
        <v>337</v>
      </c>
      <c r="M4436" s="763"/>
      <c r="N4436" s="764">
        <v>77</v>
      </c>
      <c r="O4436" s="1250">
        <v>27329.866666666665</v>
      </c>
      <c r="P4436" s="1251">
        <v>354.93333333333334</v>
      </c>
      <c r="Q4436" s="765">
        <v>1</v>
      </c>
      <c r="R4436" s="765" t="s">
        <v>944</v>
      </c>
      <c r="S4436" s="766"/>
      <c r="T4436" s="100"/>
    </row>
    <row r="4437" spans="2:20">
      <c r="B4437" s="68"/>
      <c r="C4437" s="68"/>
      <c r="D4437" s="907" t="s">
        <v>5259</v>
      </c>
      <c r="E4437" s="759">
        <v>45520</v>
      </c>
      <c r="F4437" s="760">
        <v>0.57430555555555551</v>
      </c>
      <c r="G4437" s="759">
        <v>45520</v>
      </c>
      <c r="H4437" s="760">
        <v>0.60624999999999996</v>
      </c>
      <c r="I4437" s="761">
        <v>60026766</v>
      </c>
      <c r="J4437" s="761" t="s">
        <v>1041</v>
      </c>
      <c r="K4437" s="762" t="s">
        <v>942</v>
      </c>
      <c r="L4437" s="763" t="s">
        <v>337</v>
      </c>
      <c r="M4437" s="763"/>
      <c r="N4437" s="764">
        <v>3</v>
      </c>
      <c r="O4437" s="1250">
        <v>138</v>
      </c>
      <c r="P4437" s="1251">
        <v>46</v>
      </c>
      <c r="Q4437" s="765">
        <v>1</v>
      </c>
      <c r="R4437" s="765" t="s">
        <v>944</v>
      </c>
      <c r="S4437" s="766"/>
      <c r="T4437" s="100"/>
    </row>
    <row r="4438" spans="2:20">
      <c r="B4438" s="68"/>
      <c r="C4438" s="68"/>
      <c r="D4438" s="907" t="s">
        <v>5260</v>
      </c>
      <c r="E4438" s="759">
        <v>45520</v>
      </c>
      <c r="F4438" s="760">
        <v>0.44453703703703706</v>
      </c>
      <c r="G4438" s="759">
        <v>45520</v>
      </c>
      <c r="H4438" s="760">
        <v>0.68333333333333335</v>
      </c>
      <c r="I4438" s="761">
        <v>60026794</v>
      </c>
      <c r="J4438" s="761" t="s">
        <v>1031</v>
      </c>
      <c r="K4438" s="762" t="s">
        <v>942</v>
      </c>
      <c r="L4438" s="763" t="s">
        <v>337</v>
      </c>
      <c r="M4438" s="763"/>
      <c r="N4438" s="764">
        <v>1</v>
      </c>
      <c r="O4438" s="1250">
        <v>343.86666666666667</v>
      </c>
      <c r="P4438" s="1251">
        <v>343.86666666666667</v>
      </c>
      <c r="Q4438" s="765">
        <v>1</v>
      </c>
      <c r="R4438" s="765" t="s">
        <v>944</v>
      </c>
      <c r="S4438" s="766"/>
      <c r="T4438" s="100"/>
    </row>
    <row r="4439" spans="2:20">
      <c r="B4439" s="68"/>
      <c r="C4439" s="68"/>
      <c r="D4439" s="907" t="s">
        <v>5261</v>
      </c>
      <c r="E4439" s="759">
        <v>45520</v>
      </c>
      <c r="F4439" s="760">
        <v>0.37585648148148149</v>
      </c>
      <c r="G4439" s="759">
        <v>45520</v>
      </c>
      <c r="H4439" s="760">
        <v>0.93194444444444446</v>
      </c>
      <c r="I4439" s="761">
        <v>60026741</v>
      </c>
      <c r="J4439" s="761" t="s">
        <v>1031</v>
      </c>
      <c r="K4439" s="762" t="s">
        <v>959</v>
      </c>
      <c r="L4439" s="763" t="s">
        <v>948</v>
      </c>
      <c r="M4439" s="763" t="s">
        <v>949</v>
      </c>
      <c r="N4439" s="764">
        <v>1</v>
      </c>
      <c r="O4439" s="1250">
        <v>800.76666666666665</v>
      </c>
      <c r="P4439" s="1251">
        <v>800.76666666666665</v>
      </c>
      <c r="Q4439" s="765">
        <v>1</v>
      </c>
      <c r="R4439" s="765" t="s">
        <v>944</v>
      </c>
      <c r="S4439" s="766"/>
      <c r="T4439" s="100"/>
    </row>
    <row r="4440" spans="2:20">
      <c r="B4440" s="68"/>
      <c r="C4440" s="68"/>
      <c r="D4440" s="907" t="s">
        <v>5262</v>
      </c>
      <c r="E4440" s="759">
        <v>45520</v>
      </c>
      <c r="F4440" s="760">
        <v>0.79361111111111116</v>
      </c>
      <c r="G4440" s="759">
        <v>45521</v>
      </c>
      <c r="H4440" s="760">
        <v>3.2638888888888891E-2</v>
      </c>
      <c r="I4440" s="761">
        <v>82987762</v>
      </c>
      <c r="J4440" s="761" t="s">
        <v>1031</v>
      </c>
      <c r="K4440" s="762" t="s">
        <v>959</v>
      </c>
      <c r="L4440" s="763" t="s">
        <v>948</v>
      </c>
      <c r="M4440" s="763" t="s">
        <v>949</v>
      </c>
      <c r="N4440" s="764">
        <v>1111</v>
      </c>
      <c r="O4440" s="1250">
        <v>188261.2</v>
      </c>
      <c r="P4440" s="1251">
        <v>169.45202520252025</v>
      </c>
      <c r="Q4440" s="765">
        <v>1</v>
      </c>
      <c r="R4440" s="765" t="s">
        <v>944</v>
      </c>
      <c r="S4440" s="766"/>
      <c r="T4440" s="100"/>
    </row>
    <row r="4441" spans="2:20">
      <c r="B4441" s="68"/>
      <c r="C4441" s="68"/>
      <c r="D4441" s="907" t="s">
        <v>5263</v>
      </c>
      <c r="E4441" s="759">
        <v>45520</v>
      </c>
      <c r="F4441" s="760">
        <v>0.51109953703703703</v>
      </c>
      <c r="G4441" s="759">
        <v>45523</v>
      </c>
      <c r="H4441" s="760">
        <v>0.44583333333333336</v>
      </c>
      <c r="I4441" s="761">
        <v>60026713</v>
      </c>
      <c r="J4441" s="761" t="s">
        <v>1031</v>
      </c>
      <c r="K4441" s="762" t="s">
        <v>959</v>
      </c>
      <c r="L4441" s="763" t="s">
        <v>337</v>
      </c>
      <c r="M4441" s="763"/>
      <c r="N4441" s="764">
        <v>1</v>
      </c>
      <c r="O4441" s="1250">
        <v>4226.0166666666664</v>
      </c>
      <c r="P4441" s="1251">
        <v>4226.0166666666664</v>
      </c>
      <c r="Q4441" s="765">
        <v>1</v>
      </c>
      <c r="R4441" s="765" t="s">
        <v>944</v>
      </c>
      <c r="S4441" s="766"/>
      <c r="T4441" s="100"/>
    </row>
    <row r="4442" spans="2:20">
      <c r="B4442" s="68"/>
      <c r="C4442" s="68"/>
      <c r="D4442" s="907" t="s">
        <v>5264</v>
      </c>
      <c r="E4442" s="759">
        <v>45520</v>
      </c>
      <c r="F4442" s="760">
        <v>0.34305555555555556</v>
      </c>
      <c r="G4442" s="759">
        <v>45520</v>
      </c>
      <c r="H4442" s="760">
        <v>0.54412037037037042</v>
      </c>
      <c r="I4442" s="761">
        <v>50000241</v>
      </c>
      <c r="J4442" s="761" t="s">
        <v>1046</v>
      </c>
      <c r="K4442" s="762" t="s">
        <v>942</v>
      </c>
      <c r="L4442" s="763" t="s">
        <v>943</v>
      </c>
      <c r="M4442" s="763"/>
      <c r="N4442" s="764">
        <v>41</v>
      </c>
      <c r="O4442" s="1250">
        <v>11870.866666666667</v>
      </c>
      <c r="P4442" s="1251">
        <v>289.53333333333336</v>
      </c>
      <c r="Q4442" s="765">
        <v>1</v>
      </c>
      <c r="R4442" s="765" t="s">
        <v>944</v>
      </c>
      <c r="S4442" s="766"/>
      <c r="T4442" s="100"/>
    </row>
    <row r="4443" spans="2:20">
      <c r="B4443" s="68"/>
      <c r="C4443" s="68"/>
      <c r="D4443" s="907" t="s">
        <v>5265</v>
      </c>
      <c r="E4443" s="759">
        <v>45520</v>
      </c>
      <c r="F4443" s="760">
        <v>0.35555555555555557</v>
      </c>
      <c r="G4443" s="759">
        <v>45520</v>
      </c>
      <c r="H4443" s="760">
        <v>0.55208333333333337</v>
      </c>
      <c r="I4443" s="761">
        <v>50000207</v>
      </c>
      <c r="J4443" s="761" t="s">
        <v>1048</v>
      </c>
      <c r="K4443" s="762" t="s">
        <v>449</v>
      </c>
      <c r="L4443" s="763" t="s">
        <v>943</v>
      </c>
      <c r="M4443" s="763"/>
      <c r="N4443" s="764">
        <v>2</v>
      </c>
      <c r="O4443" s="1250">
        <v>566</v>
      </c>
      <c r="P4443" s="1251">
        <v>283</v>
      </c>
      <c r="Q4443" s="765">
        <v>1</v>
      </c>
      <c r="R4443" s="765" t="s">
        <v>944</v>
      </c>
      <c r="S4443" s="766"/>
      <c r="T4443" s="100"/>
    </row>
    <row r="4444" spans="2:20">
      <c r="B4444" s="68"/>
      <c r="C4444" s="68"/>
      <c r="D4444" s="907" t="s">
        <v>5266</v>
      </c>
      <c r="E4444" s="759">
        <v>45520</v>
      </c>
      <c r="F4444" s="760">
        <v>0.38750000000000001</v>
      </c>
      <c r="G4444" s="759">
        <v>45520</v>
      </c>
      <c r="H4444" s="760">
        <v>0.52013888888888893</v>
      </c>
      <c r="I4444" s="761">
        <v>50000143</v>
      </c>
      <c r="J4444" s="761" t="s">
        <v>1046</v>
      </c>
      <c r="K4444" s="762" t="s">
        <v>959</v>
      </c>
      <c r="L4444" s="763" t="s">
        <v>943</v>
      </c>
      <c r="M4444" s="763"/>
      <c r="N4444" s="764">
        <v>3</v>
      </c>
      <c r="O4444" s="1250">
        <v>573</v>
      </c>
      <c r="P4444" s="1251">
        <v>191</v>
      </c>
      <c r="Q4444" s="765">
        <v>1</v>
      </c>
      <c r="R4444" s="765" t="s">
        <v>944</v>
      </c>
      <c r="S4444" s="766"/>
      <c r="T4444" s="100"/>
    </row>
    <row r="4445" spans="2:20">
      <c r="B4445" s="68"/>
      <c r="C4445" s="68"/>
      <c r="D4445" s="907" t="s">
        <v>5267</v>
      </c>
      <c r="E4445" s="759">
        <v>45520</v>
      </c>
      <c r="F4445" s="760">
        <v>0.44027777777777777</v>
      </c>
      <c r="G4445" s="759">
        <v>45520</v>
      </c>
      <c r="H4445" s="760">
        <v>0.60416666666666663</v>
      </c>
      <c r="I4445" s="761">
        <v>50000209</v>
      </c>
      <c r="J4445" s="761" t="s">
        <v>1048</v>
      </c>
      <c r="K4445" s="762" t="s">
        <v>959</v>
      </c>
      <c r="L4445" s="763" t="s">
        <v>943</v>
      </c>
      <c r="M4445" s="763"/>
      <c r="N4445" s="764">
        <v>3</v>
      </c>
      <c r="O4445" s="1250">
        <v>708</v>
      </c>
      <c r="P4445" s="1251">
        <v>236</v>
      </c>
      <c r="Q4445" s="765">
        <v>1</v>
      </c>
      <c r="R4445" s="765" t="s">
        <v>944</v>
      </c>
      <c r="S4445" s="766"/>
      <c r="T4445" s="100"/>
    </row>
    <row r="4446" spans="2:20">
      <c r="B4446" s="68"/>
      <c r="C4446" s="68"/>
      <c r="D4446" s="907" t="s">
        <v>5268</v>
      </c>
      <c r="E4446" s="759">
        <v>45520</v>
      </c>
      <c r="F4446" s="760">
        <v>0.25790509259259259</v>
      </c>
      <c r="G4446" s="759">
        <v>45520</v>
      </c>
      <c r="H4446" s="760">
        <v>0.33958333333333335</v>
      </c>
      <c r="I4446" s="761">
        <v>50000192</v>
      </c>
      <c r="J4446" s="761" t="s">
        <v>1055</v>
      </c>
      <c r="K4446" s="762" t="s">
        <v>449</v>
      </c>
      <c r="L4446" s="763" t="s">
        <v>337</v>
      </c>
      <c r="M4446" s="763"/>
      <c r="N4446" s="764">
        <v>61</v>
      </c>
      <c r="O4446" s="1250">
        <v>7174.6166666666668</v>
      </c>
      <c r="P4446" s="1251">
        <v>117.61666666666666</v>
      </c>
      <c r="Q4446" s="765">
        <v>1</v>
      </c>
      <c r="R4446" s="765" t="s">
        <v>944</v>
      </c>
      <c r="S4446" s="766"/>
      <c r="T4446" s="100"/>
    </row>
    <row r="4447" spans="2:20">
      <c r="B4447" s="68"/>
      <c r="C4447" s="68"/>
      <c r="D4447" s="907" t="s">
        <v>5269</v>
      </c>
      <c r="E4447" s="759">
        <v>45520</v>
      </c>
      <c r="F4447" s="760">
        <v>0.29866898148148147</v>
      </c>
      <c r="G4447" s="759">
        <v>45520</v>
      </c>
      <c r="H4447" s="760">
        <v>0.36736111111111114</v>
      </c>
      <c r="I4447" s="761">
        <v>82554082</v>
      </c>
      <c r="J4447" s="761" t="s">
        <v>1055</v>
      </c>
      <c r="K4447" s="762" t="s">
        <v>959</v>
      </c>
      <c r="L4447" s="763" t="s">
        <v>978</v>
      </c>
      <c r="M4447" s="763" t="s">
        <v>986</v>
      </c>
      <c r="N4447" s="764">
        <v>1</v>
      </c>
      <c r="O4447" s="1250">
        <v>98.916666666666671</v>
      </c>
      <c r="P4447" s="1251">
        <v>98.916666666666671</v>
      </c>
      <c r="Q4447" s="765">
        <v>1</v>
      </c>
      <c r="R4447" s="765" t="s">
        <v>944</v>
      </c>
      <c r="S4447" s="766"/>
      <c r="T4447" s="100"/>
    </row>
    <row r="4448" spans="2:20">
      <c r="B4448" s="68"/>
      <c r="C4448" s="68"/>
      <c r="D4448" s="907" t="s">
        <v>5270</v>
      </c>
      <c r="E4448" s="759">
        <v>45520</v>
      </c>
      <c r="F4448" s="760">
        <v>0.43339120370370371</v>
      </c>
      <c r="G4448" s="759">
        <v>45520</v>
      </c>
      <c r="H4448" s="760">
        <v>0.51041666666666663</v>
      </c>
      <c r="I4448" s="761">
        <v>50000140</v>
      </c>
      <c r="J4448" s="761" t="s">
        <v>1048</v>
      </c>
      <c r="K4448" s="762" t="s">
        <v>959</v>
      </c>
      <c r="L4448" s="763" t="s">
        <v>337</v>
      </c>
      <c r="M4448" s="763"/>
      <c r="N4448" s="764">
        <v>1</v>
      </c>
      <c r="O4448" s="1250">
        <v>110.91666666666667</v>
      </c>
      <c r="P4448" s="1251">
        <v>110.91666666666667</v>
      </c>
      <c r="Q4448" s="765">
        <v>1</v>
      </c>
      <c r="R4448" s="765" t="s">
        <v>944</v>
      </c>
      <c r="S4448" s="766"/>
      <c r="T4448" s="100"/>
    </row>
    <row r="4449" spans="2:20">
      <c r="B4449" s="68"/>
      <c r="C4449" s="68"/>
      <c r="D4449" s="907" t="s">
        <v>5271</v>
      </c>
      <c r="E4449" s="759">
        <v>45520</v>
      </c>
      <c r="F4449" s="760">
        <v>0.52384259259259258</v>
      </c>
      <c r="G4449" s="759">
        <v>45520</v>
      </c>
      <c r="H4449" s="760">
        <v>0.58125000000000004</v>
      </c>
      <c r="I4449" s="761">
        <v>50000117</v>
      </c>
      <c r="J4449" s="761" t="s">
        <v>1429</v>
      </c>
      <c r="K4449" s="762" t="s">
        <v>942</v>
      </c>
      <c r="L4449" s="763" t="s">
        <v>337</v>
      </c>
      <c r="M4449" s="763"/>
      <c r="N4449" s="764">
        <v>1</v>
      </c>
      <c r="O4449" s="1250">
        <v>82.666666666666671</v>
      </c>
      <c r="P4449" s="1251">
        <v>82.666666666666671</v>
      </c>
      <c r="Q4449" s="765">
        <v>1</v>
      </c>
      <c r="R4449" s="765" t="s">
        <v>944</v>
      </c>
      <c r="S4449" s="766"/>
      <c r="T4449" s="100"/>
    </row>
    <row r="4450" spans="2:20">
      <c r="B4450" s="68"/>
      <c r="C4450" s="68"/>
      <c r="D4450" s="907" t="s">
        <v>5272</v>
      </c>
      <c r="E4450" s="759">
        <v>45520</v>
      </c>
      <c r="F4450" s="760">
        <v>0.63055555555555554</v>
      </c>
      <c r="G4450" s="759">
        <v>45520</v>
      </c>
      <c r="H4450" s="760">
        <v>0.70138888888888884</v>
      </c>
      <c r="I4450" s="761">
        <v>50000149</v>
      </c>
      <c r="J4450" s="761" t="s">
        <v>1051</v>
      </c>
      <c r="K4450" s="762" t="s">
        <v>959</v>
      </c>
      <c r="L4450" s="763" t="s">
        <v>948</v>
      </c>
      <c r="M4450" s="763" t="s">
        <v>949</v>
      </c>
      <c r="N4450" s="764">
        <v>59</v>
      </c>
      <c r="O4450" s="1250">
        <v>6018</v>
      </c>
      <c r="P4450" s="1251">
        <v>102</v>
      </c>
      <c r="Q4450" s="765">
        <v>1</v>
      </c>
      <c r="R4450" s="765" t="s">
        <v>944</v>
      </c>
      <c r="S4450" s="766"/>
      <c r="T4450" s="100"/>
    </row>
    <row r="4451" spans="2:20">
      <c r="B4451" s="68"/>
      <c r="C4451" s="68"/>
      <c r="D4451" s="907" t="s">
        <v>5273</v>
      </c>
      <c r="E4451" s="759">
        <v>45520</v>
      </c>
      <c r="F4451" s="760">
        <v>0.41828703703703701</v>
      </c>
      <c r="G4451" s="759">
        <v>45520</v>
      </c>
      <c r="H4451" s="760">
        <v>0.62916666666666665</v>
      </c>
      <c r="I4451" s="761">
        <v>50000177</v>
      </c>
      <c r="J4451" s="761" t="s">
        <v>1048</v>
      </c>
      <c r="K4451" s="762" t="s">
        <v>959</v>
      </c>
      <c r="L4451" s="763" t="s">
        <v>337</v>
      </c>
      <c r="M4451" s="763"/>
      <c r="N4451" s="764">
        <v>1</v>
      </c>
      <c r="O4451" s="1250">
        <v>303.66666666666669</v>
      </c>
      <c r="P4451" s="1251">
        <v>303.66666666666669</v>
      </c>
      <c r="Q4451" s="765">
        <v>1</v>
      </c>
      <c r="R4451" s="765" t="s">
        <v>944</v>
      </c>
      <c r="S4451" s="766"/>
      <c r="T4451" s="100"/>
    </row>
    <row r="4452" spans="2:20">
      <c r="B4452" s="68"/>
      <c r="C4452" s="68"/>
      <c r="D4452" s="907" t="s">
        <v>5274</v>
      </c>
      <c r="E4452" s="759">
        <v>45520</v>
      </c>
      <c r="F4452" s="760">
        <v>0.55303240740740744</v>
      </c>
      <c r="G4452" s="759">
        <v>45520</v>
      </c>
      <c r="H4452" s="760">
        <v>0.63541666666666663</v>
      </c>
      <c r="I4452" s="761">
        <v>50000130</v>
      </c>
      <c r="J4452" s="761" t="s">
        <v>1046</v>
      </c>
      <c r="K4452" s="762" t="s">
        <v>942</v>
      </c>
      <c r="L4452" s="763" t="s">
        <v>948</v>
      </c>
      <c r="M4452" s="763" t="s">
        <v>1007</v>
      </c>
      <c r="N4452" s="764">
        <v>1</v>
      </c>
      <c r="O4452" s="1250">
        <v>118.63333333333334</v>
      </c>
      <c r="P4452" s="1251">
        <v>118.63333333333334</v>
      </c>
      <c r="Q4452" s="765">
        <v>1</v>
      </c>
      <c r="R4452" s="765" t="s">
        <v>944</v>
      </c>
      <c r="S4452" s="766"/>
      <c r="T4452" s="100"/>
    </row>
    <row r="4453" spans="2:20">
      <c r="B4453" s="68"/>
      <c r="C4453" s="68"/>
      <c r="D4453" s="907" t="s">
        <v>5275</v>
      </c>
      <c r="E4453" s="759">
        <v>45520</v>
      </c>
      <c r="F4453" s="760">
        <v>0.66648148148148145</v>
      </c>
      <c r="G4453" s="759">
        <v>45520</v>
      </c>
      <c r="H4453" s="760">
        <v>0.71736111111111112</v>
      </c>
      <c r="I4453" s="761">
        <v>50000094</v>
      </c>
      <c r="J4453" s="761" t="s">
        <v>1046</v>
      </c>
      <c r="K4453" s="762" t="s">
        <v>942</v>
      </c>
      <c r="L4453" s="763" t="s">
        <v>337</v>
      </c>
      <c r="M4453" s="763"/>
      <c r="N4453" s="764">
        <v>4</v>
      </c>
      <c r="O4453" s="1250">
        <v>293.06666666666666</v>
      </c>
      <c r="P4453" s="1251">
        <v>73.266666666666666</v>
      </c>
      <c r="Q4453" s="765">
        <v>1</v>
      </c>
      <c r="R4453" s="765" t="s">
        <v>944</v>
      </c>
      <c r="S4453" s="766"/>
      <c r="T4453" s="100"/>
    </row>
    <row r="4454" spans="2:20">
      <c r="B4454" s="68"/>
      <c r="C4454" s="68"/>
      <c r="D4454" s="907" t="s">
        <v>5276</v>
      </c>
      <c r="E4454" s="759">
        <v>45520</v>
      </c>
      <c r="F4454" s="760">
        <v>0.71424768518518522</v>
      </c>
      <c r="G4454" s="759">
        <v>45521</v>
      </c>
      <c r="H4454" s="760">
        <v>0.50527777777777783</v>
      </c>
      <c r="I4454" s="761">
        <v>50000133</v>
      </c>
      <c r="J4454" s="761" t="s">
        <v>1048</v>
      </c>
      <c r="K4454" s="762" t="s">
        <v>942</v>
      </c>
      <c r="L4454" s="763" t="s">
        <v>948</v>
      </c>
      <c r="M4454" s="763" t="s">
        <v>949</v>
      </c>
      <c r="N4454" s="764">
        <v>41</v>
      </c>
      <c r="O4454" s="1250">
        <v>25192.833333333332</v>
      </c>
      <c r="P4454" s="1251">
        <v>614.45934959349597</v>
      </c>
      <c r="Q4454" s="765">
        <v>1</v>
      </c>
      <c r="R4454" s="765" t="s">
        <v>944</v>
      </c>
      <c r="S4454" s="766"/>
      <c r="T4454" s="100"/>
    </row>
    <row r="4455" spans="2:20">
      <c r="B4455" s="68"/>
      <c r="C4455" s="68"/>
      <c r="D4455" s="907" t="s">
        <v>5277</v>
      </c>
      <c r="E4455" s="759">
        <v>45520</v>
      </c>
      <c r="F4455" s="760">
        <v>0.73151620370370374</v>
      </c>
      <c r="G4455" s="759">
        <v>45520</v>
      </c>
      <c r="H4455" s="760">
        <v>0.82430555555555551</v>
      </c>
      <c r="I4455" s="761">
        <v>50000127</v>
      </c>
      <c r="J4455" s="761" t="s">
        <v>1046</v>
      </c>
      <c r="K4455" s="762" t="s">
        <v>942</v>
      </c>
      <c r="L4455" s="763" t="s">
        <v>968</v>
      </c>
      <c r="M4455" s="763"/>
      <c r="N4455" s="764">
        <v>1</v>
      </c>
      <c r="O4455" s="1250">
        <v>133.61666666666667</v>
      </c>
      <c r="P4455" s="1251">
        <v>133.61666666666667</v>
      </c>
      <c r="Q4455" s="765">
        <v>1</v>
      </c>
      <c r="R4455" s="765" t="s">
        <v>944</v>
      </c>
      <c r="S4455" s="766"/>
      <c r="T4455" s="100"/>
    </row>
    <row r="4456" spans="2:20">
      <c r="B4456" s="68"/>
      <c r="C4456" s="68"/>
      <c r="D4456" s="907" t="s">
        <v>5278</v>
      </c>
      <c r="E4456" s="759">
        <v>45521</v>
      </c>
      <c r="F4456" s="760">
        <v>0.35416666666666669</v>
      </c>
      <c r="G4456" s="759">
        <v>45521</v>
      </c>
      <c r="H4456" s="760">
        <v>0.45277777777777778</v>
      </c>
      <c r="I4456" s="761">
        <v>40001029</v>
      </c>
      <c r="J4456" s="761" t="s">
        <v>955</v>
      </c>
      <c r="K4456" s="762" t="s">
        <v>959</v>
      </c>
      <c r="L4456" s="763" t="s">
        <v>943</v>
      </c>
      <c r="M4456" s="763"/>
      <c r="N4456" s="764">
        <v>26</v>
      </c>
      <c r="O4456" s="1250">
        <v>3692</v>
      </c>
      <c r="P4456" s="1251">
        <v>142</v>
      </c>
      <c r="Q4456" s="765">
        <v>1</v>
      </c>
      <c r="R4456" s="765" t="s">
        <v>944</v>
      </c>
      <c r="S4456" s="766"/>
      <c r="T4456" s="100"/>
    </row>
    <row r="4457" spans="2:20">
      <c r="B4457" s="68"/>
      <c r="C4457" s="68"/>
      <c r="D4457" s="907" t="s">
        <v>5279</v>
      </c>
      <c r="E4457" s="759">
        <v>45521</v>
      </c>
      <c r="F4457" s="760">
        <v>0.46666666666666667</v>
      </c>
      <c r="G4457" s="759">
        <v>45521</v>
      </c>
      <c r="H4457" s="760">
        <v>0.51944444444444449</v>
      </c>
      <c r="I4457" s="761">
        <v>40001029</v>
      </c>
      <c r="J4457" s="761" t="s">
        <v>955</v>
      </c>
      <c r="K4457" s="762" t="s">
        <v>959</v>
      </c>
      <c r="L4457" s="763" t="s">
        <v>943</v>
      </c>
      <c r="M4457" s="763"/>
      <c r="N4457" s="764">
        <v>78</v>
      </c>
      <c r="O4457" s="1250">
        <v>5928</v>
      </c>
      <c r="P4457" s="1251">
        <v>76</v>
      </c>
      <c r="Q4457" s="765">
        <v>1</v>
      </c>
      <c r="R4457" s="765" t="s">
        <v>944</v>
      </c>
      <c r="S4457" s="766"/>
      <c r="T4457" s="100"/>
    </row>
    <row r="4458" spans="2:20">
      <c r="B4458" s="68"/>
      <c r="C4458" s="68"/>
      <c r="D4458" s="907" t="s">
        <v>5280</v>
      </c>
      <c r="E4458" s="759">
        <v>45521</v>
      </c>
      <c r="F4458" s="760">
        <v>0.38568287037037036</v>
      </c>
      <c r="G4458" s="759">
        <v>45521</v>
      </c>
      <c r="H4458" s="760">
        <v>0.69305555555555554</v>
      </c>
      <c r="I4458" s="761">
        <v>40001061</v>
      </c>
      <c r="J4458" s="761" t="s">
        <v>941</v>
      </c>
      <c r="K4458" s="762" t="s">
        <v>942</v>
      </c>
      <c r="L4458" s="763" t="s">
        <v>978</v>
      </c>
      <c r="M4458" s="763" t="s">
        <v>986</v>
      </c>
      <c r="N4458" s="764">
        <v>39</v>
      </c>
      <c r="O4458" s="1250">
        <v>16530.05</v>
      </c>
      <c r="P4458" s="1251">
        <v>423.8474358974359</v>
      </c>
      <c r="Q4458" s="765">
        <v>1</v>
      </c>
      <c r="R4458" s="765" t="s">
        <v>944</v>
      </c>
      <c r="S4458" s="766"/>
      <c r="T4458" s="100"/>
    </row>
    <row r="4459" spans="2:20">
      <c r="B4459" s="68"/>
      <c r="C4459" s="68"/>
      <c r="D4459" s="907" t="s">
        <v>5281</v>
      </c>
      <c r="E4459" s="759">
        <v>45521</v>
      </c>
      <c r="F4459" s="760">
        <v>0.60069444444444442</v>
      </c>
      <c r="G4459" s="759">
        <v>45522</v>
      </c>
      <c r="H4459" s="760">
        <v>0.58333333333333337</v>
      </c>
      <c r="I4459" s="761">
        <v>40000985</v>
      </c>
      <c r="J4459" s="761" t="s">
        <v>1060</v>
      </c>
      <c r="K4459" s="762" t="s">
        <v>942</v>
      </c>
      <c r="L4459" s="763" t="s">
        <v>978</v>
      </c>
      <c r="M4459" s="763" t="s">
        <v>979</v>
      </c>
      <c r="N4459" s="764">
        <v>76</v>
      </c>
      <c r="O4459" s="1250">
        <v>37394</v>
      </c>
      <c r="P4459" s="1251">
        <v>492.0263157894737</v>
      </c>
      <c r="Q4459" s="765">
        <v>1</v>
      </c>
      <c r="R4459" s="765" t="s">
        <v>944</v>
      </c>
      <c r="S4459" s="766"/>
      <c r="T4459" s="100"/>
    </row>
    <row r="4460" spans="2:20">
      <c r="B4460" s="68"/>
      <c r="C4460" s="68"/>
      <c r="D4460" s="907" t="s">
        <v>5282</v>
      </c>
      <c r="E4460" s="759">
        <v>45521</v>
      </c>
      <c r="F4460" s="760">
        <v>0.79283564814814811</v>
      </c>
      <c r="G4460" s="759">
        <v>45522</v>
      </c>
      <c r="H4460" s="760">
        <v>0.54583333333333328</v>
      </c>
      <c r="I4460" s="761">
        <v>40000973</v>
      </c>
      <c r="J4460" s="761" t="s">
        <v>1060</v>
      </c>
      <c r="K4460" s="762" t="s">
        <v>942</v>
      </c>
      <c r="L4460" s="763" t="s">
        <v>978</v>
      </c>
      <c r="M4460" s="763" t="s">
        <v>979</v>
      </c>
      <c r="N4460" s="764">
        <v>19</v>
      </c>
      <c r="O4460" s="1250">
        <v>11164.016666666666</v>
      </c>
      <c r="P4460" s="1251">
        <v>587.57982456140348</v>
      </c>
      <c r="Q4460" s="765">
        <v>1</v>
      </c>
      <c r="R4460" s="765" t="s">
        <v>944</v>
      </c>
      <c r="S4460" s="766"/>
      <c r="T4460" s="100"/>
    </row>
    <row r="4461" spans="2:20">
      <c r="B4461" s="68"/>
      <c r="C4461" s="68"/>
      <c r="D4461" s="907" t="s">
        <v>5283</v>
      </c>
      <c r="E4461" s="759">
        <v>45521</v>
      </c>
      <c r="F4461" s="760">
        <v>0.81418981481481478</v>
      </c>
      <c r="G4461" s="759">
        <v>45521</v>
      </c>
      <c r="H4461" s="760">
        <v>0.83680555555555558</v>
      </c>
      <c r="I4461" s="761">
        <v>40001175</v>
      </c>
      <c r="J4461" s="761" t="s">
        <v>964</v>
      </c>
      <c r="K4461" s="762" t="s">
        <v>449</v>
      </c>
      <c r="L4461" s="763" t="s">
        <v>337</v>
      </c>
      <c r="M4461" s="763"/>
      <c r="N4461" s="764">
        <v>1</v>
      </c>
      <c r="O4461" s="1250">
        <v>32.56666666666667</v>
      </c>
      <c r="P4461" s="1251">
        <v>32.56666666666667</v>
      </c>
      <c r="Q4461" s="765">
        <v>1</v>
      </c>
      <c r="R4461" s="765" t="s">
        <v>944</v>
      </c>
      <c r="S4461" s="766"/>
      <c r="T4461" s="100"/>
    </row>
    <row r="4462" spans="2:20">
      <c r="B4462" s="68"/>
      <c r="C4462" s="68"/>
      <c r="D4462" s="907" t="s">
        <v>5284</v>
      </c>
      <c r="E4462" s="759">
        <v>45521</v>
      </c>
      <c r="F4462" s="760">
        <v>0.34861111111111109</v>
      </c>
      <c r="G4462" s="759">
        <v>45521</v>
      </c>
      <c r="H4462" s="760">
        <v>0.40625</v>
      </c>
      <c r="I4462" s="761">
        <v>40001117</v>
      </c>
      <c r="J4462" s="761" t="s">
        <v>947</v>
      </c>
      <c r="K4462" s="762" t="s">
        <v>959</v>
      </c>
      <c r="L4462" s="763" t="s">
        <v>943</v>
      </c>
      <c r="M4462" s="763"/>
      <c r="N4462" s="764">
        <v>2</v>
      </c>
      <c r="O4462" s="1250">
        <v>166</v>
      </c>
      <c r="P4462" s="1251">
        <v>83</v>
      </c>
      <c r="Q4462" s="765">
        <v>1</v>
      </c>
      <c r="R4462" s="765" t="s">
        <v>944</v>
      </c>
      <c r="S4462" s="766"/>
      <c r="T4462" s="100"/>
    </row>
    <row r="4463" spans="2:20">
      <c r="B4463" s="68"/>
      <c r="C4463" s="68"/>
      <c r="D4463" s="907" t="s">
        <v>5285</v>
      </c>
      <c r="E4463" s="759">
        <v>45521</v>
      </c>
      <c r="F4463" s="760">
        <v>0.35555555555555557</v>
      </c>
      <c r="G4463" s="759">
        <v>45521</v>
      </c>
      <c r="H4463" s="760">
        <v>0.55972222222222223</v>
      </c>
      <c r="I4463" s="761">
        <v>40001010</v>
      </c>
      <c r="J4463" s="761" t="s">
        <v>955</v>
      </c>
      <c r="K4463" s="762" t="s">
        <v>942</v>
      </c>
      <c r="L4463" s="763" t="s">
        <v>943</v>
      </c>
      <c r="M4463" s="763"/>
      <c r="N4463" s="764">
        <v>115</v>
      </c>
      <c r="O4463" s="1250">
        <v>33810</v>
      </c>
      <c r="P4463" s="1251">
        <v>294</v>
      </c>
      <c r="Q4463" s="765">
        <v>1</v>
      </c>
      <c r="R4463" s="765" t="s">
        <v>944</v>
      </c>
      <c r="S4463" s="766"/>
      <c r="T4463" s="100"/>
    </row>
    <row r="4464" spans="2:20">
      <c r="B4464" s="68"/>
      <c r="C4464" s="68"/>
      <c r="D4464" s="907" t="s">
        <v>5286</v>
      </c>
      <c r="E4464" s="759">
        <v>45521</v>
      </c>
      <c r="F4464" s="760">
        <v>0.35486111111111113</v>
      </c>
      <c r="G4464" s="759">
        <v>45521</v>
      </c>
      <c r="H4464" s="760">
        <v>0.60763888888888884</v>
      </c>
      <c r="I4464" s="761">
        <v>40001062</v>
      </c>
      <c r="J4464" s="761" t="s">
        <v>941</v>
      </c>
      <c r="K4464" s="762" t="s">
        <v>942</v>
      </c>
      <c r="L4464" s="763" t="s">
        <v>943</v>
      </c>
      <c r="M4464" s="763"/>
      <c r="N4464" s="764">
        <v>30</v>
      </c>
      <c r="O4464" s="1250">
        <v>10920</v>
      </c>
      <c r="P4464" s="1251">
        <v>364</v>
      </c>
      <c r="Q4464" s="765">
        <v>1</v>
      </c>
      <c r="R4464" s="765" t="s">
        <v>944</v>
      </c>
      <c r="S4464" s="766"/>
      <c r="T4464" s="100"/>
    </row>
    <row r="4465" spans="2:20">
      <c r="B4465" s="68"/>
      <c r="C4465" s="68"/>
      <c r="D4465" s="907" t="s">
        <v>5287</v>
      </c>
      <c r="E4465" s="759">
        <v>45521</v>
      </c>
      <c r="F4465" s="760">
        <v>0.35486111111111113</v>
      </c>
      <c r="G4465" s="759">
        <v>45521</v>
      </c>
      <c r="H4465" s="760">
        <v>0.55833333333333335</v>
      </c>
      <c r="I4465" s="761">
        <v>10020765</v>
      </c>
      <c r="J4465" s="761" t="s">
        <v>975</v>
      </c>
      <c r="K4465" s="762" t="s">
        <v>959</v>
      </c>
      <c r="L4465" s="763" t="s">
        <v>943</v>
      </c>
      <c r="M4465" s="763"/>
      <c r="N4465" s="764">
        <v>71</v>
      </c>
      <c r="O4465" s="1250">
        <v>20803</v>
      </c>
      <c r="P4465" s="1251">
        <v>293</v>
      </c>
      <c r="Q4465" s="765">
        <v>1</v>
      </c>
      <c r="R4465" s="765" t="s">
        <v>944</v>
      </c>
      <c r="S4465" s="766"/>
      <c r="T4465" s="100"/>
    </row>
    <row r="4466" spans="2:20">
      <c r="B4466" s="68"/>
      <c r="C4466" s="68"/>
      <c r="D4466" s="907" t="s">
        <v>5288</v>
      </c>
      <c r="E4466" s="759">
        <v>45521</v>
      </c>
      <c r="F4466" s="760">
        <v>0.39244212962962965</v>
      </c>
      <c r="G4466" s="759">
        <v>45521</v>
      </c>
      <c r="H4466" s="760">
        <v>0.45</v>
      </c>
      <c r="I4466" s="761">
        <v>10020837</v>
      </c>
      <c r="J4466" s="761" t="s">
        <v>971</v>
      </c>
      <c r="K4466" s="762" t="s">
        <v>959</v>
      </c>
      <c r="L4466" s="763" t="s">
        <v>938</v>
      </c>
      <c r="M4466" s="763" t="s">
        <v>939</v>
      </c>
      <c r="N4466" s="764">
        <v>1</v>
      </c>
      <c r="O4466" s="1250">
        <v>82.88333333333334</v>
      </c>
      <c r="P4466" s="1251">
        <v>82.88333333333334</v>
      </c>
      <c r="Q4466" s="765">
        <v>1</v>
      </c>
      <c r="R4466" s="765" t="s">
        <v>944</v>
      </c>
      <c r="S4466" s="766"/>
      <c r="T4466" s="100"/>
    </row>
    <row r="4467" spans="2:20">
      <c r="B4467" s="68"/>
      <c r="C4467" s="68"/>
      <c r="D4467" s="907" t="s">
        <v>5289</v>
      </c>
      <c r="E4467" s="759">
        <v>45521</v>
      </c>
      <c r="F4467" s="760">
        <v>0.47769675925925925</v>
      </c>
      <c r="G4467" s="759">
        <v>45521</v>
      </c>
      <c r="H4467" s="760">
        <v>0.54305555555555551</v>
      </c>
      <c r="I4467" s="761">
        <v>10020787</v>
      </c>
      <c r="J4467" s="761" t="s">
        <v>971</v>
      </c>
      <c r="K4467" s="762" t="s">
        <v>959</v>
      </c>
      <c r="L4467" s="763" t="s">
        <v>337</v>
      </c>
      <c r="M4467" s="763"/>
      <c r="N4467" s="764">
        <v>1</v>
      </c>
      <c r="O4467" s="1250">
        <v>94.11666666666666</v>
      </c>
      <c r="P4467" s="1251">
        <v>94.11666666666666</v>
      </c>
      <c r="Q4467" s="765">
        <v>1</v>
      </c>
      <c r="R4467" s="765" t="s">
        <v>944</v>
      </c>
      <c r="S4467" s="766"/>
      <c r="T4467" s="100"/>
    </row>
    <row r="4468" spans="2:20">
      <c r="B4468" s="68"/>
      <c r="C4468" s="68"/>
      <c r="D4468" s="907" t="s">
        <v>5290</v>
      </c>
      <c r="E4468" s="759">
        <v>45521</v>
      </c>
      <c r="F4468" s="760">
        <v>0.56109953703703708</v>
      </c>
      <c r="G4468" s="759">
        <v>45521</v>
      </c>
      <c r="H4468" s="760">
        <v>0.62986111111111109</v>
      </c>
      <c r="I4468" s="761">
        <v>10020786</v>
      </c>
      <c r="J4468" s="761" t="s">
        <v>981</v>
      </c>
      <c r="K4468" s="762" t="s">
        <v>449</v>
      </c>
      <c r="L4468" s="763" t="s">
        <v>337</v>
      </c>
      <c r="M4468" s="763"/>
      <c r="N4468" s="764">
        <v>1</v>
      </c>
      <c r="O4468" s="1250">
        <v>99.016666666666666</v>
      </c>
      <c r="P4468" s="1251">
        <v>99.016666666666666</v>
      </c>
      <c r="Q4468" s="765">
        <v>1</v>
      </c>
      <c r="R4468" s="765" t="s">
        <v>944</v>
      </c>
      <c r="S4468" s="766"/>
      <c r="T4468" s="100"/>
    </row>
    <row r="4469" spans="2:20">
      <c r="B4469" s="68"/>
      <c r="C4469" s="68"/>
      <c r="D4469" s="907" t="s">
        <v>5291</v>
      </c>
      <c r="E4469" s="759">
        <v>45521</v>
      </c>
      <c r="F4469" s="760">
        <v>0.59312500000000001</v>
      </c>
      <c r="G4469" s="759">
        <v>45521</v>
      </c>
      <c r="H4469" s="760">
        <v>0.63472222222222219</v>
      </c>
      <c r="I4469" s="761">
        <v>10020840</v>
      </c>
      <c r="J4469" s="761" t="s">
        <v>971</v>
      </c>
      <c r="K4469" s="762" t="s">
        <v>959</v>
      </c>
      <c r="L4469" s="763" t="s">
        <v>337</v>
      </c>
      <c r="M4469" s="763"/>
      <c r="N4469" s="764">
        <v>1</v>
      </c>
      <c r="O4469" s="1250">
        <v>59.9</v>
      </c>
      <c r="P4469" s="1251">
        <v>59.9</v>
      </c>
      <c r="Q4469" s="765">
        <v>1</v>
      </c>
      <c r="R4469" s="765" t="s">
        <v>944</v>
      </c>
      <c r="S4469" s="766"/>
      <c r="T4469" s="100"/>
    </row>
    <row r="4470" spans="2:20">
      <c r="B4470" s="68"/>
      <c r="C4470" s="68"/>
      <c r="D4470" s="907" t="s">
        <v>5292</v>
      </c>
      <c r="E4470" s="759">
        <v>45521</v>
      </c>
      <c r="F4470" s="760">
        <v>0.81964120370370375</v>
      </c>
      <c r="G4470" s="759">
        <v>45522</v>
      </c>
      <c r="H4470" s="760">
        <v>7.6388888888888886E-3</v>
      </c>
      <c r="I4470" s="761">
        <v>10020846</v>
      </c>
      <c r="J4470" s="761" t="s">
        <v>971</v>
      </c>
      <c r="K4470" s="762" t="s">
        <v>959</v>
      </c>
      <c r="L4470" s="763" t="s">
        <v>993</v>
      </c>
      <c r="M4470" s="763" t="s">
        <v>994</v>
      </c>
      <c r="N4470" s="764">
        <v>72</v>
      </c>
      <c r="O4470" s="1250">
        <v>10461.6</v>
      </c>
      <c r="P4470" s="1251">
        <v>145.30000000000001</v>
      </c>
      <c r="Q4470" s="765">
        <v>1</v>
      </c>
      <c r="R4470" s="765" t="s">
        <v>944</v>
      </c>
      <c r="S4470" s="766"/>
      <c r="T4470" s="100"/>
    </row>
    <row r="4471" spans="2:20">
      <c r="B4471" s="68"/>
      <c r="C4471" s="68"/>
      <c r="D4471" s="907" t="s">
        <v>5293</v>
      </c>
      <c r="E4471" s="759">
        <v>45521</v>
      </c>
      <c r="F4471" s="760">
        <v>0.91280092592592588</v>
      </c>
      <c r="G4471" s="759">
        <v>45521</v>
      </c>
      <c r="H4471" s="760">
        <v>0.9819444444444444</v>
      </c>
      <c r="I4471" s="761">
        <v>82921008</v>
      </c>
      <c r="J4471" s="761" t="s">
        <v>981</v>
      </c>
      <c r="K4471" s="762" t="s">
        <v>449</v>
      </c>
      <c r="L4471" s="763" t="s">
        <v>948</v>
      </c>
      <c r="M4471" s="763" t="s">
        <v>949</v>
      </c>
      <c r="N4471" s="764">
        <v>633</v>
      </c>
      <c r="O4471" s="1250">
        <v>58845.7</v>
      </c>
      <c r="P4471" s="1251">
        <v>92.96319115323854</v>
      </c>
      <c r="Q4471" s="765">
        <v>1</v>
      </c>
      <c r="R4471" s="765" t="s">
        <v>944</v>
      </c>
      <c r="S4471" s="766"/>
      <c r="T4471" s="100"/>
    </row>
    <row r="4472" spans="2:20">
      <c r="B4472" s="68"/>
      <c r="C4472" s="68"/>
      <c r="D4472" s="907" t="s">
        <v>5294</v>
      </c>
      <c r="E4472" s="759">
        <v>45521</v>
      </c>
      <c r="F4472" s="760">
        <v>0.92454861111111108</v>
      </c>
      <c r="G4472" s="759">
        <v>45522</v>
      </c>
      <c r="H4472" s="760">
        <v>1.3194444444444444E-2</v>
      </c>
      <c r="I4472" s="761">
        <v>82921017</v>
      </c>
      <c r="J4472" s="761" t="s">
        <v>981</v>
      </c>
      <c r="K4472" s="762" t="s">
        <v>449</v>
      </c>
      <c r="L4472" s="763" t="s">
        <v>948</v>
      </c>
      <c r="M4472" s="763" t="s">
        <v>949</v>
      </c>
      <c r="N4472" s="764">
        <v>1</v>
      </c>
      <c r="O4472" s="1250">
        <v>127.65</v>
      </c>
      <c r="P4472" s="1251">
        <v>127.65</v>
      </c>
      <c r="Q4472" s="765">
        <v>1</v>
      </c>
      <c r="R4472" s="765" t="s">
        <v>944</v>
      </c>
      <c r="S4472" s="766"/>
      <c r="T4472" s="100"/>
    </row>
    <row r="4473" spans="2:20">
      <c r="B4473" s="68"/>
      <c r="C4473" s="68"/>
      <c r="D4473" s="907" t="s">
        <v>5295</v>
      </c>
      <c r="E4473" s="759">
        <v>45521</v>
      </c>
      <c r="F4473" s="760">
        <v>0.37609953703703702</v>
      </c>
      <c r="G4473" s="759">
        <v>45521</v>
      </c>
      <c r="H4473" s="760">
        <v>0.53472222222222221</v>
      </c>
      <c r="I4473" s="761">
        <v>30053848</v>
      </c>
      <c r="J4473" s="761" t="s">
        <v>990</v>
      </c>
      <c r="K4473" s="762" t="s">
        <v>959</v>
      </c>
      <c r="L4473" s="763" t="s">
        <v>943</v>
      </c>
      <c r="M4473" s="763"/>
      <c r="N4473" s="764">
        <v>1</v>
      </c>
      <c r="O4473" s="1250">
        <v>228.41666666666666</v>
      </c>
      <c r="P4473" s="1251">
        <v>228.41666666666666</v>
      </c>
      <c r="Q4473" s="765">
        <v>1</v>
      </c>
      <c r="R4473" s="765" t="s">
        <v>944</v>
      </c>
      <c r="S4473" s="766"/>
      <c r="T4473" s="100"/>
    </row>
    <row r="4474" spans="2:20">
      <c r="B4474" s="68"/>
      <c r="C4474" s="68"/>
      <c r="D4474" s="907" t="s">
        <v>5296</v>
      </c>
      <c r="E4474" s="759">
        <v>45521</v>
      </c>
      <c r="F4474" s="760">
        <v>0.36689814814814814</v>
      </c>
      <c r="G4474" s="759">
        <v>45521</v>
      </c>
      <c r="H4474" s="760">
        <v>0.45268518518518519</v>
      </c>
      <c r="I4474" s="761">
        <v>30053745</v>
      </c>
      <c r="J4474" s="761" t="s">
        <v>1097</v>
      </c>
      <c r="K4474" s="762" t="s">
        <v>959</v>
      </c>
      <c r="L4474" s="763" t="s">
        <v>337</v>
      </c>
      <c r="M4474" s="763"/>
      <c r="N4474" s="764">
        <v>49</v>
      </c>
      <c r="O4474" s="1250">
        <v>6053.1333333333332</v>
      </c>
      <c r="P4474" s="1251">
        <v>123.53333333333333</v>
      </c>
      <c r="Q4474" s="765">
        <v>1</v>
      </c>
      <c r="R4474" s="765" t="s">
        <v>944</v>
      </c>
      <c r="S4474" s="766"/>
      <c r="T4474" s="100"/>
    </row>
    <row r="4475" spans="2:20">
      <c r="B4475" s="68"/>
      <c r="C4475" s="68"/>
      <c r="D4475" s="907" t="s">
        <v>5297</v>
      </c>
      <c r="E4475" s="759">
        <v>45521</v>
      </c>
      <c r="F4475" s="760">
        <v>0.46965277777777775</v>
      </c>
      <c r="G4475" s="759">
        <v>45521</v>
      </c>
      <c r="H4475" s="760">
        <v>0.5819212962962963</v>
      </c>
      <c r="I4475" s="761">
        <v>30053765</v>
      </c>
      <c r="J4475" s="761" t="s">
        <v>990</v>
      </c>
      <c r="K4475" s="762" t="s">
        <v>942</v>
      </c>
      <c r="L4475" s="763" t="s">
        <v>938</v>
      </c>
      <c r="M4475" s="763" t="s">
        <v>939</v>
      </c>
      <c r="N4475" s="764">
        <v>424</v>
      </c>
      <c r="O4475" s="1250">
        <v>68546.666666666672</v>
      </c>
      <c r="P4475" s="1251">
        <v>161.66666666666666</v>
      </c>
      <c r="Q4475" s="765">
        <v>1</v>
      </c>
      <c r="R4475" s="765" t="s">
        <v>944</v>
      </c>
      <c r="S4475" s="766"/>
      <c r="T4475" s="100"/>
    </row>
    <row r="4476" spans="2:20">
      <c r="B4476" s="68"/>
      <c r="C4476" s="68"/>
      <c r="D4476" s="907" t="s">
        <v>5298</v>
      </c>
      <c r="E4476" s="759">
        <v>45521</v>
      </c>
      <c r="F4476" s="760">
        <v>0.80432870370370368</v>
      </c>
      <c r="G4476" s="759">
        <v>45521</v>
      </c>
      <c r="H4476" s="760">
        <v>0.8930555555555556</v>
      </c>
      <c r="I4476" s="761">
        <v>84255558</v>
      </c>
      <c r="J4476" s="761" t="s">
        <v>1097</v>
      </c>
      <c r="K4476" s="762" t="s">
        <v>959</v>
      </c>
      <c r="L4476" s="763" t="s">
        <v>337</v>
      </c>
      <c r="M4476" s="763"/>
      <c r="N4476" s="764">
        <v>91</v>
      </c>
      <c r="O4476" s="1250">
        <v>10021.766666666666</v>
      </c>
      <c r="P4476" s="1251">
        <v>110.12930402930402</v>
      </c>
      <c r="Q4476" s="765">
        <v>1</v>
      </c>
      <c r="R4476" s="765" t="s">
        <v>944</v>
      </c>
      <c r="S4476" s="766"/>
      <c r="T4476" s="100"/>
    </row>
    <row r="4477" spans="2:20">
      <c r="B4477" s="68"/>
      <c r="C4477" s="68"/>
      <c r="D4477" s="907" t="s">
        <v>5299</v>
      </c>
      <c r="E4477" s="759">
        <v>45521</v>
      </c>
      <c r="F4477" s="760">
        <v>0.68174768518518514</v>
      </c>
      <c r="G4477" s="759">
        <v>45521</v>
      </c>
      <c r="H4477" s="760">
        <v>0.87013888888888891</v>
      </c>
      <c r="I4477" s="761">
        <v>83879351</v>
      </c>
      <c r="J4477" s="761" t="s">
        <v>990</v>
      </c>
      <c r="K4477" s="762" t="s">
        <v>959</v>
      </c>
      <c r="L4477" s="763" t="s">
        <v>948</v>
      </c>
      <c r="M4477" s="763" t="s">
        <v>1007</v>
      </c>
      <c r="N4477" s="764">
        <v>1</v>
      </c>
      <c r="O4477" s="1250">
        <v>271.28333333333336</v>
      </c>
      <c r="P4477" s="1251">
        <v>271.28333333333336</v>
      </c>
      <c r="Q4477" s="765">
        <v>1</v>
      </c>
      <c r="R4477" s="765" t="s">
        <v>944</v>
      </c>
      <c r="S4477" s="766"/>
      <c r="T4477" s="100"/>
    </row>
    <row r="4478" spans="2:20">
      <c r="B4478" s="68"/>
      <c r="C4478" s="68"/>
      <c r="D4478" s="907" t="s">
        <v>5300</v>
      </c>
      <c r="E4478" s="759">
        <v>45521</v>
      </c>
      <c r="F4478" s="760">
        <v>0.88619212962962968</v>
      </c>
      <c r="G4478" s="759">
        <v>45521</v>
      </c>
      <c r="H4478" s="760">
        <v>0.92361111111111116</v>
      </c>
      <c r="I4478" s="761">
        <v>30053841</v>
      </c>
      <c r="J4478" s="761" t="s">
        <v>990</v>
      </c>
      <c r="K4478" s="762" t="s">
        <v>959</v>
      </c>
      <c r="L4478" s="763" t="s">
        <v>948</v>
      </c>
      <c r="M4478" s="763" t="s">
        <v>949</v>
      </c>
      <c r="N4478" s="764">
        <v>1</v>
      </c>
      <c r="O4478" s="1250">
        <v>53.883333333333333</v>
      </c>
      <c r="P4478" s="1251">
        <v>53.883333333333333</v>
      </c>
      <c r="Q4478" s="765">
        <v>1</v>
      </c>
      <c r="R4478" s="765" t="s">
        <v>944</v>
      </c>
      <c r="S4478" s="766"/>
      <c r="T4478" s="100"/>
    </row>
    <row r="4479" spans="2:20">
      <c r="B4479" s="68"/>
      <c r="C4479" s="68"/>
      <c r="D4479" s="907" t="s">
        <v>5301</v>
      </c>
      <c r="E4479" s="759">
        <v>45521</v>
      </c>
      <c r="F4479" s="760">
        <v>0.98317129629629629</v>
      </c>
      <c r="G4479" s="759">
        <v>45522</v>
      </c>
      <c r="H4479" s="760">
        <v>0.11666666666666667</v>
      </c>
      <c r="I4479" s="761">
        <v>84255558</v>
      </c>
      <c r="J4479" s="761" t="s">
        <v>1097</v>
      </c>
      <c r="K4479" s="762" t="s">
        <v>959</v>
      </c>
      <c r="L4479" s="763" t="s">
        <v>337</v>
      </c>
      <c r="M4479" s="763"/>
      <c r="N4479" s="764">
        <v>91</v>
      </c>
      <c r="O4479" s="1250">
        <v>12175.233333333334</v>
      </c>
      <c r="P4479" s="1251">
        <v>133.79377289377288</v>
      </c>
      <c r="Q4479" s="765">
        <v>1</v>
      </c>
      <c r="R4479" s="765" t="s">
        <v>944</v>
      </c>
      <c r="S4479" s="766"/>
      <c r="T4479" s="100"/>
    </row>
    <row r="4480" spans="2:20">
      <c r="B4480" s="68"/>
      <c r="C4480" s="68"/>
      <c r="D4480" s="907" t="s">
        <v>5302</v>
      </c>
      <c r="E4480" s="759">
        <v>45521</v>
      </c>
      <c r="F4480" s="760">
        <v>0.35625000000000001</v>
      </c>
      <c r="G4480" s="759">
        <v>45521</v>
      </c>
      <c r="H4480" s="760">
        <v>0.51736111111111116</v>
      </c>
      <c r="I4480" s="761">
        <v>20008226</v>
      </c>
      <c r="J4480" s="761" t="s">
        <v>1006</v>
      </c>
      <c r="K4480" s="762" t="s">
        <v>959</v>
      </c>
      <c r="L4480" s="763" t="s">
        <v>943</v>
      </c>
      <c r="M4480" s="763"/>
      <c r="N4480" s="764">
        <v>14</v>
      </c>
      <c r="O4480" s="1250">
        <v>3248</v>
      </c>
      <c r="P4480" s="1251">
        <v>232</v>
      </c>
      <c r="Q4480" s="765">
        <v>1</v>
      </c>
      <c r="R4480" s="765" t="s">
        <v>944</v>
      </c>
      <c r="S4480" s="766"/>
      <c r="T4480" s="100"/>
    </row>
    <row r="4481" spans="2:20">
      <c r="B4481" s="68"/>
      <c r="C4481" s="68"/>
      <c r="D4481" s="907" t="s">
        <v>5303</v>
      </c>
      <c r="E4481" s="759">
        <v>45521</v>
      </c>
      <c r="F4481" s="760">
        <v>0.36319444444444443</v>
      </c>
      <c r="G4481" s="759">
        <v>45521</v>
      </c>
      <c r="H4481" s="760">
        <v>0.6430555555555556</v>
      </c>
      <c r="I4481" s="761">
        <v>20006697</v>
      </c>
      <c r="J4481" s="761" t="s">
        <v>1006</v>
      </c>
      <c r="K4481" s="762" t="s">
        <v>959</v>
      </c>
      <c r="L4481" s="763" t="s">
        <v>943</v>
      </c>
      <c r="M4481" s="763"/>
      <c r="N4481" s="764">
        <v>12</v>
      </c>
      <c r="O4481" s="1250">
        <v>4836</v>
      </c>
      <c r="P4481" s="1251">
        <v>403</v>
      </c>
      <c r="Q4481" s="765">
        <v>1</v>
      </c>
      <c r="R4481" s="765" t="s">
        <v>944</v>
      </c>
      <c r="S4481" s="766"/>
      <c r="T4481" s="100"/>
    </row>
    <row r="4482" spans="2:20">
      <c r="B4482" s="68"/>
      <c r="C4482" s="68"/>
      <c r="D4482" s="907" t="s">
        <v>5304</v>
      </c>
      <c r="E4482" s="759">
        <v>45521</v>
      </c>
      <c r="F4482" s="760">
        <v>0.35416666666666669</v>
      </c>
      <c r="G4482" s="759">
        <v>45521</v>
      </c>
      <c r="H4482" s="760">
        <v>0.45902777777777776</v>
      </c>
      <c r="I4482" s="761">
        <v>20011598</v>
      </c>
      <c r="J4482" s="761" t="s">
        <v>1114</v>
      </c>
      <c r="K4482" s="762" t="s">
        <v>449</v>
      </c>
      <c r="L4482" s="763" t="s">
        <v>943</v>
      </c>
      <c r="M4482" s="763"/>
      <c r="N4482" s="764">
        <v>12</v>
      </c>
      <c r="O4482" s="1250">
        <v>1812</v>
      </c>
      <c r="P4482" s="1251">
        <v>151</v>
      </c>
      <c r="Q4482" s="765">
        <v>1</v>
      </c>
      <c r="R4482" s="765" t="s">
        <v>944</v>
      </c>
      <c r="S4482" s="766"/>
      <c r="T4482" s="100"/>
    </row>
    <row r="4483" spans="2:20">
      <c r="B4483" s="68"/>
      <c r="C4483" s="68"/>
      <c r="D4483" s="907" t="s">
        <v>5305</v>
      </c>
      <c r="E4483" s="759">
        <v>45521</v>
      </c>
      <c r="F4483" s="760">
        <v>0.46908564814814813</v>
      </c>
      <c r="G4483" s="759">
        <v>45521</v>
      </c>
      <c r="H4483" s="760">
        <v>0.61041666666666672</v>
      </c>
      <c r="I4483" s="761">
        <v>20011598</v>
      </c>
      <c r="J4483" s="761" t="s">
        <v>1114</v>
      </c>
      <c r="K4483" s="762" t="s">
        <v>449</v>
      </c>
      <c r="L4483" s="763" t="s">
        <v>943</v>
      </c>
      <c r="M4483" s="763"/>
      <c r="N4483" s="764">
        <v>16</v>
      </c>
      <c r="O4483" s="1250">
        <v>3256.2666666666669</v>
      </c>
      <c r="P4483" s="1251">
        <v>203.51666666666668</v>
      </c>
      <c r="Q4483" s="765">
        <v>1</v>
      </c>
      <c r="R4483" s="765" t="s">
        <v>944</v>
      </c>
      <c r="S4483" s="766"/>
      <c r="T4483" s="100"/>
    </row>
    <row r="4484" spans="2:20">
      <c r="B4484" s="68"/>
      <c r="C4484" s="68"/>
      <c r="D4484" s="907" t="s">
        <v>5306</v>
      </c>
      <c r="E4484" s="759">
        <v>45521</v>
      </c>
      <c r="F4484" s="760">
        <v>0.3611111111111111</v>
      </c>
      <c r="G4484" s="759">
        <v>45521</v>
      </c>
      <c r="H4484" s="760">
        <v>0.65277777777777779</v>
      </c>
      <c r="I4484" s="761">
        <v>20004307</v>
      </c>
      <c r="J4484" s="761" t="s">
        <v>1117</v>
      </c>
      <c r="K4484" s="762" t="s">
        <v>942</v>
      </c>
      <c r="L4484" s="763" t="s">
        <v>943</v>
      </c>
      <c r="M4484" s="763"/>
      <c r="N4484" s="764">
        <v>9</v>
      </c>
      <c r="O4484" s="1250">
        <v>3780</v>
      </c>
      <c r="P4484" s="1251">
        <v>420</v>
      </c>
      <c r="Q4484" s="765">
        <v>1</v>
      </c>
      <c r="R4484" s="765" t="s">
        <v>944</v>
      </c>
      <c r="S4484" s="766"/>
      <c r="T4484" s="100"/>
    </row>
    <row r="4485" spans="2:20">
      <c r="B4485" s="68"/>
      <c r="C4485" s="68"/>
      <c r="D4485" s="907" t="s">
        <v>5307</v>
      </c>
      <c r="E4485" s="759">
        <v>45521</v>
      </c>
      <c r="F4485" s="760">
        <v>0.35625000000000001</v>
      </c>
      <c r="G4485" s="759">
        <v>45521</v>
      </c>
      <c r="H4485" s="760">
        <v>0.51736111111111116</v>
      </c>
      <c r="I4485" s="761">
        <v>20005577</v>
      </c>
      <c r="J4485" s="761" t="s">
        <v>1006</v>
      </c>
      <c r="K4485" s="762" t="s">
        <v>959</v>
      </c>
      <c r="L4485" s="763" t="s">
        <v>943</v>
      </c>
      <c r="M4485" s="763"/>
      <c r="N4485" s="764">
        <v>61</v>
      </c>
      <c r="O4485" s="1250">
        <v>14152</v>
      </c>
      <c r="P4485" s="1251">
        <v>232</v>
      </c>
      <c r="Q4485" s="765">
        <v>1</v>
      </c>
      <c r="R4485" s="765" t="s">
        <v>944</v>
      </c>
      <c r="S4485" s="766"/>
      <c r="T4485" s="100"/>
    </row>
    <row r="4486" spans="2:20">
      <c r="B4486" s="68"/>
      <c r="C4486" s="68"/>
      <c r="D4486" s="907" t="s">
        <v>5308</v>
      </c>
      <c r="E4486" s="759">
        <v>45521</v>
      </c>
      <c r="F4486" s="760">
        <v>0.3034722222222222</v>
      </c>
      <c r="G4486" s="759">
        <v>45521</v>
      </c>
      <c r="H4486" s="760">
        <v>0.50347222222222221</v>
      </c>
      <c r="I4486" s="761">
        <v>20003792</v>
      </c>
      <c r="J4486" s="761" t="s">
        <v>1107</v>
      </c>
      <c r="K4486" s="762" t="s">
        <v>959</v>
      </c>
      <c r="L4486" s="763" t="s">
        <v>943</v>
      </c>
      <c r="M4486" s="763"/>
      <c r="N4486" s="764">
        <v>94</v>
      </c>
      <c r="O4486" s="1250">
        <v>27072</v>
      </c>
      <c r="P4486" s="1251">
        <v>288</v>
      </c>
      <c r="Q4486" s="765">
        <v>1</v>
      </c>
      <c r="R4486" s="765" t="s">
        <v>944</v>
      </c>
      <c r="S4486" s="766"/>
      <c r="T4486" s="100"/>
    </row>
    <row r="4487" spans="2:20">
      <c r="B4487" s="68"/>
      <c r="C4487" s="68"/>
      <c r="D4487" s="907" t="s">
        <v>5309</v>
      </c>
      <c r="E4487" s="759">
        <v>45521</v>
      </c>
      <c r="F4487" s="760">
        <v>0.32383101851851853</v>
      </c>
      <c r="G4487" s="759">
        <v>45521</v>
      </c>
      <c r="H4487" s="760">
        <v>0.4861111111111111</v>
      </c>
      <c r="I4487" s="761">
        <v>20001962</v>
      </c>
      <c r="J4487" s="761" t="s">
        <v>1006</v>
      </c>
      <c r="K4487" s="762" t="s">
        <v>959</v>
      </c>
      <c r="L4487" s="763" t="s">
        <v>943</v>
      </c>
      <c r="M4487" s="763"/>
      <c r="N4487" s="764">
        <v>1</v>
      </c>
      <c r="O4487" s="1250">
        <v>233.68333333333334</v>
      </c>
      <c r="P4487" s="1251">
        <v>233.68333333333334</v>
      </c>
      <c r="Q4487" s="765">
        <v>1</v>
      </c>
      <c r="R4487" s="765" t="s">
        <v>944</v>
      </c>
      <c r="S4487" s="766"/>
      <c r="T4487" s="100"/>
    </row>
    <row r="4488" spans="2:20">
      <c r="B4488" s="68"/>
      <c r="C4488" s="68"/>
      <c r="D4488" s="907" t="s">
        <v>5310</v>
      </c>
      <c r="E4488" s="759">
        <v>45521</v>
      </c>
      <c r="F4488" s="760">
        <v>0.32474537037037038</v>
      </c>
      <c r="G4488" s="759">
        <v>45521</v>
      </c>
      <c r="H4488" s="760">
        <v>0.4861111111111111</v>
      </c>
      <c r="I4488" s="761">
        <v>20001962</v>
      </c>
      <c r="J4488" s="761" t="s">
        <v>1006</v>
      </c>
      <c r="K4488" s="762" t="s">
        <v>959</v>
      </c>
      <c r="L4488" s="763" t="s">
        <v>943</v>
      </c>
      <c r="M4488" s="763"/>
      <c r="N4488" s="764">
        <v>6</v>
      </c>
      <c r="O4488" s="1250">
        <v>1394.2</v>
      </c>
      <c r="P4488" s="1251">
        <v>232.36666666666667</v>
      </c>
      <c r="Q4488" s="765">
        <v>1</v>
      </c>
      <c r="R4488" s="765" t="s">
        <v>944</v>
      </c>
      <c r="S4488" s="766"/>
      <c r="T4488" s="100"/>
    </row>
    <row r="4489" spans="2:20">
      <c r="B4489" s="68"/>
      <c r="C4489" s="68"/>
      <c r="D4489" s="907" t="s">
        <v>5311</v>
      </c>
      <c r="E4489" s="759">
        <v>45521</v>
      </c>
      <c r="F4489" s="760">
        <v>0.38134259259259257</v>
      </c>
      <c r="G4489" s="759">
        <v>45521</v>
      </c>
      <c r="H4489" s="760">
        <v>0.42708333333333331</v>
      </c>
      <c r="I4489" s="761">
        <v>82912268</v>
      </c>
      <c r="J4489" s="761" t="s">
        <v>1114</v>
      </c>
      <c r="K4489" s="762" t="s">
        <v>449</v>
      </c>
      <c r="L4489" s="763" t="s">
        <v>943</v>
      </c>
      <c r="M4489" s="763"/>
      <c r="N4489" s="764">
        <v>1</v>
      </c>
      <c r="O4489" s="1250">
        <v>65.86666666666666</v>
      </c>
      <c r="P4489" s="1251">
        <v>65.86666666666666</v>
      </c>
      <c r="Q4489" s="765">
        <v>1</v>
      </c>
      <c r="R4489" s="765" t="s">
        <v>944</v>
      </c>
      <c r="S4489" s="766"/>
      <c r="T4489" s="100"/>
    </row>
    <row r="4490" spans="2:20">
      <c r="B4490" s="68"/>
      <c r="C4490" s="68"/>
      <c r="D4490" s="907" t="s">
        <v>5312</v>
      </c>
      <c r="E4490" s="759">
        <v>45521</v>
      </c>
      <c r="F4490" s="760">
        <v>0.34234953703703702</v>
      </c>
      <c r="G4490" s="759">
        <v>45521</v>
      </c>
      <c r="H4490" s="760">
        <v>0.37847222222222221</v>
      </c>
      <c r="I4490" s="761">
        <v>20006023</v>
      </c>
      <c r="J4490" s="761" t="s">
        <v>1114</v>
      </c>
      <c r="K4490" s="762" t="s">
        <v>449</v>
      </c>
      <c r="L4490" s="763" t="s">
        <v>943</v>
      </c>
      <c r="M4490" s="763"/>
      <c r="N4490" s="764">
        <v>1</v>
      </c>
      <c r="O4490" s="1250">
        <v>52.016666666666666</v>
      </c>
      <c r="P4490" s="1251">
        <v>52.016666666666666</v>
      </c>
      <c r="Q4490" s="765">
        <v>1</v>
      </c>
      <c r="R4490" s="765" t="s">
        <v>944</v>
      </c>
      <c r="S4490" s="766"/>
      <c r="T4490" s="100"/>
    </row>
    <row r="4491" spans="2:20">
      <c r="B4491" s="68"/>
      <c r="C4491" s="68"/>
      <c r="D4491" s="907" t="s">
        <v>5313</v>
      </c>
      <c r="E4491" s="759">
        <v>45521</v>
      </c>
      <c r="F4491" s="760">
        <v>0.35555555555555557</v>
      </c>
      <c r="G4491" s="759">
        <v>45521</v>
      </c>
      <c r="H4491" s="760">
        <v>0.47222222222222221</v>
      </c>
      <c r="I4491" s="761">
        <v>82564420</v>
      </c>
      <c r="J4491" s="761" t="s">
        <v>1114</v>
      </c>
      <c r="K4491" s="762" t="s">
        <v>959</v>
      </c>
      <c r="L4491" s="763" t="s">
        <v>337</v>
      </c>
      <c r="M4491" s="763"/>
      <c r="N4491" s="764">
        <v>104</v>
      </c>
      <c r="O4491" s="1250">
        <v>17472</v>
      </c>
      <c r="P4491" s="1251">
        <v>168</v>
      </c>
      <c r="Q4491" s="765">
        <v>1</v>
      </c>
      <c r="R4491" s="765" t="s">
        <v>944</v>
      </c>
      <c r="S4491" s="766"/>
      <c r="T4491" s="100"/>
    </row>
    <row r="4492" spans="2:20">
      <c r="B4492" s="68"/>
      <c r="C4492" s="68"/>
      <c r="D4492" s="907" t="s">
        <v>5314</v>
      </c>
      <c r="E4492" s="759">
        <v>45521</v>
      </c>
      <c r="F4492" s="760">
        <v>7.706018518518519E-2</v>
      </c>
      <c r="G4492" s="759">
        <v>45521</v>
      </c>
      <c r="H4492" s="760">
        <v>0.40486111111111112</v>
      </c>
      <c r="I4492" s="761">
        <v>20005412</v>
      </c>
      <c r="J4492" s="761" t="s">
        <v>1226</v>
      </c>
      <c r="K4492" s="762" t="s">
        <v>449</v>
      </c>
      <c r="L4492" s="763" t="s">
        <v>337</v>
      </c>
      <c r="M4492" s="763"/>
      <c r="N4492" s="764">
        <v>143</v>
      </c>
      <c r="O4492" s="1250">
        <v>60735.76666666667</v>
      </c>
      <c r="P4492" s="1251">
        <v>424.72564102564104</v>
      </c>
      <c r="Q4492" s="765">
        <v>1</v>
      </c>
      <c r="R4492" s="765" t="s">
        <v>944</v>
      </c>
      <c r="S4492" s="766"/>
      <c r="T4492" s="100"/>
    </row>
    <row r="4493" spans="2:20">
      <c r="B4493" s="68"/>
      <c r="C4493" s="68"/>
      <c r="D4493" s="907" t="s">
        <v>5315</v>
      </c>
      <c r="E4493" s="759">
        <v>45521</v>
      </c>
      <c r="F4493" s="760">
        <v>8.4375000000000006E-2</v>
      </c>
      <c r="G4493" s="759">
        <v>45521</v>
      </c>
      <c r="H4493" s="760">
        <v>0.16805555555555557</v>
      </c>
      <c r="I4493" s="761">
        <v>20005832</v>
      </c>
      <c r="J4493" s="761" t="s">
        <v>1114</v>
      </c>
      <c r="K4493" s="762" t="s">
        <v>449</v>
      </c>
      <c r="L4493" s="763" t="s">
        <v>948</v>
      </c>
      <c r="M4493" s="763" t="s">
        <v>1007</v>
      </c>
      <c r="N4493" s="764">
        <v>1</v>
      </c>
      <c r="O4493" s="1250">
        <v>120.5</v>
      </c>
      <c r="P4493" s="1251">
        <v>120.5</v>
      </c>
      <c r="Q4493" s="765">
        <v>1</v>
      </c>
      <c r="R4493" s="765" t="s">
        <v>944</v>
      </c>
      <c r="S4493" s="766"/>
      <c r="T4493" s="100"/>
    </row>
    <row r="4494" spans="2:20">
      <c r="B4494" s="68"/>
      <c r="C4494" s="68"/>
      <c r="D4494" s="907" t="s">
        <v>5316</v>
      </c>
      <c r="E4494" s="759">
        <v>45521</v>
      </c>
      <c r="F4494" s="760">
        <v>0.33107638888888891</v>
      </c>
      <c r="G4494" s="759">
        <v>45521</v>
      </c>
      <c r="H4494" s="760">
        <v>0.46041666666666664</v>
      </c>
      <c r="I4494" s="761">
        <v>82912280</v>
      </c>
      <c r="J4494" s="761" t="s">
        <v>1114</v>
      </c>
      <c r="K4494" s="762" t="s">
        <v>449</v>
      </c>
      <c r="L4494" s="763" t="s">
        <v>948</v>
      </c>
      <c r="M4494" s="763" t="s">
        <v>949</v>
      </c>
      <c r="N4494" s="764">
        <v>86</v>
      </c>
      <c r="O4494" s="1250">
        <v>16017.5</v>
      </c>
      <c r="P4494" s="1251">
        <v>186.25</v>
      </c>
      <c r="Q4494" s="765">
        <v>1</v>
      </c>
      <c r="R4494" s="765" t="s">
        <v>944</v>
      </c>
      <c r="S4494" s="766"/>
      <c r="T4494" s="100"/>
    </row>
    <row r="4495" spans="2:20">
      <c r="B4495" s="68"/>
      <c r="C4495" s="68"/>
      <c r="D4495" s="907" t="s">
        <v>5317</v>
      </c>
      <c r="E4495" s="759">
        <v>45521</v>
      </c>
      <c r="F4495" s="760">
        <v>0.41333333333333333</v>
      </c>
      <c r="G4495" s="759">
        <v>45521</v>
      </c>
      <c r="H4495" s="760">
        <v>0.59444444444444444</v>
      </c>
      <c r="I4495" s="761">
        <v>20001962</v>
      </c>
      <c r="J4495" s="761" t="s">
        <v>1006</v>
      </c>
      <c r="K4495" s="762" t="s">
        <v>959</v>
      </c>
      <c r="L4495" s="763" t="s">
        <v>337</v>
      </c>
      <c r="M4495" s="763"/>
      <c r="N4495" s="764">
        <v>1</v>
      </c>
      <c r="O4495" s="1250">
        <v>260.8</v>
      </c>
      <c r="P4495" s="1251">
        <v>260.8</v>
      </c>
      <c r="Q4495" s="765">
        <v>1</v>
      </c>
      <c r="R4495" s="765" t="s">
        <v>944</v>
      </c>
      <c r="S4495" s="766"/>
      <c r="T4495" s="100"/>
    </row>
    <row r="4496" spans="2:20">
      <c r="B4496" s="68"/>
      <c r="C4496" s="68"/>
      <c r="D4496" s="907" t="s">
        <v>5318</v>
      </c>
      <c r="E4496" s="759">
        <v>45521</v>
      </c>
      <c r="F4496" s="760">
        <v>0.46335648148148151</v>
      </c>
      <c r="G4496" s="759">
        <v>45521</v>
      </c>
      <c r="H4496" s="760">
        <v>0.61805555555555558</v>
      </c>
      <c r="I4496" s="761">
        <v>20006666</v>
      </c>
      <c r="J4496" s="761" t="s">
        <v>1006</v>
      </c>
      <c r="K4496" s="762" t="s">
        <v>959</v>
      </c>
      <c r="L4496" s="763" t="s">
        <v>337</v>
      </c>
      <c r="M4496" s="763"/>
      <c r="N4496" s="764">
        <v>1</v>
      </c>
      <c r="O4496" s="1250">
        <v>222.76666666666668</v>
      </c>
      <c r="P4496" s="1251">
        <v>222.76666666666668</v>
      </c>
      <c r="Q4496" s="765">
        <v>1</v>
      </c>
      <c r="R4496" s="765" t="s">
        <v>944</v>
      </c>
      <c r="S4496" s="766"/>
      <c r="T4496" s="100"/>
    </row>
    <row r="4497" spans="2:20">
      <c r="B4497" s="68"/>
      <c r="C4497" s="68"/>
      <c r="D4497" s="907" t="s">
        <v>5319</v>
      </c>
      <c r="E4497" s="759">
        <v>45521</v>
      </c>
      <c r="F4497" s="760">
        <v>0.67541666666666667</v>
      </c>
      <c r="G4497" s="759">
        <v>45521</v>
      </c>
      <c r="H4497" s="760">
        <v>0.73750000000000004</v>
      </c>
      <c r="I4497" s="761">
        <v>82914276</v>
      </c>
      <c r="J4497" s="761" t="s">
        <v>1114</v>
      </c>
      <c r="K4497" s="762" t="s">
        <v>959</v>
      </c>
      <c r="L4497" s="763" t="s">
        <v>968</v>
      </c>
      <c r="M4497" s="763"/>
      <c r="N4497" s="764">
        <v>1</v>
      </c>
      <c r="O4497" s="1250">
        <v>89.4</v>
      </c>
      <c r="P4497" s="1251">
        <v>89.4</v>
      </c>
      <c r="Q4497" s="765">
        <v>1</v>
      </c>
      <c r="R4497" s="765" t="s">
        <v>944</v>
      </c>
      <c r="S4497" s="766"/>
      <c r="T4497" s="100"/>
    </row>
    <row r="4498" spans="2:20">
      <c r="B4498" s="68"/>
      <c r="C4498" s="68"/>
      <c r="D4498" s="907" t="s">
        <v>5320</v>
      </c>
      <c r="E4498" s="759">
        <v>45521</v>
      </c>
      <c r="F4498" s="760">
        <v>0.3125</v>
      </c>
      <c r="G4498" s="759">
        <v>45522</v>
      </c>
      <c r="H4498" s="760">
        <v>0.35902777777777778</v>
      </c>
      <c r="I4498" s="761">
        <v>60300323</v>
      </c>
      <c r="J4498" s="761" t="s">
        <v>1028</v>
      </c>
      <c r="K4498" s="762" t="s">
        <v>942</v>
      </c>
      <c r="L4498" s="763" t="s">
        <v>943</v>
      </c>
      <c r="M4498" s="763"/>
      <c r="N4498" s="764">
        <v>1</v>
      </c>
      <c r="O4498" s="1250">
        <v>1507</v>
      </c>
      <c r="P4498" s="1251">
        <v>1507</v>
      </c>
      <c r="Q4498" s="765">
        <v>1</v>
      </c>
      <c r="R4498" s="765" t="s">
        <v>944</v>
      </c>
      <c r="S4498" s="766"/>
      <c r="T4498" s="100"/>
    </row>
    <row r="4499" spans="2:20">
      <c r="B4499" s="68"/>
      <c r="C4499" s="68"/>
      <c r="D4499" s="907" t="s">
        <v>5321</v>
      </c>
      <c r="E4499" s="759">
        <v>45521</v>
      </c>
      <c r="F4499" s="760">
        <v>0.40138888888888891</v>
      </c>
      <c r="G4499" s="759">
        <v>45521</v>
      </c>
      <c r="H4499" s="760">
        <v>0.63541666666666663</v>
      </c>
      <c r="I4499" s="761">
        <v>110819558</v>
      </c>
      <c r="J4499" s="761" t="s">
        <v>1031</v>
      </c>
      <c r="K4499" s="762" t="s">
        <v>959</v>
      </c>
      <c r="L4499" s="763" t="s">
        <v>943</v>
      </c>
      <c r="M4499" s="763"/>
      <c r="N4499" s="764">
        <v>9</v>
      </c>
      <c r="O4499" s="1250">
        <v>3033</v>
      </c>
      <c r="P4499" s="1251">
        <v>337</v>
      </c>
      <c r="Q4499" s="765">
        <v>1</v>
      </c>
      <c r="R4499" s="765" t="s">
        <v>944</v>
      </c>
      <c r="S4499" s="766"/>
      <c r="T4499" s="100"/>
    </row>
    <row r="4500" spans="2:20">
      <c r="B4500" s="68"/>
      <c r="C4500" s="68"/>
      <c r="D4500" s="907" t="s">
        <v>5322</v>
      </c>
      <c r="E4500" s="759">
        <v>45521</v>
      </c>
      <c r="F4500" s="760">
        <v>0.38611111111111113</v>
      </c>
      <c r="G4500" s="759">
        <v>45521</v>
      </c>
      <c r="H4500" s="760">
        <v>0.63541666666666663</v>
      </c>
      <c r="I4500" s="761">
        <v>84965765</v>
      </c>
      <c r="J4500" s="761" t="s">
        <v>1031</v>
      </c>
      <c r="K4500" s="762" t="s">
        <v>959</v>
      </c>
      <c r="L4500" s="763" t="s">
        <v>943</v>
      </c>
      <c r="M4500" s="763"/>
      <c r="N4500" s="764">
        <v>14</v>
      </c>
      <c r="O4500" s="1250">
        <v>5026</v>
      </c>
      <c r="P4500" s="1251">
        <v>359</v>
      </c>
      <c r="Q4500" s="765">
        <v>1</v>
      </c>
      <c r="R4500" s="765" t="s">
        <v>944</v>
      </c>
      <c r="S4500" s="766"/>
      <c r="T4500" s="100"/>
    </row>
    <row r="4501" spans="2:20">
      <c r="B4501" s="68"/>
      <c r="C4501" s="68"/>
      <c r="D4501" s="907" t="s">
        <v>5323</v>
      </c>
      <c r="E4501" s="759">
        <v>45521</v>
      </c>
      <c r="F4501" s="760">
        <v>0.10017361111111112</v>
      </c>
      <c r="G4501" s="759">
        <v>45521</v>
      </c>
      <c r="H4501" s="760">
        <v>0.67512731481481481</v>
      </c>
      <c r="I4501" s="761">
        <v>60026888</v>
      </c>
      <c r="J4501" s="761" t="s">
        <v>1033</v>
      </c>
      <c r="K4501" s="762" t="s">
        <v>942</v>
      </c>
      <c r="L4501" s="763" t="s">
        <v>948</v>
      </c>
      <c r="M4501" s="763" t="s">
        <v>949</v>
      </c>
      <c r="N4501" s="764">
        <v>60</v>
      </c>
      <c r="O4501" s="1250">
        <v>47538.3</v>
      </c>
      <c r="P4501" s="1251">
        <v>792.30499999999995</v>
      </c>
      <c r="Q4501" s="765">
        <v>1</v>
      </c>
      <c r="R4501" s="765" t="s">
        <v>944</v>
      </c>
      <c r="S4501" s="766"/>
      <c r="T4501" s="100"/>
    </row>
    <row r="4502" spans="2:20">
      <c r="B4502" s="68"/>
      <c r="C4502" s="68"/>
      <c r="D4502" s="907" t="s">
        <v>5324</v>
      </c>
      <c r="E4502" s="759">
        <v>45521</v>
      </c>
      <c r="F4502" s="760">
        <v>0.28292824074074074</v>
      </c>
      <c r="G4502" s="759">
        <v>45521</v>
      </c>
      <c r="H4502" s="760">
        <v>0.39930555555555558</v>
      </c>
      <c r="I4502" s="761">
        <v>60026798</v>
      </c>
      <c r="J4502" s="761" t="s">
        <v>1031</v>
      </c>
      <c r="K4502" s="762" t="s">
        <v>959</v>
      </c>
      <c r="L4502" s="763" t="s">
        <v>938</v>
      </c>
      <c r="M4502" s="763" t="s">
        <v>939</v>
      </c>
      <c r="N4502" s="764">
        <v>630</v>
      </c>
      <c r="O4502" s="1250">
        <v>105577.5</v>
      </c>
      <c r="P4502" s="1251">
        <v>167.58333333333334</v>
      </c>
      <c r="Q4502" s="765">
        <v>1</v>
      </c>
      <c r="R4502" s="765" t="s">
        <v>944</v>
      </c>
      <c r="S4502" s="766"/>
      <c r="T4502" s="100"/>
    </row>
    <row r="4503" spans="2:20">
      <c r="B4503" s="68"/>
      <c r="C4503" s="68"/>
      <c r="D4503" s="907" t="s">
        <v>5325</v>
      </c>
      <c r="E4503" s="759">
        <v>45521</v>
      </c>
      <c r="F4503" s="760">
        <v>0.3397222222222222</v>
      </c>
      <c r="G4503" s="759">
        <v>45521</v>
      </c>
      <c r="H4503" s="760">
        <v>0.45902777777777776</v>
      </c>
      <c r="I4503" s="761">
        <v>83850808</v>
      </c>
      <c r="J4503" s="761" t="s">
        <v>1031</v>
      </c>
      <c r="K4503" s="762" t="s">
        <v>959</v>
      </c>
      <c r="L4503" s="763" t="s">
        <v>948</v>
      </c>
      <c r="M4503" s="763" t="s">
        <v>956</v>
      </c>
      <c r="N4503" s="764">
        <v>24</v>
      </c>
      <c r="O4503" s="1250">
        <v>4123.2</v>
      </c>
      <c r="P4503" s="1251">
        <v>171.8</v>
      </c>
      <c r="Q4503" s="765">
        <v>1</v>
      </c>
      <c r="R4503" s="765" t="s">
        <v>944</v>
      </c>
      <c r="S4503" s="766"/>
      <c r="T4503" s="100"/>
    </row>
    <row r="4504" spans="2:20">
      <c r="B4504" s="68"/>
      <c r="C4504" s="68"/>
      <c r="D4504" s="907" t="s">
        <v>5326</v>
      </c>
      <c r="E4504" s="759">
        <v>45521</v>
      </c>
      <c r="F4504" s="760">
        <v>0.48018518518518516</v>
      </c>
      <c r="G4504" s="759">
        <v>45521</v>
      </c>
      <c r="H4504" s="760">
        <v>0.5254861111111111</v>
      </c>
      <c r="I4504" s="761">
        <v>60026770</v>
      </c>
      <c r="J4504" s="761" t="s">
        <v>1031</v>
      </c>
      <c r="K4504" s="762" t="s">
        <v>449</v>
      </c>
      <c r="L4504" s="763" t="s">
        <v>993</v>
      </c>
      <c r="M4504" s="763" t="s">
        <v>994</v>
      </c>
      <c r="N4504" s="764">
        <v>597</v>
      </c>
      <c r="O4504" s="1250">
        <v>38944.300000000003</v>
      </c>
      <c r="P4504" s="1251">
        <v>65.233333333333334</v>
      </c>
      <c r="Q4504" s="765">
        <v>1</v>
      </c>
      <c r="R4504" s="765" t="s">
        <v>944</v>
      </c>
      <c r="S4504" s="766"/>
      <c r="T4504" s="100"/>
    </row>
    <row r="4505" spans="2:20">
      <c r="B4505" s="68"/>
      <c r="C4505" s="68"/>
      <c r="D4505" s="907" t="s">
        <v>5327</v>
      </c>
      <c r="E4505" s="759">
        <v>45521</v>
      </c>
      <c r="F4505" s="760">
        <v>0.58263888888888893</v>
      </c>
      <c r="G4505" s="759">
        <v>45521</v>
      </c>
      <c r="H4505" s="760">
        <v>0.69239583333333332</v>
      </c>
      <c r="I4505" s="761">
        <v>60026662</v>
      </c>
      <c r="J4505" s="761" t="s">
        <v>1033</v>
      </c>
      <c r="K4505" s="762" t="s">
        <v>942</v>
      </c>
      <c r="L4505" s="763" t="s">
        <v>337</v>
      </c>
      <c r="M4505" s="763"/>
      <c r="N4505" s="764">
        <v>2</v>
      </c>
      <c r="O4505" s="1250">
        <v>316.10000000000002</v>
      </c>
      <c r="P4505" s="1251">
        <v>158.05000000000001</v>
      </c>
      <c r="Q4505" s="765">
        <v>1</v>
      </c>
      <c r="R4505" s="765" t="s">
        <v>944</v>
      </c>
      <c r="S4505" s="766"/>
      <c r="T4505" s="100"/>
    </row>
    <row r="4506" spans="2:20">
      <c r="B4506" s="68"/>
      <c r="C4506" s="68"/>
      <c r="D4506" s="907" t="s">
        <v>5328</v>
      </c>
      <c r="E4506" s="759">
        <v>45521</v>
      </c>
      <c r="F4506" s="760">
        <v>0.50813657407407409</v>
      </c>
      <c r="G4506" s="759">
        <v>45521</v>
      </c>
      <c r="H4506" s="760">
        <v>0.61458333333333337</v>
      </c>
      <c r="I4506" s="761">
        <v>82987762</v>
      </c>
      <c r="J4506" s="761" t="s">
        <v>1031</v>
      </c>
      <c r="K4506" s="762" t="s">
        <v>959</v>
      </c>
      <c r="L4506" s="763" t="s">
        <v>993</v>
      </c>
      <c r="M4506" s="763" t="s">
        <v>994</v>
      </c>
      <c r="N4506" s="764">
        <v>1</v>
      </c>
      <c r="O4506" s="1250">
        <v>153.28333333333333</v>
      </c>
      <c r="P4506" s="1251">
        <v>153.28333333333333</v>
      </c>
      <c r="Q4506" s="765">
        <v>1</v>
      </c>
      <c r="R4506" s="765" t="s">
        <v>944</v>
      </c>
      <c r="S4506" s="766"/>
      <c r="T4506" s="100"/>
    </row>
    <row r="4507" spans="2:20">
      <c r="B4507" s="68"/>
      <c r="C4507" s="68"/>
      <c r="D4507" s="907" t="s">
        <v>5329</v>
      </c>
      <c r="E4507" s="759">
        <v>45521</v>
      </c>
      <c r="F4507" s="760">
        <v>0.62847222222222221</v>
      </c>
      <c r="G4507" s="759">
        <v>45521</v>
      </c>
      <c r="H4507" s="760">
        <v>0.75858796296296294</v>
      </c>
      <c r="I4507" s="761">
        <v>60026667</v>
      </c>
      <c r="J4507" s="761" t="s">
        <v>1033</v>
      </c>
      <c r="K4507" s="762" t="s">
        <v>942</v>
      </c>
      <c r="L4507" s="763" t="s">
        <v>337</v>
      </c>
      <c r="M4507" s="763"/>
      <c r="N4507" s="764">
        <v>77</v>
      </c>
      <c r="O4507" s="1250">
        <v>14427.233333333334</v>
      </c>
      <c r="P4507" s="1251">
        <v>187.36666666666667</v>
      </c>
      <c r="Q4507" s="765">
        <v>1</v>
      </c>
      <c r="R4507" s="765" t="s">
        <v>944</v>
      </c>
      <c r="S4507" s="766"/>
      <c r="T4507" s="100"/>
    </row>
    <row r="4508" spans="2:20">
      <c r="B4508" s="68"/>
      <c r="C4508" s="68"/>
      <c r="D4508" s="907" t="s">
        <v>5330</v>
      </c>
      <c r="E4508" s="759">
        <v>45521</v>
      </c>
      <c r="F4508" s="760">
        <v>0.7622106481481481</v>
      </c>
      <c r="G4508" s="759">
        <v>45521</v>
      </c>
      <c r="H4508" s="760">
        <v>0.93055555555555558</v>
      </c>
      <c r="I4508" s="761">
        <v>60026747</v>
      </c>
      <c r="J4508" s="761" t="s">
        <v>1131</v>
      </c>
      <c r="K4508" s="762" t="s">
        <v>942</v>
      </c>
      <c r="L4508" s="763" t="s">
        <v>948</v>
      </c>
      <c r="M4508" s="763" t="s">
        <v>949</v>
      </c>
      <c r="N4508" s="764">
        <v>3</v>
      </c>
      <c r="O4508" s="1250">
        <v>727.25</v>
      </c>
      <c r="P4508" s="1251">
        <v>242.41666666666666</v>
      </c>
      <c r="Q4508" s="765">
        <v>1</v>
      </c>
      <c r="R4508" s="765" t="s">
        <v>944</v>
      </c>
      <c r="S4508" s="766"/>
      <c r="T4508" s="100"/>
    </row>
    <row r="4509" spans="2:20">
      <c r="B4509" s="68"/>
      <c r="C4509" s="68"/>
      <c r="D4509" s="907" t="s">
        <v>5331</v>
      </c>
      <c r="E4509" s="759">
        <v>45521</v>
      </c>
      <c r="F4509" s="760">
        <v>0.69954861111111111</v>
      </c>
      <c r="G4509" s="759">
        <v>45521</v>
      </c>
      <c r="H4509" s="760">
        <v>0.73750000000000004</v>
      </c>
      <c r="I4509" s="761">
        <v>60026888</v>
      </c>
      <c r="J4509" s="761" t="s">
        <v>1033</v>
      </c>
      <c r="K4509" s="762" t="s">
        <v>942</v>
      </c>
      <c r="L4509" s="763" t="s">
        <v>938</v>
      </c>
      <c r="M4509" s="763" t="s">
        <v>939</v>
      </c>
      <c r="N4509" s="764">
        <v>1</v>
      </c>
      <c r="O4509" s="1250">
        <v>54.65</v>
      </c>
      <c r="P4509" s="1251">
        <v>54.65</v>
      </c>
      <c r="Q4509" s="765">
        <v>1</v>
      </c>
      <c r="R4509" s="765" t="s">
        <v>944</v>
      </c>
      <c r="S4509" s="766"/>
      <c r="T4509" s="100"/>
    </row>
    <row r="4510" spans="2:20">
      <c r="B4510" s="68"/>
      <c r="C4510" s="68"/>
      <c r="D4510" s="907" t="s">
        <v>5332</v>
      </c>
      <c r="E4510" s="759">
        <v>45521</v>
      </c>
      <c r="F4510" s="760">
        <v>0.35486111111111113</v>
      </c>
      <c r="G4510" s="759">
        <v>45521</v>
      </c>
      <c r="H4510" s="760">
        <v>0.54652777777777772</v>
      </c>
      <c r="I4510" s="761">
        <v>50000090</v>
      </c>
      <c r="J4510" s="761" t="s">
        <v>1046</v>
      </c>
      <c r="K4510" s="762" t="s">
        <v>449</v>
      </c>
      <c r="L4510" s="763" t="s">
        <v>943</v>
      </c>
      <c r="M4510" s="763"/>
      <c r="N4510" s="764">
        <v>52</v>
      </c>
      <c r="O4510" s="1250">
        <v>14352</v>
      </c>
      <c r="P4510" s="1251">
        <v>276</v>
      </c>
      <c r="Q4510" s="765">
        <v>1</v>
      </c>
      <c r="R4510" s="765" t="s">
        <v>944</v>
      </c>
      <c r="S4510" s="766"/>
      <c r="T4510" s="100"/>
    </row>
    <row r="4511" spans="2:20">
      <c r="B4511" s="68"/>
      <c r="C4511" s="68"/>
      <c r="D4511" s="907" t="s">
        <v>5333</v>
      </c>
      <c r="E4511" s="759">
        <v>45521</v>
      </c>
      <c r="F4511" s="760">
        <v>0.35555555555555557</v>
      </c>
      <c r="G4511" s="759">
        <v>45521</v>
      </c>
      <c r="H4511" s="760">
        <v>0.57499999999999996</v>
      </c>
      <c r="I4511" s="761">
        <v>50000094</v>
      </c>
      <c r="J4511" s="761" t="s">
        <v>1046</v>
      </c>
      <c r="K4511" s="762" t="s">
        <v>942</v>
      </c>
      <c r="L4511" s="763" t="s">
        <v>943</v>
      </c>
      <c r="M4511" s="763"/>
      <c r="N4511" s="764">
        <v>55</v>
      </c>
      <c r="O4511" s="1250">
        <v>17380</v>
      </c>
      <c r="P4511" s="1251">
        <v>316</v>
      </c>
      <c r="Q4511" s="765">
        <v>1</v>
      </c>
      <c r="R4511" s="765" t="s">
        <v>944</v>
      </c>
      <c r="S4511" s="766"/>
      <c r="T4511" s="100"/>
    </row>
    <row r="4512" spans="2:20">
      <c r="B4512" s="68"/>
      <c r="C4512" s="68"/>
      <c r="D4512" s="907" t="s">
        <v>5334</v>
      </c>
      <c r="E4512" s="759">
        <v>45521</v>
      </c>
      <c r="F4512" s="760">
        <v>0.33333333333333331</v>
      </c>
      <c r="G4512" s="759">
        <v>45521</v>
      </c>
      <c r="H4512" s="760">
        <v>0.5805555555555556</v>
      </c>
      <c r="I4512" s="761">
        <v>50000241</v>
      </c>
      <c r="J4512" s="761" t="s">
        <v>1046</v>
      </c>
      <c r="K4512" s="762" t="s">
        <v>942</v>
      </c>
      <c r="L4512" s="763" t="s">
        <v>943</v>
      </c>
      <c r="M4512" s="763"/>
      <c r="N4512" s="764">
        <v>222</v>
      </c>
      <c r="O4512" s="1250">
        <v>79032</v>
      </c>
      <c r="P4512" s="1251">
        <v>356</v>
      </c>
      <c r="Q4512" s="765">
        <v>1</v>
      </c>
      <c r="R4512" s="765" t="s">
        <v>944</v>
      </c>
      <c r="S4512" s="766"/>
      <c r="T4512" s="100"/>
    </row>
    <row r="4513" spans="2:20">
      <c r="B4513" s="68"/>
      <c r="C4513" s="68"/>
      <c r="D4513" s="907" t="s">
        <v>5335</v>
      </c>
      <c r="E4513" s="759">
        <v>45521</v>
      </c>
      <c r="F4513" s="760">
        <v>0.37638888888888888</v>
      </c>
      <c r="G4513" s="759">
        <v>45521</v>
      </c>
      <c r="H4513" s="760">
        <v>0.4465277777777778</v>
      </c>
      <c r="I4513" s="761">
        <v>83029792</v>
      </c>
      <c r="J4513" s="761" t="s">
        <v>1048</v>
      </c>
      <c r="K4513" s="762" t="s">
        <v>959</v>
      </c>
      <c r="L4513" s="763" t="s">
        <v>943</v>
      </c>
      <c r="M4513" s="763"/>
      <c r="N4513" s="764">
        <v>81</v>
      </c>
      <c r="O4513" s="1250">
        <v>8181</v>
      </c>
      <c r="P4513" s="1251">
        <v>101</v>
      </c>
      <c r="Q4513" s="765">
        <v>1</v>
      </c>
      <c r="R4513" s="765" t="s">
        <v>944</v>
      </c>
      <c r="S4513" s="766"/>
      <c r="T4513" s="100"/>
    </row>
    <row r="4514" spans="2:20">
      <c r="B4514" s="68"/>
      <c r="C4514" s="68"/>
      <c r="D4514" s="907" t="s">
        <v>5336</v>
      </c>
      <c r="E4514" s="759">
        <v>45521</v>
      </c>
      <c r="F4514" s="760">
        <v>0.7789814814814815</v>
      </c>
      <c r="G4514" s="759">
        <v>45521</v>
      </c>
      <c r="H4514" s="760">
        <v>0.80694444444444446</v>
      </c>
      <c r="I4514" s="761">
        <v>50000034</v>
      </c>
      <c r="J4514" s="761" t="s">
        <v>1048</v>
      </c>
      <c r="K4514" s="762" t="s">
        <v>959</v>
      </c>
      <c r="L4514" s="763" t="s">
        <v>337</v>
      </c>
      <c r="M4514" s="763"/>
      <c r="N4514" s="764">
        <v>1</v>
      </c>
      <c r="O4514" s="1250">
        <v>40.266666666666673</v>
      </c>
      <c r="P4514" s="1251">
        <v>40.266666666666673</v>
      </c>
      <c r="Q4514" s="765">
        <v>1</v>
      </c>
      <c r="R4514" s="765" t="s">
        <v>944</v>
      </c>
      <c r="S4514" s="766"/>
      <c r="T4514" s="100"/>
    </row>
    <row r="4515" spans="2:20">
      <c r="B4515" s="68"/>
      <c r="C4515" s="68"/>
      <c r="D4515" s="907" t="s">
        <v>5337</v>
      </c>
      <c r="E4515" s="759">
        <v>45521</v>
      </c>
      <c r="F4515" s="760">
        <v>0.79097222222222219</v>
      </c>
      <c r="G4515" s="759">
        <v>45521</v>
      </c>
      <c r="H4515" s="760">
        <v>0.83472222222222225</v>
      </c>
      <c r="I4515" s="761">
        <v>50000185</v>
      </c>
      <c r="J4515" s="761" t="s">
        <v>1048</v>
      </c>
      <c r="K4515" s="762" t="s">
        <v>959</v>
      </c>
      <c r="L4515" s="763" t="s">
        <v>337</v>
      </c>
      <c r="M4515" s="763"/>
      <c r="N4515" s="764">
        <v>1</v>
      </c>
      <c r="O4515" s="1250">
        <v>63</v>
      </c>
      <c r="P4515" s="1251">
        <v>63</v>
      </c>
      <c r="Q4515" s="765">
        <v>1</v>
      </c>
      <c r="R4515" s="765" t="s">
        <v>944</v>
      </c>
      <c r="S4515" s="766"/>
      <c r="T4515" s="100"/>
    </row>
    <row r="4516" spans="2:20">
      <c r="B4516" s="68"/>
      <c r="C4516" s="68"/>
      <c r="D4516" s="907" t="s">
        <v>5338</v>
      </c>
      <c r="E4516" s="759">
        <v>45521</v>
      </c>
      <c r="F4516" s="760">
        <v>0.68504629629629632</v>
      </c>
      <c r="G4516" s="759">
        <v>45521</v>
      </c>
      <c r="H4516" s="760">
        <v>0.72152777777777777</v>
      </c>
      <c r="I4516" s="761">
        <v>50000241</v>
      </c>
      <c r="J4516" s="761" t="s">
        <v>1046</v>
      </c>
      <c r="K4516" s="762" t="s">
        <v>942</v>
      </c>
      <c r="L4516" s="763" t="s">
        <v>337</v>
      </c>
      <c r="M4516" s="763"/>
      <c r="N4516" s="764">
        <v>1</v>
      </c>
      <c r="O4516" s="1250">
        <v>52.533333333333331</v>
      </c>
      <c r="P4516" s="1251">
        <v>52.533333333333331</v>
      </c>
      <c r="Q4516" s="765">
        <v>1</v>
      </c>
      <c r="R4516" s="765" t="s">
        <v>944</v>
      </c>
      <c r="S4516" s="766"/>
      <c r="T4516" s="100"/>
    </row>
    <row r="4517" spans="2:20">
      <c r="B4517" s="68"/>
      <c r="C4517" s="68"/>
      <c r="D4517" s="907" t="s">
        <v>5339</v>
      </c>
      <c r="E4517" s="759">
        <v>45522</v>
      </c>
      <c r="F4517" s="760">
        <v>0.35416666666666669</v>
      </c>
      <c r="G4517" s="759">
        <v>45522</v>
      </c>
      <c r="H4517" s="760">
        <v>0.44027777777777777</v>
      </c>
      <c r="I4517" s="761">
        <v>40001130</v>
      </c>
      <c r="J4517" s="761" t="s">
        <v>947</v>
      </c>
      <c r="K4517" s="762" t="s">
        <v>449</v>
      </c>
      <c r="L4517" s="763" t="s">
        <v>337</v>
      </c>
      <c r="M4517" s="763"/>
      <c r="N4517" s="764">
        <v>80</v>
      </c>
      <c r="O4517" s="1250">
        <v>9920</v>
      </c>
      <c r="P4517" s="1251">
        <v>124</v>
      </c>
      <c r="Q4517" s="765">
        <v>1</v>
      </c>
      <c r="R4517" s="765" t="s">
        <v>944</v>
      </c>
      <c r="S4517" s="766"/>
      <c r="T4517" s="100"/>
    </row>
    <row r="4518" spans="2:20">
      <c r="B4518" s="68"/>
      <c r="C4518" s="68"/>
      <c r="D4518" s="907" t="s">
        <v>5340</v>
      </c>
      <c r="E4518" s="759">
        <v>45522</v>
      </c>
      <c r="F4518" s="760">
        <v>0.16180555555555556</v>
      </c>
      <c r="G4518" s="759">
        <v>45522</v>
      </c>
      <c r="H4518" s="760">
        <v>0.59305555555555556</v>
      </c>
      <c r="I4518" s="761">
        <v>40223076</v>
      </c>
      <c r="J4518" s="761" t="s">
        <v>955</v>
      </c>
      <c r="K4518" s="762" t="s">
        <v>942</v>
      </c>
      <c r="L4518" s="763" t="s">
        <v>978</v>
      </c>
      <c r="M4518" s="763" t="s">
        <v>979</v>
      </c>
      <c r="N4518" s="764">
        <v>44</v>
      </c>
      <c r="O4518" s="1250">
        <v>20315</v>
      </c>
      <c r="P4518" s="1251">
        <v>461.70454545454544</v>
      </c>
      <c r="Q4518" s="765">
        <v>1</v>
      </c>
      <c r="R4518" s="765" t="s">
        <v>944</v>
      </c>
      <c r="S4518" s="766"/>
      <c r="T4518" s="100"/>
    </row>
    <row r="4519" spans="2:20">
      <c r="B4519" s="68"/>
      <c r="C4519" s="68"/>
      <c r="D4519" s="907" t="s">
        <v>5341</v>
      </c>
      <c r="E4519" s="759">
        <v>45522</v>
      </c>
      <c r="F4519" s="760">
        <v>0.57291666666666663</v>
      </c>
      <c r="G4519" s="759">
        <v>45523</v>
      </c>
      <c r="H4519" s="760">
        <v>0.52361111111111114</v>
      </c>
      <c r="I4519" s="761">
        <v>84962745</v>
      </c>
      <c r="J4519" s="761" t="s">
        <v>964</v>
      </c>
      <c r="K4519" s="762" t="s">
        <v>942</v>
      </c>
      <c r="L4519" s="763" t="s">
        <v>978</v>
      </c>
      <c r="M4519" s="763" t="s">
        <v>979</v>
      </c>
      <c r="N4519" s="764">
        <v>42</v>
      </c>
      <c r="O4519" s="1250">
        <v>8874.6666666666661</v>
      </c>
      <c r="P4519" s="1251">
        <v>211.30158730158729</v>
      </c>
      <c r="Q4519" s="765">
        <v>1</v>
      </c>
      <c r="R4519" s="765" t="s">
        <v>944</v>
      </c>
      <c r="S4519" s="766"/>
      <c r="T4519" s="100"/>
    </row>
    <row r="4520" spans="2:20">
      <c r="B4520" s="68"/>
      <c r="C4520" s="68"/>
      <c r="D4520" s="907" t="s">
        <v>5342</v>
      </c>
      <c r="E4520" s="759">
        <v>45522</v>
      </c>
      <c r="F4520" s="760">
        <v>0.49785879629629631</v>
      </c>
      <c r="G4520" s="759">
        <v>45522</v>
      </c>
      <c r="H4520" s="760">
        <v>0.60763888888888884</v>
      </c>
      <c r="I4520" s="761">
        <v>83877404</v>
      </c>
      <c r="J4520" s="761" t="s">
        <v>947</v>
      </c>
      <c r="K4520" s="762" t="s">
        <v>449</v>
      </c>
      <c r="L4520" s="763" t="s">
        <v>948</v>
      </c>
      <c r="M4520" s="763" t="s">
        <v>1007</v>
      </c>
      <c r="N4520" s="764">
        <v>1</v>
      </c>
      <c r="O4520" s="1250">
        <v>158.08333333333334</v>
      </c>
      <c r="P4520" s="1251">
        <v>158.08333333333334</v>
      </c>
      <c r="Q4520" s="765">
        <v>1</v>
      </c>
      <c r="R4520" s="765" t="s">
        <v>944</v>
      </c>
      <c r="S4520" s="766"/>
      <c r="T4520" s="100"/>
    </row>
    <row r="4521" spans="2:20">
      <c r="B4521" s="68"/>
      <c r="C4521" s="68"/>
      <c r="D4521" s="907" t="s">
        <v>5343</v>
      </c>
      <c r="E4521" s="759">
        <v>45522</v>
      </c>
      <c r="F4521" s="760">
        <v>0.65034722222222219</v>
      </c>
      <c r="G4521" s="759">
        <v>45522</v>
      </c>
      <c r="H4521" s="760">
        <v>0.68402777777777779</v>
      </c>
      <c r="I4521" s="761">
        <v>40001189</v>
      </c>
      <c r="J4521" s="761" t="s">
        <v>964</v>
      </c>
      <c r="K4521" s="762" t="s">
        <v>959</v>
      </c>
      <c r="L4521" s="763" t="s">
        <v>968</v>
      </c>
      <c r="M4521" s="763"/>
      <c r="N4521" s="764">
        <v>1</v>
      </c>
      <c r="O4521" s="1250">
        <v>48.5</v>
      </c>
      <c r="P4521" s="1251">
        <v>48.5</v>
      </c>
      <c r="Q4521" s="765">
        <v>1</v>
      </c>
      <c r="R4521" s="765" t="s">
        <v>944</v>
      </c>
      <c r="S4521" s="766"/>
      <c r="T4521" s="100"/>
    </row>
    <row r="4522" spans="2:20">
      <c r="B4522" s="68"/>
      <c r="C4522" s="68"/>
      <c r="D4522" s="907" t="s">
        <v>5344</v>
      </c>
      <c r="E4522" s="759">
        <v>45522</v>
      </c>
      <c r="F4522" s="760">
        <v>0.70550925925925922</v>
      </c>
      <c r="G4522" s="759">
        <v>45522</v>
      </c>
      <c r="H4522" s="760">
        <v>0.75277777777777777</v>
      </c>
      <c r="I4522" s="761">
        <v>40000985</v>
      </c>
      <c r="J4522" s="761" t="s">
        <v>1060</v>
      </c>
      <c r="K4522" s="762" t="s">
        <v>942</v>
      </c>
      <c r="L4522" s="763" t="s">
        <v>337</v>
      </c>
      <c r="M4522" s="763"/>
      <c r="N4522" s="764">
        <v>1</v>
      </c>
      <c r="O4522" s="1250">
        <v>68.066666666666663</v>
      </c>
      <c r="P4522" s="1251">
        <v>68.066666666666663</v>
      </c>
      <c r="Q4522" s="765">
        <v>1</v>
      </c>
      <c r="R4522" s="765" t="s">
        <v>944</v>
      </c>
      <c r="S4522" s="766"/>
      <c r="T4522" s="100"/>
    </row>
    <row r="4523" spans="2:20">
      <c r="B4523" s="68"/>
      <c r="C4523" s="68"/>
      <c r="D4523" s="907" t="s">
        <v>5345</v>
      </c>
      <c r="E4523" s="759">
        <v>45522</v>
      </c>
      <c r="F4523" s="760">
        <v>0.796875</v>
      </c>
      <c r="G4523" s="759">
        <v>45522</v>
      </c>
      <c r="H4523" s="760">
        <v>0.89627314814814818</v>
      </c>
      <c r="I4523" s="761">
        <v>83868949</v>
      </c>
      <c r="J4523" s="761" t="s">
        <v>1064</v>
      </c>
      <c r="K4523" s="762" t="s">
        <v>959</v>
      </c>
      <c r="L4523" s="763" t="s">
        <v>337</v>
      </c>
      <c r="M4523" s="763"/>
      <c r="N4523" s="764">
        <v>2078</v>
      </c>
      <c r="O4523" s="1250">
        <v>208881.63333333333</v>
      </c>
      <c r="P4523" s="1251">
        <v>100.52051652229709</v>
      </c>
      <c r="Q4523" s="765">
        <v>1</v>
      </c>
      <c r="R4523" s="765" t="s">
        <v>944</v>
      </c>
      <c r="S4523" s="766"/>
      <c r="T4523" s="100"/>
    </row>
    <row r="4524" spans="2:20">
      <c r="B4524" s="68"/>
      <c r="C4524" s="68"/>
      <c r="D4524" s="907" t="s">
        <v>5346</v>
      </c>
      <c r="E4524" s="759">
        <v>45522</v>
      </c>
      <c r="F4524" s="760">
        <v>0.75591435185185185</v>
      </c>
      <c r="G4524" s="759">
        <v>45522</v>
      </c>
      <c r="H4524" s="760">
        <v>0.80763888888888891</v>
      </c>
      <c r="I4524" s="761">
        <v>82914591</v>
      </c>
      <c r="J4524" s="761" t="s">
        <v>947</v>
      </c>
      <c r="K4524" s="762" t="s">
        <v>449</v>
      </c>
      <c r="L4524" s="763" t="s">
        <v>948</v>
      </c>
      <c r="M4524" s="763" t="s">
        <v>1007</v>
      </c>
      <c r="N4524" s="764">
        <v>1</v>
      </c>
      <c r="O4524" s="1250">
        <v>74.483333333333334</v>
      </c>
      <c r="P4524" s="1251">
        <v>74.483333333333334</v>
      </c>
      <c r="Q4524" s="765">
        <v>1</v>
      </c>
      <c r="R4524" s="765" t="s">
        <v>944</v>
      </c>
      <c r="S4524" s="766"/>
      <c r="T4524" s="100"/>
    </row>
    <row r="4525" spans="2:20">
      <c r="B4525" s="68"/>
      <c r="C4525" s="68"/>
      <c r="D4525" s="907" t="s">
        <v>5347</v>
      </c>
      <c r="E4525" s="759">
        <v>45522</v>
      </c>
      <c r="F4525" s="760">
        <v>0.33750000000000002</v>
      </c>
      <c r="G4525" s="759">
        <v>45522</v>
      </c>
      <c r="H4525" s="760">
        <v>0.42708333333333331</v>
      </c>
      <c r="I4525" s="761">
        <v>85018902</v>
      </c>
      <c r="J4525" s="761" t="s">
        <v>964</v>
      </c>
      <c r="K4525" s="762" t="s">
        <v>959</v>
      </c>
      <c r="L4525" s="763" t="s">
        <v>943</v>
      </c>
      <c r="M4525" s="763"/>
      <c r="N4525" s="764">
        <v>1</v>
      </c>
      <c r="O4525" s="1250">
        <v>129</v>
      </c>
      <c r="P4525" s="1251">
        <v>129</v>
      </c>
      <c r="Q4525" s="765">
        <v>1</v>
      </c>
      <c r="R4525" s="765" t="s">
        <v>944</v>
      </c>
      <c r="S4525" s="766"/>
      <c r="T4525" s="100"/>
    </row>
    <row r="4526" spans="2:20">
      <c r="B4526" s="68"/>
      <c r="C4526" s="68"/>
      <c r="D4526" s="907" t="s">
        <v>5348</v>
      </c>
      <c r="E4526" s="759">
        <v>45522</v>
      </c>
      <c r="F4526" s="760">
        <v>0.35486111111111113</v>
      </c>
      <c r="G4526" s="759">
        <v>45522</v>
      </c>
      <c r="H4526" s="760">
        <v>0.58750000000000002</v>
      </c>
      <c r="I4526" s="761">
        <v>40001010</v>
      </c>
      <c r="J4526" s="761" t="s">
        <v>955</v>
      </c>
      <c r="K4526" s="762" t="s">
        <v>942</v>
      </c>
      <c r="L4526" s="763" t="s">
        <v>943</v>
      </c>
      <c r="M4526" s="763"/>
      <c r="N4526" s="764">
        <v>14</v>
      </c>
      <c r="O4526" s="1250">
        <v>4690</v>
      </c>
      <c r="P4526" s="1251">
        <v>335</v>
      </c>
      <c r="Q4526" s="765">
        <v>1</v>
      </c>
      <c r="R4526" s="765" t="s">
        <v>944</v>
      </c>
      <c r="S4526" s="766"/>
      <c r="T4526" s="100"/>
    </row>
    <row r="4527" spans="2:20">
      <c r="B4527" s="68"/>
      <c r="C4527" s="68"/>
      <c r="D4527" s="907" t="s">
        <v>5349</v>
      </c>
      <c r="E4527" s="759">
        <v>45522</v>
      </c>
      <c r="F4527" s="760">
        <v>0.98333333333333328</v>
      </c>
      <c r="G4527" s="759">
        <v>45523</v>
      </c>
      <c r="H4527" s="760">
        <v>0.25416666666666665</v>
      </c>
      <c r="I4527" s="761">
        <v>40001215</v>
      </c>
      <c r="J4527" s="761" t="s">
        <v>1064</v>
      </c>
      <c r="K4527" s="762" t="s">
        <v>449</v>
      </c>
      <c r="L4527" s="763" t="s">
        <v>943</v>
      </c>
      <c r="M4527" s="763"/>
      <c r="N4527" s="764">
        <v>2</v>
      </c>
      <c r="O4527" s="1250">
        <v>780</v>
      </c>
      <c r="P4527" s="1251">
        <v>390</v>
      </c>
      <c r="Q4527" s="765">
        <v>1</v>
      </c>
      <c r="R4527" s="765" t="s">
        <v>944</v>
      </c>
      <c r="S4527" s="766"/>
      <c r="T4527" s="100"/>
    </row>
    <row r="4528" spans="2:20">
      <c r="B4528" s="68"/>
      <c r="C4528" s="68"/>
      <c r="D4528" s="907" t="s">
        <v>5350</v>
      </c>
      <c r="E4528" s="759">
        <v>45522</v>
      </c>
      <c r="F4528" s="760">
        <v>0.35972222222222222</v>
      </c>
      <c r="G4528" s="759">
        <v>45522</v>
      </c>
      <c r="H4528" s="760">
        <v>0.60138888888888886</v>
      </c>
      <c r="I4528" s="761">
        <v>40001010</v>
      </c>
      <c r="J4528" s="761" t="s">
        <v>955</v>
      </c>
      <c r="K4528" s="762" t="s">
        <v>942</v>
      </c>
      <c r="L4528" s="763" t="s">
        <v>943</v>
      </c>
      <c r="M4528" s="763"/>
      <c r="N4528" s="764">
        <v>3</v>
      </c>
      <c r="O4528" s="1250">
        <v>1044</v>
      </c>
      <c r="P4528" s="1251">
        <v>348</v>
      </c>
      <c r="Q4528" s="765">
        <v>1</v>
      </c>
      <c r="R4528" s="765" t="s">
        <v>944</v>
      </c>
      <c r="S4528" s="766"/>
      <c r="T4528" s="100"/>
    </row>
    <row r="4529" spans="2:20">
      <c r="B4529" s="68"/>
      <c r="C4529" s="68"/>
      <c r="D4529" s="907" t="s">
        <v>5351</v>
      </c>
      <c r="E4529" s="759">
        <v>45522</v>
      </c>
      <c r="F4529" s="760">
        <v>0.35416666666666669</v>
      </c>
      <c r="G4529" s="759">
        <v>45522</v>
      </c>
      <c r="H4529" s="760">
        <v>0.59722222222222221</v>
      </c>
      <c r="I4529" s="761">
        <v>82921014</v>
      </c>
      <c r="J4529" s="761" t="s">
        <v>981</v>
      </c>
      <c r="K4529" s="762" t="s">
        <v>449</v>
      </c>
      <c r="L4529" s="763" t="s">
        <v>943</v>
      </c>
      <c r="M4529" s="763"/>
      <c r="N4529" s="764">
        <v>47</v>
      </c>
      <c r="O4529" s="1250">
        <v>16450</v>
      </c>
      <c r="P4529" s="1251">
        <v>350</v>
      </c>
      <c r="Q4529" s="765">
        <v>1</v>
      </c>
      <c r="R4529" s="765" t="s">
        <v>944</v>
      </c>
      <c r="S4529" s="766"/>
      <c r="T4529" s="100"/>
    </row>
    <row r="4530" spans="2:20">
      <c r="B4530" s="68"/>
      <c r="C4530" s="68"/>
      <c r="D4530" s="907" t="s">
        <v>5352</v>
      </c>
      <c r="E4530" s="759">
        <v>45522</v>
      </c>
      <c r="F4530" s="760">
        <v>0.35416666666666669</v>
      </c>
      <c r="G4530" s="759">
        <v>45522</v>
      </c>
      <c r="H4530" s="760">
        <v>0.62986111111111109</v>
      </c>
      <c r="I4530" s="761">
        <v>83864041</v>
      </c>
      <c r="J4530" s="761" t="s">
        <v>975</v>
      </c>
      <c r="K4530" s="762" t="s">
        <v>959</v>
      </c>
      <c r="L4530" s="763" t="s">
        <v>943</v>
      </c>
      <c r="M4530" s="763"/>
      <c r="N4530" s="764">
        <v>78</v>
      </c>
      <c r="O4530" s="1250">
        <v>30966</v>
      </c>
      <c r="P4530" s="1251">
        <v>397</v>
      </c>
      <c r="Q4530" s="765">
        <v>1</v>
      </c>
      <c r="R4530" s="765" t="s">
        <v>944</v>
      </c>
      <c r="S4530" s="766"/>
      <c r="T4530" s="100"/>
    </row>
    <row r="4531" spans="2:20">
      <c r="B4531" s="68"/>
      <c r="C4531" s="68"/>
      <c r="D4531" s="907" t="s">
        <v>5353</v>
      </c>
      <c r="E4531" s="759">
        <v>45522</v>
      </c>
      <c r="F4531" s="760">
        <v>0.35486111111111113</v>
      </c>
      <c r="G4531" s="759">
        <v>45522</v>
      </c>
      <c r="H4531" s="760">
        <v>0.45902777777777776</v>
      </c>
      <c r="I4531" s="761">
        <v>10020840</v>
      </c>
      <c r="J4531" s="761" t="s">
        <v>971</v>
      </c>
      <c r="K4531" s="762" t="s">
        <v>959</v>
      </c>
      <c r="L4531" s="763" t="s">
        <v>943</v>
      </c>
      <c r="M4531" s="763"/>
      <c r="N4531" s="764">
        <v>41</v>
      </c>
      <c r="O4531" s="1250">
        <v>6150</v>
      </c>
      <c r="P4531" s="1251">
        <v>150</v>
      </c>
      <c r="Q4531" s="765">
        <v>1</v>
      </c>
      <c r="R4531" s="765" t="s">
        <v>944</v>
      </c>
      <c r="S4531" s="766"/>
      <c r="T4531" s="100"/>
    </row>
    <row r="4532" spans="2:20">
      <c r="B4532" s="68"/>
      <c r="C4532" s="68"/>
      <c r="D4532" s="907" t="s">
        <v>5354</v>
      </c>
      <c r="E4532" s="759">
        <v>45522</v>
      </c>
      <c r="F4532" s="760">
        <v>0.35555555555555557</v>
      </c>
      <c r="G4532" s="759">
        <v>45522</v>
      </c>
      <c r="H4532" s="760">
        <v>0.49236111111111114</v>
      </c>
      <c r="I4532" s="761">
        <v>85093128</v>
      </c>
      <c r="J4532" s="761" t="s">
        <v>981</v>
      </c>
      <c r="K4532" s="762" t="s">
        <v>959</v>
      </c>
      <c r="L4532" s="763" t="s">
        <v>943</v>
      </c>
      <c r="M4532" s="763"/>
      <c r="N4532" s="764">
        <v>211</v>
      </c>
      <c r="O4532" s="1250">
        <v>41567</v>
      </c>
      <c r="P4532" s="1251">
        <v>197</v>
      </c>
      <c r="Q4532" s="765">
        <v>1</v>
      </c>
      <c r="R4532" s="765" t="s">
        <v>944</v>
      </c>
      <c r="S4532" s="766"/>
      <c r="T4532" s="100"/>
    </row>
    <row r="4533" spans="2:20">
      <c r="B4533" s="68"/>
      <c r="C4533" s="68"/>
      <c r="D4533" s="907" t="s">
        <v>5355</v>
      </c>
      <c r="E4533" s="759">
        <v>45522</v>
      </c>
      <c r="F4533" s="760">
        <v>0.46039351851851851</v>
      </c>
      <c r="G4533" s="759">
        <v>45522</v>
      </c>
      <c r="H4533" s="760">
        <v>0.51944444444444449</v>
      </c>
      <c r="I4533" s="761">
        <v>10020775</v>
      </c>
      <c r="J4533" s="761" t="s">
        <v>971</v>
      </c>
      <c r="K4533" s="762" t="s">
        <v>959</v>
      </c>
      <c r="L4533" s="763" t="s">
        <v>938</v>
      </c>
      <c r="M4533" s="763" t="s">
        <v>939</v>
      </c>
      <c r="N4533" s="764">
        <v>9</v>
      </c>
      <c r="O4533" s="1250">
        <v>765.3</v>
      </c>
      <c r="P4533" s="1251">
        <v>85.033333333333331</v>
      </c>
      <c r="Q4533" s="765">
        <v>1</v>
      </c>
      <c r="R4533" s="765" t="s">
        <v>944</v>
      </c>
      <c r="S4533" s="766"/>
      <c r="T4533" s="100"/>
    </row>
    <row r="4534" spans="2:20">
      <c r="B4534" s="68"/>
      <c r="C4534" s="68"/>
      <c r="D4534" s="907" t="s">
        <v>5356</v>
      </c>
      <c r="E4534" s="759">
        <v>45522</v>
      </c>
      <c r="F4534" s="760">
        <v>0.55401620370370375</v>
      </c>
      <c r="G4534" s="759">
        <v>45522</v>
      </c>
      <c r="H4534" s="760">
        <v>0.60416666666666663</v>
      </c>
      <c r="I4534" s="761">
        <v>10020777</v>
      </c>
      <c r="J4534" s="761" t="s">
        <v>975</v>
      </c>
      <c r="K4534" s="762" t="s">
        <v>959</v>
      </c>
      <c r="L4534" s="763" t="s">
        <v>337</v>
      </c>
      <c r="M4534" s="763"/>
      <c r="N4534" s="764">
        <v>1</v>
      </c>
      <c r="O4534" s="1250">
        <v>72.216666666666669</v>
      </c>
      <c r="P4534" s="1251">
        <v>72.216666666666669</v>
      </c>
      <c r="Q4534" s="765">
        <v>1</v>
      </c>
      <c r="R4534" s="765" t="s">
        <v>944</v>
      </c>
      <c r="S4534" s="766"/>
      <c r="T4534" s="100"/>
    </row>
    <row r="4535" spans="2:20">
      <c r="B4535" s="68"/>
      <c r="C4535" s="68"/>
      <c r="D4535" s="907" t="s">
        <v>5357</v>
      </c>
      <c r="E4535" s="759">
        <v>45522</v>
      </c>
      <c r="F4535" s="760">
        <v>0.78541666666666665</v>
      </c>
      <c r="G4535" s="759">
        <v>45522</v>
      </c>
      <c r="H4535" s="760">
        <v>0.8618055555555556</v>
      </c>
      <c r="I4535" s="761">
        <v>10020662</v>
      </c>
      <c r="J4535" s="761" t="s">
        <v>971</v>
      </c>
      <c r="K4535" s="762" t="s">
        <v>959</v>
      </c>
      <c r="L4535" s="763" t="s">
        <v>337</v>
      </c>
      <c r="M4535" s="763"/>
      <c r="N4535" s="764">
        <v>1</v>
      </c>
      <c r="O4535" s="1250">
        <v>110</v>
      </c>
      <c r="P4535" s="1251">
        <v>110</v>
      </c>
      <c r="Q4535" s="765">
        <v>1</v>
      </c>
      <c r="R4535" s="765" t="s">
        <v>944</v>
      </c>
      <c r="S4535" s="766"/>
      <c r="T4535" s="100"/>
    </row>
    <row r="4536" spans="2:20">
      <c r="B4536" s="68"/>
      <c r="C4536" s="68"/>
      <c r="D4536" s="907" t="s">
        <v>5358</v>
      </c>
      <c r="E4536" s="759">
        <v>45522</v>
      </c>
      <c r="F4536" s="760">
        <v>0.95157407407407413</v>
      </c>
      <c r="G4536" s="759">
        <v>45522</v>
      </c>
      <c r="H4536" s="760">
        <v>0.99305555555555558</v>
      </c>
      <c r="I4536" s="761">
        <v>10020785</v>
      </c>
      <c r="J4536" s="761" t="s">
        <v>981</v>
      </c>
      <c r="K4536" s="762" t="s">
        <v>959</v>
      </c>
      <c r="L4536" s="763" t="s">
        <v>337</v>
      </c>
      <c r="M4536" s="763"/>
      <c r="N4536" s="764">
        <v>8</v>
      </c>
      <c r="O4536" s="1250">
        <v>477.86666666666667</v>
      </c>
      <c r="P4536" s="1251">
        <v>59.733333333333327</v>
      </c>
      <c r="Q4536" s="765">
        <v>1</v>
      </c>
      <c r="R4536" s="765" t="s">
        <v>944</v>
      </c>
      <c r="S4536" s="766"/>
      <c r="T4536" s="100"/>
    </row>
    <row r="4537" spans="2:20">
      <c r="B4537" s="68"/>
      <c r="C4537" s="68"/>
      <c r="D4537" s="907" t="s">
        <v>5359</v>
      </c>
      <c r="E4537" s="759">
        <v>45522</v>
      </c>
      <c r="F4537" s="760">
        <v>0.88611111111111107</v>
      </c>
      <c r="G4537" s="759">
        <v>45522</v>
      </c>
      <c r="H4537" s="760">
        <v>0.95138888888888884</v>
      </c>
      <c r="I4537" s="761">
        <v>10020785</v>
      </c>
      <c r="J4537" s="761" t="s">
        <v>981</v>
      </c>
      <c r="K4537" s="762" t="s">
        <v>959</v>
      </c>
      <c r="L4537" s="763" t="s">
        <v>1018</v>
      </c>
      <c r="M4537" s="763"/>
      <c r="N4537" s="764">
        <v>8</v>
      </c>
      <c r="O4537" s="1250">
        <v>752</v>
      </c>
      <c r="P4537" s="1251">
        <v>94</v>
      </c>
      <c r="Q4537" s="765">
        <v>1</v>
      </c>
      <c r="R4537" s="765" t="s">
        <v>944</v>
      </c>
      <c r="S4537" s="766" t="s">
        <v>1892</v>
      </c>
      <c r="T4537" s="100"/>
    </row>
    <row r="4538" spans="2:20">
      <c r="B4538" s="68"/>
      <c r="C4538" s="68"/>
      <c r="D4538" s="907" t="s">
        <v>5360</v>
      </c>
      <c r="E4538" s="759">
        <v>45522</v>
      </c>
      <c r="F4538" s="760">
        <v>0.33819444444444446</v>
      </c>
      <c r="G4538" s="759">
        <v>45522</v>
      </c>
      <c r="H4538" s="760">
        <v>0.61458333333333337</v>
      </c>
      <c r="I4538" s="761">
        <v>30053826</v>
      </c>
      <c r="J4538" s="761" t="s">
        <v>990</v>
      </c>
      <c r="K4538" s="762" t="s">
        <v>449</v>
      </c>
      <c r="L4538" s="763" t="s">
        <v>943</v>
      </c>
      <c r="M4538" s="763"/>
      <c r="N4538" s="764">
        <v>2</v>
      </c>
      <c r="O4538" s="1250">
        <v>796</v>
      </c>
      <c r="P4538" s="1251">
        <v>398</v>
      </c>
      <c r="Q4538" s="765">
        <v>1</v>
      </c>
      <c r="R4538" s="765" t="s">
        <v>944</v>
      </c>
      <c r="S4538" s="766"/>
      <c r="T4538" s="100"/>
    </row>
    <row r="4539" spans="2:20">
      <c r="B4539" s="68"/>
      <c r="C4539" s="68"/>
      <c r="D4539" s="907" t="s">
        <v>5361</v>
      </c>
      <c r="E4539" s="759">
        <v>45522</v>
      </c>
      <c r="F4539" s="760">
        <v>0.37430555555555556</v>
      </c>
      <c r="G4539" s="759">
        <v>45522</v>
      </c>
      <c r="H4539" s="760">
        <v>0.57847222222222228</v>
      </c>
      <c r="I4539" s="761">
        <v>30053848</v>
      </c>
      <c r="J4539" s="761" t="s">
        <v>990</v>
      </c>
      <c r="K4539" s="762" t="s">
        <v>959</v>
      </c>
      <c r="L4539" s="763" t="s">
        <v>943</v>
      </c>
      <c r="M4539" s="763"/>
      <c r="N4539" s="764">
        <v>18</v>
      </c>
      <c r="O4539" s="1250">
        <v>5292</v>
      </c>
      <c r="P4539" s="1251">
        <v>294</v>
      </c>
      <c r="Q4539" s="765">
        <v>1</v>
      </c>
      <c r="R4539" s="765" t="s">
        <v>944</v>
      </c>
      <c r="S4539" s="766"/>
      <c r="T4539" s="100"/>
    </row>
    <row r="4540" spans="2:20">
      <c r="B4540" s="68"/>
      <c r="C4540" s="68"/>
      <c r="D4540" s="907" t="s">
        <v>5362</v>
      </c>
      <c r="E4540" s="759">
        <v>45522</v>
      </c>
      <c r="F4540" s="760">
        <v>0.33541666666666664</v>
      </c>
      <c r="G4540" s="759">
        <v>45522</v>
      </c>
      <c r="H4540" s="760">
        <v>0.47152777777777777</v>
      </c>
      <c r="I4540" s="761">
        <v>30053765</v>
      </c>
      <c r="J4540" s="761" t="s">
        <v>990</v>
      </c>
      <c r="K4540" s="762" t="s">
        <v>942</v>
      </c>
      <c r="L4540" s="763" t="s">
        <v>943</v>
      </c>
      <c r="M4540" s="763"/>
      <c r="N4540" s="764">
        <v>29</v>
      </c>
      <c r="O4540" s="1250">
        <v>5684</v>
      </c>
      <c r="P4540" s="1251">
        <v>196</v>
      </c>
      <c r="Q4540" s="765">
        <v>1</v>
      </c>
      <c r="R4540" s="765" t="s">
        <v>944</v>
      </c>
      <c r="S4540" s="766"/>
      <c r="T4540" s="100"/>
    </row>
    <row r="4541" spans="2:20">
      <c r="B4541" s="68"/>
      <c r="C4541" s="68"/>
      <c r="D4541" s="907" t="s">
        <v>5363</v>
      </c>
      <c r="E4541" s="759">
        <v>45522</v>
      </c>
      <c r="F4541" s="760">
        <v>0.5</v>
      </c>
      <c r="G4541" s="759">
        <v>45522</v>
      </c>
      <c r="H4541" s="760">
        <v>0.61597222222222225</v>
      </c>
      <c r="I4541" s="761">
        <v>30053765</v>
      </c>
      <c r="J4541" s="761" t="s">
        <v>990</v>
      </c>
      <c r="K4541" s="762" t="s">
        <v>942</v>
      </c>
      <c r="L4541" s="763" t="s">
        <v>943</v>
      </c>
      <c r="M4541" s="763"/>
      <c r="N4541" s="764">
        <v>49</v>
      </c>
      <c r="O4541" s="1250">
        <v>8183</v>
      </c>
      <c r="P4541" s="1251">
        <v>167</v>
      </c>
      <c r="Q4541" s="765">
        <v>1</v>
      </c>
      <c r="R4541" s="765" t="s">
        <v>944</v>
      </c>
      <c r="S4541" s="766"/>
      <c r="T4541" s="100"/>
    </row>
    <row r="4542" spans="2:20">
      <c r="B4542" s="68"/>
      <c r="C4542" s="68"/>
      <c r="D4542" s="907" t="s">
        <v>5364</v>
      </c>
      <c r="E4542" s="759">
        <v>45522</v>
      </c>
      <c r="F4542" s="760">
        <v>0.35694444444444445</v>
      </c>
      <c r="G4542" s="759">
        <v>45522</v>
      </c>
      <c r="H4542" s="760">
        <v>0.64027777777777772</v>
      </c>
      <c r="I4542" s="761">
        <v>30053745</v>
      </c>
      <c r="J4542" s="761" t="s">
        <v>1097</v>
      </c>
      <c r="K4542" s="762" t="s">
        <v>959</v>
      </c>
      <c r="L4542" s="763" t="s">
        <v>943</v>
      </c>
      <c r="M4542" s="763"/>
      <c r="N4542" s="764">
        <v>350</v>
      </c>
      <c r="O4542" s="1250">
        <v>38024.333333333336</v>
      </c>
      <c r="P4542" s="1251">
        <v>108.64095238095238</v>
      </c>
      <c r="Q4542" s="765">
        <v>1</v>
      </c>
      <c r="R4542" s="765" t="s">
        <v>944</v>
      </c>
      <c r="S4542" s="766"/>
      <c r="T4542" s="100"/>
    </row>
    <row r="4543" spans="2:20">
      <c r="B4543" s="68"/>
      <c r="C4543" s="68"/>
      <c r="D4543" s="907" t="s">
        <v>5364</v>
      </c>
      <c r="E4543" s="759">
        <v>45522</v>
      </c>
      <c r="F4543" s="760">
        <v>0.35694444444444445</v>
      </c>
      <c r="G4543" s="759">
        <v>45522</v>
      </c>
      <c r="H4543" s="760">
        <v>0.64027777777777772</v>
      </c>
      <c r="I4543" s="761">
        <v>85068151</v>
      </c>
      <c r="J4543" s="761" t="s">
        <v>1097</v>
      </c>
      <c r="K4543" s="762" t="s">
        <v>959</v>
      </c>
      <c r="L4543" s="763" t="s">
        <v>943</v>
      </c>
      <c r="M4543" s="763"/>
      <c r="N4543" s="764">
        <v>16</v>
      </c>
      <c r="O4543" s="1250">
        <v>80.266666666666666</v>
      </c>
      <c r="P4543" s="1251">
        <v>5.0166666666666666</v>
      </c>
      <c r="Q4543" s="765">
        <v>1</v>
      </c>
      <c r="R4543" s="765" t="s">
        <v>944</v>
      </c>
      <c r="S4543" s="766"/>
      <c r="T4543" s="100"/>
    </row>
    <row r="4544" spans="2:20">
      <c r="B4544" s="68"/>
      <c r="C4544" s="68"/>
      <c r="D4544" s="907" t="s">
        <v>5365</v>
      </c>
      <c r="E4544" s="759">
        <v>45522</v>
      </c>
      <c r="F4544" s="760">
        <v>0.28862268518518519</v>
      </c>
      <c r="G4544" s="759">
        <v>45522</v>
      </c>
      <c r="H4544" s="760">
        <v>0.34305555555555556</v>
      </c>
      <c r="I4544" s="761">
        <v>30053814</v>
      </c>
      <c r="J4544" s="761" t="s">
        <v>990</v>
      </c>
      <c r="K4544" s="762" t="s">
        <v>449</v>
      </c>
      <c r="L4544" s="763" t="s">
        <v>993</v>
      </c>
      <c r="M4544" s="763" t="s">
        <v>994</v>
      </c>
      <c r="N4544" s="764">
        <v>1</v>
      </c>
      <c r="O4544" s="1250">
        <v>78.38333333333334</v>
      </c>
      <c r="P4544" s="1251">
        <v>78.38333333333334</v>
      </c>
      <c r="Q4544" s="765">
        <v>1</v>
      </c>
      <c r="R4544" s="765" t="s">
        <v>944</v>
      </c>
      <c r="S4544" s="766"/>
      <c r="T4544" s="100"/>
    </row>
    <row r="4545" spans="2:20">
      <c r="B4545" s="68"/>
      <c r="C4545" s="68"/>
      <c r="D4545" s="907" t="s">
        <v>5366</v>
      </c>
      <c r="E4545" s="759">
        <v>45522</v>
      </c>
      <c r="F4545" s="760">
        <v>0.62427083333333333</v>
      </c>
      <c r="G4545" s="759">
        <v>45522</v>
      </c>
      <c r="H4545" s="760">
        <v>0.65555555555555556</v>
      </c>
      <c r="I4545" s="761">
        <v>82647141</v>
      </c>
      <c r="J4545" s="761" t="s">
        <v>990</v>
      </c>
      <c r="K4545" s="762" t="s">
        <v>449</v>
      </c>
      <c r="L4545" s="763" t="s">
        <v>337</v>
      </c>
      <c r="M4545" s="763"/>
      <c r="N4545" s="764">
        <v>1</v>
      </c>
      <c r="O4545" s="1250">
        <v>45.05</v>
      </c>
      <c r="P4545" s="1251">
        <v>45.05</v>
      </c>
      <c r="Q4545" s="765">
        <v>1</v>
      </c>
      <c r="R4545" s="765" t="s">
        <v>944</v>
      </c>
      <c r="S4545" s="766"/>
      <c r="T4545" s="100"/>
    </row>
    <row r="4546" spans="2:20">
      <c r="B4546" s="68"/>
      <c r="C4546" s="68"/>
      <c r="D4546" s="907" t="s">
        <v>5367</v>
      </c>
      <c r="E4546" s="759">
        <v>45522</v>
      </c>
      <c r="F4546" s="760">
        <v>0.84671296296296295</v>
      </c>
      <c r="G4546" s="759">
        <v>45522</v>
      </c>
      <c r="H4546" s="760">
        <v>0.93819444444444444</v>
      </c>
      <c r="I4546" s="761">
        <v>30187535</v>
      </c>
      <c r="J4546" s="761" t="s">
        <v>990</v>
      </c>
      <c r="K4546" s="762" t="s">
        <v>449</v>
      </c>
      <c r="L4546" s="763" t="s">
        <v>938</v>
      </c>
      <c r="M4546" s="763" t="s">
        <v>950</v>
      </c>
      <c r="N4546" s="764">
        <v>1</v>
      </c>
      <c r="O4546" s="1250">
        <v>131.73333333333332</v>
      </c>
      <c r="P4546" s="1251">
        <v>131.73333333333332</v>
      </c>
      <c r="Q4546" s="765">
        <v>1</v>
      </c>
      <c r="R4546" s="765" t="s">
        <v>944</v>
      </c>
      <c r="S4546" s="766"/>
      <c r="T4546" s="100"/>
    </row>
    <row r="4547" spans="2:20">
      <c r="B4547" s="68"/>
      <c r="C4547" s="68"/>
      <c r="D4547" s="907" t="s">
        <v>5368</v>
      </c>
      <c r="E4547" s="759">
        <v>45522</v>
      </c>
      <c r="F4547" s="760">
        <v>0.34305555555555556</v>
      </c>
      <c r="G4547" s="759">
        <v>45522</v>
      </c>
      <c r="H4547" s="760">
        <v>0.41666666666666669</v>
      </c>
      <c r="I4547" s="761">
        <v>20005357</v>
      </c>
      <c r="J4547" s="761" t="s">
        <v>1226</v>
      </c>
      <c r="K4547" s="762" t="s">
        <v>959</v>
      </c>
      <c r="L4547" s="763" t="s">
        <v>943</v>
      </c>
      <c r="M4547" s="763"/>
      <c r="N4547" s="764">
        <v>106</v>
      </c>
      <c r="O4547" s="1250">
        <v>11236</v>
      </c>
      <c r="P4547" s="1251">
        <v>106</v>
      </c>
      <c r="Q4547" s="765">
        <v>1</v>
      </c>
      <c r="R4547" s="765" t="s">
        <v>944</v>
      </c>
      <c r="S4547" s="766"/>
      <c r="T4547" s="100"/>
    </row>
    <row r="4548" spans="2:20">
      <c r="B4548" s="68"/>
      <c r="C4548" s="68"/>
      <c r="D4548" s="907" t="s">
        <v>5369</v>
      </c>
      <c r="E4548" s="759">
        <v>45522</v>
      </c>
      <c r="F4548" s="760">
        <v>0.35486111111111113</v>
      </c>
      <c r="G4548" s="759">
        <v>45522</v>
      </c>
      <c r="H4548" s="760">
        <v>0.52916666666666667</v>
      </c>
      <c r="I4548" s="761">
        <v>82962852</v>
      </c>
      <c r="J4548" s="761" t="s">
        <v>1006</v>
      </c>
      <c r="K4548" s="762" t="s">
        <v>959</v>
      </c>
      <c r="L4548" s="763" t="s">
        <v>943</v>
      </c>
      <c r="M4548" s="763"/>
      <c r="N4548" s="764">
        <v>66</v>
      </c>
      <c r="O4548" s="1250">
        <v>16566</v>
      </c>
      <c r="P4548" s="1251">
        <v>251</v>
      </c>
      <c r="Q4548" s="765">
        <v>1</v>
      </c>
      <c r="R4548" s="765" t="s">
        <v>944</v>
      </c>
      <c r="S4548" s="766"/>
      <c r="T4548" s="100"/>
    </row>
    <row r="4549" spans="2:20">
      <c r="B4549" s="68"/>
      <c r="C4549" s="68"/>
      <c r="D4549" s="907" t="s">
        <v>5370</v>
      </c>
      <c r="E4549" s="759">
        <v>45522</v>
      </c>
      <c r="F4549" s="760">
        <v>0.36041666666666666</v>
      </c>
      <c r="G4549" s="759">
        <v>45522</v>
      </c>
      <c r="H4549" s="760">
        <v>0.53125</v>
      </c>
      <c r="I4549" s="761">
        <v>20004307</v>
      </c>
      <c r="J4549" s="761" t="s">
        <v>1117</v>
      </c>
      <c r="K4549" s="762" t="s">
        <v>942</v>
      </c>
      <c r="L4549" s="763" t="s">
        <v>943</v>
      </c>
      <c r="M4549" s="763"/>
      <c r="N4549" s="764">
        <v>58</v>
      </c>
      <c r="O4549" s="1250">
        <v>14160</v>
      </c>
      <c r="P4549" s="1251">
        <v>244.13793103448276</v>
      </c>
      <c r="Q4549" s="765">
        <v>1</v>
      </c>
      <c r="R4549" s="765" t="s">
        <v>944</v>
      </c>
      <c r="S4549" s="766"/>
      <c r="T4549" s="100"/>
    </row>
    <row r="4550" spans="2:20">
      <c r="B4550" s="68"/>
      <c r="C4550" s="68"/>
      <c r="D4550" s="907" t="s">
        <v>5371</v>
      </c>
      <c r="E4550" s="759">
        <v>45522</v>
      </c>
      <c r="F4550" s="760">
        <v>0.35416666666666669</v>
      </c>
      <c r="G4550" s="759">
        <v>45522</v>
      </c>
      <c r="H4550" s="760">
        <v>0.57916666666666672</v>
      </c>
      <c r="I4550" s="761">
        <v>20008892</v>
      </c>
      <c r="J4550" s="761" t="s">
        <v>1006</v>
      </c>
      <c r="K4550" s="762" t="s">
        <v>959</v>
      </c>
      <c r="L4550" s="763" t="s">
        <v>943</v>
      </c>
      <c r="M4550" s="763"/>
      <c r="N4550" s="764">
        <v>43</v>
      </c>
      <c r="O4550" s="1250">
        <v>13932</v>
      </c>
      <c r="P4550" s="1251">
        <v>324</v>
      </c>
      <c r="Q4550" s="765">
        <v>1</v>
      </c>
      <c r="R4550" s="765" t="s">
        <v>944</v>
      </c>
      <c r="S4550" s="766"/>
      <c r="T4550" s="100"/>
    </row>
    <row r="4551" spans="2:20">
      <c r="B4551" s="68"/>
      <c r="C4551" s="68"/>
      <c r="D4551" s="907" t="s">
        <v>5372</v>
      </c>
      <c r="E4551" s="759">
        <v>45522</v>
      </c>
      <c r="F4551" s="760">
        <v>0.33333333333333331</v>
      </c>
      <c r="G4551" s="759">
        <v>45522</v>
      </c>
      <c r="H4551" s="760">
        <v>0.63888888888888884</v>
      </c>
      <c r="I4551" s="761">
        <v>20007314</v>
      </c>
      <c r="J4551" s="761" t="s">
        <v>1114</v>
      </c>
      <c r="K4551" s="762" t="s">
        <v>449</v>
      </c>
      <c r="L4551" s="763" t="s">
        <v>943</v>
      </c>
      <c r="M4551" s="763"/>
      <c r="N4551" s="764">
        <v>91</v>
      </c>
      <c r="O4551" s="1250">
        <v>40040</v>
      </c>
      <c r="P4551" s="1251">
        <v>440</v>
      </c>
      <c r="Q4551" s="765">
        <v>1</v>
      </c>
      <c r="R4551" s="765" t="s">
        <v>944</v>
      </c>
      <c r="S4551" s="766"/>
      <c r="T4551" s="100"/>
    </row>
    <row r="4552" spans="2:20">
      <c r="B4552" s="68"/>
      <c r="C4552" s="68"/>
      <c r="D4552" s="907" t="s">
        <v>5373</v>
      </c>
      <c r="E4552" s="759">
        <v>45522</v>
      </c>
      <c r="F4552" s="760">
        <v>0.35416666666666669</v>
      </c>
      <c r="G4552" s="759">
        <v>45522</v>
      </c>
      <c r="H4552" s="760">
        <v>0.44444444444444442</v>
      </c>
      <c r="I4552" s="761">
        <v>20007392</v>
      </c>
      <c r="J4552" s="761" t="s">
        <v>1114</v>
      </c>
      <c r="K4552" s="762" t="s">
        <v>449</v>
      </c>
      <c r="L4552" s="763" t="s">
        <v>943</v>
      </c>
      <c r="M4552" s="763"/>
      <c r="N4552" s="764">
        <v>23</v>
      </c>
      <c r="O4552" s="1250">
        <v>2990</v>
      </c>
      <c r="P4552" s="1251">
        <v>130</v>
      </c>
      <c r="Q4552" s="765">
        <v>1</v>
      </c>
      <c r="R4552" s="765" t="s">
        <v>944</v>
      </c>
      <c r="S4552" s="766"/>
      <c r="T4552" s="100"/>
    </row>
    <row r="4553" spans="2:20">
      <c r="B4553" s="68"/>
      <c r="C4553" s="68"/>
      <c r="D4553" s="907" t="s">
        <v>5374</v>
      </c>
      <c r="E4553" s="759">
        <v>45522</v>
      </c>
      <c r="F4553" s="760">
        <v>0.37589120370370371</v>
      </c>
      <c r="G4553" s="759">
        <v>45522</v>
      </c>
      <c r="H4553" s="760">
        <v>0.39583333333333331</v>
      </c>
      <c r="I4553" s="761">
        <v>20006518</v>
      </c>
      <c r="J4553" s="761" t="s">
        <v>1006</v>
      </c>
      <c r="K4553" s="762" t="s">
        <v>959</v>
      </c>
      <c r="L4553" s="763" t="s">
        <v>943</v>
      </c>
      <c r="M4553" s="763"/>
      <c r="N4553" s="764">
        <v>1</v>
      </c>
      <c r="O4553" s="1250">
        <v>28.716666666666669</v>
      </c>
      <c r="P4553" s="1251">
        <v>28.716666666666669</v>
      </c>
      <c r="Q4553" s="765">
        <v>1</v>
      </c>
      <c r="R4553" s="765" t="s">
        <v>944</v>
      </c>
      <c r="S4553" s="766"/>
      <c r="T4553" s="100"/>
    </row>
    <row r="4554" spans="2:20">
      <c r="B4554" s="68"/>
      <c r="C4554" s="68"/>
      <c r="D4554" s="907" t="s">
        <v>5375</v>
      </c>
      <c r="E4554" s="759">
        <v>45522</v>
      </c>
      <c r="F4554" s="760">
        <v>0.42854166666666665</v>
      </c>
      <c r="G4554" s="759">
        <v>45522</v>
      </c>
      <c r="H4554" s="760">
        <v>0.48958333333333331</v>
      </c>
      <c r="I4554" s="761">
        <v>20006799</v>
      </c>
      <c r="J4554" s="761" t="s">
        <v>1006</v>
      </c>
      <c r="K4554" s="762" t="s">
        <v>959</v>
      </c>
      <c r="L4554" s="763" t="s">
        <v>943</v>
      </c>
      <c r="M4554" s="763"/>
      <c r="N4554" s="764">
        <v>2</v>
      </c>
      <c r="O4554" s="1250">
        <v>175.8</v>
      </c>
      <c r="P4554" s="1251">
        <v>87.9</v>
      </c>
      <c r="Q4554" s="765">
        <v>1</v>
      </c>
      <c r="R4554" s="765" t="s">
        <v>944</v>
      </c>
      <c r="S4554" s="766"/>
      <c r="T4554" s="100"/>
    </row>
    <row r="4555" spans="2:20">
      <c r="B4555" s="68"/>
      <c r="C4555" s="68"/>
      <c r="D4555" s="907" t="s">
        <v>5376</v>
      </c>
      <c r="E4555" s="759">
        <v>45522</v>
      </c>
      <c r="F4555" s="760">
        <v>0.4412847222222222</v>
      </c>
      <c r="G4555" s="759">
        <v>45522</v>
      </c>
      <c r="H4555" s="760">
        <v>0.46388888888888891</v>
      </c>
      <c r="I4555" s="761">
        <v>20005188</v>
      </c>
      <c r="J4555" s="761" t="s">
        <v>1226</v>
      </c>
      <c r="K4555" s="762" t="s">
        <v>959</v>
      </c>
      <c r="L4555" s="763" t="s">
        <v>337</v>
      </c>
      <c r="M4555" s="763"/>
      <c r="N4555" s="764">
        <v>97</v>
      </c>
      <c r="O4555" s="1250">
        <v>3157.35</v>
      </c>
      <c r="P4555" s="1251">
        <v>32.549999999999997</v>
      </c>
      <c r="Q4555" s="765">
        <v>1</v>
      </c>
      <c r="R4555" s="765" t="s">
        <v>944</v>
      </c>
      <c r="S4555" s="766"/>
      <c r="T4555" s="100"/>
    </row>
    <row r="4556" spans="2:20">
      <c r="B4556" s="68"/>
      <c r="C4556" s="68"/>
      <c r="D4556" s="907" t="s">
        <v>5377</v>
      </c>
      <c r="E4556" s="759">
        <v>45522</v>
      </c>
      <c r="F4556" s="760">
        <v>0.66891203703703705</v>
      </c>
      <c r="G4556" s="759">
        <v>45522</v>
      </c>
      <c r="H4556" s="760">
        <v>0.83333333333333337</v>
      </c>
      <c r="I4556" s="761">
        <v>20005314</v>
      </c>
      <c r="J4556" s="761" t="s">
        <v>1226</v>
      </c>
      <c r="K4556" s="762" t="s">
        <v>959</v>
      </c>
      <c r="L4556" s="763" t="s">
        <v>978</v>
      </c>
      <c r="M4556" s="763" t="s">
        <v>986</v>
      </c>
      <c r="N4556" s="764">
        <v>1</v>
      </c>
      <c r="O4556" s="1250">
        <v>236.76666666666668</v>
      </c>
      <c r="P4556" s="1251">
        <v>236.76666666666668</v>
      </c>
      <c r="Q4556" s="765">
        <v>1</v>
      </c>
      <c r="R4556" s="765" t="s">
        <v>944</v>
      </c>
      <c r="S4556" s="766"/>
      <c r="T4556" s="100"/>
    </row>
    <row r="4557" spans="2:20">
      <c r="B4557" s="68"/>
      <c r="C4557" s="68"/>
      <c r="D4557" s="907" t="s">
        <v>5378</v>
      </c>
      <c r="E4557" s="759">
        <v>45522</v>
      </c>
      <c r="F4557" s="760">
        <v>0.70237268518518514</v>
      </c>
      <c r="G4557" s="759">
        <v>45522</v>
      </c>
      <c r="H4557" s="760">
        <v>0.83750000000000002</v>
      </c>
      <c r="I4557" s="761">
        <v>20010779</v>
      </c>
      <c r="J4557" s="761" t="s">
        <v>1006</v>
      </c>
      <c r="K4557" s="762" t="s">
        <v>959</v>
      </c>
      <c r="L4557" s="763" t="s">
        <v>993</v>
      </c>
      <c r="M4557" s="763" t="s">
        <v>994</v>
      </c>
      <c r="N4557" s="764">
        <v>4</v>
      </c>
      <c r="O4557" s="1250">
        <v>778.33333333333337</v>
      </c>
      <c r="P4557" s="1251">
        <v>194.58333333333334</v>
      </c>
      <c r="Q4557" s="765">
        <v>1</v>
      </c>
      <c r="R4557" s="765" t="s">
        <v>944</v>
      </c>
      <c r="S4557" s="766"/>
      <c r="T4557" s="100"/>
    </row>
    <row r="4558" spans="2:20">
      <c r="B4558" s="68"/>
      <c r="C4558" s="68"/>
      <c r="D4558" s="907" t="s">
        <v>5379</v>
      </c>
      <c r="E4558" s="759">
        <v>45522</v>
      </c>
      <c r="F4558" s="760">
        <v>0.71254629629629629</v>
      </c>
      <c r="G4558" s="759">
        <v>45522</v>
      </c>
      <c r="H4558" s="760">
        <v>0.7583333333333333</v>
      </c>
      <c r="I4558" s="761">
        <v>20002698</v>
      </c>
      <c r="J4558" s="761" t="s">
        <v>1021</v>
      </c>
      <c r="K4558" s="762" t="s">
        <v>449</v>
      </c>
      <c r="L4558" s="763" t="s">
        <v>948</v>
      </c>
      <c r="M4558" s="763" t="s">
        <v>1007</v>
      </c>
      <c r="N4558" s="764">
        <v>1</v>
      </c>
      <c r="O4558" s="1250">
        <v>65.933333333333337</v>
      </c>
      <c r="P4558" s="1251">
        <v>65.933333333333337</v>
      </c>
      <c r="Q4558" s="765">
        <v>1</v>
      </c>
      <c r="R4558" s="765" t="s">
        <v>944</v>
      </c>
      <c r="S4558" s="766"/>
      <c r="T4558" s="100"/>
    </row>
    <row r="4559" spans="2:20">
      <c r="B4559" s="68"/>
      <c r="C4559" s="68"/>
      <c r="D4559" s="907" t="s">
        <v>5380</v>
      </c>
      <c r="E4559" s="759">
        <v>45522</v>
      </c>
      <c r="F4559" s="760">
        <v>0.77249999999999996</v>
      </c>
      <c r="G4559" s="759">
        <v>45522</v>
      </c>
      <c r="H4559" s="760">
        <v>0.85416666666666663</v>
      </c>
      <c r="I4559" s="761">
        <v>20005188</v>
      </c>
      <c r="J4559" s="761" t="s">
        <v>1226</v>
      </c>
      <c r="K4559" s="762" t="s">
        <v>959</v>
      </c>
      <c r="L4559" s="763" t="s">
        <v>938</v>
      </c>
      <c r="M4559" s="763" t="s">
        <v>939</v>
      </c>
      <c r="N4559" s="764">
        <v>33</v>
      </c>
      <c r="O4559" s="1250">
        <v>3880.8</v>
      </c>
      <c r="P4559" s="1251">
        <v>117.6</v>
      </c>
      <c r="Q4559" s="765">
        <v>1</v>
      </c>
      <c r="R4559" s="765" t="s">
        <v>944</v>
      </c>
      <c r="S4559" s="766"/>
      <c r="T4559" s="100"/>
    </row>
    <row r="4560" spans="2:20">
      <c r="B4560" s="68"/>
      <c r="C4560" s="68"/>
      <c r="D4560" s="907" t="s">
        <v>5381</v>
      </c>
      <c r="E4560" s="759">
        <v>45522</v>
      </c>
      <c r="F4560" s="760">
        <v>0.75357638888888889</v>
      </c>
      <c r="G4560" s="759">
        <v>45522</v>
      </c>
      <c r="H4560" s="760">
        <v>0.78680555555555554</v>
      </c>
      <c r="I4560" s="761">
        <v>25267735</v>
      </c>
      <c r="J4560" s="761" t="s">
        <v>1124</v>
      </c>
      <c r="K4560" s="762" t="s">
        <v>959</v>
      </c>
      <c r="L4560" s="763" t="s">
        <v>968</v>
      </c>
      <c r="M4560" s="763"/>
      <c r="N4560" s="764">
        <v>1</v>
      </c>
      <c r="O4560" s="1250">
        <v>47.85</v>
      </c>
      <c r="P4560" s="1251">
        <v>47.85</v>
      </c>
      <c r="Q4560" s="765">
        <v>1</v>
      </c>
      <c r="R4560" s="765" t="s">
        <v>944</v>
      </c>
      <c r="S4560" s="766"/>
      <c r="T4560" s="100"/>
    </row>
    <row r="4561" spans="2:20">
      <c r="B4561" s="68"/>
      <c r="C4561" s="68"/>
      <c r="D4561" s="907" t="s">
        <v>5382</v>
      </c>
      <c r="E4561" s="759">
        <v>45522</v>
      </c>
      <c r="F4561" s="760">
        <v>0.78653935185185186</v>
      </c>
      <c r="G4561" s="759">
        <v>45522</v>
      </c>
      <c r="H4561" s="760">
        <v>0.88541666666666663</v>
      </c>
      <c r="I4561" s="761">
        <v>82912289</v>
      </c>
      <c r="J4561" s="761" t="s">
        <v>1114</v>
      </c>
      <c r="K4561" s="762" t="s">
        <v>449</v>
      </c>
      <c r="L4561" s="763" t="s">
        <v>978</v>
      </c>
      <c r="M4561" s="763" t="s">
        <v>986</v>
      </c>
      <c r="N4561" s="764">
        <v>101</v>
      </c>
      <c r="O4561" s="1250">
        <v>14380.716666666667</v>
      </c>
      <c r="P4561" s="1251">
        <v>142.38333333333333</v>
      </c>
      <c r="Q4561" s="765">
        <v>1</v>
      </c>
      <c r="R4561" s="765" t="s">
        <v>944</v>
      </c>
      <c r="S4561" s="766"/>
      <c r="T4561" s="100"/>
    </row>
    <row r="4562" spans="2:20">
      <c r="B4562" s="68"/>
      <c r="C4562" s="68"/>
      <c r="D4562" s="907" t="s">
        <v>5383</v>
      </c>
      <c r="E4562" s="759">
        <v>45522</v>
      </c>
      <c r="F4562" s="760">
        <v>0.78148148148148144</v>
      </c>
      <c r="G4562" s="759">
        <v>45522</v>
      </c>
      <c r="H4562" s="760">
        <v>0.83611111111111114</v>
      </c>
      <c r="I4562" s="761">
        <v>82889348</v>
      </c>
      <c r="J4562" s="761" t="s">
        <v>1114</v>
      </c>
      <c r="K4562" s="762" t="s">
        <v>959</v>
      </c>
      <c r="L4562" s="763" t="s">
        <v>337</v>
      </c>
      <c r="M4562" s="763"/>
      <c r="N4562" s="764">
        <v>1</v>
      </c>
      <c r="O4562" s="1250">
        <v>78.666666666666671</v>
      </c>
      <c r="P4562" s="1251">
        <v>78.666666666666671</v>
      </c>
      <c r="Q4562" s="765">
        <v>1</v>
      </c>
      <c r="R4562" s="765" t="s">
        <v>944</v>
      </c>
      <c r="S4562" s="766"/>
      <c r="T4562" s="100"/>
    </row>
    <row r="4563" spans="2:20">
      <c r="B4563" s="68"/>
      <c r="C4563" s="68"/>
      <c r="D4563" s="907" t="s">
        <v>5384</v>
      </c>
      <c r="E4563" s="759">
        <v>45522</v>
      </c>
      <c r="F4563" s="760">
        <v>0.33333333333333331</v>
      </c>
      <c r="G4563" s="759">
        <v>45522</v>
      </c>
      <c r="H4563" s="760">
        <v>0.55000000000000004</v>
      </c>
      <c r="I4563" s="761">
        <v>60026749</v>
      </c>
      <c r="J4563" s="761" t="s">
        <v>1041</v>
      </c>
      <c r="K4563" s="762" t="s">
        <v>959</v>
      </c>
      <c r="L4563" s="763" t="s">
        <v>943</v>
      </c>
      <c r="M4563" s="763"/>
      <c r="N4563" s="764">
        <v>305</v>
      </c>
      <c r="O4563" s="1250">
        <v>90076</v>
      </c>
      <c r="P4563" s="1251">
        <v>295.33114754098358</v>
      </c>
      <c r="Q4563" s="765">
        <v>1</v>
      </c>
      <c r="R4563" s="765" t="s">
        <v>944</v>
      </c>
      <c r="S4563" s="766"/>
      <c r="T4563" s="100"/>
    </row>
    <row r="4564" spans="2:20">
      <c r="B4564" s="68"/>
      <c r="C4564" s="68"/>
      <c r="D4564" s="907" t="s">
        <v>5384</v>
      </c>
      <c r="E4564" s="759">
        <v>45522</v>
      </c>
      <c r="F4564" s="760">
        <v>0.33333333333333331</v>
      </c>
      <c r="G4564" s="759">
        <v>45522</v>
      </c>
      <c r="H4564" s="760">
        <v>0.55000000000000004</v>
      </c>
      <c r="I4564" s="761">
        <v>60026766</v>
      </c>
      <c r="J4564" s="761" t="s">
        <v>1041</v>
      </c>
      <c r="K4564" s="762" t="s">
        <v>942</v>
      </c>
      <c r="L4564" s="763" t="s">
        <v>943</v>
      </c>
      <c r="M4564" s="763"/>
      <c r="N4564" s="764">
        <v>512</v>
      </c>
      <c r="O4564" s="1250">
        <v>159744</v>
      </c>
      <c r="P4564" s="1251">
        <v>312</v>
      </c>
      <c r="Q4564" s="765">
        <v>1</v>
      </c>
      <c r="R4564" s="765" t="s">
        <v>944</v>
      </c>
      <c r="S4564" s="766"/>
      <c r="T4564" s="100"/>
    </row>
    <row r="4565" spans="2:20">
      <c r="B4565" s="68"/>
      <c r="C4565" s="68"/>
      <c r="D4565" s="907" t="s">
        <v>5384</v>
      </c>
      <c r="E4565" s="759">
        <v>45522</v>
      </c>
      <c r="F4565" s="760">
        <v>0.33333333333333331</v>
      </c>
      <c r="G4565" s="759">
        <v>45522</v>
      </c>
      <c r="H4565" s="760">
        <v>0.55000000000000004</v>
      </c>
      <c r="I4565" s="761">
        <v>60026757</v>
      </c>
      <c r="J4565" s="761" t="s">
        <v>1041</v>
      </c>
      <c r="K4565" s="762" t="s">
        <v>942</v>
      </c>
      <c r="L4565" s="763" t="s">
        <v>943</v>
      </c>
      <c r="M4565" s="763"/>
      <c r="N4565" s="764">
        <v>131</v>
      </c>
      <c r="O4565" s="1250">
        <v>40872</v>
      </c>
      <c r="P4565" s="1251">
        <v>312</v>
      </c>
      <c r="Q4565" s="765">
        <v>1</v>
      </c>
      <c r="R4565" s="765" t="s">
        <v>944</v>
      </c>
      <c r="S4565" s="766"/>
      <c r="T4565" s="100"/>
    </row>
    <row r="4566" spans="2:20">
      <c r="B4566" s="68"/>
      <c r="C4566" s="68"/>
      <c r="D4566" s="907" t="s">
        <v>5384</v>
      </c>
      <c r="E4566" s="759">
        <v>45522</v>
      </c>
      <c r="F4566" s="760">
        <v>0.33333333333333331</v>
      </c>
      <c r="G4566" s="759">
        <v>45522</v>
      </c>
      <c r="H4566" s="760">
        <v>0.55000000000000004</v>
      </c>
      <c r="I4566" s="761">
        <v>60026787</v>
      </c>
      <c r="J4566" s="761" t="s">
        <v>1041</v>
      </c>
      <c r="K4566" s="762" t="s">
        <v>942</v>
      </c>
      <c r="L4566" s="763" t="s">
        <v>943</v>
      </c>
      <c r="M4566" s="763"/>
      <c r="N4566" s="764">
        <v>143</v>
      </c>
      <c r="O4566" s="1250">
        <v>44616</v>
      </c>
      <c r="P4566" s="1251">
        <v>312</v>
      </c>
      <c r="Q4566" s="765">
        <v>1</v>
      </c>
      <c r="R4566" s="765" t="s">
        <v>944</v>
      </c>
      <c r="S4566" s="766"/>
      <c r="T4566" s="100"/>
    </row>
    <row r="4567" spans="2:20">
      <c r="B4567" s="68"/>
      <c r="C4567" s="68"/>
      <c r="D4567" s="907" t="s">
        <v>5384</v>
      </c>
      <c r="E4567" s="759">
        <v>45522</v>
      </c>
      <c r="F4567" s="760">
        <v>0.33333333333333331</v>
      </c>
      <c r="G4567" s="759">
        <v>45522</v>
      </c>
      <c r="H4567" s="760">
        <v>0.55000000000000004</v>
      </c>
      <c r="I4567" s="761">
        <v>60026752</v>
      </c>
      <c r="J4567" s="761" t="s">
        <v>1041</v>
      </c>
      <c r="K4567" s="762" t="s">
        <v>959</v>
      </c>
      <c r="L4567" s="763" t="s">
        <v>943</v>
      </c>
      <c r="M4567" s="763"/>
      <c r="N4567" s="764">
        <v>334</v>
      </c>
      <c r="O4567" s="1250">
        <v>104208</v>
      </c>
      <c r="P4567" s="1251">
        <v>312</v>
      </c>
      <c r="Q4567" s="765">
        <v>1</v>
      </c>
      <c r="R4567" s="765" t="s">
        <v>944</v>
      </c>
      <c r="S4567" s="766"/>
      <c r="T4567" s="100"/>
    </row>
    <row r="4568" spans="2:20">
      <c r="B4568" s="68"/>
      <c r="C4568" s="68"/>
      <c r="D4568" s="907" t="s">
        <v>5385</v>
      </c>
      <c r="E4568" s="759">
        <v>45522</v>
      </c>
      <c r="F4568" s="760">
        <v>0.38194444444444442</v>
      </c>
      <c r="G4568" s="759">
        <v>45522</v>
      </c>
      <c r="H4568" s="760">
        <v>0.68541666666666667</v>
      </c>
      <c r="I4568" s="761">
        <v>60300323</v>
      </c>
      <c r="J4568" s="761" t="s">
        <v>1028</v>
      </c>
      <c r="K4568" s="762" t="s">
        <v>942</v>
      </c>
      <c r="L4568" s="763" t="s">
        <v>943</v>
      </c>
      <c r="M4568" s="763"/>
      <c r="N4568" s="764">
        <v>76</v>
      </c>
      <c r="O4568" s="1250">
        <v>33212</v>
      </c>
      <c r="P4568" s="1251">
        <v>437</v>
      </c>
      <c r="Q4568" s="765">
        <v>1</v>
      </c>
      <c r="R4568" s="765" t="s">
        <v>944</v>
      </c>
      <c r="S4568" s="766"/>
      <c r="T4568" s="100"/>
    </row>
    <row r="4569" spans="2:20">
      <c r="B4569" s="68"/>
      <c r="C4569" s="68"/>
      <c r="D4569" s="907" t="s">
        <v>5386</v>
      </c>
      <c r="E4569" s="759">
        <v>45522</v>
      </c>
      <c r="F4569" s="760">
        <v>0.37569444444444444</v>
      </c>
      <c r="G4569" s="759">
        <v>45522</v>
      </c>
      <c r="H4569" s="760">
        <v>0.64097222222222228</v>
      </c>
      <c r="I4569" s="761">
        <v>60026712</v>
      </c>
      <c r="J4569" s="761" t="s">
        <v>1031</v>
      </c>
      <c r="K4569" s="762" t="s">
        <v>942</v>
      </c>
      <c r="L4569" s="763" t="s">
        <v>943</v>
      </c>
      <c r="M4569" s="763"/>
      <c r="N4569" s="764">
        <v>36</v>
      </c>
      <c r="O4569" s="1250">
        <v>13752</v>
      </c>
      <c r="P4569" s="1251">
        <v>382</v>
      </c>
      <c r="Q4569" s="765">
        <v>1</v>
      </c>
      <c r="R4569" s="765" t="s">
        <v>944</v>
      </c>
      <c r="S4569" s="766"/>
      <c r="T4569" s="100"/>
    </row>
    <row r="4570" spans="2:20">
      <c r="B4570" s="68"/>
      <c r="C4570" s="68"/>
      <c r="D4570" s="907" t="s">
        <v>5387</v>
      </c>
      <c r="E4570" s="759">
        <v>45522</v>
      </c>
      <c r="F4570" s="760">
        <v>0.37777777777777777</v>
      </c>
      <c r="G4570" s="759">
        <v>45522</v>
      </c>
      <c r="H4570" s="760">
        <v>0.68263888888888891</v>
      </c>
      <c r="I4570" s="761">
        <v>60026740</v>
      </c>
      <c r="J4570" s="761" t="s">
        <v>1031</v>
      </c>
      <c r="K4570" s="762" t="s">
        <v>959</v>
      </c>
      <c r="L4570" s="763" t="s">
        <v>943</v>
      </c>
      <c r="M4570" s="763"/>
      <c r="N4570" s="764">
        <v>82</v>
      </c>
      <c r="O4570" s="1250">
        <v>35998</v>
      </c>
      <c r="P4570" s="1251">
        <v>439</v>
      </c>
      <c r="Q4570" s="765">
        <v>1</v>
      </c>
      <c r="R4570" s="765" t="s">
        <v>944</v>
      </c>
      <c r="S4570" s="766"/>
      <c r="T4570" s="100"/>
    </row>
    <row r="4571" spans="2:20">
      <c r="B4571" s="68"/>
      <c r="C4571" s="68"/>
      <c r="D4571" s="907" t="s">
        <v>5388</v>
      </c>
      <c r="E4571" s="759">
        <v>45522</v>
      </c>
      <c r="F4571" s="760">
        <v>0.35416666666666669</v>
      </c>
      <c r="G4571" s="759">
        <v>45522</v>
      </c>
      <c r="H4571" s="760">
        <v>0.50277777777777777</v>
      </c>
      <c r="I4571" s="761">
        <v>60026777</v>
      </c>
      <c r="J4571" s="761" t="s">
        <v>1031</v>
      </c>
      <c r="K4571" s="762" t="s">
        <v>449</v>
      </c>
      <c r="L4571" s="763" t="s">
        <v>943</v>
      </c>
      <c r="M4571" s="763"/>
      <c r="N4571" s="764">
        <v>19</v>
      </c>
      <c r="O4571" s="1250">
        <v>4066</v>
      </c>
      <c r="P4571" s="1251">
        <v>214</v>
      </c>
      <c r="Q4571" s="765">
        <v>1</v>
      </c>
      <c r="R4571" s="765" t="s">
        <v>944</v>
      </c>
      <c r="S4571" s="766"/>
      <c r="T4571" s="100"/>
    </row>
    <row r="4572" spans="2:20">
      <c r="B4572" s="68"/>
      <c r="C4572" s="68"/>
      <c r="D4572" s="907" t="s">
        <v>5389</v>
      </c>
      <c r="E4572" s="759">
        <v>45522</v>
      </c>
      <c r="F4572" s="760">
        <v>0.29791666666666666</v>
      </c>
      <c r="G4572" s="759">
        <v>45522</v>
      </c>
      <c r="H4572" s="760">
        <v>0.42152777777777778</v>
      </c>
      <c r="I4572" s="761">
        <v>60026724</v>
      </c>
      <c r="J4572" s="761" t="s">
        <v>1031</v>
      </c>
      <c r="K4572" s="762" t="s">
        <v>959</v>
      </c>
      <c r="L4572" s="763" t="s">
        <v>943</v>
      </c>
      <c r="M4572" s="763"/>
      <c r="N4572" s="764">
        <v>1</v>
      </c>
      <c r="O4572" s="1250">
        <v>178</v>
      </c>
      <c r="P4572" s="1251">
        <v>178</v>
      </c>
      <c r="Q4572" s="765">
        <v>1</v>
      </c>
      <c r="R4572" s="765" t="s">
        <v>944</v>
      </c>
      <c r="S4572" s="766"/>
      <c r="T4572" s="100"/>
    </row>
    <row r="4573" spans="2:20">
      <c r="B4573" s="68"/>
      <c r="C4573" s="68"/>
      <c r="D4573" s="907" t="s">
        <v>5390</v>
      </c>
      <c r="E4573" s="759">
        <v>45522</v>
      </c>
      <c r="F4573" s="760">
        <v>0.16351851851851851</v>
      </c>
      <c r="G4573" s="759">
        <v>45522</v>
      </c>
      <c r="H4573" s="760">
        <v>0.37847222222222221</v>
      </c>
      <c r="I4573" s="761">
        <v>60026889</v>
      </c>
      <c r="J4573" s="761" t="s">
        <v>1033</v>
      </c>
      <c r="K4573" s="762" t="s">
        <v>942</v>
      </c>
      <c r="L4573" s="763" t="s">
        <v>948</v>
      </c>
      <c r="M4573" s="763" t="s">
        <v>949</v>
      </c>
      <c r="N4573" s="764">
        <v>14</v>
      </c>
      <c r="O4573" s="1250">
        <v>4333.4666666666662</v>
      </c>
      <c r="P4573" s="1251">
        <v>309.53333333333336</v>
      </c>
      <c r="Q4573" s="765">
        <v>1</v>
      </c>
      <c r="R4573" s="765" t="s">
        <v>944</v>
      </c>
      <c r="S4573" s="766"/>
      <c r="T4573" s="100"/>
    </row>
    <row r="4574" spans="2:20">
      <c r="B4574" s="68"/>
      <c r="C4574" s="68"/>
      <c r="D4574" s="907" t="s">
        <v>5391</v>
      </c>
      <c r="E4574" s="759">
        <v>45522</v>
      </c>
      <c r="F4574" s="760">
        <v>0.41722222222222222</v>
      </c>
      <c r="G4574" s="759">
        <v>45522</v>
      </c>
      <c r="H4574" s="760">
        <v>0.48541666666666666</v>
      </c>
      <c r="I4574" s="761">
        <v>60026767</v>
      </c>
      <c r="J4574" s="761" t="s">
        <v>1031</v>
      </c>
      <c r="K4574" s="762" t="s">
        <v>449</v>
      </c>
      <c r="L4574" s="763" t="s">
        <v>337</v>
      </c>
      <c r="M4574" s="763"/>
      <c r="N4574" s="764">
        <v>1</v>
      </c>
      <c r="O4574" s="1250">
        <v>98.2</v>
      </c>
      <c r="P4574" s="1251">
        <v>98.2</v>
      </c>
      <c r="Q4574" s="765">
        <v>1</v>
      </c>
      <c r="R4574" s="765" t="s">
        <v>944</v>
      </c>
      <c r="S4574" s="766"/>
      <c r="T4574" s="100"/>
    </row>
    <row r="4575" spans="2:20">
      <c r="B4575" s="68"/>
      <c r="C4575" s="68"/>
      <c r="D4575" s="907" t="s">
        <v>5392</v>
      </c>
      <c r="E4575" s="759">
        <v>45522</v>
      </c>
      <c r="F4575" s="760">
        <v>0.5471759259259259</v>
      </c>
      <c r="G4575" s="759">
        <v>45522</v>
      </c>
      <c r="H4575" s="760">
        <v>0.61944444444444446</v>
      </c>
      <c r="I4575" s="761">
        <v>60026711</v>
      </c>
      <c r="J4575" s="761" t="s">
        <v>1131</v>
      </c>
      <c r="K4575" s="762" t="s">
        <v>959</v>
      </c>
      <c r="L4575" s="763" t="s">
        <v>337</v>
      </c>
      <c r="M4575" s="763"/>
      <c r="N4575" s="764">
        <v>1</v>
      </c>
      <c r="O4575" s="1250">
        <v>104.06666666666666</v>
      </c>
      <c r="P4575" s="1251">
        <v>104.06666666666666</v>
      </c>
      <c r="Q4575" s="765">
        <v>1</v>
      </c>
      <c r="R4575" s="765" t="s">
        <v>944</v>
      </c>
      <c r="S4575" s="766"/>
      <c r="T4575" s="100"/>
    </row>
    <row r="4576" spans="2:20">
      <c r="B4576" s="68"/>
      <c r="C4576" s="68"/>
      <c r="D4576" s="907" t="s">
        <v>5393</v>
      </c>
      <c r="E4576" s="759">
        <v>45522</v>
      </c>
      <c r="F4576" s="760">
        <v>0.63749999999999996</v>
      </c>
      <c r="G4576" s="759">
        <v>45522</v>
      </c>
      <c r="H4576" s="760">
        <v>0.76666666666666672</v>
      </c>
      <c r="I4576" s="761">
        <v>60026822</v>
      </c>
      <c r="J4576" s="761" t="s">
        <v>1031</v>
      </c>
      <c r="K4576" s="762" t="s">
        <v>449</v>
      </c>
      <c r="L4576" s="763" t="s">
        <v>968</v>
      </c>
      <c r="M4576" s="763"/>
      <c r="N4576" s="764">
        <v>1</v>
      </c>
      <c r="O4576" s="1250">
        <v>186</v>
      </c>
      <c r="P4576" s="1251">
        <v>186</v>
      </c>
      <c r="Q4576" s="765">
        <v>1</v>
      </c>
      <c r="R4576" s="765" t="s">
        <v>944</v>
      </c>
      <c r="S4576" s="766"/>
      <c r="T4576" s="100"/>
    </row>
    <row r="4577" spans="2:20">
      <c r="B4577" s="68"/>
      <c r="C4577" s="68"/>
      <c r="D4577" s="907" t="s">
        <v>5394</v>
      </c>
      <c r="E4577" s="759">
        <v>45522</v>
      </c>
      <c r="F4577" s="760">
        <v>0.35416666666666669</v>
      </c>
      <c r="G4577" s="759">
        <v>45522</v>
      </c>
      <c r="H4577" s="760">
        <v>0.63880787037037035</v>
      </c>
      <c r="I4577" s="761">
        <v>50000149</v>
      </c>
      <c r="J4577" s="761" t="s">
        <v>1051</v>
      </c>
      <c r="K4577" s="762" t="s">
        <v>959</v>
      </c>
      <c r="L4577" s="763" t="s">
        <v>943</v>
      </c>
      <c r="M4577" s="763"/>
      <c r="N4577" s="764">
        <v>59</v>
      </c>
      <c r="O4577" s="1250">
        <v>24183.116666666665</v>
      </c>
      <c r="P4577" s="1251">
        <v>409.88333333333333</v>
      </c>
      <c r="Q4577" s="765">
        <v>1</v>
      </c>
      <c r="R4577" s="765" t="s">
        <v>944</v>
      </c>
      <c r="S4577" s="766"/>
      <c r="T4577" s="100"/>
    </row>
    <row r="4578" spans="2:20">
      <c r="B4578" s="68"/>
      <c r="C4578" s="68"/>
      <c r="D4578" s="907" t="s">
        <v>5395</v>
      </c>
      <c r="E4578" s="759">
        <v>45522</v>
      </c>
      <c r="F4578" s="760">
        <v>0.33958333333333335</v>
      </c>
      <c r="G4578" s="759">
        <v>45522</v>
      </c>
      <c r="H4578" s="760">
        <v>0.51180555555555551</v>
      </c>
      <c r="I4578" s="761">
        <v>50000026</v>
      </c>
      <c r="J4578" s="761" t="s">
        <v>1429</v>
      </c>
      <c r="K4578" s="762" t="s">
        <v>959</v>
      </c>
      <c r="L4578" s="763" t="s">
        <v>337</v>
      </c>
      <c r="M4578" s="763"/>
      <c r="N4578" s="764">
        <v>46</v>
      </c>
      <c r="O4578" s="1250">
        <v>11408</v>
      </c>
      <c r="P4578" s="1251">
        <v>248</v>
      </c>
      <c r="Q4578" s="765">
        <v>1</v>
      </c>
      <c r="R4578" s="765" t="s">
        <v>944</v>
      </c>
      <c r="S4578" s="766"/>
      <c r="T4578" s="100"/>
    </row>
    <row r="4579" spans="2:20">
      <c r="B4579" s="68"/>
      <c r="C4579" s="68"/>
      <c r="D4579" s="907" t="s">
        <v>5396</v>
      </c>
      <c r="E4579" s="759">
        <v>45522</v>
      </c>
      <c r="F4579" s="760">
        <v>0.39582175925925928</v>
      </c>
      <c r="G4579" s="759">
        <v>45522</v>
      </c>
      <c r="H4579" s="760">
        <v>0.48125000000000001</v>
      </c>
      <c r="I4579" s="761">
        <v>50000165</v>
      </c>
      <c r="J4579" s="761" t="s">
        <v>1051</v>
      </c>
      <c r="K4579" s="762" t="s">
        <v>959</v>
      </c>
      <c r="L4579" s="763" t="s">
        <v>337</v>
      </c>
      <c r="M4579" s="763"/>
      <c r="N4579" s="764">
        <v>1</v>
      </c>
      <c r="O4579" s="1250">
        <v>123.01666666666667</v>
      </c>
      <c r="P4579" s="1251">
        <v>123.01666666666667</v>
      </c>
      <c r="Q4579" s="765">
        <v>1</v>
      </c>
      <c r="R4579" s="765" t="s">
        <v>944</v>
      </c>
      <c r="S4579" s="766"/>
      <c r="T4579" s="100"/>
    </row>
    <row r="4580" spans="2:20">
      <c r="B4580" s="68"/>
      <c r="C4580" s="68"/>
      <c r="D4580" s="907" t="s">
        <v>5397</v>
      </c>
      <c r="E4580" s="759">
        <v>45522</v>
      </c>
      <c r="F4580" s="760">
        <v>0.52788194444444447</v>
      </c>
      <c r="G4580" s="759">
        <v>45522</v>
      </c>
      <c r="H4580" s="760">
        <v>0.74305555555555558</v>
      </c>
      <c r="I4580" s="761">
        <v>50000127</v>
      </c>
      <c r="J4580" s="761" t="s">
        <v>1046</v>
      </c>
      <c r="K4580" s="762" t="s">
        <v>942</v>
      </c>
      <c r="L4580" s="763" t="s">
        <v>1018</v>
      </c>
      <c r="M4580" s="763"/>
      <c r="N4580" s="764">
        <v>321</v>
      </c>
      <c r="O4580" s="1250">
        <v>45045.85</v>
      </c>
      <c r="P4580" s="1251">
        <v>140.32975077881619</v>
      </c>
      <c r="Q4580" s="765">
        <v>1</v>
      </c>
      <c r="R4580" s="765" t="s">
        <v>944</v>
      </c>
      <c r="S4580" s="766" t="s">
        <v>1892</v>
      </c>
      <c r="T4580" s="100"/>
    </row>
    <row r="4581" spans="2:20">
      <c r="B4581" s="68"/>
      <c r="C4581" s="68"/>
      <c r="D4581" s="907" t="s">
        <v>5398</v>
      </c>
      <c r="E4581" s="759">
        <v>45522</v>
      </c>
      <c r="F4581" s="760">
        <v>0.54861111111111116</v>
      </c>
      <c r="G4581" s="759">
        <v>45522</v>
      </c>
      <c r="H4581" s="760">
        <v>0.55833333333333335</v>
      </c>
      <c r="I4581" s="761">
        <v>50000094</v>
      </c>
      <c r="J4581" s="761" t="s">
        <v>1046</v>
      </c>
      <c r="K4581" s="762" t="s">
        <v>942</v>
      </c>
      <c r="L4581" s="763" t="s">
        <v>337</v>
      </c>
      <c r="M4581" s="763"/>
      <c r="N4581" s="764">
        <v>1</v>
      </c>
      <c r="O4581" s="1250">
        <v>14</v>
      </c>
      <c r="P4581" s="1251">
        <v>14</v>
      </c>
      <c r="Q4581" s="765">
        <v>1</v>
      </c>
      <c r="R4581" s="765" t="s">
        <v>944</v>
      </c>
      <c r="S4581" s="766"/>
      <c r="T4581" s="100"/>
    </row>
    <row r="4582" spans="2:20">
      <c r="B4582" s="68"/>
      <c r="C4582" s="68"/>
      <c r="D4582" s="907" t="s">
        <v>5399</v>
      </c>
      <c r="E4582" s="759">
        <v>45522</v>
      </c>
      <c r="F4582" s="760">
        <v>0.69071759259259258</v>
      </c>
      <c r="G4582" s="759">
        <v>45522</v>
      </c>
      <c r="H4582" s="760">
        <v>0.74722222222222223</v>
      </c>
      <c r="I4582" s="761">
        <v>50000185</v>
      </c>
      <c r="J4582" s="761" t="s">
        <v>1048</v>
      </c>
      <c r="K4582" s="762" t="s">
        <v>959</v>
      </c>
      <c r="L4582" s="763" t="s">
        <v>337</v>
      </c>
      <c r="M4582" s="763"/>
      <c r="N4582" s="764">
        <v>1</v>
      </c>
      <c r="O4582" s="1250">
        <v>81.36666666666666</v>
      </c>
      <c r="P4582" s="1251">
        <v>81.36666666666666</v>
      </c>
      <c r="Q4582" s="765">
        <v>1</v>
      </c>
      <c r="R4582" s="765" t="s">
        <v>944</v>
      </c>
      <c r="S4582" s="766"/>
      <c r="T4582" s="100"/>
    </row>
    <row r="4583" spans="2:20">
      <c r="B4583" s="68"/>
      <c r="C4583" s="68"/>
      <c r="D4583" s="907" t="s">
        <v>5400</v>
      </c>
      <c r="E4583" s="759">
        <v>45522</v>
      </c>
      <c r="F4583" s="760">
        <v>0.98151620370370374</v>
      </c>
      <c r="G4583" s="759">
        <v>45523</v>
      </c>
      <c r="H4583" s="760">
        <v>4.5138888888888888E-2</v>
      </c>
      <c r="I4583" s="761">
        <v>50000211</v>
      </c>
      <c r="J4583" s="761" t="s">
        <v>1048</v>
      </c>
      <c r="K4583" s="762" t="s">
        <v>959</v>
      </c>
      <c r="L4583" s="763" t="s">
        <v>938</v>
      </c>
      <c r="M4583" s="763" t="s">
        <v>939</v>
      </c>
      <c r="N4583" s="764">
        <v>1</v>
      </c>
      <c r="O4583" s="1250">
        <v>91.61666666666666</v>
      </c>
      <c r="P4583" s="1251">
        <v>91.61666666666666</v>
      </c>
      <c r="Q4583" s="765">
        <v>1</v>
      </c>
      <c r="R4583" s="765" t="s">
        <v>944</v>
      </c>
      <c r="S4583" s="766"/>
      <c r="T4583" s="100"/>
    </row>
    <row r="4584" spans="2:20">
      <c r="B4584" s="68"/>
      <c r="C4584" s="68"/>
      <c r="D4584" s="907" t="s">
        <v>5401</v>
      </c>
      <c r="E4584" s="759">
        <v>45523</v>
      </c>
      <c r="F4584" s="760">
        <v>0.33958333333333335</v>
      </c>
      <c r="G4584" s="759">
        <v>45523</v>
      </c>
      <c r="H4584" s="760">
        <v>0.36458333333333331</v>
      </c>
      <c r="I4584" s="761">
        <v>40000965</v>
      </c>
      <c r="J4584" s="761" t="s">
        <v>1060</v>
      </c>
      <c r="K4584" s="762" t="s">
        <v>942</v>
      </c>
      <c r="L4584" s="763" t="s">
        <v>337</v>
      </c>
      <c r="M4584" s="763"/>
      <c r="N4584" s="764">
        <v>22</v>
      </c>
      <c r="O4584" s="1250">
        <v>792</v>
      </c>
      <c r="P4584" s="1251">
        <v>36</v>
      </c>
      <c r="Q4584" s="765">
        <v>1</v>
      </c>
      <c r="R4584" s="765" t="s">
        <v>944</v>
      </c>
      <c r="S4584" s="766"/>
      <c r="T4584" s="100"/>
    </row>
    <row r="4585" spans="2:20">
      <c r="B4585" s="68"/>
      <c r="C4585" s="68"/>
      <c r="D4585" s="907" t="s">
        <v>5402</v>
      </c>
      <c r="E4585" s="759">
        <v>45523</v>
      </c>
      <c r="F4585" s="760">
        <v>0.35310185185185183</v>
      </c>
      <c r="G4585" s="759">
        <v>45523</v>
      </c>
      <c r="H4585" s="760">
        <v>0.61982638888888886</v>
      </c>
      <c r="I4585" s="761">
        <v>40000964</v>
      </c>
      <c r="J4585" s="761" t="s">
        <v>1060</v>
      </c>
      <c r="K4585" s="762" t="s">
        <v>942</v>
      </c>
      <c r="L4585" s="763" t="s">
        <v>948</v>
      </c>
      <c r="M4585" s="763" t="s">
        <v>949</v>
      </c>
      <c r="N4585" s="764">
        <v>22</v>
      </c>
      <c r="O4585" s="1250">
        <v>7212.083333333333</v>
      </c>
      <c r="P4585" s="1251">
        <v>327.82196969696969</v>
      </c>
      <c r="Q4585" s="765">
        <v>1</v>
      </c>
      <c r="R4585" s="765" t="s">
        <v>944</v>
      </c>
      <c r="S4585" s="766"/>
      <c r="T4585" s="100"/>
    </row>
    <row r="4586" spans="2:20">
      <c r="B4586" s="68"/>
      <c r="C4586" s="68"/>
      <c r="D4586" s="907" t="s">
        <v>5403</v>
      </c>
      <c r="E4586" s="759">
        <v>45523</v>
      </c>
      <c r="F4586" s="760">
        <v>0.53254629629629635</v>
      </c>
      <c r="G4586" s="759">
        <v>45523</v>
      </c>
      <c r="H4586" s="760">
        <v>0.57708333333333328</v>
      </c>
      <c r="I4586" s="761">
        <v>85221946</v>
      </c>
      <c r="J4586" s="761" t="s">
        <v>1064</v>
      </c>
      <c r="K4586" s="762" t="s">
        <v>959</v>
      </c>
      <c r="L4586" s="763" t="s">
        <v>968</v>
      </c>
      <c r="M4586" s="763"/>
      <c r="N4586" s="764">
        <v>92</v>
      </c>
      <c r="O4586" s="1250">
        <v>5900.2666666666664</v>
      </c>
      <c r="P4586" s="1251">
        <v>64.13333333333334</v>
      </c>
      <c r="Q4586" s="765">
        <v>1</v>
      </c>
      <c r="R4586" s="765" t="s">
        <v>944</v>
      </c>
      <c r="S4586" s="766"/>
      <c r="T4586" s="100"/>
    </row>
    <row r="4587" spans="2:20">
      <c r="B4587" s="68"/>
      <c r="C4587" s="68"/>
      <c r="D4587" s="907" t="s">
        <v>5404</v>
      </c>
      <c r="E4587" s="759">
        <v>45523</v>
      </c>
      <c r="F4587" s="760">
        <v>0.41791666666666666</v>
      </c>
      <c r="G4587" s="759">
        <v>45523</v>
      </c>
      <c r="H4587" s="760">
        <v>0.65069444444444446</v>
      </c>
      <c r="I4587" s="761">
        <v>83022292</v>
      </c>
      <c r="J4587" s="761" t="s">
        <v>964</v>
      </c>
      <c r="K4587" s="762" t="s">
        <v>942</v>
      </c>
      <c r="L4587" s="763" t="s">
        <v>948</v>
      </c>
      <c r="M4587" s="763" t="s">
        <v>949</v>
      </c>
      <c r="N4587" s="764">
        <v>1</v>
      </c>
      <c r="O4587" s="1250">
        <v>335.2</v>
      </c>
      <c r="P4587" s="1251">
        <v>335.2</v>
      </c>
      <c r="Q4587" s="765">
        <v>1</v>
      </c>
      <c r="R4587" s="765" t="s">
        <v>944</v>
      </c>
      <c r="S4587" s="766"/>
      <c r="T4587" s="100"/>
    </row>
    <row r="4588" spans="2:20">
      <c r="B4588" s="68"/>
      <c r="C4588" s="68"/>
      <c r="D4588" s="907" t="s">
        <v>5405</v>
      </c>
      <c r="E4588" s="759">
        <v>45523</v>
      </c>
      <c r="F4588" s="760">
        <v>0.39583333333333331</v>
      </c>
      <c r="G4588" s="759">
        <v>45523</v>
      </c>
      <c r="H4588" s="760">
        <v>0.58472222222222225</v>
      </c>
      <c r="I4588" s="761">
        <v>40000970</v>
      </c>
      <c r="J4588" s="761" t="s">
        <v>1064</v>
      </c>
      <c r="K4588" s="762" t="s">
        <v>959</v>
      </c>
      <c r="L4588" s="763" t="s">
        <v>943</v>
      </c>
      <c r="M4588" s="763"/>
      <c r="N4588" s="764">
        <v>41</v>
      </c>
      <c r="O4588" s="1250">
        <v>11152</v>
      </c>
      <c r="P4588" s="1251">
        <v>272</v>
      </c>
      <c r="Q4588" s="765">
        <v>1</v>
      </c>
      <c r="R4588" s="765" t="s">
        <v>944</v>
      </c>
      <c r="S4588" s="766"/>
      <c r="T4588" s="100"/>
    </row>
    <row r="4589" spans="2:20">
      <c r="B4589" s="68"/>
      <c r="C4589" s="68"/>
      <c r="D4589" s="907" t="s">
        <v>5406</v>
      </c>
      <c r="E4589" s="759">
        <v>45523</v>
      </c>
      <c r="F4589" s="760">
        <v>0.35555555555555557</v>
      </c>
      <c r="G4589" s="759">
        <v>45523</v>
      </c>
      <c r="H4589" s="760">
        <v>0.64500000000000002</v>
      </c>
      <c r="I4589" s="761">
        <v>40216323</v>
      </c>
      <c r="J4589" s="761" t="s">
        <v>941</v>
      </c>
      <c r="K4589" s="762" t="s">
        <v>942</v>
      </c>
      <c r="L4589" s="763" t="s">
        <v>943</v>
      </c>
      <c r="M4589" s="763"/>
      <c r="N4589" s="764">
        <v>21</v>
      </c>
      <c r="O4589" s="1250">
        <v>8752.7999999999993</v>
      </c>
      <c r="P4589" s="1251">
        <v>416.8</v>
      </c>
      <c r="Q4589" s="765">
        <v>1</v>
      </c>
      <c r="R4589" s="765" t="s">
        <v>944</v>
      </c>
      <c r="S4589" s="766"/>
      <c r="T4589" s="100"/>
    </row>
    <row r="4590" spans="2:20">
      <c r="B4590" s="68"/>
      <c r="C4590" s="68"/>
      <c r="D4590" s="907" t="s">
        <v>5407</v>
      </c>
      <c r="E4590" s="759">
        <v>45523</v>
      </c>
      <c r="F4590" s="760">
        <v>0.375</v>
      </c>
      <c r="G4590" s="759">
        <v>45523</v>
      </c>
      <c r="H4590" s="760">
        <v>0.60347222222222219</v>
      </c>
      <c r="I4590" s="761">
        <v>83022292</v>
      </c>
      <c r="J4590" s="761" t="s">
        <v>964</v>
      </c>
      <c r="K4590" s="762" t="s">
        <v>942</v>
      </c>
      <c r="L4590" s="763" t="s">
        <v>943</v>
      </c>
      <c r="M4590" s="763"/>
      <c r="N4590" s="764">
        <v>128</v>
      </c>
      <c r="O4590" s="1250">
        <v>42112</v>
      </c>
      <c r="P4590" s="1251">
        <v>329</v>
      </c>
      <c r="Q4590" s="765">
        <v>1</v>
      </c>
      <c r="R4590" s="765" t="s">
        <v>944</v>
      </c>
      <c r="S4590" s="766"/>
      <c r="T4590" s="100"/>
    </row>
    <row r="4591" spans="2:20">
      <c r="B4591" s="68"/>
      <c r="C4591" s="68"/>
      <c r="D4591" s="907" t="s">
        <v>5408</v>
      </c>
      <c r="E4591" s="759">
        <v>45523</v>
      </c>
      <c r="F4591" s="760">
        <v>0.35416666666666669</v>
      </c>
      <c r="G4591" s="759">
        <v>45523</v>
      </c>
      <c r="H4591" s="760">
        <v>0.60347222222222219</v>
      </c>
      <c r="I4591" s="761">
        <v>40001010</v>
      </c>
      <c r="J4591" s="761" t="s">
        <v>955</v>
      </c>
      <c r="K4591" s="762" t="s">
        <v>942</v>
      </c>
      <c r="L4591" s="763" t="s">
        <v>943</v>
      </c>
      <c r="M4591" s="763"/>
      <c r="N4591" s="764">
        <v>7</v>
      </c>
      <c r="O4591" s="1250">
        <v>2513</v>
      </c>
      <c r="P4591" s="1251">
        <v>359</v>
      </c>
      <c r="Q4591" s="765">
        <v>1</v>
      </c>
      <c r="R4591" s="765" t="s">
        <v>944</v>
      </c>
      <c r="S4591" s="766"/>
      <c r="T4591" s="100"/>
    </row>
    <row r="4592" spans="2:20">
      <c r="B4592" s="68"/>
      <c r="C4592" s="68"/>
      <c r="D4592" s="907" t="s">
        <v>5409</v>
      </c>
      <c r="E4592" s="759">
        <v>45523</v>
      </c>
      <c r="F4592" s="760">
        <v>0.3576388888888889</v>
      </c>
      <c r="G4592" s="759">
        <v>45523</v>
      </c>
      <c r="H4592" s="760">
        <v>0.38750000000000001</v>
      </c>
      <c r="I4592" s="761">
        <v>40001066</v>
      </c>
      <c r="J4592" s="761" t="s">
        <v>941</v>
      </c>
      <c r="K4592" s="762" t="s">
        <v>942</v>
      </c>
      <c r="L4592" s="763" t="s">
        <v>943</v>
      </c>
      <c r="M4592" s="763"/>
      <c r="N4592" s="764">
        <v>1</v>
      </c>
      <c r="O4592" s="1250">
        <v>43</v>
      </c>
      <c r="P4592" s="1251">
        <v>43</v>
      </c>
      <c r="Q4592" s="765">
        <v>1</v>
      </c>
      <c r="R4592" s="765" t="s">
        <v>944</v>
      </c>
      <c r="S4592" s="766"/>
      <c r="T4592" s="100"/>
    </row>
    <row r="4593" spans="2:20">
      <c r="B4593" s="68"/>
      <c r="C4593" s="68"/>
      <c r="D4593" s="907" t="s">
        <v>5410</v>
      </c>
      <c r="E4593" s="759">
        <v>45523</v>
      </c>
      <c r="F4593" s="760">
        <v>0.25</v>
      </c>
      <c r="G4593" s="759">
        <v>45523</v>
      </c>
      <c r="H4593" s="760">
        <v>0.36666666666666664</v>
      </c>
      <c r="I4593" s="761">
        <v>83868946</v>
      </c>
      <c r="J4593" s="761" t="s">
        <v>1064</v>
      </c>
      <c r="K4593" s="762" t="s">
        <v>959</v>
      </c>
      <c r="L4593" s="763" t="s">
        <v>943</v>
      </c>
      <c r="M4593" s="763"/>
      <c r="N4593" s="764">
        <v>265</v>
      </c>
      <c r="O4593" s="1250">
        <v>44520</v>
      </c>
      <c r="P4593" s="1251">
        <v>168</v>
      </c>
      <c r="Q4593" s="765">
        <v>1</v>
      </c>
      <c r="R4593" s="765" t="s">
        <v>944</v>
      </c>
      <c r="S4593" s="766"/>
      <c r="T4593" s="100"/>
    </row>
    <row r="4594" spans="2:20">
      <c r="B4594" s="68"/>
      <c r="C4594" s="68"/>
      <c r="D4594" s="907" t="s">
        <v>5411</v>
      </c>
      <c r="E4594" s="759">
        <v>45523</v>
      </c>
      <c r="F4594" s="760">
        <v>0.35416666666666669</v>
      </c>
      <c r="G4594" s="759">
        <v>45523</v>
      </c>
      <c r="H4594" s="760">
        <v>0.46527777777777779</v>
      </c>
      <c r="I4594" s="761">
        <v>10020772</v>
      </c>
      <c r="J4594" s="761" t="s">
        <v>975</v>
      </c>
      <c r="K4594" s="762" t="s">
        <v>942</v>
      </c>
      <c r="L4594" s="763" t="s">
        <v>943</v>
      </c>
      <c r="M4594" s="763"/>
      <c r="N4594" s="764">
        <v>16</v>
      </c>
      <c r="O4594" s="1250">
        <v>2560</v>
      </c>
      <c r="P4594" s="1251">
        <v>160</v>
      </c>
      <c r="Q4594" s="765">
        <v>1</v>
      </c>
      <c r="R4594" s="765" t="s">
        <v>944</v>
      </c>
      <c r="S4594" s="766"/>
      <c r="T4594" s="100"/>
    </row>
    <row r="4595" spans="2:20">
      <c r="B4595" s="68"/>
      <c r="C4595" s="68"/>
      <c r="D4595" s="907" t="s">
        <v>5412</v>
      </c>
      <c r="E4595" s="759">
        <v>45523</v>
      </c>
      <c r="F4595" s="760">
        <v>0.10552083333333333</v>
      </c>
      <c r="G4595" s="759">
        <v>45523</v>
      </c>
      <c r="H4595" s="760">
        <v>0.17916666666666667</v>
      </c>
      <c r="I4595" s="761">
        <v>10020817</v>
      </c>
      <c r="J4595" s="761" t="s">
        <v>971</v>
      </c>
      <c r="K4595" s="762" t="s">
        <v>959</v>
      </c>
      <c r="L4595" s="763" t="s">
        <v>948</v>
      </c>
      <c r="M4595" s="763" t="s">
        <v>1007</v>
      </c>
      <c r="N4595" s="764">
        <v>6</v>
      </c>
      <c r="O4595" s="1250">
        <v>636.29999999999995</v>
      </c>
      <c r="P4595" s="1251">
        <v>106.05</v>
      </c>
      <c r="Q4595" s="765">
        <v>1</v>
      </c>
      <c r="R4595" s="765" t="s">
        <v>944</v>
      </c>
      <c r="S4595" s="766"/>
      <c r="T4595" s="100"/>
    </row>
    <row r="4596" spans="2:20">
      <c r="B4596" s="68"/>
      <c r="C4596" s="68"/>
      <c r="D4596" s="907" t="s">
        <v>5413</v>
      </c>
      <c r="E4596" s="759">
        <v>45523</v>
      </c>
      <c r="F4596" s="760">
        <v>0.41578703703703701</v>
      </c>
      <c r="G4596" s="759">
        <v>45523</v>
      </c>
      <c r="H4596" s="760">
        <v>0.49383101851851852</v>
      </c>
      <c r="I4596" s="761">
        <v>10020782</v>
      </c>
      <c r="J4596" s="761" t="s">
        <v>981</v>
      </c>
      <c r="K4596" s="762" t="s">
        <v>959</v>
      </c>
      <c r="L4596" s="763" t="s">
        <v>337</v>
      </c>
      <c r="M4596" s="763"/>
      <c r="N4596" s="764">
        <v>120</v>
      </c>
      <c r="O4596" s="1250">
        <v>13486</v>
      </c>
      <c r="P4596" s="1251">
        <v>112.38333333333334</v>
      </c>
      <c r="Q4596" s="765">
        <v>1</v>
      </c>
      <c r="R4596" s="765" t="s">
        <v>944</v>
      </c>
      <c r="S4596" s="766"/>
      <c r="T4596" s="100"/>
    </row>
    <row r="4597" spans="2:20">
      <c r="B4597" s="68"/>
      <c r="C4597" s="68"/>
      <c r="D4597" s="907" t="s">
        <v>5414</v>
      </c>
      <c r="E4597" s="759">
        <v>45523</v>
      </c>
      <c r="F4597" s="760">
        <v>0.45192129629629629</v>
      </c>
      <c r="G4597" s="759">
        <v>45523</v>
      </c>
      <c r="H4597" s="760">
        <v>0.49444444444444446</v>
      </c>
      <c r="I4597" s="761">
        <v>10020767</v>
      </c>
      <c r="J4597" s="761" t="s">
        <v>975</v>
      </c>
      <c r="K4597" s="762" t="s">
        <v>959</v>
      </c>
      <c r="L4597" s="763" t="s">
        <v>337</v>
      </c>
      <c r="M4597" s="763"/>
      <c r="N4597" s="764">
        <v>1</v>
      </c>
      <c r="O4597" s="1250">
        <v>61.233333333333327</v>
      </c>
      <c r="P4597" s="1251">
        <v>61.233333333333327</v>
      </c>
      <c r="Q4597" s="765">
        <v>1</v>
      </c>
      <c r="R4597" s="765" t="s">
        <v>944</v>
      </c>
      <c r="S4597" s="766"/>
      <c r="T4597" s="100"/>
    </row>
    <row r="4598" spans="2:20">
      <c r="B4598" s="68"/>
      <c r="C4598" s="68"/>
      <c r="D4598" s="907" t="s">
        <v>5415</v>
      </c>
      <c r="E4598" s="759">
        <v>45523</v>
      </c>
      <c r="F4598" s="760">
        <v>0.29865740740740743</v>
      </c>
      <c r="G4598" s="759">
        <v>45523</v>
      </c>
      <c r="H4598" s="760">
        <v>0.50972222222222219</v>
      </c>
      <c r="I4598" s="761">
        <v>10020778</v>
      </c>
      <c r="J4598" s="761" t="s">
        <v>975</v>
      </c>
      <c r="K4598" s="762" t="s">
        <v>959</v>
      </c>
      <c r="L4598" s="763" t="s">
        <v>978</v>
      </c>
      <c r="M4598" s="763" t="s">
        <v>986</v>
      </c>
      <c r="N4598" s="764">
        <v>1</v>
      </c>
      <c r="O4598" s="1250">
        <v>303.93333333333334</v>
      </c>
      <c r="P4598" s="1251">
        <v>303.93333333333334</v>
      </c>
      <c r="Q4598" s="765">
        <v>1</v>
      </c>
      <c r="R4598" s="765" t="s">
        <v>944</v>
      </c>
      <c r="S4598" s="766"/>
      <c r="T4598" s="100"/>
    </row>
    <row r="4599" spans="2:20">
      <c r="B4599" s="68"/>
      <c r="C4599" s="68"/>
      <c r="D4599" s="907" t="s">
        <v>5416</v>
      </c>
      <c r="E4599" s="759">
        <v>45523</v>
      </c>
      <c r="F4599" s="760">
        <v>0.63645833333333335</v>
      </c>
      <c r="G4599" s="759">
        <v>45523</v>
      </c>
      <c r="H4599" s="760">
        <v>0.81180555555555556</v>
      </c>
      <c r="I4599" s="761">
        <v>10020828</v>
      </c>
      <c r="J4599" s="761" t="s">
        <v>971</v>
      </c>
      <c r="K4599" s="762" t="s">
        <v>942</v>
      </c>
      <c r="L4599" s="763" t="s">
        <v>948</v>
      </c>
      <c r="M4599" s="763" t="s">
        <v>949</v>
      </c>
      <c r="N4599" s="764">
        <v>2</v>
      </c>
      <c r="O4599" s="1250">
        <v>505</v>
      </c>
      <c r="P4599" s="1251">
        <v>252.5</v>
      </c>
      <c r="Q4599" s="765">
        <v>1</v>
      </c>
      <c r="R4599" s="765" t="s">
        <v>944</v>
      </c>
      <c r="S4599" s="766"/>
      <c r="T4599" s="100"/>
    </row>
    <row r="4600" spans="2:20">
      <c r="B4600" s="68"/>
      <c r="C4600" s="68"/>
      <c r="D4600" s="907" t="s">
        <v>5417</v>
      </c>
      <c r="E4600" s="759">
        <v>45523</v>
      </c>
      <c r="F4600" s="760">
        <v>0.79587962962962966</v>
      </c>
      <c r="G4600" s="759">
        <v>45523</v>
      </c>
      <c r="H4600" s="760">
        <v>0.83472222222222225</v>
      </c>
      <c r="I4600" s="761">
        <v>10020809</v>
      </c>
      <c r="J4600" s="761" t="s">
        <v>981</v>
      </c>
      <c r="K4600" s="762" t="s">
        <v>449</v>
      </c>
      <c r="L4600" s="763" t="s">
        <v>337</v>
      </c>
      <c r="M4600" s="763"/>
      <c r="N4600" s="764">
        <v>1</v>
      </c>
      <c r="O4600" s="1250">
        <v>55.93333333333333</v>
      </c>
      <c r="P4600" s="1251">
        <v>55.93333333333333</v>
      </c>
      <c r="Q4600" s="765">
        <v>1</v>
      </c>
      <c r="R4600" s="765" t="s">
        <v>944</v>
      </c>
      <c r="S4600" s="766"/>
      <c r="T4600" s="100"/>
    </row>
    <row r="4601" spans="2:20">
      <c r="B4601" s="68"/>
      <c r="C4601" s="68"/>
      <c r="D4601" s="907" t="s">
        <v>5418</v>
      </c>
      <c r="E4601" s="759">
        <v>45523</v>
      </c>
      <c r="F4601" s="760">
        <v>0.38333333333333336</v>
      </c>
      <c r="G4601" s="759">
        <v>45523</v>
      </c>
      <c r="H4601" s="760">
        <v>0.71875</v>
      </c>
      <c r="I4601" s="761">
        <v>30053838</v>
      </c>
      <c r="J4601" s="761" t="s">
        <v>990</v>
      </c>
      <c r="K4601" s="762" t="s">
        <v>959</v>
      </c>
      <c r="L4601" s="763" t="s">
        <v>943</v>
      </c>
      <c r="M4601" s="763"/>
      <c r="N4601" s="764">
        <v>227</v>
      </c>
      <c r="O4601" s="1250">
        <v>109641</v>
      </c>
      <c r="P4601" s="1251">
        <v>483</v>
      </c>
      <c r="Q4601" s="765">
        <v>1</v>
      </c>
      <c r="R4601" s="765" t="s">
        <v>944</v>
      </c>
      <c r="S4601" s="766"/>
      <c r="T4601" s="100"/>
    </row>
    <row r="4602" spans="2:20">
      <c r="B4602" s="68"/>
      <c r="C4602" s="68"/>
      <c r="D4602" s="907" t="s">
        <v>5419</v>
      </c>
      <c r="E4602" s="759">
        <v>45523</v>
      </c>
      <c r="F4602" s="760">
        <v>0.58333333333333337</v>
      </c>
      <c r="G4602" s="759">
        <v>45525</v>
      </c>
      <c r="H4602" s="760">
        <v>0.34375</v>
      </c>
      <c r="I4602" s="761">
        <v>83950986</v>
      </c>
      <c r="J4602" s="761" t="s">
        <v>1000</v>
      </c>
      <c r="K4602" s="762" t="s">
        <v>959</v>
      </c>
      <c r="L4602" s="763" t="s">
        <v>337</v>
      </c>
      <c r="M4602" s="763"/>
      <c r="N4602" s="764">
        <v>100</v>
      </c>
      <c r="O4602" s="1250">
        <v>14316</v>
      </c>
      <c r="P4602" s="1251">
        <v>143.16</v>
      </c>
      <c r="Q4602" s="765">
        <v>1</v>
      </c>
      <c r="R4602" s="765" t="s">
        <v>944</v>
      </c>
      <c r="S4602" s="766"/>
      <c r="T4602" s="100"/>
    </row>
    <row r="4603" spans="2:20">
      <c r="B4603" s="68"/>
      <c r="C4603" s="68"/>
      <c r="D4603" s="907" t="s">
        <v>5420</v>
      </c>
      <c r="E4603" s="759">
        <v>45523</v>
      </c>
      <c r="F4603" s="760">
        <v>0.73750000000000004</v>
      </c>
      <c r="G4603" s="759">
        <v>45523</v>
      </c>
      <c r="H4603" s="760">
        <v>0.85347222222222219</v>
      </c>
      <c r="I4603" s="761">
        <v>30053862</v>
      </c>
      <c r="J4603" s="761" t="s">
        <v>990</v>
      </c>
      <c r="K4603" s="762" t="s">
        <v>959</v>
      </c>
      <c r="L4603" s="763" t="s">
        <v>337</v>
      </c>
      <c r="M4603" s="763"/>
      <c r="N4603" s="764">
        <v>17</v>
      </c>
      <c r="O4603" s="1250">
        <v>2839</v>
      </c>
      <c r="P4603" s="1251">
        <v>167</v>
      </c>
      <c r="Q4603" s="765">
        <v>1</v>
      </c>
      <c r="R4603" s="765" t="s">
        <v>944</v>
      </c>
      <c r="S4603" s="766"/>
      <c r="T4603" s="100"/>
    </row>
    <row r="4604" spans="2:20">
      <c r="B4604" s="68"/>
      <c r="C4604" s="68"/>
      <c r="D4604" s="907" t="s">
        <v>5421</v>
      </c>
      <c r="E4604" s="759">
        <v>45523</v>
      </c>
      <c r="F4604" s="760">
        <v>0.66681712962962958</v>
      </c>
      <c r="G4604" s="759">
        <v>45523</v>
      </c>
      <c r="H4604" s="760">
        <v>0.74791666666666667</v>
      </c>
      <c r="I4604" s="761">
        <v>82563099</v>
      </c>
      <c r="J4604" s="761" t="s">
        <v>990</v>
      </c>
      <c r="K4604" s="762" t="s">
        <v>449</v>
      </c>
      <c r="L4604" s="763" t="s">
        <v>948</v>
      </c>
      <c r="M4604" s="763" t="s">
        <v>1007</v>
      </c>
      <c r="N4604" s="764">
        <v>1</v>
      </c>
      <c r="O4604" s="1250">
        <v>116.78333333333333</v>
      </c>
      <c r="P4604" s="1251">
        <v>116.78333333333333</v>
      </c>
      <c r="Q4604" s="765">
        <v>1</v>
      </c>
      <c r="R4604" s="765" t="s">
        <v>944</v>
      </c>
      <c r="S4604" s="766"/>
      <c r="T4604" s="100"/>
    </row>
    <row r="4605" spans="2:20">
      <c r="B4605" s="68"/>
      <c r="C4605" s="68"/>
      <c r="D4605" s="907" t="s">
        <v>5422</v>
      </c>
      <c r="E4605" s="759">
        <v>45523</v>
      </c>
      <c r="F4605" s="760">
        <v>0.4</v>
      </c>
      <c r="G4605" s="759">
        <v>45523</v>
      </c>
      <c r="H4605" s="760">
        <v>0.40416666666666667</v>
      </c>
      <c r="I4605" s="761">
        <v>20009806</v>
      </c>
      <c r="J4605" s="761" t="s">
        <v>1124</v>
      </c>
      <c r="K4605" s="762" t="s">
        <v>959</v>
      </c>
      <c r="L4605" s="763" t="s">
        <v>943</v>
      </c>
      <c r="M4605" s="763"/>
      <c r="N4605" s="764">
        <v>2</v>
      </c>
      <c r="O4605" s="1250">
        <v>12</v>
      </c>
      <c r="P4605" s="1251">
        <v>6</v>
      </c>
      <c r="Q4605" s="765">
        <v>1</v>
      </c>
      <c r="R4605" s="765" t="s">
        <v>944</v>
      </c>
      <c r="S4605" s="766"/>
      <c r="T4605" s="100"/>
    </row>
    <row r="4606" spans="2:20">
      <c r="B4606" s="68"/>
      <c r="C4606" s="68"/>
      <c r="D4606" s="907" t="s">
        <v>5423</v>
      </c>
      <c r="E4606" s="759">
        <v>45523</v>
      </c>
      <c r="F4606" s="760">
        <v>0.35416666666666669</v>
      </c>
      <c r="G4606" s="759">
        <v>45523</v>
      </c>
      <c r="H4606" s="760">
        <v>0.49027777777777776</v>
      </c>
      <c r="I4606" s="761">
        <v>20004307</v>
      </c>
      <c r="J4606" s="761" t="s">
        <v>1117</v>
      </c>
      <c r="K4606" s="762" t="s">
        <v>942</v>
      </c>
      <c r="L4606" s="763" t="s">
        <v>943</v>
      </c>
      <c r="M4606" s="763"/>
      <c r="N4606" s="764">
        <v>11</v>
      </c>
      <c r="O4606" s="1250">
        <v>2156</v>
      </c>
      <c r="P4606" s="1251">
        <v>196</v>
      </c>
      <c r="Q4606" s="765">
        <v>1</v>
      </c>
      <c r="R4606" s="765" t="s">
        <v>944</v>
      </c>
      <c r="S4606" s="766"/>
      <c r="T4606" s="100"/>
    </row>
    <row r="4607" spans="2:20">
      <c r="B4607" s="68"/>
      <c r="C4607" s="68"/>
      <c r="D4607" s="907" t="s">
        <v>5424</v>
      </c>
      <c r="E4607" s="759">
        <v>45523</v>
      </c>
      <c r="F4607" s="760">
        <v>0.35972222222222222</v>
      </c>
      <c r="G4607" s="759">
        <v>45523</v>
      </c>
      <c r="H4607" s="760">
        <v>0.41388888888888886</v>
      </c>
      <c r="I4607" s="761">
        <v>20001178</v>
      </c>
      <c r="J4607" s="761" t="s">
        <v>1114</v>
      </c>
      <c r="K4607" s="762" t="s">
        <v>449</v>
      </c>
      <c r="L4607" s="763" t="s">
        <v>943</v>
      </c>
      <c r="M4607" s="763"/>
      <c r="N4607" s="764">
        <v>39</v>
      </c>
      <c r="O4607" s="1250">
        <v>3042</v>
      </c>
      <c r="P4607" s="1251">
        <v>78</v>
      </c>
      <c r="Q4607" s="765">
        <v>1</v>
      </c>
      <c r="R4607" s="765" t="s">
        <v>944</v>
      </c>
      <c r="S4607" s="766"/>
      <c r="T4607" s="100"/>
    </row>
    <row r="4608" spans="2:20">
      <c r="B4608" s="68"/>
      <c r="C4608" s="68"/>
      <c r="D4608" s="907" t="s">
        <v>5425</v>
      </c>
      <c r="E4608" s="759">
        <v>45523</v>
      </c>
      <c r="F4608" s="760">
        <v>0.37309027777777776</v>
      </c>
      <c r="G4608" s="759">
        <v>45523</v>
      </c>
      <c r="H4608" s="760">
        <v>0.53472222222222221</v>
      </c>
      <c r="I4608" s="761">
        <v>20005357</v>
      </c>
      <c r="J4608" s="761" t="s">
        <v>1226</v>
      </c>
      <c r="K4608" s="762" t="s">
        <v>959</v>
      </c>
      <c r="L4608" s="763" t="s">
        <v>943</v>
      </c>
      <c r="M4608" s="763"/>
      <c r="N4608" s="764">
        <v>18</v>
      </c>
      <c r="O4608" s="1250">
        <v>4189.5</v>
      </c>
      <c r="P4608" s="1251">
        <v>232.75</v>
      </c>
      <c r="Q4608" s="765">
        <v>1</v>
      </c>
      <c r="R4608" s="765" t="s">
        <v>944</v>
      </c>
      <c r="S4608" s="766"/>
      <c r="T4608" s="100"/>
    </row>
    <row r="4609" spans="2:20">
      <c r="B4609" s="68"/>
      <c r="C4609" s="68"/>
      <c r="D4609" s="907" t="s">
        <v>5426</v>
      </c>
      <c r="E4609" s="759">
        <v>45523</v>
      </c>
      <c r="F4609" s="760">
        <v>0.35945601851851849</v>
      </c>
      <c r="G4609" s="759">
        <v>45523</v>
      </c>
      <c r="H4609" s="760">
        <v>0.5</v>
      </c>
      <c r="I4609" s="761">
        <v>20007392</v>
      </c>
      <c r="J4609" s="761" t="s">
        <v>1114</v>
      </c>
      <c r="K4609" s="762" t="s">
        <v>449</v>
      </c>
      <c r="L4609" s="763" t="s">
        <v>943</v>
      </c>
      <c r="M4609" s="763"/>
      <c r="N4609" s="764">
        <v>1</v>
      </c>
      <c r="O4609" s="1250">
        <v>202.38333333333333</v>
      </c>
      <c r="P4609" s="1251">
        <v>202.38333333333333</v>
      </c>
      <c r="Q4609" s="765">
        <v>1</v>
      </c>
      <c r="R4609" s="765" t="s">
        <v>944</v>
      </c>
      <c r="S4609" s="766"/>
      <c r="T4609" s="100"/>
    </row>
    <row r="4610" spans="2:20">
      <c r="B4610" s="68"/>
      <c r="C4610" s="68"/>
      <c r="D4610" s="907" t="s">
        <v>5427</v>
      </c>
      <c r="E4610" s="759">
        <v>45523</v>
      </c>
      <c r="F4610" s="760">
        <v>0.36017361111111112</v>
      </c>
      <c r="G4610" s="759">
        <v>45523</v>
      </c>
      <c r="H4610" s="760">
        <v>0.4375</v>
      </c>
      <c r="I4610" s="761">
        <v>82564420</v>
      </c>
      <c r="J4610" s="761" t="s">
        <v>1114</v>
      </c>
      <c r="K4610" s="762" t="s">
        <v>959</v>
      </c>
      <c r="L4610" s="763" t="s">
        <v>943</v>
      </c>
      <c r="M4610" s="763"/>
      <c r="N4610" s="764">
        <v>3</v>
      </c>
      <c r="O4610" s="1250">
        <v>334.05</v>
      </c>
      <c r="P4610" s="1251">
        <v>111.35</v>
      </c>
      <c r="Q4610" s="765">
        <v>1</v>
      </c>
      <c r="R4610" s="765" t="s">
        <v>944</v>
      </c>
      <c r="S4610" s="766"/>
      <c r="T4610" s="100"/>
    </row>
    <row r="4611" spans="2:20">
      <c r="B4611" s="68"/>
      <c r="C4611" s="68"/>
      <c r="D4611" s="907" t="s">
        <v>5428</v>
      </c>
      <c r="E4611" s="759">
        <v>45523</v>
      </c>
      <c r="F4611" s="760">
        <v>0.41666666666666669</v>
      </c>
      <c r="G4611" s="759">
        <v>45523</v>
      </c>
      <c r="H4611" s="760">
        <v>0.45069444444444445</v>
      </c>
      <c r="I4611" s="761">
        <v>25268413</v>
      </c>
      <c r="J4611" s="761" t="s">
        <v>1943</v>
      </c>
      <c r="K4611" s="762" t="s">
        <v>942</v>
      </c>
      <c r="L4611" s="763" t="s">
        <v>943</v>
      </c>
      <c r="M4611" s="763"/>
      <c r="N4611" s="764">
        <v>21</v>
      </c>
      <c r="O4611" s="1250">
        <v>1029</v>
      </c>
      <c r="P4611" s="1251">
        <v>49</v>
      </c>
      <c r="Q4611" s="765">
        <v>1</v>
      </c>
      <c r="R4611" s="765" t="s">
        <v>944</v>
      </c>
      <c r="S4611" s="766"/>
      <c r="T4611" s="100"/>
    </row>
    <row r="4612" spans="2:20">
      <c r="B4612" s="68"/>
      <c r="C4612" s="68"/>
      <c r="D4612" s="907" t="s">
        <v>5429</v>
      </c>
      <c r="E4612" s="759">
        <v>45523</v>
      </c>
      <c r="F4612" s="760">
        <v>0.40231481481481479</v>
      </c>
      <c r="G4612" s="759">
        <v>45523</v>
      </c>
      <c r="H4612" s="760">
        <v>0.46180555555555558</v>
      </c>
      <c r="I4612" s="761">
        <v>20006666</v>
      </c>
      <c r="J4612" s="761" t="s">
        <v>1006</v>
      </c>
      <c r="K4612" s="762" t="s">
        <v>959</v>
      </c>
      <c r="L4612" s="763" t="s">
        <v>943</v>
      </c>
      <c r="M4612" s="763"/>
      <c r="N4612" s="764">
        <v>1</v>
      </c>
      <c r="O4612" s="1250">
        <v>85.666666666666671</v>
      </c>
      <c r="P4612" s="1251">
        <v>85.666666666666671</v>
      </c>
      <c r="Q4612" s="765">
        <v>1</v>
      </c>
      <c r="R4612" s="765" t="s">
        <v>944</v>
      </c>
      <c r="S4612" s="766"/>
      <c r="T4612" s="100"/>
    </row>
    <row r="4613" spans="2:20">
      <c r="B4613" s="68"/>
      <c r="C4613" s="68"/>
      <c r="D4613" s="907" t="s">
        <v>5430</v>
      </c>
      <c r="E4613" s="759">
        <v>45523</v>
      </c>
      <c r="F4613" s="760">
        <v>0.40259259259259261</v>
      </c>
      <c r="G4613" s="759">
        <v>45523</v>
      </c>
      <c r="H4613" s="760">
        <v>0.46180555555555558</v>
      </c>
      <c r="I4613" s="761">
        <v>20006666</v>
      </c>
      <c r="J4613" s="761" t="s">
        <v>1006</v>
      </c>
      <c r="K4613" s="762" t="s">
        <v>959</v>
      </c>
      <c r="L4613" s="763" t="s">
        <v>943</v>
      </c>
      <c r="M4613" s="763"/>
      <c r="N4613" s="764">
        <v>1</v>
      </c>
      <c r="O4613" s="1250">
        <v>85.266666666666666</v>
      </c>
      <c r="P4613" s="1251">
        <v>85.266666666666666</v>
      </c>
      <c r="Q4613" s="765">
        <v>1</v>
      </c>
      <c r="R4613" s="765" t="s">
        <v>944</v>
      </c>
      <c r="S4613" s="766"/>
      <c r="T4613" s="100"/>
    </row>
    <row r="4614" spans="2:20">
      <c r="B4614" s="68"/>
      <c r="C4614" s="68"/>
      <c r="D4614" s="907" t="s">
        <v>5431</v>
      </c>
      <c r="E4614" s="759">
        <v>45523</v>
      </c>
      <c r="F4614" s="760">
        <v>0.3153009259259259</v>
      </c>
      <c r="G4614" s="759">
        <v>45523</v>
      </c>
      <c r="H4614" s="760">
        <v>0.33333333333333331</v>
      </c>
      <c r="I4614" s="761">
        <v>20002652</v>
      </c>
      <c r="J4614" s="761" t="s">
        <v>1021</v>
      </c>
      <c r="K4614" s="762" t="s">
        <v>959</v>
      </c>
      <c r="L4614" s="763" t="s">
        <v>943</v>
      </c>
      <c r="M4614" s="763"/>
      <c r="N4614" s="764">
        <v>1</v>
      </c>
      <c r="O4614" s="1250">
        <v>25.966666666666669</v>
      </c>
      <c r="P4614" s="1251">
        <v>25.966666666666669</v>
      </c>
      <c r="Q4614" s="765">
        <v>1</v>
      </c>
      <c r="R4614" s="765" t="s">
        <v>944</v>
      </c>
      <c r="S4614" s="766"/>
      <c r="T4614" s="100"/>
    </row>
    <row r="4615" spans="2:20">
      <c r="B4615" s="68"/>
      <c r="C4615" s="68"/>
      <c r="D4615" s="907" t="s">
        <v>5432</v>
      </c>
      <c r="E4615" s="759">
        <v>45523</v>
      </c>
      <c r="F4615" s="760">
        <v>0.33835648148148151</v>
      </c>
      <c r="G4615" s="759">
        <v>45523</v>
      </c>
      <c r="H4615" s="760">
        <v>0.37361111111111112</v>
      </c>
      <c r="I4615" s="761">
        <v>20002622</v>
      </c>
      <c r="J4615" s="761" t="s">
        <v>1021</v>
      </c>
      <c r="K4615" s="762" t="s">
        <v>959</v>
      </c>
      <c r="L4615" s="763" t="s">
        <v>943</v>
      </c>
      <c r="M4615" s="763"/>
      <c r="N4615" s="764">
        <v>3</v>
      </c>
      <c r="O4615" s="1250">
        <v>152.30000000000001</v>
      </c>
      <c r="P4615" s="1251">
        <v>50.766666666666673</v>
      </c>
      <c r="Q4615" s="765">
        <v>1</v>
      </c>
      <c r="R4615" s="765" t="s">
        <v>944</v>
      </c>
      <c r="S4615" s="766"/>
      <c r="T4615" s="100"/>
    </row>
    <row r="4616" spans="2:20">
      <c r="B4616" s="68"/>
      <c r="C4616" s="68"/>
      <c r="D4616" s="907" t="s">
        <v>5433</v>
      </c>
      <c r="E4616" s="759">
        <v>45523</v>
      </c>
      <c r="F4616" s="760">
        <v>0.41304398148148147</v>
      </c>
      <c r="G4616" s="759">
        <v>45523</v>
      </c>
      <c r="H4616" s="760">
        <v>0.43958333333333333</v>
      </c>
      <c r="I4616" s="761">
        <v>20005628</v>
      </c>
      <c r="J4616" s="761" t="s">
        <v>1006</v>
      </c>
      <c r="K4616" s="762" t="s">
        <v>959</v>
      </c>
      <c r="L4616" s="763" t="s">
        <v>938</v>
      </c>
      <c r="M4616" s="763" t="s">
        <v>939</v>
      </c>
      <c r="N4616" s="764">
        <v>1</v>
      </c>
      <c r="O4616" s="1250">
        <v>38.216666666666669</v>
      </c>
      <c r="P4616" s="1251">
        <v>38.216666666666669</v>
      </c>
      <c r="Q4616" s="765">
        <v>1</v>
      </c>
      <c r="R4616" s="765" t="s">
        <v>944</v>
      </c>
      <c r="S4616" s="766"/>
      <c r="T4616" s="100"/>
    </row>
    <row r="4617" spans="2:20">
      <c r="B4617" s="68"/>
      <c r="C4617" s="68"/>
      <c r="D4617" s="907" t="s">
        <v>5434</v>
      </c>
      <c r="E4617" s="759">
        <v>45523</v>
      </c>
      <c r="F4617" s="760">
        <v>0.39204861111111111</v>
      </c>
      <c r="G4617" s="759">
        <v>45523</v>
      </c>
      <c r="H4617" s="760">
        <v>0.44444444444444442</v>
      </c>
      <c r="I4617" s="761">
        <v>20007736</v>
      </c>
      <c r="J4617" s="761" t="s">
        <v>1219</v>
      </c>
      <c r="K4617" s="762" t="s">
        <v>942</v>
      </c>
      <c r="L4617" s="763" t="s">
        <v>938</v>
      </c>
      <c r="M4617" s="763" t="s">
        <v>950</v>
      </c>
      <c r="N4617" s="764">
        <v>1</v>
      </c>
      <c r="O4617" s="1250">
        <v>75.45</v>
      </c>
      <c r="P4617" s="1251">
        <v>75.45</v>
      </c>
      <c r="Q4617" s="765">
        <v>1</v>
      </c>
      <c r="R4617" s="765" t="s">
        <v>944</v>
      </c>
      <c r="S4617" s="766"/>
      <c r="T4617" s="100"/>
    </row>
    <row r="4618" spans="2:20">
      <c r="B4618" s="68"/>
      <c r="C4618" s="68"/>
      <c r="D4618" s="907" t="s">
        <v>5435</v>
      </c>
      <c r="E4618" s="759">
        <v>45523</v>
      </c>
      <c r="F4618" s="760">
        <v>0.46527777777777779</v>
      </c>
      <c r="G4618" s="759">
        <v>45523</v>
      </c>
      <c r="H4618" s="760">
        <v>0.53680555555555554</v>
      </c>
      <c r="I4618" s="761">
        <v>20002494</v>
      </c>
      <c r="J4618" s="761" t="s">
        <v>1021</v>
      </c>
      <c r="K4618" s="762" t="s">
        <v>959</v>
      </c>
      <c r="L4618" s="763" t="s">
        <v>337</v>
      </c>
      <c r="M4618" s="763"/>
      <c r="N4618" s="764">
        <v>5</v>
      </c>
      <c r="O4618" s="1250">
        <v>515</v>
      </c>
      <c r="P4618" s="1251">
        <v>103</v>
      </c>
      <c r="Q4618" s="765">
        <v>1</v>
      </c>
      <c r="R4618" s="765" t="s">
        <v>944</v>
      </c>
      <c r="S4618" s="766"/>
      <c r="T4618" s="100"/>
    </row>
    <row r="4619" spans="2:20">
      <c r="B4619" s="68"/>
      <c r="C4619" s="68"/>
      <c r="D4619" s="907" t="s">
        <v>5436</v>
      </c>
      <c r="E4619" s="759">
        <v>45523</v>
      </c>
      <c r="F4619" s="760">
        <v>0.59583333333333333</v>
      </c>
      <c r="G4619" s="759">
        <v>45523</v>
      </c>
      <c r="H4619" s="760">
        <v>0.80972222222222223</v>
      </c>
      <c r="I4619" s="761">
        <v>20011700</v>
      </c>
      <c r="J4619" s="761" t="s">
        <v>1114</v>
      </c>
      <c r="K4619" s="762" t="s">
        <v>959</v>
      </c>
      <c r="L4619" s="763" t="s">
        <v>337</v>
      </c>
      <c r="M4619" s="763"/>
      <c r="N4619" s="764">
        <v>429</v>
      </c>
      <c r="O4619" s="1250">
        <v>66592</v>
      </c>
      <c r="P4619" s="1251">
        <v>155.22610722610722</v>
      </c>
      <c r="Q4619" s="765">
        <v>1</v>
      </c>
      <c r="R4619" s="765" t="s">
        <v>944</v>
      </c>
      <c r="S4619" s="766"/>
      <c r="T4619" s="100"/>
    </row>
    <row r="4620" spans="2:20">
      <c r="B4620" s="68"/>
      <c r="C4620" s="68"/>
      <c r="D4620" s="907" t="s">
        <v>5437</v>
      </c>
      <c r="E4620" s="759">
        <v>45523</v>
      </c>
      <c r="F4620" s="760">
        <v>0.58333333333333337</v>
      </c>
      <c r="G4620" s="759">
        <v>45523</v>
      </c>
      <c r="H4620" s="760">
        <v>0.65347222222222223</v>
      </c>
      <c r="I4620" s="761">
        <v>20004937</v>
      </c>
      <c r="J4620" s="761" t="s">
        <v>1003</v>
      </c>
      <c r="K4620" s="762" t="s">
        <v>942</v>
      </c>
      <c r="L4620" s="763" t="s">
        <v>337</v>
      </c>
      <c r="M4620" s="763"/>
      <c r="N4620" s="764">
        <v>1</v>
      </c>
      <c r="O4620" s="1250">
        <v>101</v>
      </c>
      <c r="P4620" s="1251">
        <v>101</v>
      </c>
      <c r="Q4620" s="765">
        <v>1</v>
      </c>
      <c r="R4620" s="765" t="s">
        <v>944</v>
      </c>
      <c r="S4620" s="766"/>
      <c r="T4620" s="100"/>
    </row>
    <row r="4621" spans="2:20">
      <c r="B4621" s="68"/>
      <c r="C4621" s="68"/>
      <c r="D4621" s="907" t="s">
        <v>5438</v>
      </c>
      <c r="E4621" s="759">
        <v>45523</v>
      </c>
      <c r="F4621" s="760">
        <v>0.6361458333333333</v>
      </c>
      <c r="G4621" s="759">
        <v>45523</v>
      </c>
      <c r="H4621" s="760">
        <v>0.70694444444444449</v>
      </c>
      <c r="I4621" s="761">
        <v>82843815</v>
      </c>
      <c r="J4621" s="761" t="s">
        <v>1114</v>
      </c>
      <c r="K4621" s="762" t="s">
        <v>449</v>
      </c>
      <c r="L4621" s="763" t="s">
        <v>948</v>
      </c>
      <c r="M4621" s="763" t="s">
        <v>1007</v>
      </c>
      <c r="N4621" s="764">
        <v>1</v>
      </c>
      <c r="O4621" s="1250">
        <v>101.95</v>
      </c>
      <c r="P4621" s="1251">
        <v>101.95</v>
      </c>
      <c r="Q4621" s="765">
        <v>1</v>
      </c>
      <c r="R4621" s="765" t="s">
        <v>944</v>
      </c>
      <c r="S4621" s="766"/>
      <c r="T4621" s="100"/>
    </row>
    <row r="4622" spans="2:20">
      <c r="B4622" s="68"/>
      <c r="C4622" s="68"/>
      <c r="D4622" s="907" t="s">
        <v>5439</v>
      </c>
      <c r="E4622" s="759">
        <v>45523</v>
      </c>
      <c r="F4622" s="760">
        <v>0.66087962962962965</v>
      </c>
      <c r="G4622" s="759">
        <v>45523</v>
      </c>
      <c r="H4622" s="760">
        <v>0.73402777777777772</v>
      </c>
      <c r="I4622" s="761">
        <v>20005605</v>
      </c>
      <c r="J4622" s="761" t="s">
        <v>1006</v>
      </c>
      <c r="K4622" s="762" t="s">
        <v>959</v>
      </c>
      <c r="L4622" s="763" t="s">
        <v>993</v>
      </c>
      <c r="M4622" s="763" t="s">
        <v>994</v>
      </c>
      <c r="N4622" s="764">
        <v>1</v>
      </c>
      <c r="O4622" s="1250">
        <v>105.33333333333333</v>
      </c>
      <c r="P4622" s="1251">
        <v>105.33333333333333</v>
      </c>
      <c r="Q4622" s="765">
        <v>1</v>
      </c>
      <c r="R4622" s="765" t="s">
        <v>944</v>
      </c>
      <c r="S4622" s="766"/>
      <c r="T4622" s="100"/>
    </row>
    <row r="4623" spans="2:20">
      <c r="B4623" s="68"/>
      <c r="C4623" s="68"/>
      <c r="D4623" s="907" t="s">
        <v>5440</v>
      </c>
      <c r="E4623" s="759">
        <v>45523</v>
      </c>
      <c r="F4623" s="760">
        <v>0.75069444444444444</v>
      </c>
      <c r="G4623" s="759">
        <v>45523</v>
      </c>
      <c r="H4623" s="760">
        <v>0.78819444444444442</v>
      </c>
      <c r="I4623" s="761">
        <v>82912277</v>
      </c>
      <c r="J4623" s="761" t="s">
        <v>1114</v>
      </c>
      <c r="K4623" s="762" t="s">
        <v>959</v>
      </c>
      <c r="L4623" s="763" t="s">
        <v>948</v>
      </c>
      <c r="M4623" s="763" t="s">
        <v>1007</v>
      </c>
      <c r="N4623" s="764">
        <v>1</v>
      </c>
      <c r="O4623" s="1250">
        <v>54</v>
      </c>
      <c r="P4623" s="1251">
        <v>54</v>
      </c>
      <c r="Q4623" s="765">
        <v>1</v>
      </c>
      <c r="R4623" s="765" t="s">
        <v>944</v>
      </c>
      <c r="S4623" s="766"/>
      <c r="T4623" s="100"/>
    </row>
    <row r="4624" spans="2:20">
      <c r="B4624" s="68"/>
      <c r="C4624" s="68"/>
      <c r="D4624" s="907" t="s">
        <v>5441</v>
      </c>
      <c r="E4624" s="759">
        <v>45523</v>
      </c>
      <c r="F4624" s="760">
        <v>0.8628703703703704</v>
      </c>
      <c r="G4624" s="759">
        <v>45523</v>
      </c>
      <c r="H4624" s="760">
        <v>0.95347222222222228</v>
      </c>
      <c r="I4624" s="761">
        <v>20006948</v>
      </c>
      <c r="J4624" s="761" t="s">
        <v>1006</v>
      </c>
      <c r="K4624" s="762" t="s">
        <v>959</v>
      </c>
      <c r="L4624" s="763" t="s">
        <v>938</v>
      </c>
      <c r="M4624" s="763" t="s">
        <v>939</v>
      </c>
      <c r="N4624" s="764">
        <v>1</v>
      </c>
      <c r="O4624" s="1250">
        <v>130.46666666666667</v>
      </c>
      <c r="P4624" s="1251">
        <v>130.46666666666667</v>
      </c>
      <c r="Q4624" s="765">
        <v>1</v>
      </c>
      <c r="R4624" s="765" t="s">
        <v>944</v>
      </c>
      <c r="S4624" s="766"/>
      <c r="T4624" s="100"/>
    </row>
    <row r="4625" spans="2:20">
      <c r="B4625" s="68"/>
      <c r="C4625" s="68"/>
      <c r="D4625" s="907" t="s">
        <v>5442</v>
      </c>
      <c r="E4625" s="759">
        <v>45523</v>
      </c>
      <c r="F4625" s="760">
        <v>0.42986111111111114</v>
      </c>
      <c r="G4625" s="759">
        <v>45523</v>
      </c>
      <c r="H4625" s="760">
        <v>0.58333333333333337</v>
      </c>
      <c r="I4625" s="761">
        <v>60026775</v>
      </c>
      <c r="J4625" s="761" t="s">
        <v>1131</v>
      </c>
      <c r="K4625" s="762" t="s">
        <v>959</v>
      </c>
      <c r="L4625" s="763" t="s">
        <v>943</v>
      </c>
      <c r="M4625" s="763"/>
      <c r="N4625" s="764">
        <v>3</v>
      </c>
      <c r="O4625" s="1250">
        <v>663</v>
      </c>
      <c r="P4625" s="1251">
        <v>221</v>
      </c>
      <c r="Q4625" s="765">
        <v>1</v>
      </c>
      <c r="R4625" s="765" t="s">
        <v>944</v>
      </c>
      <c r="S4625" s="766"/>
      <c r="T4625" s="100"/>
    </row>
    <row r="4626" spans="2:20">
      <c r="B4626" s="68"/>
      <c r="C4626" s="68"/>
      <c r="D4626" s="907" t="s">
        <v>5443</v>
      </c>
      <c r="E4626" s="759">
        <v>45523</v>
      </c>
      <c r="F4626" s="760">
        <v>0.33333333333333331</v>
      </c>
      <c r="G4626" s="759">
        <v>45523</v>
      </c>
      <c r="H4626" s="760">
        <v>0.61597222222222225</v>
      </c>
      <c r="I4626" s="761">
        <v>60026666</v>
      </c>
      <c r="J4626" s="761" t="s">
        <v>1028</v>
      </c>
      <c r="K4626" s="762" t="s">
        <v>942</v>
      </c>
      <c r="L4626" s="763" t="s">
        <v>943</v>
      </c>
      <c r="M4626" s="763"/>
      <c r="N4626" s="764">
        <v>18</v>
      </c>
      <c r="O4626" s="1250">
        <v>7326</v>
      </c>
      <c r="P4626" s="1251">
        <v>407</v>
      </c>
      <c r="Q4626" s="765">
        <v>1</v>
      </c>
      <c r="R4626" s="765" t="s">
        <v>944</v>
      </c>
      <c r="S4626" s="766"/>
      <c r="T4626" s="100"/>
    </row>
    <row r="4627" spans="2:20">
      <c r="B4627" s="68"/>
      <c r="C4627" s="68"/>
      <c r="D4627" s="907" t="s">
        <v>5444</v>
      </c>
      <c r="E4627" s="759">
        <v>45523</v>
      </c>
      <c r="F4627" s="760">
        <v>0.35416666666666669</v>
      </c>
      <c r="G4627" s="759">
        <v>45523</v>
      </c>
      <c r="H4627" s="760">
        <v>0.42916666666666664</v>
      </c>
      <c r="I4627" s="761">
        <v>83921739</v>
      </c>
      <c r="J4627" s="761" t="s">
        <v>1033</v>
      </c>
      <c r="K4627" s="762" t="s">
        <v>959</v>
      </c>
      <c r="L4627" s="763" t="s">
        <v>943</v>
      </c>
      <c r="M4627" s="763"/>
      <c r="N4627" s="764">
        <v>1</v>
      </c>
      <c r="O4627" s="1250">
        <v>108</v>
      </c>
      <c r="P4627" s="1251">
        <v>108</v>
      </c>
      <c r="Q4627" s="765">
        <v>1</v>
      </c>
      <c r="R4627" s="765" t="s">
        <v>944</v>
      </c>
      <c r="S4627" s="766"/>
      <c r="T4627" s="100"/>
    </row>
    <row r="4628" spans="2:20">
      <c r="B4628" s="68"/>
      <c r="C4628" s="68"/>
      <c r="D4628" s="907" t="s">
        <v>5445</v>
      </c>
      <c r="E4628" s="759">
        <v>45523</v>
      </c>
      <c r="F4628" s="760">
        <v>0.41249999999999998</v>
      </c>
      <c r="G4628" s="759">
        <v>45523</v>
      </c>
      <c r="H4628" s="760">
        <v>0.52569444444444446</v>
      </c>
      <c r="I4628" s="761">
        <v>60026734</v>
      </c>
      <c r="J4628" s="761" t="s">
        <v>1031</v>
      </c>
      <c r="K4628" s="762" t="s">
        <v>942</v>
      </c>
      <c r="L4628" s="763" t="s">
        <v>943</v>
      </c>
      <c r="M4628" s="763"/>
      <c r="N4628" s="764">
        <v>6</v>
      </c>
      <c r="O4628" s="1250">
        <v>978</v>
      </c>
      <c r="P4628" s="1251">
        <v>163</v>
      </c>
      <c r="Q4628" s="765">
        <v>1</v>
      </c>
      <c r="R4628" s="765" t="s">
        <v>944</v>
      </c>
      <c r="S4628" s="766"/>
      <c r="T4628" s="100"/>
    </row>
    <row r="4629" spans="2:20">
      <c r="B4629" s="68"/>
      <c r="C4629" s="68"/>
      <c r="D4629" s="907" t="s">
        <v>5446</v>
      </c>
      <c r="E4629" s="759">
        <v>45523</v>
      </c>
      <c r="F4629" s="760">
        <v>0.44444444444444442</v>
      </c>
      <c r="G4629" s="759">
        <v>45523</v>
      </c>
      <c r="H4629" s="760">
        <v>0.60902777777777772</v>
      </c>
      <c r="I4629" s="761">
        <v>60026725</v>
      </c>
      <c r="J4629" s="761" t="s">
        <v>1031</v>
      </c>
      <c r="K4629" s="762" t="s">
        <v>959</v>
      </c>
      <c r="L4629" s="763" t="s">
        <v>943</v>
      </c>
      <c r="M4629" s="763"/>
      <c r="N4629" s="764">
        <v>6</v>
      </c>
      <c r="O4629" s="1250">
        <v>1422</v>
      </c>
      <c r="P4629" s="1251">
        <v>237</v>
      </c>
      <c r="Q4629" s="765">
        <v>1</v>
      </c>
      <c r="R4629" s="765" t="s">
        <v>944</v>
      </c>
      <c r="S4629" s="766"/>
      <c r="T4629" s="100"/>
    </row>
    <row r="4630" spans="2:20">
      <c r="B4630" s="68"/>
      <c r="C4630" s="68"/>
      <c r="D4630" s="907" t="s">
        <v>5447</v>
      </c>
      <c r="E4630" s="759">
        <v>45523</v>
      </c>
      <c r="F4630" s="760">
        <v>0.39444444444444443</v>
      </c>
      <c r="G4630" s="759">
        <v>45523</v>
      </c>
      <c r="H4630" s="760">
        <v>0.62916666666666665</v>
      </c>
      <c r="I4630" s="761">
        <v>60026786</v>
      </c>
      <c r="J4630" s="761" t="s">
        <v>1031</v>
      </c>
      <c r="K4630" s="762" t="s">
        <v>959</v>
      </c>
      <c r="L4630" s="763" t="s">
        <v>943</v>
      </c>
      <c r="M4630" s="763"/>
      <c r="N4630" s="764">
        <v>71</v>
      </c>
      <c r="O4630" s="1250">
        <v>23998</v>
      </c>
      <c r="P4630" s="1251">
        <v>338</v>
      </c>
      <c r="Q4630" s="765">
        <v>1</v>
      </c>
      <c r="R4630" s="765" t="s">
        <v>944</v>
      </c>
      <c r="S4630" s="766"/>
      <c r="T4630" s="100"/>
    </row>
    <row r="4631" spans="2:20">
      <c r="B4631" s="68"/>
      <c r="C4631" s="68"/>
      <c r="D4631" s="907" t="s">
        <v>5448</v>
      </c>
      <c r="E4631" s="759">
        <v>45523</v>
      </c>
      <c r="F4631" s="760">
        <v>0.33333333333333331</v>
      </c>
      <c r="G4631" s="759">
        <v>45523</v>
      </c>
      <c r="H4631" s="760">
        <v>0.625</v>
      </c>
      <c r="I4631" s="761">
        <v>60026740</v>
      </c>
      <c r="J4631" s="761" t="s">
        <v>1031</v>
      </c>
      <c r="K4631" s="762" t="s">
        <v>959</v>
      </c>
      <c r="L4631" s="763" t="s">
        <v>943</v>
      </c>
      <c r="M4631" s="763"/>
      <c r="N4631" s="764">
        <v>11</v>
      </c>
      <c r="O4631" s="1250">
        <v>4620</v>
      </c>
      <c r="P4631" s="1251">
        <v>420</v>
      </c>
      <c r="Q4631" s="765">
        <v>1</v>
      </c>
      <c r="R4631" s="765" t="s">
        <v>944</v>
      </c>
      <c r="S4631" s="766"/>
      <c r="T4631" s="100"/>
    </row>
    <row r="4632" spans="2:20">
      <c r="B4632" s="68"/>
      <c r="C4632" s="68"/>
      <c r="D4632" s="907" t="s">
        <v>5449</v>
      </c>
      <c r="E4632" s="759">
        <v>45523</v>
      </c>
      <c r="F4632" s="760">
        <v>0.33333333333333331</v>
      </c>
      <c r="G4632" s="759">
        <v>45523</v>
      </c>
      <c r="H4632" s="760">
        <v>0.625</v>
      </c>
      <c r="I4632" s="761">
        <v>60026740</v>
      </c>
      <c r="J4632" s="761" t="s">
        <v>1031</v>
      </c>
      <c r="K4632" s="762" t="s">
        <v>959</v>
      </c>
      <c r="L4632" s="763" t="s">
        <v>943</v>
      </c>
      <c r="M4632" s="763"/>
      <c r="N4632" s="764">
        <v>29</v>
      </c>
      <c r="O4632" s="1250">
        <v>12180</v>
      </c>
      <c r="P4632" s="1251">
        <v>420</v>
      </c>
      <c r="Q4632" s="765">
        <v>1</v>
      </c>
      <c r="R4632" s="765" t="s">
        <v>944</v>
      </c>
      <c r="S4632" s="766"/>
      <c r="T4632" s="100"/>
    </row>
    <row r="4633" spans="2:20">
      <c r="B4633" s="68"/>
      <c r="C4633" s="68"/>
      <c r="D4633" s="907" t="s">
        <v>5450</v>
      </c>
      <c r="E4633" s="759">
        <v>45523</v>
      </c>
      <c r="F4633" s="760">
        <v>0.35416666666666669</v>
      </c>
      <c r="G4633" s="759">
        <v>45523</v>
      </c>
      <c r="H4633" s="760">
        <v>0.39791666666666664</v>
      </c>
      <c r="I4633" s="761">
        <v>60026783</v>
      </c>
      <c r="J4633" s="761" t="s">
        <v>1131</v>
      </c>
      <c r="K4633" s="762" t="s">
        <v>942</v>
      </c>
      <c r="L4633" s="763" t="s">
        <v>943</v>
      </c>
      <c r="M4633" s="763"/>
      <c r="N4633" s="764">
        <v>1</v>
      </c>
      <c r="O4633" s="1250">
        <v>63</v>
      </c>
      <c r="P4633" s="1251">
        <v>63</v>
      </c>
      <c r="Q4633" s="765">
        <v>1</v>
      </c>
      <c r="R4633" s="765" t="s">
        <v>944</v>
      </c>
      <c r="S4633" s="766"/>
      <c r="T4633" s="100"/>
    </row>
    <row r="4634" spans="2:20">
      <c r="B4634" s="68"/>
      <c r="C4634" s="68"/>
      <c r="D4634" s="907" t="s">
        <v>5451</v>
      </c>
      <c r="E4634" s="759">
        <v>45523</v>
      </c>
      <c r="F4634" s="760">
        <v>0.40555555555555556</v>
      </c>
      <c r="G4634" s="759">
        <v>45523</v>
      </c>
      <c r="H4634" s="760">
        <v>0.49861111111111112</v>
      </c>
      <c r="I4634" s="761">
        <v>60026742</v>
      </c>
      <c r="J4634" s="761" t="s">
        <v>1031</v>
      </c>
      <c r="K4634" s="762" t="s">
        <v>959</v>
      </c>
      <c r="L4634" s="763" t="s">
        <v>943</v>
      </c>
      <c r="M4634" s="763"/>
      <c r="N4634" s="764">
        <v>2</v>
      </c>
      <c r="O4634" s="1250">
        <v>268</v>
      </c>
      <c r="P4634" s="1251">
        <v>134</v>
      </c>
      <c r="Q4634" s="765">
        <v>1</v>
      </c>
      <c r="R4634" s="765" t="s">
        <v>944</v>
      </c>
      <c r="S4634" s="766"/>
      <c r="T4634" s="100"/>
    </row>
    <row r="4635" spans="2:20">
      <c r="B4635" s="68"/>
      <c r="C4635" s="68"/>
      <c r="D4635" s="907" t="s">
        <v>5452</v>
      </c>
      <c r="E4635" s="759">
        <v>45523</v>
      </c>
      <c r="F4635" s="760">
        <v>0.49027777777777776</v>
      </c>
      <c r="G4635" s="759">
        <v>45523</v>
      </c>
      <c r="H4635" s="760">
        <v>0.52083333333333337</v>
      </c>
      <c r="I4635" s="761">
        <v>60026984</v>
      </c>
      <c r="J4635" s="761" t="s">
        <v>1033</v>
      </c>
      <c r="K4635" s="762" t="s">
        <v>959</v>
      </c>
      <c r="L4635" s="763" t="s">
        <v>943</v>
      </c>
      <c r="M4635" s="763"/>
      <c r="N4635" s="764">
        <v>1</v>
      </c>
      <c r="O4635" s="1250">
        <v>44</v>
      </c>
      <c r="P4635" s="1251">
        <v>44</v>
      </c>
      <c r="Q4635" s="765">
        <v>1</v>
      </c>
      <c r="R4635" s="765" t="s">
        <v>944</v>
      </c>
      <c r="S4635" s="766"/>
      <c r="T4635" s="100"/>
    </row>
    <row r="4636" spans="2:20">
      <c r="B4636" s="68"/>
      <c r="C4636" s="68"/>
      <c r="D4636" s="907" t="s">
        <v>5453</v>
      </c>
      <c r="E4636" s="759">
        <v>45523</v>
      </c>
      <c r="F4636" s="760">
        <v>0.45763888888888887</v>
      </c>
      <c r="G4636" s="759">
        <v>45523</v>
      </c>
      <c r="H4636" s="760">
        <v>0.48958333333333331</v>
      </c>
      <c r="I4636" s="761">
        <v>60026984</v>
      </c>
      <c r="J4636" s="761" t="s">
        <v>1033</v>
      </c>
      <c r="K4636" s="762" t="s">
        <v>959</v>
      </c>
      <c r="L4636" s="763" t="s">
        <v>943</v>
      </c>
      <c r="M4636" s="763"/>
      <c r="N4636" s="764">
        <v>1</v>
      </c>
      <c r="O4636" s="1250">
        <v>46</v>
      </c>
      <c r="P4636" s="1251">
        <v>46</v>
      </c>
      <c r="Q4636" s="765">
        <v>1</v>
      </c>
      <c r="R4636" s="765" t="s">
        <v>944</v>
      </c>
      <c r="S4636" s="766"/>
      <c r="T4636" s="100"/>
    </row>
    <row r="4637" spans="2:20">
      <c r="B4637" s="68"/>
      <c r="C4637" s="68"/>
      <c r="D4637" s="907" t="s">
        <v>5454</v>
      </c>
      <c r="E4637" s="759">
        <v>45523</v>
      </c>
      <c r="F4637" s="760">
        <v>0.37820601851851854</v>
      </c>
      <c r="G4637" s="759">
        <v>45523</v>
      </c>
      <c r="H4637" s="760">
        <v>0.49861111111111112</v>
      </c>
      <c r="I4637" s="761">
        <v>60027003</v>
      </c>
      <c r="J4637" s="761" t="s">
        <v>1033</v>
      </c>
      <c r="K4637" s="762" t="s">
        <v>942</v>
      </c>
      <c r="L4637" s="763" t="s">
        <v>337</v>
      </c>
      <c r="M4637" s="763"/>
      <c r="N4637" s="764">
        <v>1</v>
      </c>
      <c r="O4637" s="1250">
        <v>173.38333333333333</v>
      </c>
      <c r="P4637" s="1251">
        <v>173.38333333333333</v>
      </c>
      <c r="Q4637" s="765">
        <v>1</v>
      </c>
      <c r="R4637" s="765" t="s">
        <v>944</v>
      </c>
      <c r="S4637" s="766"/>
      <c r="T4637" s="100"/>
    </row>
    <row r="4638" spans="2:20">
      <c r="B4638" s="68"/>
      <c r="C4638" s="68"/>
      <c r="D4638" s="907" t="s">
        <v>5455</v>
      </c>
      <c r="E4638" s="759">
        <v>45523</v>
      </c>
      <c r="F4638" s="760">
        <v>0.51388888888888884</v>
      </c>
      <c r="G4638" s="759">
        <v>45523</v>
      </c>
      <c r="H4638" s="760">
        <v>0.52638888888888891</v>
      </c>
      <c r="I4638" s="761">
        <v>60026717</v>
      </c>
      <c r="J4638" s="761" t="s">
        <v>1031</v>
      </c>
      <c r="K4638" s="762" t="s">
        <v>959</v>
      </c>
      <c r="L4638" s="763" t="s">
        <v>337</v>
      </c>
      <c r="M4638" s="763"/>
      <c r="N4638" s="764">
        <v>1</v>
      </c>
      <c r="O4638" s="1250">
        <v>18</v>
      </c>
      <c r="P4638" s="1251">
        <v>18</v>
      </c>
      <c r="Q4638" s="765">
        <v>1</v>
      </c>
      <c r="R4638" s="765" t="s">
        <v>944</v>
      </c>
      <c r="S4638" s="766"/>
      <c r="T4638" s="100"/>
    </row>
    <row r="4639" spans="2:20">
      <c r="B4639" s="68"/>
      <c r="C4639" s="68"/>
      <c r="D4639" s="907" t="s">
        <v>5456</v>
      </c>
      <c r="E4639" s="759">
        <v>45523</v>
      </c>
      <c r="F4639" s="760">
        <v>0.43548611111111113</v>
      </c>
      <c r="G4639" s="759">
        <v>45523</v>
      </c>
      <c r="H4639" s="760">
        <v>0.54305555555555551</v>
      </c>
      <c r="I4639" s="761">
        <v>60026798</v>
      </c>
      <c r="J4639" s="761" t="s">
        <v>1031</v>
      </c>
      <c r="K4639" s="762" t="s">
        <v>959</v>
      </c>
      <c r="L4639" s="763" t="s">
        <v>948</v>
      </c>
      <c r="M4639" s="763" t="s">
        <v>1007</v>
      </c>
      <c r="N4639" s="764">
        <v>1</v>
      </c>
      <c r="O4639" s="1250">
        <v>154.9</v>
      </c>
      <c r="P4639" s="1251">
        <v>154.9</v>
      </c>
      <c r="Q4639" s="765">
        <v>1</v>
      </c>
      <c r="R4639" s="765" t="s">
        <v>944</v>
      </c>
      <c r="S4639" s="766"/>
      <c r="T4639" s="100"/>
    </row>
    <row r="4640" spans="2:20">
      <c r="B4640" s="68"/>
      <c r="C4640" s="68"/>
      <c r="D4640" s="907" t="s">
        <v>5457</v>
      </c>
      <c r="E4640" s="759">
        <v>45523</v>
      </c>
      <c r="F4640" s="760">
        <v>0.40945601851851854</v>
      </c>
      <c r="G4640" s="759">
        <v>45523</v>
      </c>
      <c r="H4640" s="760">
        <v>0.5444444444444444</v>
      </c>
      <c r="I4640" s="761">
        <v>60026754</v>
      </c>
      <c r="J4640" s="761" t="s">
        <v>1031</v>
      </c>
      <c r="K4640" s="762" t="s">
        <v>959</v>
      </c>
      <c r="L4640" s="763" t="s">
        <v>337</v>
      </c>
      <c r="M4640" s="763"/>
      <c r="N4640" s="764">
        <v>1</v>
      </c>
      <c r="O4640" s="1250">
        <v>194.38333333333333</v>
      </c>
      <c r="P4640" s="1251">
        <v>194.38333333333333</v>
      </c>
      <c r="Q4640" s="765">
        <v>1</v>
      </c>
      <c r="R4640" s="765" t="s">
        <v>944</v>
      </c>
      <c r="S4640" s="766"/>
      <c r="T4640" s="100"/>
    </row>
    <row r="4641" spans="2:20">
      <c r="B4641" s="68"/>
      <c r="C4641" s="68"/>
      <c r="D4641" s="907" t="s">
        <v>5458</v>
      </c>
      <c r="E4641" s="759">
        <v>45523</v>
      </c>
      <c r="F4641" s="760">
        <v>0.59336805555555561</v>
      </c>
      <c r="G4641" s="759">
        <v>45523</v>
      </c>
      <c r="H4641" s="760">
        <v>0.66319444444444442</v>
      </c>
      <c r="I4641" s="761">
        <v>60026670</v>
      </c>
      <c r="J4641" s="761" t="s">
        <v>1033</v>
      </c>
      <c r="K4641" s="762" t="s">
        <v>942</v>
      </c>
      <c r="L4641" s="763" t="s">
        <v>938</v>
      </c>
      <c r="M4641" s="763" t="s">
        <v>950</v>
      </c>
      <c r="N4641" s="764">
        <v>1</v>
      </c>
      <c r="O4641" s="1250">
        <v>100.55</v>
      </c>
      <c r="P4641" s="1251">
        <v>100.55</v>
      </c>
      <c r="Q4641" s="765">
        <v>1</v>
      </c>
      <c r="R4641" s="765" t="s">
        <v>944</v>
      </c>
      <c r="S4641" s="766"/>
      <c r="T4641" s="100"/>
    </row>
    <row r="4642" spans="2:20">
      <c r="B4642" s="68"/>
      <c r="C4642" s="68"/>
      <c r="D4642" s="907" t="s">
        <v>5459</v>
      </c>
      <c r="E4642" s="759">
        <v>45523</v>
      </c>
      <c r="F4642" s="760">
        <v>0.52136574074074071</v>
      </c>
      <c r="G4642" s="759">
        <v>45523</v>
      </c>
      <c r="H4642" s="760">
        <v>0.7729166666666667</v>
      </c>
      <c r="I4642" s="761">
        <v>60026686</v>
      </c>
      <c r="J4642" s="761" t="s">
        <v>1028</v>
      </c>
      <c r="K4642" s="762" t="s">
        <v>959</v>
      </c>
      <c r="L4642" s="763" t="s">
        <v>948</v>
      </c>
      <c r="M4642" s="763" t="s">
        <v>1007</v>
      </c>
      <c r="N4642" s="764">
        <v>1</v>
      </c>
      <c r="O4642" s="1250">
        <v>362.23333333333335</v>
      </c>
      <c r="P4642" s="1251">
        <v>362.23333333333335</v>
      </c>
      <c r="Q4642" s="765">
        <v>1</v>
      </c>
      <c r="R4642" s="765" t="s">
        <v>944</v>
      </c>
      <c r="S4642" s="766"/>
      <c r="T4642" s="100"/>
    </row>
    <row r="4643" spans="2:20">
      <c r="B4643" s="68"/>
      <c r="C4643" s="68"/>
      <c r="D4643" s="907" t="s">
        <v>5460</v>
      </c>
      <c r="E4643" s="759">
        <v>45523</v>
      </c>
      <c r="F4643" s="760">
        <v>0.94032407407407403</v>
      </c>
      <c r="G4643" s="759">
        <v>45523</v>
      </c>
      <c r="H4643" s="760">
        <v>0.99722222222222223</v>
      </c>
      <c r="I4643" s="761">
        <v>60026774</v>
      </c>
      <c r="J4643" s="761" t="s">
        <v>1031</v>
      </c>
      <c r="K4643" s="762" t="s">
        <v>959</v>
      </c>
      <c r="L4643" s="763" t="s">
        <v>337</v>
      </c>
      <c r="M4643" s="763"/>
      <c r="N4643" s="764">
        <v>33</v>
      </c>
      <c r="O4643" s="1250">
        <v>2703.8</v>
      </c>
      <c r="P4643" s="1251">
        <v>81.933333333333337</v>
      </c>
      <c r="Q4643" s="765">
        <v>1</v>
      </c>
      <c r="R4643" s="765" t="s">
        <v>944</v>
      </c>
      <c r="S4643" s="766"/>
      <c r="T4643" s="100"/>
    </row>
    <row r="4644" spans="2:20">
      <c r="B4644" s="68"/>
      <c r="C4644" s="68"/>
      <c r="D4644" s="907" t="s">
        <v>5461</v>
      </c>
      <c r="E4644" s="759">
        <v>45523</v>
      </c>
      <c r="F4644" s="760">
        <v>0.48333333333333334</v>
      </c>
      <c r="G4644" s="759">
        <v>45523</v>
      </c>
      <c r="H4644" s="760">
        <v>0.52083333333333337</v>
      </c>
      <c r="I4644" s="761">
        <v>50000074</v>
      </c>
      <c r="J4644" s="761" t="s">
        <v>1055</v>
      </c>
      <c r="K4644" s="762" t="s">
        <v>959</v>
      </c>
      <c r="L4644" s="763" t="s">
        <v>943</v>
      </c>
      <c r="M4644" s="763"/>
      <c r="N4644" s="764">
        <v>1</v>
      </c>
      <c r="O4644" s="1250">
        <v>54</v>
      </c>
      <c r="P4644" s="1251">
        <v>54</v>
      </c>
      <c r="Q4644" s="765">
        <v>1</v>
      </c>
      <c r="R4644" s="765" t="s">
        <v>944</v>
      </c>
      <c r="S4644" s="766"/>
      <c r="T4644" s="100"/>
    </row>
    <row r="4645" spans="2:20">
      <c r="B4645" s="68"/>
      <c r="C4645" s="68"/>
      <c r="D4645" s="907" t="s">
        <v>5462</v>
      </c>
      <c r="E4645" s="759">
        <v>45523</v>
      </c>
      <c r="F4645" s="760">
        <v>0.41180555555555554</v>
      </c>
      <c r="G4645" s="759">
        <v>45523</v>
      </c>
      <c r="H4645" s="760">
        <v>0.44444444444444442</v>
      </c>
      <c r="I4645" s="761">
        <v>50000074</v>
      </c>
      <c r="J4645" s="761" t="s">
        <v>1055</v>
      </c>
      <c r="K4645" s="762" t="s">
        <v>959</v>
      </c>
      <c r="L4645" s="763" t="s">
        <v>943</v>
      </c>
      <c r="M4645" s="763"/>
      <c r="N4645" s="764">
        <v>1</v>
      </c>
      <c r="O4645" s="1250">
        <v>47</v>
      </c>
      <c r="P4645" s="1251">
        <v>47</v>
      </c>
      <c r="Q4645" s="765">
        <v>1</v>
      </c>
      <c r="R4645" s="765" t="s">
        <v>944</v>
      </c>
      <c r="S4645" s="766"/>
      <c r="T4645" s="100"/>
    </row>
    <row r="4646" spans="2:20">
      <c r="B4646" s="68"/>
      <c r="C4646" s="68"/>
      <c r="D4646" s="907" t="s">
        <v>5463</v>
      </c>
      <c r="E4646" s="759">
        <v>45523</v>
      </c>
      <c r="F4646" s="760">
        <v>0.33333333333333331</v>
      </c>
      <c r="G4646" s="759">
        <v>45523</v>
      </c>
      <c r="H4646" s="760">
        <v>0.36458333333333331</v>
      </c>
      <c r="I4646" s="761">
        <v>50000153</v>
      </c>
      <c r="J4646" s="761" t="s">
        <v>1055</v>
      </c>
      <c r="K4646" s="762" t="s">
        <v>959</v>
      </c>
      <c r="L4646" s="763" t="s">
        <v>943</v>
      </c>
      <c r="M4646" s="763"/>
      <c r="N4646" s="764">
        <v>1</v>
      </c>
      <c r="O4646" s="1250">
        <v>45</v>
      </c>
      <c r="P4646" s="1251">
        <v>45</v>
      </c>
      <c r="Q4646" s="765">
        <v>1</v>
      </c>
      <c r="R4646" s="765" t="s">
        <v>944</v>
      </c>
      <c r="S4646" s="766"/>
      <c r="T4646" s="100"/>
    </row>
    <row r="4647" spans="2:20">
      <c r="B4647" s="68"/>
      <c r="C4647" s="68"/>
      <c r="D4647" s="907" t="s">
        <v>5464</v>
      </c>
      <c r="E4647" s="759">
        <v>45523</v>
      </c>
      <c r="F4647" s="760">
        <v>0.35416666666666669</v>
      </c>
      <c r="G4647" s="759">
        <v>45523</v>
      </c>
      <c r="H4647" s="760">
        <v>0.4375</v>
      </c>
      <c r="I4647" s="761">
        <v>50000153</v>
      </c>
      <c r="J4647" s="761" t="s">
        <v>1055</v>
      </c>
      <c r="K4647" s="762" t="s">
        <v>959</v>
      </c>
      <c r="L4647" s="763" t="s">
        <v>943</v>
      </c>
      <c r="M4647" s="763"/>
      <c r="N4647" s="764">
        <v>1</v>
      </c>
      <c r="O4647" s="1250">
        <v>120</v>
      </c>
      <c r="P4647" s="1251">
        <v>120</v>
      </c>
      <c r="Q4647" s="765">
        <v>1</v>
      </c>
      <c r="R4647" s="765" t="s">
        <v>944</v>
      </c>
      <c r="S4647" s="766"/>
      <c r="T4647" s="100"/>
    </row>
    <row r="4648" spans="2:20">
      <c r="B4648" s="68"/>
      <c r="C4648" s="68"/>
      <c r="D4648" s="907" t="s">
        <v>5465</v>
      </c>
      <c r="E4648" s="759">
        <v>45523</v>
      </c>
      <c r="F4648" s="760">
        <v>0.45277777777777778</v>
      </c>
      <c r="G4648" s="759">
        <v>45523</v>
      </c>
      <c r="H4648" s="760">
        <v>0.60763888888888884</v>
      </c>
      <c r="I4648" s="761">
        <v>50000153</v>
      </c>
      <c r="J4648" s="761" t="s">
        <v>1055</v>
      </c>
      <c r="K4648" s="762" t="s">
        <v>959</v>
      </c>
      <c r="L4648" s="763" t="s">
        <v>943</v>
      </c>
      <c r="M4648" s="763"/>
      <c r="N4648" s="764">
        <v>5</v>
      </c>
      <c r="O4648" s="1250">
        <v>1115</v>
      </c>
      <c r="P4648" s="1251">
        <v>223</v>
      </c>
      <c r="Q4648" s="765">
        <v>1</v>
      </c>
      <c r="R4648" s="765" t="s">
        <v>944</v>
      </c>
      <c r="S4648" s="766"/>
      <c r="T4648" s="100"/>
    </row>
    <row r="4649" spans="2:20">
      <c r="B4649" s="68"/>
      <c r="C4649" s="68"/>
      <c r="D4649" s="907" t="s">
        <v>5466</v>
      </c>
      <c r="E4649" s="759">
        <v>45523</v>
      </c>
      <c r="F4649" s="760">
        <v>0.3611111111111111</v>
      </c>
      <c r="G4649" s="759">
        <v>45523</v>
      </c>
      <c r="H4649" s="760">
        <v>0.45694444444444443</v>
      </c>
      <c r="I4649" s="761">
        <v>50000061</v>
      </c>
      <c r="J4649" s="761" t="s">
        <v>1048</v>
      </c>
      <c r="K4649" s="762" t="s">
        <v>959</v>
      </c>
      <c r="L4649" s="763" t="s">
        <v>943</v>
      </c>
      <c r="M4649" s="763"/>
      <c r="N4649" s="764">
        <v>5</v>
      </c>
      <c r="O4649" s="1250">
        <v>690</v>
      </c>
      <c r="P4649" s="1251">
        <v>138</v>
      </c>
      <c r="Q4649" s="765">
        <v>1</v>
      </c>
      <c r="R4649" s="765" t="s">
        <v>944</v>
      </c>
      <c r="S4649" s="766"/>
      <c r="T4649" s="100"/>
    </row>
    <row r="4650" spans="2:20">
      <c r="B4650" s="68"/>
      <c r="C4650" s="68"/>
      <c r="D4650" s="907" t="s">
        <v>5467</v>
      </c>
      <c r="E4650" s="759">
        <v>45523</v>
      </c>
      <c r="F4650" s="760">
        <v>0.30261574074074077</v>
      </c>
      <c r="G4650" s="759">
        <v>45523</v>
      </c>
      <c r="H4650" s="760">
        <v>0.33611111111111114</v>
      </c>
      <c r="I4650" s="761">
        <v>82552955</v>
      </c>
      <c r="J4650" s="761" t="s">
        <v>1055</v>
      </c>
      <c r="K4650" s="762" t="s">
        <v>959</v>
      </c>
      <c r="L4650" s="763" t="s">
        <v>948</v>
      </c>
      <c r="M4650" s="763" t="s">
        <v>1007</v>
      </c>
      <c r="N4650" s="764">
        <v>1</v>
      </c>
      <c r="O4650" s="1250">
        <v>48.233333333333327</v>
      </c>
      <c r="P4650" s="1251">
        <v>48.233333333333327</v>
      </c>
      <c r="Q4650" s="765">
        <v>1</v>
      </c>
      <c r="R4650" s="765" t="s">
        <v>944</v>
      </c>
      <c r="S4650" s="766"/>
      <c r="T4650" s="100"/>
    </row>
    <row r="4651" spans="2:20">
      <c r="B4651" s="68"/>
      <c r="C4651" s="68"/>
      <c r="D4651" s="907" t="s">
        <v>5468</v>
      </c>
      <c r="E4651" s="759">
        <v>45523</v>
      </c>
      <c r="F4651" s="760">
        <v>0.50944444444444448</v>
      </c>
      <c r="G4651" s="759">
        <v>45523</v>
      </c>
      <c r="H4651" s="760">
        <v>0.75069444444444444</v>
      </c>
      <c r="I4651" s="761">
        <v>50000066</v>
      </c>
      <c r="J4651" s="761" t="s">
        <v>1429</v>
      </c>
      <c r="K4651" s="762" t="s">
        <v>959</v>
      </c>
      <c r="L4651" s="763" t="s">
        <v>948</v>
      </c>
      <c r="M4651" s="763" t="s">
        <v>949</v>
      </c>
      <c r="N4651" s="764">
        <v>20</v>
      </c>
      <c r="O4651" s="1250">
        <v>6948</v>
      </c>
      <c r="P4651" s="1251">
        <v>347.4</v>
      </c>
      <c r="Q4651" s="765">
        <v>1</v>
      </c>
      <c r="R4651" s="765" t="s">
        <v>944</v>
      </c>
      <c r="S4651" s="766"/>
      <c r="T4651" s="100"/>
    </row>
    <row r="4652" spans="2:20">
      <c r="B4652" s="68"/>
      <c r="C4652" s="68"/>
      <c r="D4652" s="907" t="s">
        <v>5469</v>
      </c>
      <c r="E4652" s="759">
        <v>45523</v>
      </c>
      <c r="F4652" s="760">
        <v>0.58241898148148152</v>
      </c>
      <c r="G4652" s="759">
        <v>45523</v>
      </c>
      <c r="H4652" s="760">
        <v>0.7104166666666667</v>
      </c>
      <c r="I4652" s="761">
        <v>50000066</v>
      </c>
      <c r="J4652" s="761" t="s">
        <v>1429</v>
      </c>
      <c r="K4652" s="762" t="s">
        <v>959</v>
      </c>
      <c r="L4652" s="763" t="s">
        <v>948</v>
      </c>
      <c r="M4652" s="763" t="s">
        <v>956</v>
      </c>
      <c r="N4652" s="764">
        <v>56</v>
      </c>
      <c r="O4652" s="1250">
        <v>10321.733333333334</v>
      </c>
      <c r="P4652" s="1251">
        <v>184.31666666666666</v>
      </c>
      <c r="Q4652" s="765">
        <v>1</v>
      </c>
      <c r="R4652" s="765" t="s">
        <v>944</v>
      </c>
      <c r="S4652" s="766"/>
      <c r="T4652" s="100"/>
    </row>
    <row r="4653" spans="2:20">
      <c r="B4653" s="68"/>
      <c r="C4653" s="68"/>
      <c r="D4653" s="907" t="s">
        <v>5470</v>
      </c>
      <c r="E4653" s="759">
        <v>45523</v>
      </c>
      <c r="F4653" s="760">
        <v>0.53156250000000005</v>
      </c>
      <c r="G4653" s="759">
        <v>45523</v>
      </c>
      <c r="H4653" s="760">
        <v>0.6</v>
      </c>
      <c r="I4653" s="761">
        <v>50000040</v>
      </c>
      <c r="J4653" s="761" t="s">
        <v>1046</v>
      </c>
      <c r="K4653" s="762" t="s">
        <v>942</v>
      </c>
      <c r="L4653" s="763" t="s">
        <v>968</v>
      </c>
      <c r="M4653" s="763"/>
      <c r="N4653" s="764">
        <v>1</v>
      </c>
      <c r="O4653" s="1250">
        <v>98.55</v>
      </c>
      <c r="P4653" s="1251">
        <v>98.55</v>
      </c>
      <c r="Q4653" s="765">
        <v>1</v>
      </c>
      <c r="R4653" s="765" t="s">
        <v>944</v>
      </c>
      <c r="S4653" s="766"/>
      <c r="T4653" s="100"/>
    </row>
    <row r="4654" spans="2:20">
      <c r="B4654" s="68"/>
      <c r="C4654" s="68"/>
      <c r="D4654" s="907" t="s">
        <v>5471</v>
      </c>
      <c r="E4654" s="759">
        <v>45523</v>
      </c>
      <c r="F4654" s="760">
        <v>0.61655092592592597</v>
      </c>
      <c r="G4654" s="759">
        <v>45524</v>
      </c>
      <c r="H4654" s="760">
        <v>0.51023148148148145</v>
      </c>
      <c r="I4654" s="761">
        <v>50000044</v>
      </c>
      <c r="J4654" s="761" t="s">
        <v>1429</v>
      </c>
      <c r="K4654" s="762" t="s">
        <v>942</v>
      </c>
      <c r="L4654" s="763" t="s">
        <v>948</v>
      </c>
      <c r="M4654" s="763" t="s">
        <v>949</v>
      </c>
      <c r="N4654" s="764">
        <v>33</v>
      </c>
      <c r="O4654" s="1250">
        <v>21134.400000000001</v>
      </c>
      <c r="P4654" s="1251">
        <v>640.43636363636358</v>
      </c>
      <c r="Q4654" s="765">
        <v>1</v>
      </c>
      <c r="R4654" s="765" t="s">
        <v>944</v>
      </c>
      <c r="S4654" s="766"/>
      <c r="T4654" s="100"/>
    </row>
    <row r="4655" spans="2:20">
      <c r="B4655" s="68"/>
      <c r="C4655" s="68"/>
      <c r="D4655" s="907" t="s">
        <v>5472</v>
      </c>
      <c r="E4655" s="759">
        <v>45523</v>
      </c>
      <c r="F4655" s="760">
        <v>0.46388888888888891</v>
      </c>
      <c r="G4655" s="759">
        <v>45523</v>
      </c>
      <c r="H4655" s="760">
        <v>0.58819444444444446</v>
      </c>
      <c r="I4655" s="761">
        <v>50000126</v>
      </c>
      <c r="J4655" s="761" t="s">
        <v>1046</v>
      </c>
      <c r="K4655" s="762" t="s">
        <v>959</v>
      </c>
      <c r="L4655" s="763" t="s">
        <v>337</v>
      </c>
      <c r="M4655" s="763"/>
      <c r="N4655" s="764">
        <v>1</v>
      </c>
      <c r="O4655" s="1250">
        <v>179</v>
      </c>
      <c r="P4655" s="1251">
        <v>179</v>
      </c>
      <c r="Q4655" s="765">
        <v>1</v>
      </c>
      <c r="R4655" s="765" t="s">
        <v>944</v>
      </c>
      <c r="S4655" s="766"/>
      <c r="T4655" s="100"/>
    </row>
    <row r="4656" spans="2:20">
      <c r="B4656" s="68"/>
      <c r="C4656" s="68"/>
      <c r="D4656" s="907" t="s">
        <v>5473</v>
      </c>
      <c r="E4656" s="759">
        <v>45523</v>
      </c>
      <c r="F4656" s="760">
        <v>0.46875</v>
      </c>
      <c r="G4656" s="759">
        <v>45523</v>
      </c>
      <c r="H4656" s="760">
        <v>0.59027777777777779</v>
      </c>
      <c r="I4656" s="761">
        <v>50000126</v>
      </c>
      <c r="J4656" s="761" t="s">
        <v>1046</v>
      </c>
      <c r="K4656" s="762" t="s">
        <v>959</v>
      </c>
      <c r="L4656" s="763" t="s">
        <v>337</v>
      </c>
      <c r="M4656" s="763"/>
      <c r="N4656" s="764">
        <v>1</v>
      </c>
      <c r="O4656" s="1250">
        <v>175</v>
      </c>
      <c r="P4656" s="1251">
        <v>175</v>
      </c>
      <c r="Q4656" s="765">
        <v>1</v>
      </c>
      <c r="R4656" s="765" t="s">
        <v>944</v>
      </c>
      <c r="S4656" s="766"/>
      <c r="T4656" s="100"/>
    </row>
    <row r="4657" spans="2:20">
      <c r="B4657" s="68"/>
      <c r="C4657" s="68"/>
      <c r="D4657" s="907" t="s">
        <v>5474</v>
      </c>
      <c r="E4657" s="759">
        <v>45523</v>
      </c>
      <c r="F4657" s="760">
        <v>0.63194444444444442</v>
      </c>
      <c r="G4657" s="759">
        <v>45523</v>
      </c>
      <c r="H4657" s="760">
        <v>0.68611111111111112</v>
      </c>
      <c r="I4657" s="761">
        <v>82915228</v>
      </c>
      <c r="J4657" s="761" t="s">
        <v>1048</v>
      </c>
      <c r="K4657" s="762" t="s">
        <v>449</v>
      </c>
      <c r="L4657" s="763" t="s">
        <v>337</v>
      </c>
      <c r="M4657" s="763"/>
      <c r="N4657" s="764">
        <v>1</v>
      </c>
      <c r="O4657" s="1250">
        <v>78</v>
      </c>
      <c r="P4657" s="1251">
        <v>78</v>
      </c>
      <c r="Q4657" s="765">
        <v>1</v>
      </c>
      <c r="R4657" s="765" t="s">
        <v>944</v>
      </c>
      <c r="S4657" s="766"/>
      <c r="T4657" s="100"/>
    </row>
    <row r="4658" spans="2:20">
      <c r="B4658" s="68"/>
      <c r="C4658" s="68"/>
      <c r="D4658" s="907" t="s">
        <v>5475</v>
      </c>
      <c r="E4658" s="759">
        <v>45523</v>
      </c>
      <c r="F4658" s="760">
        <v>0.84251157407407407</v>
      </c>
      <c r="G4658" s="759">
        <v>45524</v>
      </c>
      <c r="H4658" s="760">
        <v>0.69513888888888886</v>
      </c>
      <c r="I4658" s="761">
        <v>50000161</v>
      </c>
      <c r="J4658" s="761" t="s">
        <v>1046</v>
      </c>
      <c r="K4658" s="762" t="s">
        <v>959</v>
      </c>
      <c r="L4658" s="763" t="s">
        <v>978</v>
      </c>
      <c r="M4658" s="763" t="s">
        <v>979</v>
      </c>
      <c r="N4658" s="764">
        <v>7</v>
      </c>
      <c r="O4658" s="1250">
        <v>6052.7833333333338</v>
      </c>
      <c r="P4658" s="1251">
        <v>864.68333333333328</v>
      </c>
      <c r="Q4658" s="765">
        <v>1</v>
      </c>
      <c r="R4658" s="765" t="s">
        <v>944</v>
      </c>
      <c r="S4658" s="766"/>
      <c r="T4658" s="100"/>
    </row>
    <row r="4659" spans="2:20">
      <c r="B4659" s="68"/>
      <c r="C4659" s="68"/>
      <c r="D4659" s="907" t="s">
        <v>5476</v>
      </c>
      <c r="E4659" s="759">
        <v>45524</v>
      </c>
      <c r="F4659" s="760">
        <v>0.25585648148148149</v>
      </c>
      <c r="G4659" s="759">
        <v>45524</v>
      </c>
      <c r="H4659" s="760">
        <v>0.3576388888888889</v>
      </c>
      <c r="I4659" s="761">
        <v>40000977</v>
      </c>
      <c r="J4659" s="761" t="s">
        <v>1060</v>
      </c>
      <c r="K4659" s="762" t="s">
        <v>942</v>
      </c>
      <c r="L4659" s="763" t="s">
        <v>337</v>
      </c>
      <c r="M4659" s="763"/>
      <c r="N4659" s="764">
        <v>4</v>
      </c>
      <c r="O4659" s="1250">
        <v>586.26666666666665</v>
      </c>
      <c r="P4659" s="1251">
        <v>146.56666666666666</v>
      </c>
      <c r="Q4659" s="765">
        <v>1</v>
      </c>
      <c r="R4659" s="765" t="s">
        <v>944</v>
      </c>
      <c r="S4659" s="766"/>
      <c r="T4659" s="100"/>
    </row>
    <row r="4660" spans="2:20">
      <c r="B4660" s="68"/>
      <c r="C4660" s="68"/>
      <c r="D4660" s="907" t="s">
        <v>5477</v>
      </c>
      <c r="E4660" s="759">
        <v>45524</v>
      </c>
      <c r="F4660" s="760">
        <v>0.43541666666666667</v>
      </c>
      <c r="G4660" s="759">
        <v>45524</v>
      </c>
      <c r="H4660" s="760">
        <v>0.44930555555555557</v>
      </c>
      <c r="I4660" s="761">
        <v>40200483</v>
      </c>
      <c r="J4660" s="761" t="s">
        <v>955</v>
      </c>
      <c r="K4660" s="762" t="s">
        <v>942</v>
      </c>
      <c r="L4660" s="763" t="s">
        <v>337</v>
      </c>
      <c r="M4660" s="763"/>
      <c r="N4660" s="764">
        <v>4</v>
      </c>
      <c r="O4660" s="1250">
        <v>80</v>
      </c>
      <c r="P4660" s="1251">
        <v>20</v>
      </c>
      <c r="Q4660" s="765">
        <v>1</v>
      </c>
      <c r="R4660" s="765" t="s">
        <v>944</v>
      </c>
      <c r="S4660" s="766"/>
      <c r="T4660" s="100"/>
    </row>
    <row r="4661" spans="2:20">
      <c r="B4661" s="68"/>
      <c r="C4661" s="68"/>
      <c r="D4661" s="907" t="s">
        <v>5478</v>
      </c>
      <c r="E4661" s="759">
        <v>45524</v>
      </c>
      <c r="F4661" s="760">
        <v>0.39246527777777779</v>
      </c>
      <c r="G4661" s="759">
        <v>45524</v>
      </c>
      <c r="H4661" s="760">
        <v>0.44444444444444442</v>
      </c>
      <c r="I4661" s="761">
        <v>40000985</v>
      </c>
      <c r="J4661" s="761" t="s">
        <v>1060</v>
      </c>
      <c r="K4661" s="762" t="s">
        <v>942</v>
      </c>
      <c r="L4661" s="763" t="s">
        <v>337</v>
      </c>
      <c r="M4661" s="763"/>
      <c r="N4661" s="764">
        <v>1</v>
      </c>
      <c r="O4661" s="1250">
        <v>74.849999999999994</v>
      </c>
      <c r="P4661" s="1251">
        <v>74.849999999999994</v>
      </c>
      <c r="Q4661" s="765">
        <v>1</v>
      </c>
      <c r="R4661" s="765" t="s">
        <v>944</v>
      </c>
      <c r="S4661" s="766"/>
      <c r="T4661" s="100"/>
    </row>
    <row r="4662" spans="2:20">
      <c r="B4662" s="68"/>
      <c r="C4662" s="68"/>
      <c r="D4662" s="907" t="s">
        <v>5479</v>
      </c>
      <c r="E4662" s="759">
        <v>45524</v>
      </c>
      <c r="F4662" s="760">
        <v>0.38216435185185182</v>
      </c>
      <c r="G4662" s="759">
        <v>45524</v>
      </c>
      <c r="H4662" s="760">
        <v>0.46319444444444446</v>
      </c>
      <c r="I4662" s="761">
        <v>40001091</v>
      </c>
      <c r="J4662" s="761" t="s">
        <v>947</v>
      </c>
      <c r="K4662" s="762" t="s">
        <v>449</v>
      </c>
      <c r="L4662" s="763" t="s">
        <v>948</v>
      </c>
      <c r="M4662" s="763" t="s">
        <v>1007</v>
      </c>
      <c r="N4662" s="764">
        <v>1</v>
      </c>
      <c r="O4662" s="1250">
        <v>116.68333333333334</v>
      </c>
      <c r="P4662" s="1251">
        <v>116.68333333333334</v>
      </c>
      <c r="Q4662" s="765">
        <v>1</v>
      </c>
      <c r="R4662" s="765" t="s">
        <v>944</v>
      </c>
      <c r="S4662" s="766"/>
      <c r="T4662" s="100"/>
    </row>
    <row r="4663" spans="2:20">
      <c r="B4663" s="68"/>
      <c r="C4663" s="68"/>
      <c r="D4663" s="907" t="s">
        <v>5480</v>
      </c>
      <c r="E4663" s="759">
        <v>45524</v>
      </c>
      <c r="F4663" s="760">
        <v>0.43208333333333332</v>
      </c>
      <c r="G4663" s="759">
        <v>45524</v>
      </c>
      <c r="H4663" s="760">
        <v>0.74008101851851849</v>
      </c>
      <c r="I4663" s="761">
        <v>40000975</v>
      </c>
      <c r="J4663" s="761" t="s">
        <v>1060</v>
      </c>
      <c r="K4663" s="762" t="s">
        <v>942</v>
      </c>
      <c r="L4663" s="763" t="s">
        <v>948</v>
      </c>
      <c r="M4663" s="763" t="s">
        <v>949</v>
      </c>
      <c r="N4663" s="764">
        <v>17</v>
      </c>
      <c r="O4663" s="1250">
        <v>7539.7833333333338</v>
      </c>
      <c r="P4663" s="1251">
        <v>443.51666666666665</v>
      </c>
      <c r="Q4663" s="765">
        <v>1</v>
      </c>
      <c r="R4663" s="765" t="s">
        <v>944</v>
      </c>
      <c r="S4663" s="766"/>
      <c r="T4663" s="100"/>
    </row>
    <row r="4664" spans="2:20">
      <c r="B4664" s="68"/>
      <c r="C4664" s="68"/>
      <c r="D4664" s="907" t="s">
        <v>5481</v>
      </c>
      <c r="E4664" s="759">
        <v>45524</v>
      </c>
      <c r="F4664" s="760">
        <v>0.51458333333333328</v>
      </c>
      <c r="G4664" s="759">
        <v>45524</v>
      </c>
      <c r="H4664" s="760">
        <v>0.55625000000000002</v>
      </c>
      <c r="I4664" s="761">
        <v>40001097</v>
      </c>
      <c r="J4664" s="761" t="s">
        <v>947</v>
      </c>
      <c r="K4664" s="762" t="s">
        <v>449</v>
      </c>
      <c r="L4664" s="763" t="s">
        <v>337</v>
      </c>
      <c r="M4664" s="763"/>
      <c r="N4664" s="764">
        <v>1</v>
      </c>
      <c r="O4664" s="1250">
        <v>60</v>
      </c>
      <c r="P4664" s="1251">
        <v>60</v>
      </c>
      <c r="Q4664" s="765">
        <v>1</v>
      </c>
      <c r="R4664" s="765" t="s">
        <v>944</v>
      </c>
      <c r="S4664" s="766"/>
      <c r="T4664" s="100"/>
    </row>
    <row r="4665" spans="2:20">
      <c r="B4665" s="68"/>
      <c r="C4665" s="68"/>
      <c r="D4665" s="907" t="s">
        <v>5482</v>
      </c>
      <c r="E4665" s="759">
        <v>45524</v>
      </c>
      <c r="F4665" s="760">
        <v>0.4661689814814815</v>
      </c>
      <c r="G4665" s="759">
        <v>45524</v>
      </c>
      <c r="H4665" s="760">
        <v>0.57499999999999996</v>
      </c>
      <c r="I4665" s="761">
        <v>40001156</v>
      </c>
      <c r="J4665" s="761" t="s">
        <v>947</v>
      </c>
      <c r="K4665" s="762" t="s">
        <v>959</v>
      </c>
      <c r="L4665" s="763" t="s">
        <v>337</v>
      </c>
      <c r="M4665" s="763"/>
      <c r="N4665" s="764">
        <v>1</v>
      </c>
      <c r="O4665" s="1250">
        <v>156.71666666666667</v>
      </c>
      <c r="P4665" s="1251">
        <v>156.71666666666667</v>
      </c>
      <c r="Q4665" s="765">
        <v>1</v>
      </c>
      <c r="R4665" s="765" t="s">
        <v>944</v>
      </c>
      <c r="S4665" s="766"/>
      <c r="T4665" s="100"/>
    </row>
    <row r="4666" spans="2:20">
      <c r="B4666" s="68"/>
      <c r="C4666" s="68"/>
      <c r="D4666" s="907" t="s">
        <v>5483</v>
      </c>
      <c r="E4666" s="759">
        <v>45524</v>
      </c>
      <c r="F4666" s="760">
        <v>0.29684027777777777</v>
      </c>
      <c r="G4666" s="759">
        <v>45524</v>
      </c>
      <c r="H4666" s="760">
        <v>0.63958333333333328</v>
      </c>
      <c r="I4666" s="761">
        <v>40001227</v>
      </c>
      <c r="J4666" s="761" t="s">
        <v>964</v>
      </c>
      <c r="K4666" s="762" t="s">
        <v>959</v>
      </c>
      <c r="L4666" s="763" t="s">
        <v>337</v>
      </c>
      <c r="M4666" s="763"/>
      <c r="N4666" s="764">
        <v>1</v>
      </c>
      <c r="O4666" s="1250">
        <v>493.55</v>
      </c>
      <c r="P4666" s="1251">
        <v>493.55</v>
      </c>
      <c r="Q4666" s="765">
        <v>1</v>
      </c>
      <c r="R4666" s="765" t="s">
        <v>944</v>
      </c>
      <c r="S4666" s="766"/>
      <c r="T4666" s="100"/>
    </row>
    <row r="4667" spans="2:20">
      <c r="B4667" s="68"/>
      <c r="C4667" s="68"/>
      <c r="D4667" s="907" t="s">
        <v>5484</v>
      </c>
      <c r="E4667" s="759">
        <v>45524</v>
      </c>
      <c r="F4667" s="760">
        <v>0.64478009259259261</v>
      </c>
      <c r="G4667" s="759">
        <v>45524</v>
      </c>
      <c r="H4667" s="760">
        <v>0.78263888888888888</v>
      </c>
      <c r="I4667" s="761">
        <v>85221946</v>
      </c>
      <c r="J4667" s="761" t="s">
        <v>1064</v>
      </c>
      <c r="K4667" s="762" t="s">
        <v>959</v>
      </c>
      <c r="L4667" s="763" t="s">
        <v>948</v>
      </c>
      <c r="M4667" s="763" t="s">
        <v>1007</v>
      </c>
      <c r="N4667" s="764">
        <v>92</v>
      </c>
      <c r="O4667" s="1250">
        <v>18263.533333333333</v>
      </c>
      <c r="P4667" s="1251">
        <v>198.51666666666668</v>
      </c>
      <c r="Q4667" s="765">
        <v>1</v>
      </c>
      <c r="R4667" s="765" t="s">
        <v>944</v>
      </c>
      <c r="S4667" s="766"/>
      <c r="T4667" s="100"/>
    </row>
    <row r="4668" spans="2:20">
      <c r="B4668" s="68"/>
      <c r="C4668" s="68"/>
      <c r="D4668" s="907" t="s">
        <v>5485</v>
      </c>
      <c r="E4668" s="759">
        <v>45524</v>
      </c>
      <c r="F4668" s="760">
        <v>0.69097222222222221</v>
      </c>
      <c r="G4668" s="759">
        <v>45524</v>
      </c>
      <c r="H4668" s="760">
        <v>0.78611111111111109</v>
      </c>
      <c r="I4668" s="761">
        <v>85221946</v>
      </c>
      <c r="J4668" s="761" t="s">
        <v>1064</v>
      </c>
      <c r="K4668" s="762" t="s">
        <v>959</v>
      </c>
      <c r="L4668" s="763" t="s">
        <v>948</v>
      </c>
      <c r="M4668" s="763" t="s">
        <v>1007</v>
      </c>
      <c r="N4668" s="764">
        <v>46</v>
      </c>
      <c r="O4668" s="1250">
        <v>6302</v>
      </c>
      <c r="P4668" s="1251">
        <v>137</v>
      </c>
      <c r="Q4668" s="765">
        <v>1</v>
      </c>
      <c r="R4668" s="765" t="s">
        <v>944</v>
      </c>
      <c r="S4668" s="766"/>
      <c r="T4668" s="100"/>
    </row>
    <row r="4669" spans="2:20">
      <c r="B4669" s="68"/>
      <c r="C4669" s="68"/>
      <c r="D4669" s="907" t="s">
        <v>5486</v>
      </c>
      <c r="E4669" s="759">
        <v>45524</v>
      </c>
      <c r="F4669" s="760">
        <v>0.63768518518518513</v>
      </c>
      <c r="G4669" s="759">
        <v>45524</v>
      </c>
      <c r="H4669" s="760">
        <v>0.70542824074074073</v>
      </c>
      <c r="I4669" s="761">
        <v>40001246</v>
      </c>
      <c r="J4669" s="761" t="s">
        <v>1060</v>
      </c>
      <c r="K4669" s="762" t="s">
        <v>959</v>
      </c>
      <c r="L4669" s="763" t="s">
        <v>938</v>
      </c>
      <c r="M4669" s="763" t="s">
        <v>939</v>
      </c>
      <c r="N4669" s="764">
        <v>5</v>
      </c>
      <c r="O4669" s="1250">
        <v>487.75</v>
      </c>
      <c r="P4669" s="1251">
        <v>97.55</v>
      </c>
      <c r="Q4669" s="765">
        <v>1</v>
      </c>
      <c r="R4669" s="765" t="s">
        <v>944</v>
      </c>
      <c r="S4669" s="766"/>
      <c r="T4669" s="100"/>
    </row>
    <row r="4670" spans="2:20">
      <c r="B4670" s="68"/>
      <c r="C4670" s="68"/>
      <c r="D4670" s="907" t="s">
        <v>5487</v>
      </c>
      <c r="E4670" s="759">
        <v>45524</v>
      </c>
      <c r="F4670" s="760">
        <v>0.77319444444444441</v>
      </c>
      <c r="G4670" s="759">
        <v>45524</v>
      </c>
      <c r="H4670" s="760">
        <v>0.82430555555555551</v>
      </c>
      <c r="I4670" s="761">
        <v>40001010</v>
      </c>
      <c r="J4670" s="761" t="s">
        <v>955</v>
      </c>
      <c r="K4670" s="762" t="s">
        <v>942</v>
      </c>
      <c r="L4670" s="763" t="s">
        <v>337</v>
      </c>
      <c r="M4670" s="763"/>
      <c r="N4670" s="764">
        <v>1</v>
      </c>
      <c r="O4670" s="1250">
        <v>73.599999999999994</v>
      </c>
      <c r="P4670" s="1251">
        <v>73.599999999999994</v>
      </c>
      <c r="Q4670" s="765">
        <v>1</v>
      </c>
      <c r="R4670" s="765" t="s">
        <v>944</v>
      </c>
      <c r="S4670" s="766"/>
      <c r="T4670" s="100"/>
    </row>
    <row r="4671" spans="2:20">
      <c r="B4671" s="68"/>
      <c r="C4671" s="68"/>
      <c r="D4671" s="907" t="s">
        <v>5488</v>
      </c>
      <c r="E4671" s="759">
        <v>45524</v>
      </c>
      <c r="F4671" s="760">
        <v>0.77752314814814816</v>
      </c>
      <c r="G4671" s="759">
        <v>45524</v>
      </c>
      <c r="H4671" s="760">
        <v>0.84444444444444444</v>
      </c>
      <c r="I4671" s="761">
        <v>40001121</v>
      </c>
      <c r="J4671" s="761" t="s">
        <v>947</v>
      </c>
      <c r="K4671" s="762" t="s">
        <v>959</v>
      </c>
      <c r="L4671" s="763" t="s">
        <v>948</v>
      </c>
      <c r="M4671" s="763" t="s">
        <v>1007</v>
      </c>
      <c r="N4671" s="764">
        <v>1</v>
      </c>
      <c r="O4671" s="1250">
        <v>96.36666666666666</v>
      </c>
      <c r="P4671" s="1251">
        <v>96.36666666666666</v>
      </c>
      <c r="Q4671" s="765">
        <v>1</v>
      </c>
      <c r="R4671" s="765" t="s">
        <v>944</v>
      </c>
      <c r="S4671" s="766"/>
      <c r="T4671" s="100"/>
    </row>
    <row r="4672" spans="2:20">
      <c r="B4672" s="68"/>
      <c r="C4672" s="68"/>
      <c r="D4672" s="907" t="s">
        <v>5489</v>
      </c>
      <c r="E4672" s="759">
        <v>45524</v>
      </c>
      <c r="F4672" s="760">
        <v>0.90912037037037041</v>
      </c>
      <c r="G4672" s="759">
        <v>45524</v>
      </c>
      <c r="H4672" s="760">
        <v>0.96666666666666667</v>
      </c>
      <c r="I4672" s="761">
        <v>83868952</v>
      </c>
      <c r="J4672" s="761" t="s">
        <v>1064</v>
      </c>
      <c r="K4672" s="762" t="s">
        <v>959</v>
      </c>
      <c r="L4672" s="763" t="s">
        <v>337</v>
      </c>
      <c r="M4672" s="763"/>
      <c r="N4672" s="764">
        <v>811</v>
      </c>
      <c r="O4672" s="1250">
        <v>52804.866666666669</v>
      </c>
      <c r="P4672" s="1251">
        <v>65.110809699958892</v>
      </c>
      <c r="Q4672" s="765">
        <v>1</v>
      </c>
      <c r="R4672" s="765" t="s">
        <v>944</v>
      </c>
      <c r="S4672" s="766"/>
      <c r="T4672" s="100"/>
    </row>
    <row r="4673" spans="2:20">
      <c r="B4673" s="68"/>
      <c r="C4673" s="68"/>
      <c r="D4673" s="907" t="s">
        <v>5490</v>
      </c>
      <c r="E4673" s="759">
        <v>45524</v>
      </c>
      <c r="F4673" s="760">
        <v>0.64262731481481483</v>
      </c>
      <c r="G4673" s="759">
        <v>45524</v>
      </c>
      <c r="H4673" s="760">
        <v>0.79791666666666672</v>
      </c>
      <c r="I4673" s="761">
        <v>40000965</v>
      </c>
      <c r="J4673" s="761" t="s">
        <v>1060</v>
      </c>
      <c r="K4673" s="762" t="s">
        <v>942</v>
      </c>
      <c r="L4673" s="763" t="s">
        <v>968</v>
      </c>
      <c r="M4673" s="763"/>
      <c r="N4673" s="764">
        <v>1</v>
      </c>
      <c r="O4673" s="1250">
        <v>223.61666666666667</v>
      </c>
      <c r="P4673" s="1251">
        <v>223.61666666666667</v>
      </c>
      <c r="Q4673" s="765">
        <v>1</v>
      </c>
      <c r="R4673" s="765" t="s">
        <v>944</v>
      </c>
      <c r="S4673" s="766"/>
      <c r="T4673" s="100"/>
    </row>
    <row r="4674" spans="2:20">
      <c r="B4674" s="68"/>
      <c r="C4674" s="68"/>
      <c r="D4674" s="907" t="s">
        <v>5491</v>
      </c>
      <c r="E4674" s="759">
        <v>45524</v>
      </c>
      <c r="F4674" s="760">
        <v>0.37083333333333335</v>
      </c>
      <c r="G4674" s="759">
        <v>45524</v>
      </c>
      <c r="H4674" s="760">
        <v>0.6017824074074074</v>
      </c>
      <c r="I4674" s="761">
        <v>82561111</v>
      </c>
      <c r="J4674" s="761" t="s">
        <v>947</v>
      </c>
      <c r="K4674" s="762" t="s">
        <v>449</v>
      </c>
      <c r="L4674" s="763" t="s">
        <v>943</v>
      </c>
      <c r="M4674" s="763"/>
      <c r="N4674" s="764">
        <v>146</v>
      </c>
      <c r="O4674" s="1250">
        <v>48554.73333333333</v>
      </c>
      <c r="P4674" s="1251">
        <v>332.56666666666666</v>
      </c>
      <c r="Q4674" s="765">
        <v>1</v>
      </c>
      <c r="R4674" s="765" t="s">
        <v>944</v>
      </c>
      <c r="S4674" s="766"/>
      <c r="T4674" s="100"/>
    </row>
    <row r="4675" spans="2:20">
      <c r="B4675" s="68"/>
      <c r="C4675" s="68"/>
      <c r="D4675" s="907" t="s">
        <v>5492</v>
      </c>
      <c r="E4675" s="759">
        <v>45524</v>
      </c>
      <c r="F4675" s="760">
        <v>0.4597222222222222</v>
      </c>
      <c r="G4675" s="759">
        <v>45524</v>
      </c>
      <c r="H4675" s="760">
        <v>0.52013888888888893</v>
      </c>
      <c r="I4675" s="761">
        <v>40001202</v>
      </c>
      <c r="J4675" s="761" t="s">
        <v>964</v>
      </c>
      <c r="K4675" s="762" t="s">
        <v>449</v>
      </c>
      <c r="L4675" s="763" t="s">
        <v>943</v>
      </c>
      <c r="M4675" s="763"/>
      <c r="N4675" s="764">
        <v>96</v>
      </c>
      <c r="O4675" s="1250">
        <v>8352</v>
      </c>
      <c r="P4675" s="1251">
        <v>87</v>
      </c>
      <c r="Q4675" s="765">
        <v>1</v>
      </c>
      <c r="R4675" s="765" t="s">
        <v>944</v>
      </c>
      <c r="S4675" s="766"/>
      <c r="T4675" s="100"/>
    </row>
    <row r="4676" spans="2:20">
      <c r="B4676" s="68"/>
      <c r="C4676" s="68"/>
      <c r="D4676" s="907" t="s">
        <v>5493</v>
      </c>
      <c r="E4676" s="759">
        <v>45524</v>
      </c>
      <c r="F4676" s="760">
        <v>0.39097222222222222</v>
      </c>
      <c r="G4676" s="759">
        <v>45524</v>
      </c>
      <c r="H4676" s="760">
        <v>0.6244791666666667</v>
      </c>
      <c r="I4676" s="761">
        <v>40001101</v>
      </c>
      <c r="J4676" s="761" t="s">
        <v>947</v>
      </c>
      <c r="K4676" s="762" t="s">
        <v>449</v>
      </c>
      <c r="L4676" s="763" t="s">
        <v>943</v>
      </c>
      <c r="M4676" s="763"/>
      <c r="N4676" s="764">
        <v>1</v>
      </c>
      <c r="O4676" s="1250">
        <v>336.25</v>
      </c>
      <c r="P4676" s="1251">
        <v>336.25</v>
      </c>
      <c r="Q4676" s="765">
        <v>1</v>
      </c>
      <c r="R4676" s="765" t="s">
        <v>944</v>
      </c>
      <c r="S4676" s="766"/>
      <c r="T4676" s="100"/>
    </row>
    <row r="4677" spans="2:20">
      <c r="B4677" s="68"/>
      <c r="C4677" s="68"/>
      <c r="D4677" s="907" t="s">
        <v>5494</v>
      </c>
      <c r="E4677" s="759">
        <v>45524</v>
      </c>
      <c r="F4677" s="760">
        <v>0.35486111111111113</v>
      </c>
      <c r="G4677" s="759">
        <v>45524</v>
      </c>
      <c r="H4677" s="760">
        <v>0.49375000000000002</v>
      </c>
      <c r="I4677" s="761">
        <v>40001177</v>
      </c>
      <c r="J4677" s="761" t="s">
        <v>964</v>
      </c>
      <c r="K4677" s="762" t="s">
        <v>959</v>
      </c>
      <c r="L4677" s="763" t="s">
        <v>943</v>
      </c>
      <c r="M4677" s="763"/>
      <c r="N4677" s="764">
        <v>5</v>
      </c>
      <c r="O4677" s="1250">
        <v>1000</v>
      </c>
      <c r="P4677" s="1251">
        <v>200</v>
      </c>
      <c r="Q4677" s="765">
        <v>1</v>
      </c>
      <c r="R4677" s="765" t="s">
        <v>944</v>
      </c>
      <c r="S4677" s="766"/>
      <c r="T4677" s="100"/>
    </row>
    <row r="4678" spans="2:20">
      <c r="B4678" s="68"/>
      <c r="C4678" s="68"/>
      <c r="D4678" s="907" t="s">
        <v>5495</v>
      </c>
      <c r="E4678" s="759">
        <v>45524</v>
      </c>
      <c r="F4678" s="760">
        <v>0.35416666666666669</v>
      </c>
      <c r="G4678" s="759">
        <v>45524</v>
      </c>
      <c r="H4678" s="760">
        <v>0.55138888888888893</v>
      </c>
      <c r="I4678" s="761">
        <v>40001006</v>
      </c>
      <c r="J4678" s="761" t="s">
        <v>955</v>
      </c>
      <c r="K4678" s="762" t="s">
        <v>959</v>
      </c>
      <c r="L4678" s="763" t="s">
        <v>943</v>
      </c>
      <c r="M4678" s="763"/>
      <c r="N4678" s="764">
        <v>2</v>
      </c>
      <c r="O4678" s="1250">
        <v>568</v>
      </c>
      <c r="P4678" s="1251">
        <v>284</v>
      </c>
      <c r="Q4678" s="765">
        <v>1</v>
      </c>
      <c r="R4678" s="765" t="s">
        <v>944</v>
      </c>
      <c r="S4678" s="766"/>
      <c r="T4678" s="100"/>
    </row>
    <row r="4679" spans="2:20">
      <c r="B4679" s="68"/>
      <c r="C4679" s="68"/>
      <c r="D4679" s="907" t="s">
        <v>5496</v>
      </c>
      <c r="E4679" s="759">
        <v>45524</v>
      </c>
      <c r="F4679" s="760">
        <v>0.34722222222222221</v>
      </c>
      <c r="G4679" s="759">
        <v>45524</v>
      </c>
      <c r="H4679" s="760">
        <v>0.37083333333333335</v>
      </c>
      <c r="I4679" s="761">
        <v>40001010</v>
      </c>
      <c r="J4679" s="761" t="s">
        <v>955</v>
      </c>
      <c r="K4679" s="762" t="s">
        <v>942</v>
      </c>
      <c r="L4679" s="763" t="s">
        <v>943</v>
      </c>
      <c r="M4679" s="763"/>
      <c r="N4679" s="764">
        <v>1</v>
      </c>
      <c r="O4679" s="1250">
        <v>34</v>
      </c>
      <c r="P4679" s="1251">
        <v>34</v>
      </c>
      <c r="Q4679" s="765">
        <v>1</v>
      </c>
      <c r="R4679" s="765" t="s">
        <v>944</v>
      </c>
      <c r="S4679" s="766"/>
      <c r="T4679" s="100"/>
    </row>
    <row r="4680" spans="2:20">
      <c r="B4680" s="68"/>
      <c r="C4680" s="68"/>
      <c r="D4680" s="907" t="s">
        <v>5497</v>
      </c>
      <c r="E4680" s="759">
        <v>45524</v>
      </c>
      <c r="F4680" s="760">
        <v>0.35555555555555557</v>
      </c>
      <c r="G4680" s="759">
        <v>45524</v>
      </c>
      <c r="H4680" s="760">
        <v>0.51249999999999996</v>
      </c>
      <c r="I4680" s="761">
        <v>10020771</v>
      </c>
      <c r="J4680" s="761" t="s">
        <v>975</v>
      </c>
      <c r="K4680" s="762" t="s">
        <v>942</v>
      </c>
      <c r="L4680" s="763" t="s">
        <v>943</v>
      </c>
      <c r="M4680" s="763"/>
      <c r="N4680" s="764">
        <v>29</v>
      </c>
      <c r="O4680" s="1250">
        <v>6554</v>
      </c>
      <c r="P4680" s="1251">
        <v>226</v>
      </c>
      <c r="Q4680" s="765">
        <v>1</v>
      </c>
      <c r="R4680" s="765" t="s">
        <v>944</v>
      </c>
      <c r="S4680" s="766"/>
      <c r="T4680" s="100"/>
    </row>
    <row r="4681" spans="2:20">
      <c r="B4681" s="68"/>
      <c r="C4681" s="68"/>
      <c r="D4681" s="907" t="s">
        <v>5498</v>
      </c>
      <c r="E4681" s="759">
        <v>45524</v>
      </c>
      <c r="F4681" s="760">
        <v>0.45347222222222222</v>
      </c>
      <c r="G4681" s="759">
        <v>45524</v>
      </c>
      <c r="H4681" s="760">
        <v>0.58263888888888893</v>
      </c>
      <c r="I4681" s="761">
        <v>10020689</v>
      </c>
      <c r="J4681" s="761" t="s">
        <v>971</v>
      </c>
      <c r="K4681" s="762" t="s">
        <v>959</v>
      </c>
      <c r="L4681" s="763" t="s">
        <v>943</v>
      </c>
      <c r="M4681" s="763"/>
      <c r="N4681" s="764">
        <v>18</v>
      </c>
      <c r="O4681" s="1250">
        <v>3348</v>
      </c>
      <c r="P4681" s="1251">
        <v>186</v>
      </c>
      <c r="Q4681" s="765">
        <v>1</v>
      </c>
      <c r="R4681" s="765" t="s">
        <v>944</v>
      </c>
      <c r="S4681" s="766"/>
      <c r="T4681" s="100"/>
    </row>
    <row r="4682" spans="2:20">
      <c r="B4682" s="68"/>
      <c r="C4682" s="68"/>
      <c r="D4682" s="907" t="s">
        <v>5499</v>
      </c>
      <c r="E4682" s="759">
        <v>45524</v>
      </c>
      <c r="F4682" s="760">
        <v>0.35416666666666669</v>
      </c>
      <c r="G4682" s="759">
        <v>45524</v>
      </c>
      <c r="H4682" s="760">
        <v>0.63888888888888884</v>
      </c>
      <c r="I4682" s="761">
        <v>10020674</v>
      </c>
      <c r="J4682" s="761" t="s">
        <v>971</v>
      </c>
      <c r="K4682" s="762" t="s">
        <v>942</v>
      </c>
      <c r="L4682" s="763" t="s">
        <v>943</v>
      </c>
      <c r="M4682" s="763"/>
      <c r="N4682" s="764">
        <v>59</v>
      </c>
      <c r="O4682" s="1250">
        <v>24190</v>
      </c>
      <c r="P4682" s="1251">
        <v>410</v>
      </c>
      <c r="Q4682" s="765">
        <v>1</v>
      </c>
      <c r="R4682" s="765" t="s">
        <v>944</v>
      </c>
      <c r="S4682" s="766"/>
      <c r="T4682" s="100"/>
    </row>
    <row r="4683" spans="2:20">
      <c r="B4683" s="68"/>
      <c r="C4683" s="68"/>
      <c r="D4683" s="907" t="s">
        <v>5500</v>
      </c>
      <c r="E4683" s="759">
        <v>45524</v>
      </c>
      <c r="F4683" s="760">
        <v>0.35416666666666669</v>
      </c>
      <c r="G4683" s="759">
        <v>45524</v>
      </c>
      <c r="H4683" s="760">
        <v>0.55694444444444446</v>
      </c>
      <c r="I4683" s="761">
        <v>10020660</v>
      </c>
      <c r="J4683" s="761" t="s">
        <v>971</v>
      </c>
      <c r="K4683" s="762" t="s">
        <v>959</v>
      </c>
      <c r="L4683" s="763" t="s">
        <v>943</v>
      </c>
      <c r="M4683" s="763"/>
      <c r="N4683" s="764">
        <v>151</v>
      </c>
      <c r="O4683" s="1250">
        <v>44092</v>
      </c>
      <c r="P4683" s="1251">
        <v>292</v>
      </c>
      <c r="Q4683" s="765">
        <v>1</v>
      </c>
      <c r="R4683" s="765" t="s">
        <v>944</v>
      </c>
      <c r="S4683" s="766"/>
      <c r="T4683" s="100"/>
    </row>
    <row r="4684" spans="2:20">
      <c r="B4684" s="68"/>
      <c r="C4684" s="68"/>
      <c r="D4684" s="907" t="s">
        <v>5501</v>
      </c>
      <c r="E4684" s="759">
        <v>45524</v>
      </c>
      <c r="F4684" s="760">
        <v>0.38055555555555554</v>
      </c>
      <c r="G4684" s="759">
        <v>45524</v>
      </c>
      <c r="H4684" s="760">
        <v>0.56111111111111112</v>
      </c>
      <c r="I4684" s="761">
        <v>10020670</v>
      </c>
      <c r="J4684" s="761" t="s">
        <v>971</v>
      </c>
      <c r="K4684" s="762" t="s">
        <v>942</v>
      </c>
      <c r="L4684" s="763" t="s">
        <v>943</v>
      </c>
      <c r="M4684" s="763"/>
      <c r="N4684" s="764">
        <v>43</v>
      </c>
      <c r="O4684" s="1250">
        <v>11180</v>
      </c>
      <c r="P4684" s="1251">
        <v>260</v>
      </c>
      <c r="Q4684" s="765">
        <v>1</v>
      </c>
      <c r="R4684" s="765" t="s">
        <v>944</v>
      </c>
      <c r="S4684" s="766"/>
      <c r="T4684" s="100"/>
    </row>
    <row r="4685" spans="2:20">
      <c r="B4685" s="68"/>
      <c r="C4685" s="68"/>
      <c r="D4685" s="907" t="s">
        <v>5502</v>
      </c>
      <c r="E4685" s="759">
        <v>45524</v>
      </c>
      <c r="F4685" s="760">
        <v>0.41666666666666669</v>
      </c>
      <c r="G4685" s="759">
        <v>45524</v>
      </c>
      <c r="H4685" s="760">
        <v>0.50555555555555554</v>
      </c>
      <c r="I4685" s="761">
        <v>10020679</v>
      </c>
      <c r="J4685" s="761" t="s">
        <v>975</v>
      </c>
      <c r="K4685" s="762" t="s">
        <v>959</v>
      </c>
      <c r="L4685" s="763" t="s">
        <v>943</v>
      </c>
      <c r="M4685" s="763"/>
      <c r="N4685" s="764">
        <v>1</v>
      </c>
      <c r="O4685" s="1250">
        <v>128</v>
      </c>
      <c r="P4685" s="1251">
        <v>128</v>
      </c>
      <c r="Q4685" s="765">
        <v>1</v>
      </c>
      <c r="R4685" s="765" t="s">
        <v>944</v>
      </c>
      <c r="S4685" s="766"/>
      <c r="T4685" s="100"/>
    </row>
    <row r="4686" spans="2:20">
      <c r="B4686" s="68"/>
      <c r="C4686" s="68"/>
      <c r="D4686" s="907" t="s">
        <v>5503</v>
      </c>
      <c r="E4686" s="759">
        <v>45524</v>
      </c>
      <c r="F4686" s="760">
        <v>0.20216435185185186</v>
      </c>
      <c r="G4686" s="759">
        <v>45524</v>
      </c>
      <c r="H4686" s="760">
        <v>0.45208333333333334</v>
      </c>
      <c r="I4686" s="761">
        <v>10020844</v>
      </c>
      <c r="J4686" s="761" t="s">
        <v>971</v>
      </c>
      <c r="K4686" s="762" t="s">
        <v>959</v>
      </c>
      <c r="L4686" s="763" t="s">
        <v>337</v>
      </c>
      <c r="M4686" s="763"/>
      <c r="N4686" s="764">
        <v>651</v>
      </c>
      <c r="O4686" s="1250">
        <v>199735.05</v>
      </c>
      <c r="P4686" s="1251">
        <v>306.81267281105988</v>
      </c>
      <c r="Q4686" s="765">
        <v>1</v>
      </c>
      <c r="R4686" s="765" t="s">
        <v>944</v>
      </c>
      <c r="S4686" s="766"/>
      <c r="T4686" s="100"/>
    </row>
    <row r="4687" spans="2:20">
      <c r="B4687" s="68"/>
      <c r="C4687" s="68"/>
      <c r="D4687" s="907" t="s">
        <v>5504</v>
      </c>
      <c r="E4687" s="759">
        <v>45524</v>
      </c>
      <c r="F4687" s="760">
        <v>0.22337962962962962</v>
      </c>
      <c r="G4687" s="759">
        <v>45524</v>
      </c>
      <c r="H4687" s="760">
        <v>0.55972222222222223</v>
      </c>
      <c r="I4687" s="761">
        <v>10132687</v>
      </c>
      <c r="J4687" s="761" t="s">
        <v>971</v>
      </c>
      <c r="K4687" s="762" t="s">
        <v>959</v>
      </c>
      <c r="L4687" s="763" t="s">
        <v>978</v>
      </c>
      <c r="M4687" s="763" t="s">
        <v>979</v>
      </c>
      <c r="N4687" s="764">
        <v>38</v>
      </c>
      <c r="O4687" s="1250">
        <v>10426.666666666666</v>
      </c>
      <c r="P4687" s="1251">
        <v>274.38596491228071</v>
      </c>
      <c r="Q4687" s="765">
        <v>1</v>
      </c>
      <c r="R4687" s="765" t="s">
        <v>944</v>
      </c>
      <c r="S4687" s="766"/>
      <c r="T4687" s="100"/>
    </row>
    <row r="4688" spans="2:20">
      <c r="B4688" s="68"/>
      <c r="C4688" s="68"/>
      <c r="D4688" s="907" t="s">
        <v>5505</v>
      </c>
      <c r="E4688" s="759">
        <v>45524</v>
      </c>
      <c r="F4688" s="760">
        <v>0.4201388888888889</v>
      </c>
      <c r="G4688" s="759">
        <v>45524</v>
      </c>
      <c r="H4688" s="760">
        <v>0.64513888888888893</v>
      </c>
      <c r="I4688" s="761">
        <v>10020772</v>
      </c>
      <c r="J4688" s="761" t="s">
        <v>975</v>
      </c>
      <c r="K4688" s="762" t="s">
        <v>942</v>
      </c>
      <c r="L4688" s="763" t="s">
        <v>948</v>
      </c>
      <c r="M4688" s="763" t="s">
        <v>949</v>
      </c>
      <c r="N4688" s="764">
        <v>440</v>
      </c>
      <c r="O4688" s="1250">
        <v>128313</v>
      </c>
      <c r="P4688" s="1251">
        <v>291.62045454545455</v>
      </c>
      <c r="Q4688" s="765">
        <v>1</v>
      </c>
      <c r="R4688" s="765" t="s">
        <v>944</v>
      </c>
      <c r="S4688" s="766"/>
      <c r="T4688" s="100"/>
    </row>
    <row r="4689" spans="2:20">
      <c r="B4689" s="68"/>
      <c r="C4689" s="68"/>
      <c r="D4689" s="907" t="s">
        <v>5506</v>
      </c>
      <c r="E4689" s="759">
        <v>45524</v>
      </c>
      <c r="F4689" s="760">
        <v>0.65197916666666667</v>
      </c>
      <c r="G4689" s="759">
        <v>45524</v>
      </c>
      <c r="H4689" s="760">
        <v>0.74652777777777779</v>
      </c>
      <c r="I4689" s="761">
        <v>10020772</v>
      </c>
      <c r="J4689" s="761" t="s">
        <v>975</v>
      </c>
      <c r="K4689" s="762" t="s">
        <v>942</v>
      </c>
      <c r="L4689" s="763" t="s">
        <v>948</v>
      </c>
      <c r="M4689" s="763" t="s">
        <v>949</v>
      </c>
      <c r="N4689" s="764">
        <v>30</v>
      </c>
      <c r="O4689" s="1250">
        <v>4084.5</v>
      </c>
      <c r="P4689" s="1251">
        <v>136.15</v>
      </c>
      <c r="Q4689" s="765">
        <v>1</v>
      </c>
      <c r="R4689" s="765" t="s">
        <v>944</v>
      </c>
      <c r="S4689" s="766"/>
      <c r="T4689" s="100"/>
    </row>
    <row r="4690" spans="2:20">
      <c r="B4690" s="68"/>
      <c r="C4690" s="68"/>
      <c r="D4690" s="907" t="s">
        <v>5507</v>
      </c>
      <c r="E4690" s="759">
        <v>45524</v>
      </c>
      <c r="F4690" s="760">
        <v>4.2581018518518518E-2</v>
      </c>
      <c r="G4690" s="759">
        <v>45524</v>
      </c>
      <c r="H4690" s="760">
        <v>0.11597222222222223</v>
      </c>
      <c r="I4690" s="761">
        <v>10020829</v>
      </c>
      <c r="J4690" s="761" t="s">
        <v>981</v>
      </c>
      <c r="K4690" s="762" t="s">
        <v>449</v>
      </c>
      <c r="L4690" s="763" t="s">
        <v>337</v>
      </c>
      <c r="M4690" s="763"/>
      <c r="N4690" s="764">
        <v>1</v>
      </c>
      <c r="O4690" s="1250">
        <v>105.68333333333334</v>
      </c>
      <c r="P4690" s="1251">
        <v>105.68333333333334</v>
      </c>
      <c r="Q4690" s="765">
        <v>1</v>
      </c>
      <c r="R4690" s="765" t="s">
        <v>944</v>
      </c>
      <c r="S4690" s="766"/>
      <c r="T4690" s="100"/>
    </row>
    <row r="4691" spans="2:20">
      <c r="B4691" s="68"/>
      <c r="C4691" s="68"/>
      <c r="D4691" s="907" t="s">
        <v>5508</v>
      </c>
      <c r="E4691" s="759">
        <v>45524</v>
      </c>
      <c r="F4691" s="760">
        <v>0.37152777777777779</v>
      </c>
      <c r="G4691" s="759">
        <v>45524</v>
      </c>
      <c r="H4691" s="760">
        <v>0.51666666666666672</v>
      </c>
      <c r="I4691" s="761">
        <v>30053807</v>
      </c>
      <c r="J4691" s="761" t="s">
        <v>1000</v>
      </c>
      <c r="K4691" s="762" t="s">
        <v>959</v>
      </c>
      <c r="L4691" s="763" t="s">
        <v>943</v>
      </c>
      <c r="M4691" s="763"/>
      <c r="N4691" s="764">
        <v>2</v>
      </c>
      <c r="O4691" s="1250">
        <v>418</v>
      </c>
      <c r="P4691" s="1251">
        <v>209</v>
      </c>
      <c r="Q4691" s="765">
        <v>1</v>
      </c>
      <c r="R4691" s="765" t="s">
        <v>944</v>
      </c>
      <c r="S4691" s="766"/>
      <c r="T4691" s="100"/>
    </row>
    <row r="4692" spans="2:20">
      <c r="B4692" s="68"/>
      <c r="C4692" s="68"/>
      <c r="D4692" s="907" t="s">
        <v>5509</v>
      </c>
      <c r="E4692" s="759">
        <v>45524</v>
      </c>
      <c r="F4692" s="760">
        <v>0.38055555555555554</v>
      </c>
      <c r="G4692" s="759">
        <v>45524</v>
      </c>
      <c r="H4692" s="760">
        <v>0.59861111111111109</v>
      </c>
      <c r="I4692" s="761">
        <v>30053777</v>
      </c>
      <c r="J4692" s="761" t="s">
        <v>1000</v>
      </c>
      <c r="K4692" s="762" t="s">
        <v>959</v>
      </c>
      <c r="L4692" s="763" t="s">
        <v>943</v>
      </c>
      <c r="M4692" s="763"/>
      <c r="N4692" s="764">
        <v>17</v>
      </c>
      <c r="O4692" s="1250">
        <v>5338</v>
      </c>
      <c r="P4692" s="1251">
        <v>314</v>
      </c>
      <c r="Q4692" s="765">
        <v>1</v>
      </c>
      <c r="R4692" s="765" t="s">
        <v>944</v>
      </c>
      <c r="S4692" s="766"/>
      <c r="T4692" s="100"/>
    </row>
    <row r="4693" spans="2:20">
      <c r="B4693" s="68"/>
      <c r="C4693" s="68"/>
      <c r="D4693" s="907" t="s">
        <v>5510</v>
      </c>
      <c r="E4693" s="759">
        <v>45524</v>
      </c>
      <c r="F4693" s="760">
        <v>0.33333333333333331</v>
      </c>
      <c r="G4693" s="759">
        <v>45524</v>
      </c>
      <c r="H4693" s="760">
        <v>0.59444444444444444</v>
      </c>
      <c r="I4693" s="761">
        <v>30053848</v>
      </c>
      <c r="J4693" s="761" t="s">
        <v>990</v>
      </c>
      <c r="K4693" s="762" t="s">
        <v>959</v>
      </c>
      <c r="L4693" s="763" t="s">
        <v>943</v>
      </c>
      <c r="M4693" s="763"/>
      <c r="N4693" s="764">
        <v>57</v>
      </c>
      <c r="O4693" s="1250">
        <v>21432</v>
      </c>
      <c r="P4693" s="1251">
        <v>376</v>
      </c>
      <c r="Q4693" s="765">
        <v>1</v>
      </c>
      <c r="R4693" s="765" t="s">
        <v>944</v>
      </c>
      <c r="S4693" s="766"/>
      <c r="T4693" s="100"/>
    </row>
    <row r="4694" spans="2:20">
      <c r="B4694" s="68"/>
      <c r="C4694" s="68"/>
      <c r="D4694" s="907" t="s">
        <v>5511</v>
      </c>
      <c r="E4694" s="759">
        <v>45524</v>
      </c>
      <c r="F4694" s="760">
        <v>0.58885416666666668</v>
      </c>
      <c r="G4694" s="759">
        <v>45524</v>
      </c>
      <c r="H4694" s="760">
        <v>0.65625</v>
      </c>
      <c r="I4694" s="761">
        <v>83832366</v>
      </c>
      <c r="J4694" s="761" t="s">
        <v>1000</v>
      </c>
      <c r="K4694" s="762" t="s">
        <v>959</v>
      </c>
      <c r="L4694" s="763" t="s">
        <v>943</v>
      </c>
      <c r="M4694" s="763"/>
      <c r="N4694" s="764">
        <v>67</v>
      </c>
      <c r="O4694" s="1250">
        <v>6502.35</v>
      </c>
      <c r="P4694" s="1251">
        <v>97.05</v>
      </c>
      <c r="Q4694" s="765">
        <v>1</v>
      </c>
      <c r="R4694" s="765" t="s">
        <v>944</v>
      </c>
      <c r="S4694" s="766"/>
      <c r="T4694" s="100"/>
    </row>
    <row r="4695" spans="2:20">
      <c r="B4695" s="68"/>
      <c r="C4695" s="68"/>
      <c r="D4695" s="907" t="s">
        <v>5512</v>
      </c>
      <c r="E4695" s="759">
        <v>45524</v>
      </c>
      <c r="F4695" s="760">
        <v>0.3611111111111111</v>
      </c>
      <c r="G4695" s="759">
        <v>45524</v>
      </c>
      <c r="H4695" s="760">
        <v>0.61297453703703708</v>
      </c>
      <c r="I4695" s="761">
        <v>30053765</v>
      </c>
      <c r="J4695" s="761" t="s">
        <v>990</v>
      </c>
      <c r="K4695" s="762" t="s">
        <v>942</v>
      </c>
      <c r="L4695" s="763" t="s">
        <v>943</v>
      </c>
      <c r="M4695" s="763"/>
      <c r="N4695" s="764">
        <v>6</v>
      </c>
      <c r="O4695" s="1250">
        <v>2176.1</v>
      </c>
      <c r="P4695" s="1251">
        <v>362.68333333333334</v>
      </c>
      <c r="Q4695" s="765">
        <v>1</v>
      </c>
      <c r="R4695" s="765" t="s">
        <v>944</v>
      </c>
      <c r="S4695" s="766"/>
      <c r="T4695" s="100"/>
    </row>
    <row r="4696" spans="2:20">
      <c r="B4696" s="68"/>
      <c r="C4696" s="68"/>
      <c r="D4696" s="907" t="s">
        <v>5513</v>
      </c>
      <c r="E4696" s="759">
        <v>45524</v>
      </c>
      <c r="F4696" s="760">
        <v>0.33402777777777776</v>
      </c>
      <c r="G4696" s="759">
        <v>45524</v>
      </c>
      <c r="H4696" s="760">
        <v>0.51944444444444449</v>
      </c>
      <c r="I4696" s="761">
        <v>30053765</v>
      </c>
      <c r="J4696" s="761" t="s">
        <v>990</v>
      </c>
      <c r="K4696" s="762" t="s">
        <v>942</v>
      </c>
      <c r="L4696" s="763" t="s">
        <v>943</v>
      </c>
      <c r="M4696" s="763"/>
      <c r="N4696" s="764">
        <v>5</v>
      </c>
      <c r="O4696" s="1250">
        <v>1335</v>
      </c>
      <c r="P4696" s="1251">
        <v>267</v>
      </c>
      <c r="Q4696" s="765">
        <v>1</v>
      </c>
      <c r="R4696" s="765" t="s">
        <v>944</v>
      </c>
      <c r="S4696" s="766"/>
      <c r="T4696" s="100"/>
    </row>
    <row r="4697" spans="2:20">
      <c r="B4697" s="68"/>
      <c r="C4697" s="68"/>
      <c r="D4697" s="907" t="s">
        <v>5514</v>
      </c>
      <c r="E4697" s="759">
        <v>45524</v>
      </c>
      <c r="F4697" s="760">
        <v>0.38353009259259258</v>
      </c>
      <c r="G4697" s="759">
        <v>45524</v>
      </c>
      <c r="H4697" s="760">
        <v>0.65277777777777779</v>
      </c>
      <c r="I4697" s="761">
        <v>82649845</v>
      </c>
      <c r="J4697" s="761" t="s">
        <v>1097</v>
      </c>
      <c r="K4697" s="762" t="s">
        <v>959</v>
      </c>
      <c r="L4697" s="763" t="s">
        <v>943</v>
      </c>
      <c r="M4697" s="763"/>
      <c r="N4697" s="764">
        <v>12</v>
      </c>
      <c r="O4697" s="1250">
        <v>4652.6000000000004</v>
      </c>
      <c r="P4697" s="1251">
        <v>387.71666666666664</v>
      </c>
      <c r="Q4697" s="765">
        <v>1</v>
      </c>
      <c r="R4697" s="765" t="s">
        <v>944</v>
      </c>
      <c r="S4697" s="766"/>
      <c r="T4697" s="100"/>
    </row>
    <row r="4698" spans="2:20">
      <c r="B4698" s="68"/>
      <c r="C4698" s="68"/>
      <c r="D4698" s="907" t="s">
        <v>5515</v>
      </c>
      <c r="E4698" s="759">
        <v>45524</v>
      </c>
      <c r="F4698" s="760">
        <v>0.27865740740740741</v>
      </c>
      <c r="G4698" s="759">
        <v>45524</v>
      </c>
      <c r="H4698" s="760">
        <v>0.3576388888888889</v>
      </c>
      <c r="I4698" s="761">
        <v>30053822</v>
      </c>
      <c r="J4698" s="761" t="s">
        <v>990</v>
      </c>
      <c r="K4698" s="762" t="s">
        <v>959</v>
      </c>
      <c r="L4698" s="763" t="s">
        <v>337</v>
      </c>
      <c r="M4698" s="763"/>
      <c r="N4698" s="764">
        <v>1</v>
      </c>
      <c r="O4698" s="1250">
        <v>113.73333333333333</v>
      </c>
      <c r="P4698" s="1251">
        <v>113.73333333333333</v>
      </c>
      <c r="Q4698" s="765">
        <v>1</v>
      </c>
      <c r="R4698" s="765" t="s">
        <v>944</v>
      </c>
      <c r="S4698" s="766"/>
      <c r="T4698" s="100"/>
    </row>
    <row r="4699" spans="2:20">
      <c r="B4699" s="68"/>
      <c r="C4699" s="68"/>
      <c r="D4699" s="907" t="s">
        <v>5516</v>
      </c>
      <c r="E4699" s="759">
        <v>45524</v>
      </c>
      <c r="F4699" s="760">
        <v>0.28354166666666669</v>
      </c>
      <c r="G4699" s="759">
        <v>45524</v>
      </c>
      <c r="H4699" s="760">
        <v>0.43611111111111112</v>
      </c>
      <c r="I4699" s="761">
        <v>30053878</v>
      </c>
      <c r="J4699" s="761" t="s">
        <v>990</v>
      </c>
      <c r="K4699" s="762" t="s">
        <v>959</v>
      </c>
      <c r="L4699" s="763" t="s">
        <v>337</v>
      </c>
      <c r="M4699" s="763"/>
      <c r="N4699" s="764">
        <v>1</v>
      </c>
      <c r="O4699" s="1250">
        <v>219.7</v>
      </c>
      <c r="P4699" s="1251">
        <v>219.7</v>
      </c>
      <c r="Q4699" s="765">
        <v>1</v>
      </c>
      <c r="R4699" s="765" t="s">
        <v>944</v>
      </c>
      <c r="S4699" s="766"/>
      <c r="T4699" s="100"/>
    </row>
    <row r="4700" spans="2:20">
      <c r="B4700" s="68"/>
      <c r="C4700" s="68"/>
      <c r="D4700" s="907" t="s">
        <v>5517</v>
      </c>
      <c r="E4700" s="759">
        <v>45524</v>
      </c>
      <c r="F4700" s="760">
        <v>0.61763888888888885</v>
      </c>
      <c r="G4700" s="759">
        <v>45524</v>
      </c>
      <c r="H4700" s="760">
        <v>0.67361111111111116</v>
      </c>
      <c r="I4700" s="761">
        <v>30053840</v>
      </c>
      <c r="J4700" s="761" t="s">
        <v>990</v>
      </c>
      <c r="K4700" s="762" t="s">
        <v>959</v>
      </c>
      <c r="L4700" s="763" t="s">
        <v>968</v>
      </c>
      <c r="M4700" s="763"/>
      <c r="N4700" s="764">
        <v>1</v>
      </c>
      <c r="O4700" s="1250">
        <v>80.599999999999994</v>
      </c>
      <c r="P4700" s="1251">
        <v>80.599999999999994</v>
      </c>
      <c r="Q4700" s="765">
        <v>1</v>
      </c>
      <c r="R4700" s="765" t="s">
        <v>944</v>
      </c>
      <c r="S4700" s="766"/>
      <c r="T4700" s="100"/>
    </row>
    <row r="4701" spans="2:20">
      <c r="B4701" s="68"/>
      <c r="C4701" s="68"/>
      <c r="D4701" s="907" t="s">
        <v>5518</v>
      </c>
      <c r="E4701" s="759">
        <v>45524</v>
      </c>
      <c r="F4701" s="760">
        <v>0.61189814814814814</v>
      </c>
      <c r="G4701" s="759">
        <v>45524</v>
      </c>
      <c r="H4701" s="760">
        <v>0.76458333333333328</v>
      </c>
      <c r="I4701" s="761">
        <v>30053822</v>
      </c>
      <c r="J4701" s="761" t="s">
        <v>990</v>
      </c>
      <c r="K4701" s="762" t="s">
        <v>959</v>
      </c>
      <c r="L4701" s="763" t="s">
        <v>978</v>
      </c>
      <c r="M4701" s="763" t="s">
        <v>986</v>
      </c>
      <c r="N4701" s="764">
        <v>1</v>
      </c>
      <c r="O4701" s="1250">
        <v>219.86666666666667</v>
      </c>
      <c r="P4701" s="1251">
        <v>219.86666666666667</v>
      </c>
      <c r="Q4701" s="765">
        <v>1</v>
      </c>
      <c r="R4701" s="765" t="s">
        <v>944</v>
      </c>
      <c r="S4701" s="766"/>
      <c r="T4701" s="100"/>
    </row>
    <row r="4702" spans="2:20">
      <c r="B4702" s="68"/>
      <c r="C4702" s="68"/>
      <c r="D4702" s="907" t="s">
        <v>5519</v>
      </c>
      <c r="E4702" s="759">
        <v>45524</v>
      </c>
      <c r="F4702" s="760">
        <v>0.70601851851851849</v>
      </c>
      <c r="G4702" s="759">
        <v>45524</v>
      </c>
      <c r="H4702" s="760">
        <v>0.78680555555555554</v>
      </c>
      <c r="I4702" s="761">
        <v>30053837</v>
      </c>
      <c r="J4702" s="761" t="s">
        <v>990</v>
      </c>
      <c r="K4702" s="762" t="s">
        <v>959</v>
      </c>
      <c r="L4702" s="763" t="s">
        <v>968</v>
      </c>
      <c r="M4702" s="763"/>
      <c r="N4702" s="764">
        <v>1</v>
      </c>
      <c r="O4702" s="1250">
        <v>116.33333333333333</v>
      </c>
      <c r="P4702" s="1251">
        <v>116.33333333333333</v>
      </c>
      <c r="Q4702" s="765">
        <v>1</v>
      </c>
      <c r="R4702" s="765" t="s">
        <v>944</v>
      </c>
      <c r="S4702" s="766"/>
      <c r="T4702" s="100"/>
    </row>
    <row r="4703" spans="2:20">
      <c r="B4703" s="68"/>
      <c r="C4703" s="68"/>
      <c r="D4703" s="907" t="s">
        <v>5520</v>
      </c>
      <c r="E4703" s="759">
        <v>45524</v>
      </c>
      <c r="F4703" s="760">
        <v>0.60534722222222226</v>
      </c>
      <c r="G4703" s="759">
        <v>45524</v>
      </c>
      <c r="H4703" s="760">
        <v>0.80972222222222223</v>
      </c>
      <c r="I4703" s="761">
        <v>30053824</v>
      </c>
      <c r="J4703" s="761" t="s">
        <v>990</v>
      </c>
      <c r="K4703" s="762" t="s">
        <v>449</v>
      </c>
      <c r="L4703" s="763" t="s">
        <v>337</v>
      </c>
      <c r="M4703" s="763"/>
      <c r="N4703" s="764">
        <v>1</v>
      </c>
      <c r="O4703" s="1250">
        <v>294.3</v>
      </c>
      <c r="P4703" s="1251">
        <v>294.3</v>
      </c>
      <c r="Q4703" s="765">
        <v>1</v>
      </c>
      <c r="R4703" s="765" t="s">
        <v>944</v>
      </c>
      <c r="S4703" s="766"/>
      <c r="T4703" s="100"/>
    </row>
    <row r="4704" spans="2:20">
      <c r="B4704" s="68"/>
      <c r="C4704" s="68"/>
      <c r="D4704" s="907" t="s">
        <v>5521</v>
      </c>
      <c r="E4704" s="759">
        <v>45524</v>
      </c>
      <c r="F4704" s="760">
        <v>0.72327546296296297</v>
      </c>
      <c r="G4704" s="759">
        <v>45524</v>
      </c>
      <c r="H4704" s="760">
        <v>0.82013888888888886</v>
      </c>
      <c r="I4704" s="761">
        <v>30053839</v>
      </c>
      <c r="J4704" s="761" t="s">
        <v>990</v>
      </c>
      <c r="K4704" s="762" t="s">
        <v>959</v>
      </c>
      <c r="L4704" s="763" t="s">
        <v>337</v>
      </c>
      <c r="M4704" s="763"/>
      <c r="N4704" s="764">
        <v>1</v>
      </c>
      <c r="O4704" s="1250">
        <v>139.48333333333332</v>
      </c>
      <c r="P4704" s="1251">
        <v>139.48333333333332</v>
      </c>
      <c r="Q4704" s="765">
        <v>1</v>
      </c>
      <c r="R4704" s="765" t="s">
        <v>944</v>
      </c>
      <c r="S4704" s="766"/>
      <c r="T4704" s="100"/>
    </row>
    <row r="4705" spans="2:20">
      <c r="B4705" s="68"/>
      <c r="C4705" s="68"/>
      <c r="D4705" s="907" t="s">
        <v>5522</v>
      </c>
      <c r="E4705" s="759">
        <v>45524</v>
      </c>
      <c r="F4705" s="760">
        <v>0.35416666666666669</v>
      </c>
      <c r="G4705" s="759">
        <v>45524</v>
      </c>
      <c r="H4705" s="760">
        <v>0.62291666666666667</v>
      </c>
      <c r="I4705" s="761">
        <v>20012410</v>
      </c>
      <c r="J4705" s="761" t="s">
        <v>1114</v>
      </c>
      <c r="K4705" s="762" t="s">
        <v>959</v>
      </c>
      <c r="L4705" s="763" t="s">
        <v>943</v>
      </c>
      <c r="M4705" s="763"/>
      <c r="N4705" s="764">
        <v>132</v>
      </c>
      <c r="O4705" s="1250">
        <v>51084</v>
      </c>
      <c r="P4705" s="1251">
        <v>387</v>
      </c>
      <c r="Q4705" s="765">
        <v>1</v>
      </c>
      <c r="R4705" s="765" t="s">
        <v>944</v>
      </c>
      <c r="S4705" s="766"/>
      <c r="T4705" s="100"/>
    </row>
    <row r="4706" spans="2:20">
      <c r="B4706" s="68"/>
      <c r="C4706" s="68"/>
      <c r="D4706" s="907" t="s">
        <v>5523</v>
      </c>
      <c r="E4706" s="759">
        <v>45524</v>
      </c>
      <c r="F4706" s="760">
        <v>0.37152777777777779</v>
      </c>
      <c r="G4706" s="759">
        <v>45524</v>
      </c>
      <c r="H4706" s="760">
        <v>0.67013888888888884</v>
      </c>
      <c r="I4706" s="761">
        <v>82843815</v>
      </c>
      <c r="J4706" s="761" t="s">
        <v>1114</v>
      </c>
      <c r="K4706" s="762" t="s">
        <v>449</v>
      </c>
      <c r="L4706" s="763" t="s">
        <v>943</v>
      </c>
      <c r="M4706" s="763"/>
      <c r="N4706" s="764">
        <v>137</v>
      </c>
      <c r="O4706" s="1250">
        <v>58910</v>
      </c>
      <c r="P4706" s="1251">
        <v>430</v>
      </c>
      <c r="Q4706" s="765">
        <v>1</v>
      </c>
      <c r="R4706" s="765" t="s">
        <v>944</v>
      </c>
      <c r="S4706" s="766"/>
      <c r="T4706" s="100"/>
    </row>
    <row r="4707" spans="2:20">
      <c r="B4707" s="68"/>
      <c r="C4707" s="68"/>
      <c r="D4707" s="907" t="s">
        <v>5524</v>
      </c>
      <c r="E4707" s="759">
        <v>45524</v>
      </c>
      <c r="F4707" s="760">
        <v>0.35416666666666669</v>
      </c>
      <c r="G4707" s="759">
        <v>45524</v>
      </c>
      <c r="H4707" s="760">
        <v>0.66521990740740744</v>
      </c>
      <c r="I4707" s="761">
        <v>20001141</v>
      </c>
      <c r="J4707" s="761" t="s">
        <v>1114</v>
      </c>
      <c r="K4707" s="762" t="s">
        <v>449</v>
      </c>
      <c r="L4707" s="763" t="s">
        <v>943</v>
      </c>
      <c r="M4707" s="763"/>
      <c r="N4707" s="764">
        <v>45</v>
      </c>
      <c r="O4707" s="1250">
        <v>20156.25</v>
      </c>
      <c r="P4707" s="1251">
        <v>447.91666666666669</v>
      </c>
      <c r="Q4707" s="765">
        <v>1</v>
      </c>
      <c r="R4707" s="765" t="s">
        <v>944</v>
      </c>
      <c r="S4707" s="766"/>
      <c r="T4707" s="100"/>
    </row>
    <row r="4708" spans="2:20">
      <c r="B4708" s="68"/>
      <c r="C4708" s="68"/>
      <c r="D4708" s="907" t="s">
        <v>5525</v>
      </c>
      <c r="E4708" s="759">
        <v>45524</v>
      </c>
      <c r="F4708" s="760">
        <v>0.35416666666666669</v>
      </c>
      <c r="G4708" s="759">
        <v>45524</v>
      </c>
      <c r="H4708" s="760">
        <v>0.55208333333333337</v>
      </c>
      <c r="I4708" s="761">
        <v>20011981</v>
      </c>
      <c r="J4708" s="761" t="s">
        <v>1114</v>
      </c>
      <c r="K4708" s="762" t="s">
        <v>449</v>
      </c>
      <c r="L4708" s="763" t="s">
        <v>943</v>
      </c>
      <c r="M4708" s="763"/>
      <c r="N4708" s="764">
        <v>88</v>
      </c>
      <c r="O4708" s="1250">
        <v>25080</v>
      </c>
      <c r="P4708" s="1251">
        <v>285</v>
      </c>
      <c r="Q4708" s="765">
        <v>1</v>
      </c>
      <c r="R4708" s="765" t="s">
        <v>944</v>
      </c>
      <c r="S4708" s="766"/>
      <c r="T4708" s="100"/>
    </row>
    <row r="4709" spans="2:20">
      <c r="B4709" s="68"/>
      <c r="C4709" s="68"/>
      <c r="D4709" s="907" t="s">
        <v>5526</v>
      </c>
      <c r="E4709" s="759">
        <v>45524</v>
      </c>
      <c r="F4709" s="760">
        <v>0.35416666666666669</v>
      </c>
      <c r="G4709" s="759">
        <v>45524</v>
      </c>
      <c r="H4709" s="760">
        <v>0.60723379629629626</v>
      </c>
      <c r="I4709" s="761">
        <v>25267831</v>
      </c>
      <c r="J4709" s="761" t="s">
        <v>1114</v>
      </c>
      <c r="K4709" s="762" t="s">
        <v>449</v>
      </c>
      <c r="L4709" s="763" t="s">
        <v>943</v>
      </c>
      <c r="M4709" s="763"/>
      <c r="N4709" s="764">
        <v>94</v>
      </c>
      <c r="O4709" s="1250">
        <v>34255.166666666664</v>
      </c>
      <c r="P4709" s="1251">
        <v>364.41666666666669</v>
      </c>
      <c r="Q4709" s="765">
        <v>1</v>
      </c>
      <c r="R4709" s="765" t="s">
        <v>944</v>
      </c>
      <c r="S4709" s="766"/>
      <c r="T4709" s="100"/>
    </row>
    <row r="4710" spans="2:20">
      <c r="B4710" s="68"/>
      <c r="C4710" s="68"/>
      <c r="D4710" s="907" t="s">
        <v>5527</v>
      </c>
      <c r="E4710" s="759">
        <v>45524</v>
      </c>
      <c r="F4710" s="760">
        <v>0.33402777777777776</v>
      </c>
      <c r="G4710" s="759">
        <v>45524</v>
      </c>
      <c r="H4710" s="760">
        <v>0.5541666666666667</v>
      </c>
      <c r="I4710" s="761">
        <v>20008189</v>
      </c>
      <c r="J4710" s="761" t="s">
        <v>1006</v>
      </c>
      <c r="K4710" s="762" t="s">
        <v>959</v>
      </c>
      <c r="L4710" s="763" t="s">
        <v>943</v>
      </c>
      <c r="M4710" s="763"/>
      <c r="N4710" s="764">
        <v>93</v>
      </c>
      <c r="O4710" s="1250">
        <v>29481</v>
      </c>
      <c r="P4710" s="1251">
        <v>317</v>
      </c>
      <c r="Q4710" s="765">
        <v>1</v>
      </c>
      <c r="R4710" s="765" t="s">
        <v>944</v>
      </c>
      <c r="S4710" s="766"/>
      <c r="T4710" s="100"/>
    </row>
    <row r="4711" spans="2:20">
      <c r="B4711" s="68"/>
      <c r="C4711" s="68"/>
      <c r="D4711" s="907" t="s">
        <v>5528</v>
      </c>
      <c r="E4711" s="759">
        <v>45524</v>
      </c>
      <c r="F4711" s="760">
        <v>0.3611111111111111</v>
      </c>
      <c r="G4711" s="759">
        <v>45524</v>
      </c>
      <c r="H4711" s="760">
        <v>0.61875000000000002</v>
      </c>
      <c r="I4711" s="761">
        <v>20008892</v>
      </c>
      <c r="J4711" s="761" t="s">
        <v>1006</v>
      </c>
      <c r="K4711" s="762" t="s">
        <v>959</v>
      </c>
      <c r="L4711" s="763" t="s">
        <v>943</v>
      </c>
      <c r="M4711" s="763"/>
      <c r="N4711" s="764">
        <v>4</v>
      </c>
      <c r="O4711" s="1250">
        <v>1484</v>
      </c>
      <c r="P4711" s="1251">
        <v>371</v>
      </c>
      <c r="Q4711" s="765">
        <v>1</v>
      </c>
      <c r="R4711" s="765" t="s">
        <v>944</v>
      </c>
      <c r="S4711" s="766"/>
      <c r="T4711" s="100"/>
    </row>
    <row r="4712" spans="2:20">
      <c r="B4712" s="68"/>
      <c r="C4712" s="68"/>
      <c r="D4712" s="907" t="s">
        <v>5529</v>
      </c>
      <c r="E4712" s="759">
        <v>45524</v>
      </c>
      <c r="F4712" s="760">
        <v>0.35631944444444447</v>
      </c>
      <c r="G4712" s="759">
        <v>45524</v>
      </c>
      <c r="H4712" s="760">
        <v>0.56736111111111109</v>
      </c>
      <c r="I4712" s="761">
        <v>20008892</v>
      </c>
      <c r="J4712" s="761" t="s">
        <v>1006</v>
      </c>
      <c r="K4712" s="762" t="s">
        <v>959</v>
      </c>
      <c r="L4712" s="763" t="s">
        <v>943</v>
      </c>
      <c r="M4712" s="763"/>
      <c r="N4712" s="764">
        <v>9</v>
      </c>
      <c r="O4712" s="1250">
        <v>2735.1</v>
      </c>
      <c r="P4712" s="1251">
        <v>303.89999999999998</v>
      </c>
      <c r="Q4712" s="765">
        <v>1</v>
      </c>
      <c r="R4712" s="765" t="s">
        <v>944</v>
      </c>
      <c r="S4712" s="766"/>
      <c r="T4712" s="100"/>
    </row>
    <row r="4713" spans="2:20">
      <c r="B4713" s="68"/>
      <c r="C4713" s="68"/>
      <c r="D4713" s="907" t="s">
        <v>5530</v>
      </c>
      <c r="E4713" s="759">
        <v>45524</v>
      </c>
      <c r="F4713" s="760">
        <v>0.24734953703703705</v>
      </c>
      <c r="G4713" s="759">
        <v>45524</v>
      </c>
      <c r="H4713" s="760">
        <v>0.25208333333333333</v>
      </c>
      <c r="I4713" s="761">
        <v>20004592</v>
      </c>
      <c r="J4713" s="761" t="s">
        <v>1117</v>
      </c>
      <c r="K4713" s="762" t="s">
        <v>959</v>
      </c>
      <c r="L4713" s="763" t="s">
        <v>943</v>
      </c>
      <c r="M4713" s="763"/>
      <c r="N4713" s="764">
        <v>9</v>
      </c>
      <c r="O4713" s="1250">
        <v>61.35</v>
      </c>
      <c r="P4713" s="1251">
        <v>6.81666666666667</v>
      </c>
      <c r="Q4713" s="765">
        <v>1</v>
      </c>
      <c r="R4713" s="765" t="s">
        <v>944</v>
      </c>
      <c r="S4713" s="766"/>
      <c r="T4713" s="100"/>
    </row>
    <row r="4714" spans="2:20">
      <c r="B4714" s="68"/>
      <c r="C4714" s="68"/>
      <c r="D4714" s="907" t="s">
        <v>5531</v>
      </c>
      <c r="E4714" s="759">
        <v>45524</v>
      </c>
      <c r="F4714" s="760">
        <v>0.40596064814814814</v>
      </c>
      <c r="G4714" s="759">
        <v>45524</v>
      </c>
      <c r="H4714" s="760">
        <v>0.59375</v>
      </c>
      <c r="I4714" s="761">
        <v>20012587</v>
      </c>
      <c r="J4714" s="761" t="s">
        <v>1114</v>
      </c>
      <c r="K4714" s="762" t="s">
        <v>959</v>
      </c>
      <c r="L4714" s="763" t="s">
        <v>943</v>
      </c>
      <c r="M4714" s="763"/>
      <c r="N4714" s="764">
        <v>9</v>
      </c>
      <c r="O4714" s="1250">
        <v>2433.75</v>
      </c>
      <c r="P4714" s="1251">
        <v>270.41666666666669</v>
      </c>
      <c r="Q4714" s="765">
        <v>1</v>
      </c>
      <c r="R4714" s="765" t="s">
        <v>944</v>
      </c>
      <c r="S4714" s="766"/>
      <c r="T4714" s="100"/>
    </row>
    <row r="4715" spans="2:20">
      <c r="B4715" s="68"/>
      <c r="C4715" s="68"/>
      <c r="D4715" s="907" t="s">
        <v>5532</v>
      </c>
      <c r="E4715" s="759">
        <v>45524</v>
      </c>
      <c r="F4715" s="760">
        <v>0.36805555555555558</v>
      </c>
      <c r="G4715" s="759">
        <v>45524</v>
      </c>
      <c r="H4715" s="760">
        <v>0.52916666666666667</v>
      </c>
      <c r="I4715" s="761">
        <v>20007634</v>
      </c>
      <c r="J4715" s="761" t="s">
        <v>1219</v>
      </c>
      <c r="K4715" s="762" t="s">
        <v>942</v>
      </c>
      <c r="L4715" s="763" t="s">
        <v>943</v>
      </c>
      <c r="M4715" s="763"/>
      <c r="N4715" s="764">
        <v>9</v>
      </c>
      <c r="O4715" s="1250">
        <v>2088</v>
      </c>
      <c r="P4715" s="1251">
        <v>232</v>
      </c>
      <c r="Q4715" s="765">
        <v>1</v>
      </c>
      <c r="R4715" s="765" t="s">
        <v>944</v>
      </c>
      <c r="S4715" s="766"/>
      <c r="T4715" s="100"/>
    </row>
    <row r="4716" spans="2:20">
      <c r="B4716" s="68"/>
      <c r="C4716" s="68"/>
      <c r="D4716" s="907" t="s">
        <v>5533</v>
      </c>
      <c r="E4716" s="759">
        <v>45524</v>
      </c>
      <c r="F4716" s="760">
        <v>0.31350694444444444</v>
      </c>
      <c r="G4716" s="759">
        <v>45524</v>
      </c>
      <c r="H4716" s="760">
        <v>0.3611111111111111</v>
      </c>
      <c r="I4716" s="761">
        <v>20002652</v>
      </c>
      <c r="J4716" s="761" t="s">
        <v>1021</v>
      </c>
      <c r="K4716" s="762" t="s">
        <v>959</v>
      </c>
      <c r="L4716" s="763" t="s">
        <v>943</v>
      </c>
      <c r="M4716" s="763"/>
      <c r="N4716" s="764">
        <v>1</v>
      </c>
      <c r="O4716" s="1250">
        <v>68.55</v>
      </c>
      <c r="P4716" s="1251">
        <v>68.55</v>
      </c>
      <c r="Q4716" s="765">
        <v>1</v>
      </c>
      <c r="R4716" s="765" t="s">
        <v>944</v>
      </c>
      <c r="S4716" s="766"/>
      <c r="T4716" s="100"/>
    </row>
    <row r="4717" spans="2:20">
      <c r="B4717" s="68"/>
      <c r="C4717" s="68"/>
      <c r="D4717" s="907" t="s">
        <v>5534</v>
      </c>
      <c r="E4717" s="759">
        <v>45524</v>
      </c>
      <c r="F4717" s="760">
        <v>0.36325231481481479</v>
      </c>
      <c r="G4717" s="759">
        <v>45524</v>
      </c>
      <c r="H4717" s="760">
        <v>0.39583333333333331</v>
      </c>
      <c r="I4717" s="761">
        <v>20002622</v>
      </c>
      <c r="J4717" s="761" t="s">
        <v>1021</v>
      </c>
      <c r="K4717" s="762" t="s">
        <v>959</v>
      </c>
      <c r="L4717" s="763" t="s">
        <v>943</v>
      </c>
      <c r="M4717" s="763"/>
      <c r="N4717" s="764">
        <v>2</v>
      </c>
      <c r="O4717" s="1250">
        <v>93.833333333333329</v>
      </c>
      <c r="P4717" s="1251">
        <v>46.916666666666657</v>
      </c>
      <c r="Q4717" s="765">
        <v>1</v>
      </c>
      <c r="R4717" s="765" t="s">
        <v>944</v>
      </c>
      <c r="S4717" s="766"/>
      <c r="T4717" s="100"/>
    </row>
    <row r="4718" spans="2:20">
      <c r="B4718" s="68"/>
      <c r="C4718" s="68"/>
      <c r="D4718" s="907" t="s">
        <v>5535</v>
      </c>
      <c r="E4718" s="759">
        <v>45524</v>
      </c>
      <c r="F4718" s="760">
        <v>0.3997222222222222</v>
      </c>
      <c r="G4718" s="759">
        <v>45524</v>
      </c>
      <c r="H4718" s="760">
        <v>0.41805555555555557</v>
      </c>
      <c r="I4718" s="761">
        <v>25280514</v>
      </c>
      <c r="J4718" s="761" t="s">
        <v>1021</v>
      </c>
      <c r="K4718" s="762" t="s">
        <v>959</v>
      </c>
      <c r="L4718" s="763" t="s">
        <v>943</v>
      </c>
      <c r="M4718" s="763"/>
      <c r="N4718" s="764">
        <v>1</v>
      </c>
      <c r="O4718" s="1250">
        <v>26.4</v>
      </c>
      <c r="P4718" s="1251">
        <v>26.4</v>
      </c>
      <c r="Q4718" s="765">
        <v>1</v>
      </c>
      <c r="R4718" s="765" t="s">
        <v>944</v>
      </c>
      <c r="S4718" s="766"/>
      <c r="T4718" s="100"/>
    </row>
    <row r="4719" spans="2:20">
      <c r="B4719" s="68"/>
      <c r="C4719" s="68"/>
      <c r="D4719" s="907" t="s">
        <v>5536</v>
      </c>
      <c r="E4719" s="759">
        <v>45524</v>
      </c>
      <c r="F4719" s="760">
        <v>0.11665509259259259</v>
      </c>
      <c r="G4719" s="759">
        <v>45524</v>
      </c>
      <c r="H4719" s="760">
        <v>0.66666666666666663</v>
      </c>
      <c r="I4719" s="761">
        <v>82934570</v>
      </c>
      <c r="J4719" s="761" t="s">
        <v>1114</v>
      </c>
      <c r="K4719" s="762" t="s">
        <v>959</v>
      </c>
      <c r="L4719" s="763" t="s">
        <v>948</v>
      </c>
      <c r="M4719" s="763" t="s">
        <v>949</v>
      </c>
      <c r="N4719" s="764">
        <v>19</v>
      </c>
      <c r="O4719" s="1250">
        <v>15048.316666666668</v>
      </c>
      <c r="P4719" s="1251">
        <v>792.01666666666665</v>
      </c>
      <c r="Q4719" s="765">
        <v>1</v>
      </c>
      <c r="R4719" s="765" t="s">
        <v>944</v>
      </c>
      <c r="S4719" s="766"/>
      <c r="T4719" s="100"/>
    </row>
    <row r="4720" spans="2:20">
      <c r="B4720" s="68"/>
      <c r="C4720" s="68"/>
      <c r="D4720" s="907" t="s">
        <v>5537</v>
      </c>
      <c r="E4720" s="759">
        <v>45524</v>
      </c>
      <c r="F4720" s="760">
        <v>0.43888888888888888</v>
      </c>
      <c r="G4720" s="759">
        <v>45524</v>
      </c>
      <c r="H4720" s="760">
        <v>0.48958333333333331</v>
      </c>
      <c r="I4720" s="761">
        <v>20008110</v>
      </c>
      <c r="J4720" s="761" t="s">
        <v>1124</v>
      </c>
      <c r="K4720" s="762" t="s">
        <v>959</v>
      </c>
      <c r="L4720" s="763" t="s">
        <v>337</v>
      </c>
      <c r="M4720" s="763"/>
      <c r="N4720" s="764">
        <v>115</v>
      </c>
      <c r="O4720" s="1250">
        <v>8395</v>
      </c>
      <c r="P4720" s="1251">
        <v>73</v>
      </c>
      <c r="Q4720" s="765">
        <v>1</v>
      </c>
      <c r="R4720" s="765" t="s">
        <v>944</v>
      </c>
      <c r="S4720" s="766"/>
      <c r="T4720" s="100"/>
    </row>
    <row r="4721" spans="2:20">
      <c r="B4721" s="68"/>
      <c r="C4721" s="68"/>
      <c r="D4721" s="907" t="s">
        <v>5538</v>
      </c>
      <c r="E4721" s="759">
        <v>45524</v>
      </c>
      <c r="F4721" s="760">
        <v>0.33493055555555556</v>
      </c>
      <c r="G4721" s="759">
        <v>45524</v>
      </c>
      <c r="H4721" s="760">
        <v>0.41736111111111113</v>
      </c>
      <c r="I4721" s="761">
        <v>20010779</v>
      </c>
      <c r="J4721" s="761" t="s">
        <v>1006</v>
      </c>
      <c r="K4721" s="762" t="s">
        <v>959</v>
      </c>
      <c r="L4721" s="763" t="s">
        <v>337</v>
      </c>
      <c r="M4721" s="763"/>
      <c r="N4721" s="764">
        <v>1</v>
      </c>
      <c r="O4721" s="1250">
        <v>118.7</v>
      </c>
      <c r="P4721" s="1251">
        <v>118.7</v>
      </c>
      <c r="Q4721" s="765">
        <v>1</v>
      </c>
      <c r="R4721" s="765" t="s">
        <v>944</v>
      </c>
      <c r="S4721" s="766"/>
      <c r="T4721" s="100"/>
    </row>
    <row r="4722" spans="2:20">
      <c r="B4722" s="68"/>
      <c r="C4722" s="68"/>
      <c r="D4722" s="907" t="s">
        <v>5539</v>
      </c>
      <c r="E4722" s="759">
        <v>45524</v>
      </c>
      <c r="F4722" s="760">
        <v>0.40293981481481483</v>
      </c>
      <c r="G4722" s="759">
        <v>45524</v>
      </c>
      <c r="H4722" s="760">
        <v>0.5083333333333333</v>
      </c>
      <c r="I4722" s="761">
        <v>20005482</v>
      </c>
      <c r="J4722" s="761" t="s">
        <v>1006</v>
      </c>
      <c r="K4722" s="762" t="s">
        <v>959</v>
      </c>
      <c r="L4722" s="763" t="s">
        <v>948</v>
      </c>
      <c r="M4722" s="763" t="s">
        <v>949</v>
      </c>
      <c r="N4722" s="764">
        <v>16</v>
      </c>
      <c r="O4722" s="1250">
        <v>1257.2666666666667</v>
      </c>
      <c r="P4722" s="1251">
        <v>78.579166666666666</v>
      </c>
      <c r="Q4722" s="765">
        <v>1</v>
      </c>
      <c r="R4722" s="765" t="s">
        <v>944</v>
      </c>
      <c r="S4722" s="766"/>
      <c r="T4722" s="100"/>
    </row>
    <row r="4723" spans="2:20">
      <c r="B4723" s="68"/>
      <c r="C4723" s="68"/>
      <c r="D4723" s="907" t="s">
        <v>5540</v>
      </c>
      <c r="E4723" s="759">
        <v>45524</v>
      </c>
      <c r="F4723" s="760">
        <v>0.43994212962962964</v>
      </c>
      <c r="G4723" s="759">
        <v>45524</v>
      </c>
      <c r="H4723" s="760">
        <v>0.6875</v>
      </c>
      <c r="I4723" s="761">
        <v>20008745</v>
      </c>
      <c r="J4723" s="761" t="s">
        <v>1943</v>
      </c>
      <c r="K4723" s="762" t="s">
        <v>942</v>
      </c>
      <c r="L4723" s="763" t="s">
        <v>948</v>
      </c>
      <c r="M4723" s="763" t="s">
        <v>956</v>
      </c>
      <c r="N4723" s="764">
        <v>1</v>
      </c>
      <c r="O4723" s="1250">
        <v>356.48333333333335</v>
      </c>
      <c r="P4723" s="1251">
        <v>356.48333333333335</v>
      </c>
      <c r="Q4723" s="765">
        <v>1</v>
      </c>
      <c r="R4723" s="765" t="s">
        <v>944</v>
      </c>
      <c r="S4723" s="766"/>
      <c r="T4723" s="100"/>
    </row>
    <row r="4724" spans="2:20">
      <c r="B4724" s="68"/>
      <c r="C4724" s="68"/>
      <c r="D4724" s="907" t="s">
        <v>5541</v>
      </c>
      <c r="E4724" s="759">
        <v>45524</v>
      </c>
      <c r="F4724" s="760">
        <v>0.62380787037037033</v>
      </c>
      <c r="G4724" s="759">
        <v>45524</v>
      </c>
      <c r="H4724" s="760">
        <v>0.66388888888888886</v>
      </c>
      <c r="I4724" s="761">
        <v>20005944</v>
      </c>
      <c r="J4724" s="761" t="s">
        <v>1114</v>
      </c>
      <c r="K4724" s="762" t="s">
        <v>449</v>
      </c>
      <c r="L4724" s="763" t="s">
        <v>337</v>
      </c>
      <c r="M4724" s="763"/>
      <c r="N4724" s="764">
        <v>1</v>
      </c>
      <c r="O4724" s="1250">
        <v>57.716666666666669</v>
      </c>
      <c r="P4724" s="1251">
        <v>57.716666666666669</v>
      </c>
      <c r="Q4724" s="765">
        <v>1</v>
      </c>
      <c r="R4724" s="765" t="s">
        <v>944</v>
      </c>
      <c r="S4724" s="766"/>
      <c r="T4724" s="100"/>
    </row>
    <row r="4725" spans="2:20">
      <c r="B4725" s="68"/>
      <c r="C4725" s="68"/>
      <c r="D4725" s="907" t="s">
        <v>5542</v>
      </c>
      <c r="E4725" s="759">
        <v>45524</v>
      </c>
      <c r="F4725" s="760">
        <v>0.72222222222222221</v>
      </c>
      <c r="G4725" s="759">
        <v>45524</v>
      </c>
      <c r="H4725" s="760">
        <v>0.72638888888888886</v>
      </c>
      <c r="I4725" s="761">
        <v>20002652</v>
      </c>
      <c r="J4725" s="761" t="s">
        <v>1021</v>
      </c>
      <c r="K4725" s="762" t="s">
        <v>959</v>
      </c>
      <c r="L4725" s="763" t="s">
        <v>337</v>
      </c>
      <c r="M4725" s="763"/>
      <c r="N4725" s="764">
        <v>1</v>
      </c>
      <c r="O4725" s="1250">
        <v>6</v>
      </c>
      <c r="P4725" s="1251">
        <v>6</v>
      </c>
      <c r="Q4725" s="765">
        <v>1</v>
      </c>
      <c r="R4725" s="765" t="s">
        <v>944</v>
      </c>
      <c r="S4725" s="766"/>
      <c r="T4725" s="100"/>
    </row>
    <row r="4726" spans="2:20">
      <c r="B4726" s="68"/>
      <c r="C4726" s="68"/>
      <c r="D4726" s="907" t="s">
        <v>5543</v>
      </c>
      <c r="E4726" s="759">
        <v>45524</v>
      </c>
      <c r="F4726" s="760">
        <v>0.69048611111111113</v>
      </c>
      <c r="G4726" s="759">
        <v>45524</v>
      </c>
      <c r="H4726" s="760">
        <v>0.78680555555555554</v>
      </c>
      <c r="I4726" s="761">
        <v>20010961</v>
      </c>
      <c r="J4726" s="761" t="s">
        <v>1124</v>
      </c>
      <c r="K4726" s="762" t="s">
        <v>959</v>
      </c>
      <c r="L4726" s="763" t="s">
        <v>968</v>
      </c>
      <c r="M4726" s="763"/>
      <c r="N4726" s="764">
        <v>1</v>
      </c>
      <c r="O4726" s="1250">
        <v>138.69999999999999</v>
      </c>
      <c r="P4726" s="1251">
        <v>138.69999999999999</v>
      </c>
      <c r="Q4726" s="765">
        <v>1</v>
      </c>
      <c r="R4726" s="765" t="s">
        <v>944</v>
      </c>
      <c r="S4726" s="766"/>
      <c r="T4726" s="100"/>
    </row>
    <row r="4727" spans="2:20">
      <c r="B4727" s="68"/>
      <c r="C4727" s="68"/>
      <c r="D4727" s="907" t="s">
        <v>5544</v>
      </c>
      <c r="E4727" s="759">
        <v>45524</v>
      </c>
      <c r="F4727" s="760">
        <v>0.90020833333333339</v>
      </c>
      <c r="G4727" s="759">
        <v>45524</v>
      </c>
      <c r="H4727" s="760">
        <v>0.94027777777777777</v>
      </c>
      <c r="I4727" s="761">
        <v>20003792</v>
      </c>
      <c r="J4727" s="761" t="s">
        <v>1107</v>
      </c>
      <c r="K4727" s="762" t="s">
        <v>959</v>
      </c>
      <c r="L4727" s="763" t="s">
        <v>337</v>
      </c>
      <c r="M4727" s="763"/>
      <c r="N4727" s="764">
        <v>1</v>
      </c>
      <c r="O4727" s="1250">
        <v>57.7</v>
      </c>
      <c r="P4727" s="1251">
        <v>57.7</v>
      </c>
      <c r="Q4727" s="765">
        <v>1</v>
      </c>
      <c r="R4727" s="765" t="s">
        <v>944</v>
      </c>
      <c r="S4727" s="766"/>
      <c r="T4727" s="100"/>
    </row>
    <row r="4728" spans="2:20">
      <c r="B4728" s="68"/>
      <c r="C4728" s="68"/>
      <c r="D4728" s="907" t="s">
        <v>5545</v>
      </c>
      <c r="E4728" s="759">
        <v>45524</v>
      </c>
      <c r="F4728" s="760">
        <v>0.8125</v>
      </c>
      <c r="G4728" s="759">
        <v>45524</v>
      </c>
      <c r="H4728" s="760">
        <v>0.89583333333333337</v>
      </c>
      <c r="I4728" s="761">
        <v>84737242</v>
      </c>
      <c r="J4728" s="761" t="s">
        <v>1114</v>
      </c>
      <c r="K4728" s="762" t="s">
        <v>959</v>
      </c>
      <c r="L4728" s="763" t="s">
        <v>337</v>
      </c>
      <c r="M4728" s="763"/>
      <c r="N4728" s="764">
        <v>1</v>
      </c>
      <c r="O4728" s="1250">
        <v>120</v>
      </c>
      <c r="P4728" s="1251">
        <v>120</v>
      </c>
      <c r="Q4728" s="765">
        <v>1</v>
      </c>
      <c r="R4728" s="765" t="s">
        <v>944</v>
      </c>
      <c r="S4728" s="766"/>
      <c r="T4728" s="100"/>
    </row>
    <row r="4729" spans="2:20">
      <c r="B4729" s="68"/>
      <c r="C4729" s="68"/>
      <c r="D4729" s="907" t="s">
        <v>5546</v>
      </c>
      <c r="E4729" s="759">
        <v>45524</v>
      </c>
      <c r="F4729" s="760">
        <v>0.33333333333333331</v>
      </c>
      <c r="G4729" s="759">
        <v>45524</v>
      </c>
      <c r="H4729" s="760">
        <v>0.42430555555555555</v>
      </c>
      <c r="I4729" s="761">
        <v>20006350</v>
      </c>
      <c r="J4729" s="761" t="s">
        <v>1021</v>
      </c>
      <c r="K4729" s="762" t="s">
        <v>959</v>
      </c>
      <c r="L4729" s="763" t="s">
        <v>943</v>
      </c>
      <c r="M4729" s="763"/>
      <c r="N4729" s="764">
        <v>198</v>
      </c>
      <c r="O4729" s="1250">
        <v>25938</v>
      </c>
      <c r="P4729" s="1251">
        <v>131</v>
      </c>
      <c r="Q4729" s="765">
        <v>1</v>
      </c>
      <c r="R4729" s="765" t="s">
        <v>944</v>
      </c>
      <c r="S4729" s="766"/>
      <c r="T4729" s="100"/>
    </row>
    <row r="4730" spans="2:20">
      <c r="B4730" s="68"/>
      <c r="C4730" s="68"/>
      <c r="D4730" s="907" t="s">
        <v>5547</v>
      </c>
      <c r="E4730" s="759">
        <v>45524</v>
      </c>
      <c r="F4730" s="760">
        <v>0.33611111111111114</v>
      </c>
      <c r="G4730" s="759">
        <v>45524</v>
      </c>
      <c r="H4730" s="760">
        <v>0.52847222222222223</v>
      </c>
      <c r="I4730" s="761">
        <v>82841186</v>
      </c>
      <c r="J4730" s="761" t="s">
        <v>1033</v>
      </c>
      <c r="K4730" s="762" t="s">
        <v>959</v>
      </c>
      <c r="L4730" s="763" t="s">
        <v>943</v>
      </c>
      <c r="M4730" s="763"/>
      <c r="N4730" s="764">
        <v>5</v>
      </c>
      <c r="O4730" s="1250">
        <v>1385</v>
      </c>
      <c r="P4730" s="1251">
        <v>277</v>
      </c>
      <c r="Q4730" s="765">
        <v>1</v>
      </c>
      <c r="R4730" s="765" t="s">
        <v>944</v>
      </c>
      <c r="S4730" s="766"/>
      <c r="T4730" s="100"/>
    </row>
    <row r="4731" spans="2:20">
      <c r="B4731" s="68"/>
      <c r="C4731" s="68"/>
      <c r="D4731" s="907" t="s">
        <v>5548</v>
      </c>
      <c r="E4731" s="759">
        <v>45524</v>
      </c>
      <c r="F4731" s="760">
        <v>0.42916666666666664</v>
      </c>
      <c r="G4731" s="759">
        <v>45524</v>
      </c>
      <c r="H4731" s="760">
        <v>0.54027777777777775</v>
      </c>
      <c r="I4731" s="761">
        <v>60026775</v>
      </c>
      <c r="J4731" s="761" t="s">
        <v>1131</v>
      </c>
      <c r="K4731" s="762" t="s">
        <v>959</v>
      </c>
      <c r="L4731" s="763" t="s">
        <v>943</v>
      </c>
      <c r="M4731" s="763"/>
      <c r="N4731" s="764">
        <v>4</v>
      </c>
      <c r="O4731" s="1250">
        <v>640</v>
      </c>
      <c r="P4731" s="1251">
        <v>160</v>
      </c>
      <c r="Q4731" s="765">
        <v>1</v>
      </c>
      <c r="R4731" s="765" t="s">
        <v>944</v>
      </c>
      <c r="S4731" s="766"/>
      <c r="T4731" s="100"/>
    </row>
    <row r="4732" spans="2:20">
      <c r="B4732" s="68"/>
      <c r="C4732" s="68"/>
      <c r="D4732" s="907" t="s">
        <v>5549</v>
      </c>
      <c r="E4732" s="759">
        <v>45524</v>
      </c>
      <c r="F4732" s="760">
        <v>0.91666666666666663</v>
      </c>
      <c r="G4732" s="759">
        <v>45525</v>
      </c>
      <c r="H4732" s="760">
        <v>0.15694444444444444</v>
      </c>
      <c r="I4732" s="761">
        <v>60306801</v>
      </c>
      <c r="J4732" s="761" t="s">
        <v>1031</v>
      </c>
      <c r="K4732" s="762" t="s">
        <v>959</v>
      </c>
      <c r="L4732" s="763" t="s">
        <v>943</v>
      </c>
      <c r="M4732" s="763"/>
      <c r="N4732" s="764">
        <v>2</v>
      </c>
      <c r="O4732" s="1250">
        <v>597</v>
      </c>
      <c r="P4732" s="1251">
        <v>298.5</v>
      </c>
      <c r="Q4732" s="765">
        <v>1</v>
      </c>
      <c r="R4732" s="765" t="s">
        <v>944</v>
      </c>
      <c r="S4732" s="766"/>
      <c r="T4732" s="100"/>
    </row>
    <row r="4733" spans="2:20">
      <c r="B4733" s="68"/>
      <c r="C4733" s="68"/>
      <c r="D4733" s="907" t="s">
        <v>5549</v>
      </c>
      <c r="E4733" s="759">
        <v>45524</v>
      </c>
      <c r="F4733" s="760">
        <v>0.91666666666666663</v>
      </c>
      <c r="G4733" s="759">
        <v>45525</v>
      </c>
      <c r="H4733" s="760">
        <v>0.15694444444444444</v>
      </c>
      <c r="I4733" s="761">
        <v>60026734</v>
      </c>
      <c r="J4733" s="761" t="s">
        <v>1031</v>
      </c>
      <c r="K4733" s="762" t="s">
        <v>942</v>
      </c>
      <c r="L4733" s="763" t="s">
        <v>943</v>
      </c>
      <c r="M4733" s="763"/>
      <c r="N4733" s="764">
        <v>791</v>
      </c>
      <c r="O4733" s="1250">
        <v>258813</v>
      </c>
      <c r="P4733" s="1251">
        <v>327.19721871049302</v>
      </c>
      <c r="Q4733" s="765">
        <v>1</v>
      </c>
      <c r="R4733" s="765" t="s">
        <v>944</v>
      </c>
      <c r="S4733" s="766"/>
      <c r="T4733" s="100"/>
    </row>
    <row r="4734" spans="2:20">
      <c r="B4734" s="68"/>
      <c r="C4734" s="68"/>
      <c r="D4734" s="907" t="s">
        <v>5549</v>
      </c>
      <c r="E4734" s="759">
        <v>45524</v>
      </c>
      <c r="F4734" s="760">
        <v>0.91666666666666663</v>
      </c>
      <c r="G4734" s="759">
        <v>45525</v>
      </c>
      <c r="H4734" s="760">
        <v>0.15694444444444444</v>
      </c>
      <c r="I4734" s="761">
        <v>60026733</v>
      </c>
      <c r="J4734" s="761" t="s">
        <v>1031</v>
      </c>
      <c r="K4734" s="762" t="s">
        <v>942</v>
      </c>
      <c r="L4734" s="763" t="s">
        <v>943</v>
      </c>
      <c r="M4734" s="763"/>
      <c r="N4734" s="764">
        <v>620</v>
      </c>
      <c r="O4734" s="1250">
        <v>185070</v>
      </c>
      <c r="P4734" s="1251">
        <v>298.5</v>
      </c>
      <c r="Q4734" s="765">
        <v>1</v>
      </c>
      <c r="R4734" s="765" t="s">
        <v>944</v>
      </c>
      <c r="S4734" s="766"/>
      <c r="T4734" s="100"/>
    </row>
    <row r="4735" spans="2:20">
      <c r="B4735" s="68"/>
      <c r="C4735" s="68"/>
      <c r="D4735" s="907" t="s">
        <v>5549</v>
      </c>
      <c r="E4735" s="759">
        <v>45524</v>
      </c>
      <c r="F4735" s="760">
        <v>0.91666666666666663</v>
      </c>
      <c r="G4735" s="759">
        <v>45525</v>
      </c>
      <c r="H4735" s="760">
        <v>0.15694444444444444</v>
      </c>
      <c r="I4735" s="761">
        <v>60026731</v>
      </c>
      <c r="J4735" s="761" t="s">
        <v>1031</v>
      </c>
      <c r="K4735" s="762" t="s">
        <v>959</v>
      </c>
      <c r="L4735" s="763" t="s">
        <v>943</v>
      </c>
      <c r="M4735" s="763"/>
      <c r="N4735" s="764">
        <v>914</v>
      </c>
      <c r="O4735" s="1250">
        <v>272829</v>
      </c>
      <c r="P4735" s="1251">
        <v>298.5</v>
      </c>
      <c r="Q4735" s="765">
        <v>1</v>
      </c>
      <c r="R4735" s="765" t="s">
        <v>944</v>
      </c>
      <c r="S4735" s="766"/>
      <c r="T4735" s="100"/>
    </row>
    <row r="4736" spans="2:20">
      <c r="B4736" s="68"/>
      <c r="C4736" s="68"/>
      <c r="D4736" s="907" t="s">
        <v>5550</v>
      </c>
      <c r="E4736" s="759">
        <v>45524</v>
      </c>
      <c r="F4736" s="760">
        <v>0.33333333333333331</v>
      </c>
      <c r="G4736" s="759">
        <v>45524</v>
      </c>
      <c r="H4736" s="760">
        <v>0.7006944444444444</v>
      </c>
      <c r="I4736" s="761">
        <v>60026774</v>
      </c>
      <c r="J4736" s="761" t="s">
        <v>1031</v>
      </c>
      <c r="K4736" s="762" t="s">
        <v>959</v>
      </c>
      <c r="L4736" s="763" t="s">
        <v>943</v>
      </c>
      <c r="M4736" s="763"/>
      <c r="N4736" s="764">
        <v>35</v>
      </c>
      <c r="O4736" s="1250">
        <v>18515</v>
      </c>
      <c r="P4736" s="1251">
        <v>529</v>
      </c>
      <c r="Q4736" s="765">
        <v>1</v>
      </c>
      <c r="R4736" s="765" t="s">
        <v>944</v>
      </c>
      <c r="S4736" s="766"/>
      <c r="T4736" s="100"/>
    </row>
    <row r="4737" spans="2:20">
      <c r="B4737" s="68"/>
      <c r="C4737" s="68"/>
      <c r="D4737" s="907" t="s">
        <v>5551</v>
      </c>
      <c r="E4737" s="759">
        <v>45524</v>
      </c>
      <c r="F4737" s="760">
        <v>0.33333333333333331</v>
      </c>
      <c r="G4737" s="759">
        <v>45524</v>
      </c>
      <c r="H4737" s="760">
        <v>0.61319444444444449</v>
      </c>
      <c r="I4737" s="761">
        <v>60026699</v>
      </c>
      <c r="J4737" s="761" t="s">
        <v>1041</v>
      </c>
      <c r="K4737" s="762" t="s">
        <v>959</v>
      </c>
      <c r="L4737" s="763" t="s">
        <v>943</v>
      </c>
      <c r="M4737" s="763"/>
      <c r="N4737" s="764">
        <v>112</v>
      </c>
      <c r="O4737" s="1250">
        <v>45136</v>
      </c>
      <c r="P4737" s="1251">
        <v>403</v>
      </c>
      <c r="Q4737" s="765">
        <v>1</v>
      </c>
      <c r="R4737" s="765" t="s">
        <v>944</v>
      </c>
      <c r="S4737" s="766"/>
      <c r="T4737" s="100"/>
    </row>
    <row r="4738" spans="2:20">
      <c r="B4738" s="68"/>
      <c r="C4738" s="68"/>
      <c r="D4738" s="907" t="s">
        <v>5552</v>
      </c>
      <c r="E4738" s="759">
        <v>45524</v>
      </c>
      <c r="F4738" s="760">
        <v>0.35416666666666669</v>
      </c>
      <c r="G4738" s="759">
        <v>45524</v>
      </c>
      <c r="H4738" s="760">
        <v>0.47152777777777777</v>
      </c>
      <c r="I4738" s="761">
        <v>60322053</v>
      </c>
      <c r="J4738" s="761" t="s">
        <v>1028</v>
      </c>
      <c r="K4738" s="762" t="s">
        <v>959</v>
      </c>
      <c r="L4738" s="763" t="s">
        <v>943</v>
      </c>
      <c r="M4738" s="763"/>
      <c r="N4738" s="764">
        <v>6</v>
      </c>
      <c r="O4738" s="1250">
        <v>1014</v>
      </c>
      <c r="P4738" s="1251">
        <v>169</v>
      </c>
      <c r="Q4738" s="765">
        <v>1</v>
      </c>
      <c r="R4738" s="765" t="s">
        <v>944</v>
      </c>
      <c r="S4738" s="766"/>
      <c r="T4738" s="100"/>
    </row>
    <row r="4739" spans="2:20">
      <c r="B4739" s="68"/>
      <c r="C4739" s="68"/>
      <c r="D4739" s="907" t="s">
        <v>5553</v>
      </c>
      <c r="E4739" s="759">
        <v>45524</v>
      </c>
      <c r="F4739" s="760">
        <v>0.375</v>
      </c>
      <c r="G4739" s="759">
        <v>45524</v>
      </c>
      <c r="H4739" s="760">
        <v>0.59930555555555554</v>
      </c>
      <c r="I4739" s="761">
        <v>60026712</v>
      </c>
      <c r="J4739" s="761" t="s">
        <v>1031</v>
      </c>
      <c r="K4739" s="762" t="s">
        <v>942</v>
      </c>
      <c r="L4739" s="763" t="s">
        <v>943</v>
      </c>
      <c r="M4739" s="763"/>
      <c r="N4739" s="764">
        <v>16</v>
      </c>
      <c r="O4739" s="1250">
        <v>5168</v>
      </c>
      <c r="P4739" s="1251">
        <v>323</v>
      </c>
      <c r="Q4739" s="765">
        <v>1</v>
      </c>
      <c r="R4739" s="765" t="s">
        <v>944</v>
      </c>
      <c r="S4739" s="766"/>
      <c r="T4739" s="100"/>
    </row>
    <row r="4740" spans="2:20">
      <c r="B4740" s="68"/>
      <c r="C4740" s="68"/>
      <c r="D4740" s="907" t="s">
        <v>5554</v>
      </c>
      <c r="E4740" s="759">
        <v>45524</v>
      </c>
      <c r="F4740" s="760">
        <v>0.35902777777777778</v>
      </c>
      <c r="G4740" s="759">
        <v>45524</v>
      </c>
      <c r="H4740" s="760">
        <v>0.53263888888888888</v>
      </c>
      <c r="I4740" s="761">
        <v>60026667</v>
      </c>
      <c r="J4740" s="761" t="s">
        <v>1033</v>
      </c>
      <c r="K4740" s="762" t="s">
        <v>942</v>
      </c>
      <c r="L4740" s="763" t="s">
        <v>943</v>
      </c>
      <c r="M4740" s="763"/>
      <c r="N4740" s="764">
        <v>24</v>
      </c>
      <c r="O4740" s="1250">
        <v>6000</v>
      </c>
      <c r="P4740" s="1251">
        <v>250</v>
      </c>
      <c r="Q4740" s="765">
        <v>1</v>
      </c>
      <c r="R4740" s="765" t="s">
        <v>944</v>
      </c>
      <c r="S4740" s="766"/>
      <c r="T4740" s="100"/>
    </row>
    <row r="4741" spans="2:20">
      <c r="B4741" s="68"/>
      <c r="C4741" s="68"/>
      <c r="D4741" s="907" t="s">
        <v>5555</v>
      </c>
      <c r="E4741" s="759">
        <v>45524</v>
      </c>
      <c r="F4741" s="760">
        <v>0.33402777777777776</v>
      </c>
      <c r="G4741" s="759">
        <v>45524</v>
      </c>
      <c r="H4741" s="760">
        <v>0.5854166666666667</v>
      </c>
      <c r="I4741" s="761">
        <v>60026790</v>
      </c>
      <c r="J4741" s="761" t="s">
        <v>1031</v>
      </c>
      <c r="K4741" s="762" t="s">
        <v>959</v>
      </c>
      <c r="L4741" s="763" t="s">
        <v>943</v>
      </c>
      <c r="M4741" s="763"/>
      <c r="N4741" s="764">
        <v>19</v>
      </c>
      <c r="O4741" s="1250">
        <v>6878</v>
      </c>
      <c r="P4741" s="1251">
        <v>362</v>
      </c>
      <c r="Q4741" s="765">
        <v>1</v>
      </c>
      <c r="R4741" s="765" t="s">
        <v>944</v>
      </c>
      <c r="S4741" s="766"/>
      <c r="T4741" s="100"/>
    </row>
    <row r="4742" spans="2:20">
      <c r="B4742" s="68"/>
      <c r="C4742" s="68"/>
      <c r="D4742" s="907" t="s">
        <v>5556</v>
      </c>
      <c r="E4742" s="759">
        <v>45524</v>
      </c>
      <c r="F4742" s="760">
        <v>0.37708333333333333</v>
      </c>
      <c r="G4742" s="759">
        <v>45524</v>
      </c>
      <c r="H4742" s="760">
        <v>0.86736111111111114</v>
      </c>
      <c r="I4742" s="761">
        <v>60026650</v>
      </c>
      <c r="J4742" s="761" t="s">
        <v>1028</v>
      </c>
      <c r="K4742" s="762" t="s">
        <v>942</v>
      </c>
      <c r="L4742" s="763" t="s">
        <v>943</v>
      </c>
      <c r="M4742" s="763"/>
      <c r="N4742" s="764">
        <v>44</v>
      </c>
      <c r="O4742" s="1250">
        <v>14982</v>
      </c>
      <c r="P4742" s="1251">
        <v>340.5</v>
      </c>
      <c r="Q4742" s="765">
        <v>1</v>
      </c>
      <c r="R4742" s="765" t="s">
        <v>944</v>
      </c>
      <c r="S4742" s="766"/>
      <c r="T4742" s="100"/>
    </row>
    <row r="4743" spans="2:20">
      <c r="B4743" s="68"/>
      <c r="C4743" s="68"/>
      <c r="D4743" s="907" t="s">
        <v>5557</v>
      </c>
      <c r="E4743" s="759">
        <v>45524</v>
      </c>
      <c r="F4743" s="760">
        <v>0.375</v>
      </c>
      <c r="G4743" s="759">
        <v>45524</v>
      </c>
      <c r="H4743" s="760">
        <v>0.54861111111111116</v>
      </c>
      <c r="I4743" s="761">
        <v>60026644</v>
      </c>
      <c r="J4743" s="761" t="s">
        <v>1041</v>
      </c>
      <c r="K4743" s="762" t="s">
        <v>942</v>
      </c>
      <c r="L4743" s="763" t="s">
        <v>943</v>
      </c>
      <c r="M4743" s="763"/>
      <c r="N4743" s="764">
        <v>5</v>
      </c>
      <c r="O4743" s="1250">
        <v>1250</v>
      </c>
      <c r="P4743" s="1251">
        <v>250</v>
      </c>
      <c r="Q4743" s="765">
        <v>1</v>
      </c>
      <c r="R4743" s="765" t="s">
        <v>944</v>
      </c>
      <c r="S4743" s="766"/>
      <c r="T4743" s="100"/>
    </row>
    <row r="4744" spans="2:20">
      <c r="B4744" s="68"/>
      <c r="C4744" s="68"/>
      <c r="D4744" s="907" t="s">
        <v>5558</v>
      </c>
      <c r="E4744" s="759">
        <v>45524</v>
      </c>
      <c r="F4744" s="760">
        <v>0.375</v>
      </c>
      <c r="G4744" s="759">
        <v>45524</v>
      </c>
      <c r="H4744" s="760">
        <v>0.54166666666666663</v>
      </c>
      <c r="I4744" s="761">
        <v>60026822</v>
      </c>
      <c r="J4744" s="761" t="s">
        <v>1031</v>
      </c>
      <c r="K4744" s="762" t="s">
        <v>449</v>
      </c>
      <c r="L4744" s="763" t="s">
        <v>943</v>
      </c>
      <c r="M4744" s="763"/>
      <c r="N4744" s="764">
        <v>78</v>
      </c>
      <c r="O4744" s="1250">
        <v>18720</v>
      </c>
      <c r="P4744" s="1251">
        <v>240</v>
      </c>
      <c r="Q4744" s="765">
        <v>1</v>
      </c>
      <c r="R4744" s="765" t="s">
        <v>944</v>
      </c>
      <c r="S4744" s="766"/>
      <c r="T4744" s="100"/>
    </row>
    <row r="4745" spans="2:20">
      <c r="B4745" s="68"/>
      <c r="C4745" s="68"/>
      <c r="D4745" s="907" t="s">
        <v>5559</v>
      </c>
      <c r="E4745" s="759">
        <v>45524</v>
      </c>
      <c r="F4745" s="760">
        <v>0.35416666666666669</v>
      </c>
      <c r="G4745" s="759">
        <v>45524</v>
      </c>
      <c r="H4745" s="760">
        <v>0.53125</v>
      </c>
      <c r="I4745" s="761">
        <v>60026781</v>
      </c>
      <c r="J4745" s="761" t="s">
        <v>1031</v>
      </c>
      <c r="K4745" s="762" t="s">
        <v>449</v>
      </c>
      <c r="L4745" s="763" t="s">
        <v>943</v>
      </c>
      <c r="M4745" s="763"/>
      <c r="N4745" s="764">
        <v>16</v>
      </c>
      <c r="O4745" s="1250">
        <v>4080</v>
      </c>
      <c r="P4745" s="1251">
        <v>255</v>
      </c>
      <c r="Q4745" s="765">
        <v>1</v>
      </c>
      <c r="R4745" s="765" t="s">
        <v>944</v>
      </c>
      <c r="S4745" s="766"/>
      <c r="T4745" s="100"/>
    </row>
    <row r="4746" spans="2:20">
      <c r="B4746" s="68"/>
      <c r="C4746" s="68"/>
      <c r="D4746" s="907" t="s">
        <v>5560</v>
      </c>
      <c r="E4746" s="759">
        <v>45524</v>
      </c>
      <c r="F4746" s="760">
        <v>0.29538194444444443</v>
      </c>
      <c r="G4746" s="759">
        <v>45524</v>
      </c>
      <c r="H4746" s="760">
        <v>0.41736111111111113</v>
      </c>
      <c r="I4746" s="761">
        <v>60027001</v>
      </c>
      <c r="J4746" s="761" t="s">
        <v>1033</v>
      </c>
      <c r="K4746" s="762" t="s">
        <v>959</v>
      </c>
      <c r="L4746" s="763" t="s">
        <v>337</v>
      </c>
      <c r="M4746" s="763"/>
      <c r="N4746" s="764">
        <v>101</v>
      </c>
      <c r="O4746" s="1250">
        <v>17740.650000000001</v>
      </c>
      <c r="P4746" s="1251">
        <v>175.65</v>
      </c>
      <c r="Q4746" s="765">
        <v>1</v>
      </c>
      <c r="R4746" s="765" t="s">
        <v>944</v>
      </c>
      <c r="S4746" s="766"/>
      <c r="T4746" s="100"/>
    </row>
    <row r="4747" spans="2:20">
      <c r="B4747" s="68"/>
      <c r="C4747" s="68"/>
      <c r="D4747" s="907" t="s">
        <v>5561</v>
      </c>
      <c r="E4747" s="759">
        <v>45524</v>
      </c>
      <c r="F4747" s="760">
        <v>0.36028935185185185</v>
      </c>
      <c r="G4747" s="759">
        <v>45524</v>
      </c>
      <c r="H4747" s="760">
        <v>0.625</v>
      </c>
      <c r="I4747" s="761">
        <v>60026766</v>
      </c>
      <c r="J4747" s="761" t="s">
        <v>1041</v>
      </c>
      <c r="K4747" s="762" t="s">
        <v>942</v>
      </c>
      <c r="L4747" s="763" t="s">
        <v>337</v>
      </c>
      <c r="M4747" s="763"/>
      <c r="N4747" s="764">
        <v>7</v>
      </c>
      <c r="O4747" s="1250">
        <v>2668.2833333333333</v>
      </c>
      <c r="P4747" s="1251">
        <v>381.18333333333334</v>
      </c>
      <c r="Q4747" s="765">
        <v>1</v>
      </c>
      <c r="R4747" s="765" t="s">
        <v>944</v>
      </c>
      <c r="S4747" s="766"/>
      <c r="T4747" s="100"/>
    </row>
    <row r="4748" spans="2:20">
      <c r="B4748" s="68"/>
      <c r="C4748" s="68"/>
      <c r="D4748" s="907" t="s">
        <v>5562</v>
      </c>
      <c r="E4748" s="759">
        <v>45524</v>
      </c>
      <c r="F4748" s="760">
        <v>0.29994212962962963</v>
      </c>
      <c r="G4748" s="759">
        <v>45524</v>
      </c>
      <c r="H4748" s="760">
        <v>0.3611111111111111</v>
      </c>
      <c r="I4748" s="761">
        <v>60026820</v>
      </c>
      <c r="J4748" s="761" t="s">
        <v>1031</v>
      </c>
      <c r="K4748" s="762" t="s">
        <v>449</v>
      </c>
      <c r="L4748" s="763" t="s">
        <v>337</v>
      </c>
      <c r="M4748" s="763"/>
      <c r="N4748" s="764">
        <v>45</v>
      </c>
      <c r="O4748" s="1250">
        <v>3963.75</v>
      </c>
      <c r="P4748" s="1251">
        <v>88.083333333333329</v>
      </c>
      <c r="Q4748" s="765">
        <v>1</v>
      </c>
      <c r="R4748" s="765" t="s">
        <v>944</v>
      </c>
      <c r="S4748" s="766"/>
      <c r="T4748" s="100"/>
    </row>
    <row r="4749" spans="2:20">
      <c r="B4749" s="68"/>
      <c r="C4749" s="68"/>
      <c r="D4749" s="907" t="s">
        <v>5563</v>
      </c>
      <c r="E4749" s="759">
        <v>45524</v>
      </c>
      <c r="F4749" s="760">
        <v>0.31079861111111112</v>
      </c>
      <c r="G4749" s="759">
        <v>45524</v>
      </c>
      <c r="H4749" s="760">
        <v>0.33611111111111114</v>
      </c>
      <c r="I4749" s="761">
        <v>60026793</v>
      </c>
      <c r="J4749" s="761" t="s">
        <v>1031</v>
      </c>
      <c r="K4749" s="762" t="s">
        <v>449</v>
      </c>
      <c r="L4749" s="763" t="s">
        <v>337</v>
      </c>
      <c r="M4749" s="763"/>
      <c r="N4749" s="764">
        <v>1</v>
      </c>
      <c r="O4749" s="1250">
        <v>36.450000000000003</v>
      </c>
      <c r="P4749" s="1251">
        <v>36.450000000000003</v>
      </c>
      <c r="Q4749" s="765">
        <v>1</v>
      </c>
      <c r="R4749" s="765" t="s">
        <v>944</v>
      </c>
      <c r="S4749" s="766"/>
      <c r="T4749" s="100"/>
    </row>
    <row r="4750" spans="2:20">
      <c r="B4750" s="68"/>
      <c r="C4750" s="68"/>
      <c r="D4750" s="907" t="s">
        <v>5564</v>
      </c>
      <c r="E4750" s="759">
        <v>45524</v>
      </c>
      <c r="F4750" s="760">
        <v>0.38254629629629627</v>
      </c>
      <c r="G4750" s="759">
        <v>45524</v>
      </c>
      <c r="H4750" s="760">
        <v>0.45416666666666666</v>
      </c>
      <c r="I4750" s="761">
        <v>60026703</v>
      </c>
      <c r="J4750" s="761" t="s">
        <v>1131</v>
      </c>
      <c r="K4750" s="762" t="s">
        <v>959</v>
      </c>
      <c r="L4750" s="763" t="s">
        <v>337</v>
      </c>
      <c r="M4750" s="763"/>
      <c r="N4750" s="764">
        <v>1</v>
      </c>
      <c r="O4750" s="1250">
        <v>103.13333333333334</v>
      </c>
      <c r="P4750" s="1251">
        <v>103.13333333333334</v>
      </c>
      <c r="Q4750" s="765">
        <v>1</v>
      </c>
      <c r="R4750" s="765" t="s">
        <v>944</v>
      </c>
      <c r="S4750" s="766"/>
      <c r="T4750" s="100"/>
    </row>
    <row r="4751" spans="2:20">
      <c r="B4751" s="68"/>
      <c r="C4751" s="68"/>
      <c r="D4751" s="907" t="s">
        <v>5565</v>
      </c>
      <c r="E4751" s="759">
        <v>45524</v>
      </c>
      <c r="F4751" s="760">
        <v>0.44271990740740741</v>
      </c>
      <c r="G4751" s="759">
        <v>45524</v>
      </c>
      <c r="H4751" s="760">
        <v>0.58680555555555558</v>
      </c>
      <c r="I4751" s="761">
        <v>60026677</v>
      </c>
      <c r="J4751" s="761" t="s">
        <v>1033</v>
      </c>
      <c r="K4751" s="762" t="s">
        <v>959</v>
      </c>
      <c r="L4751" s="763" t="s">
        <v>978</v>
      </c>
      <c r="M4751" s="763" t="s">
        <v>984</v>
      </c>
      <c r="N4751" s="764">
        <v>1</v>
      </c>
      <c r="O4751" s="1250">
        <v>207.48333333333332</v>
      </c>
      <c r="P4751" s="1251">
        <v>207.48333333333332</v>
      </c>
      <c r="Q4751" s="765">
        <v>1</v>
      </c>
      <c r="R4751" s="765" t="s">
        <v>944</v>
      </c>
      <c r="S4751" s="766"/>
      <c r="T4751" s="100"/>
    </row>
    <row r="4752" spans="2:20">
      <c r="B4752" s="68"/>
      <c r="C4752" s="68"/>
      <c r="D4752" s="907" t="s">
        <v>5566</v>
      </c>
      <c r="E4752" s="759">
        <v>45524</v>
      </c>
      <c r="F4752" s="760">
        <v>0.64722222222222225</v>
      </c>
      <c r="G4752" s="759">
        <v>45525</v>
      </c>
      <c r="H4752" s="760">
        <v>0.58333333333333337</v>
      </c>
      <c r="I4752" s="761">
        <v>82987762</v>
      </c>
      <c r="J4752" s="761" t="s">
        <v>1031</v>
      </c>
      <c r="K4752" s="762" t="s">
        <v>959</v>
      </c>
      <c r="L4752" s="763" t="s">
        <v>948</v>
      </c>
      <c r="M4752" s="763" t="s">
        <v>949</v>
      </c>
      <c r="N4752" s="764">
        <v>276</v>
      </c>
      <c r="O4752" s="1250">
        <v>113031</v>
      </c>
      <c r="P4752" s="1251">
        <v>409.53260869565219</v>
      </c>
      <c r="Q4752" s="765">
        <v>1</v>
      </c>
      <c r="R4752" s="765" t="s">
        <v>944</v>
      </c>
      <c r="S4752" s="766"/>
      <c r="T4752" s="100"/>
    </row>
    <row r="4753" spans="2:20">
      <c r="B4753" s="68"/>
      <c r="C4753" s="68"/>
      <c r="D4753" s="907" t="s">
        <v>5567</v>
      </c>
      <c r="E4753" s="759">
        <v>45524</v>
      </c>
      <c r="F4753" s="760">
        <v>0.65069444444444446</v>
      </c>
      <c r="G4753" s="759">
        <v>45524</v>
      </c>
      <c r="H4753" s="760">
        <v>0.65486111111111112</v>
      </c>
      <c r="I4753" s="761">
        <v>60026754</v>
      </c>
      <c r="J4753" s="761" t="s">
        <v>1031</v>
      </c>
      <c r="K4753" s="762" t="s">
        <v>959</v>
      </c>
      <c r="L4753" s="763" t="s">
        <v>1018</v>
      </c>
      <c r="M4753" s="763"/>
      <c r="N4753" s="764">
        <v>1</v>
      </c>
      <c r="O4753" s="1250">
        <v>6</v>
      </c>
      <c r="P4753" s="1251">
        <v>6</v>
      </c>
      <c r="Q4753" s="765">
        <v>1</v>
      </c>
      <c r="R4753" s="765" t="s">
        <v>944</v>
      </c>
      <c r="S4753" s="766" t="s">
        <v>1892</v>
      </c>
      <c r="T4753" s="100"/>
    </row>
    <row r="4754" spans="2:20">
      <c r="B4754" s="68"/>
      <c r="C4754" s="68"/>
      <c r="D4754" s="907" t="s">
        <v>5568</v>
      </c>
      <c r="E4754" s="759">
        <v>45524</v>
      </c>
      <c r="F4754" s="760">
        <v>0.42826388888888889</v>
      </c>
      <c r="G4754" s="759">
        <v>45524</v>
      </c>
      <c r="H4754" s="760">
        <v>0.75902777777777775</v>
      </c>
      <c r="I4754" s="761">
        <v>60026696</v>
      </c>
      <c r="J4754" s="761" t="s">
        <v>1028</v>
      </c>
      <c r="K4754" s="762" t="s">
        <v>942</v>
      </c>
      <c r="L4754" s="763" t="s">
        <v>948</v>
      </c>
      <c r="M4754" s="763" t="s">
        <v>949</v>
      </c>
      <c r="N4754" s="764">
        <v>1</v>
      </c>
      <c r="O4754" s="1250">
        <v>476.3</v>
      </c>
      <c r="P4754" s="1251">
        <v>476.3</v>
      </c>
      <c r="Q4754" s="765">
        <v>1</v>
      </c>
      <c r="R4754" s="765" t="s">
        <v>944</v>
      </c>
      <c r="S4754" s="766"/>
      <c r="T4754" s="100"/>
    </row>
    <row r="4755" spans="2:20">
      <c r="B4755" s="68"/>
      <c r="C4755" s="68"/>
      <c r="D4755" s="907" t="s">
        <v>5569</v>
      </c>
      <c r="E4755" s="759">
        <v>45524</v>
      </c>
      <c r="F4755" s="760">
        <v>0.80350694444444448</v>
      </c>
      <c r="G4755" s="759">
        <v>45524</v>
      </c>
      <c r="H4755" s="760">
        <v>0.8979166666666667</v>
      </c>
      <c r="I4755" s="761">
        <v>60026794</v>
      </c>
      <c r="J4755" s="761" t="s">
        <v>1031</v>
      </c>
      <c r="K4755" s="762" t="s">
        <v>942</v>
      </c>
      <c r="L4755" s="763" t="s">
        <v>968</v>
      </c>
      <c r="M4755" s="763"/>
      <c r="N4755" s="764">
        <v>36</v>
      </c>
      <c r="O4755" s="1250">
        <v>4894.2</v>
      </c>
      <c r="P4755" s="1251">
        <v>135.94999999999999</v>
      </c>
      <c r="Q4755" s="765">
        <v>1</v>
      </c>
      <c r="R4755" s="765" t="s">
        <v>944</v>
      </c>
      <c r="S4755" s="766"/>
      <c r="T4755" s="100"/>
    </row>
    <row r="4756" spans="2:20">
      <c r="B4756" s="68"/>
      <c r="C4756" s="68"/>
      <c r="D4756" s="907" t="s">
        <v>5570</v>
      </c>
      <c r="E4756" s="759">
        <v>45524</v>
      </c>
      <c r="F4756" s="760">
        <v>0.90468749999999998</v>
      </c>
      <c r="G4756" s="759">
        <v>45525</v>
      </c>
      <c r="H4756" s="760">
        <v>0.1451388888888889</v>
      </c>
      <c r="I4756" s="761">
        <v>60026774</v>
      </c>
      <c r="J4756" s="761" t="s">
        <v>1031</v>
      </c>
      <c r="K4756" s="762" t="s">
        <v>959</v>
      </c>
      <c r="L4756" s="763" t="s">
        <v>948</v>
      </c>
      <c r="M4756" s="763" t="s">
        <v>949</v>
      </c>
      <c r="N4756" s="764">
        <v>114</v>
      </c>
      <c r="O4756" s="1250">
        <v>24225.5</v>
      </c>
      <c r="P4756" s="1251">
        <v>212.50438596491227</v>
      </c>
      <c r="Q4756" s="765">
        <v>1</v>
      </c>
      <c r="R4756" s="765" t="s">
        <v>944</v>
      </c>
      <c r="S4756" s="766"/>
      <c r="T4756" s="100"/>
    </row>
    <row r="4757" spans="2:20">
      <c r="B4757" s="68"/>
      <c r="C4757" s="68"/>
      <c r="D4757" s="907" t="s">
        <v>5571</v>
      </c>
      <c r="E4757" s="759">
        <v>45524</v>
      </c>
      <c r="F4757" s="760">
        <v>0.81868055555555552</v>
      </c>
      <c r="G4757" s="759">
        <v>45524</v>
      </c>
      <c r="H4757" s="760">
        <v>0.90833333333333333</v>
      </c>
      <c r="I4757" s="761">
        <v>60026688</v>
      </c>
      <c r="J4757" s="761" t="s">
        <v>1028</v>
      </c>
      <c r="K4757" s="762" t="s">
        <v>959</v>
      </c>
      <c r="L4757" s="763" t="s">
        <v>337</v>
      </c>
      <c r="M4757" s="763"/>
      <c r="N4757" s="764">
        <v>1</v>
      </c>
      <c r="O4757" s="1250">
        <v>129.1</v>
      </c>
      <c r="P4757" s="1251">
        <v>129.1</v>
      </c>
      <c r="Q4757" s="765">
        <v>1</v>
      </c>
      <c r="R4757" s="765" t="s">
        <v>944</v>
      </c>
      <c r="S4757" s="766"/>
      <c r="T4757" s="100"/>
    </row>
    <row r="4758" spans="2:20">
      <c r="B4758" s="68"/>
      <c r="C4758" s="68"/>
      <c r="D4758" s="907" t="s">
        <v>5572</v>
      </c>
      <c r="E4758" s="759">
        <v>45524</v>
      </c>
      <c r="F4758" s="760">
        <v>0.93376157407407412</v>
      </c>
      <c r="G4758" s="759">
        <v>45525</v>
      </c>
      <c r="H4758" s="760">
        <v>0.30972222222222223</v>
      </c>
      <c r="I4758" s="761">
        <v>82912886</v>
      </c>
      <c r="J4758" s="761" t="s">
        <v>1031</v>
      </c>
      <c r="K4758" s="762" t="s">
        <v>959</v>
      </c>
      <c r="L4758" s="763" t="s">
        <v>337</v>
      </c>
      <c r="M4758" s="763"/>
      <c r="N4758" s="764">
        <v>20</v>
      </c>
      <c r="O4758" s="1250">
        <v>10827.666666666666</v>
      </c>
      <c r="P4758" s="1251">
        <v>541.38333333333333</v>
      </c>
      <c r="Q4758" s="765">
        <v>1</v>
      </c>
      <c r="R4758" s="765" t="s">
        <v>944</v>
      </c>
      <c r="S4758" s="766"/>
      <c r="T4758" s="100"/>
    </row>
    <row r="4759" spans="2:20">
      <c r="B4759" s="68"/>
      <c r="C4759" s="68"/>
      <c r="D4759" s="907" t="s">
        <v>5573</v>
      </c>
      <c r="E4759" s="759">
        <v>45524</v>
      </c>
      <c r="F4759" s="760">
        <v>0.43528935185185186</v>
      </c>
      <c r="G4759" s="759">
        <v>45525</v>
      </c>
      <c r="H4759" s="760">
        <v>0.45833333333333331</v>
      </c>
      <c r="I4759" s="761">
        <v>60026670</v>
      </c>
      <c r="J4759" s="761" t="s">
        <v>1033</v>
      </c>
      <c r="K4759" s="762" t="s">
        <v>942</v>
      </c>
      <c r="L4759" s="763" t="s">
        <v>968</v>
      </c>
      <c r="M4759" s="763"/>
      <c r="N4759" s="764">
        <v>1</v>
      </c>
      <c r="O4759" s="1250">
        <v>1473.1833333333334</v>
      </c>
      <c r="P4759" s="1251">
        <v>1473.1833333333334</v>
      </c>
      <c r="Q4759" s="765">
        <v>1</v>
      </c>
      <c r="R4759" s="765" t="s">
        <v>944</v>
      </c>
      <c r="S4759" s="766"/>
      <c r="T4759" s="100"/>
    </row>
    <row r="4760" spans="2:20">
      <c r="B4760" s="68"/>
      <c r="C4760" s="68"/>
      <c r="D4760" s="907" t="s">
        <v>5574</v>
      </c>
      <c r="E4760" s="759">
        <v>45524</v>
      </c>
      <c r="F4760" s="760">
        <v>0.35902777777777778</v>
      </c>
      <c r="G4760" s="759">
        <v>45524</v>
      </c>
      <c r="H4760" s="760">
        <v>0.45624999999999999</v>
      </c>
      <c r="I4760" s="761">
        <v>50000058</v>
      </c>
      <c r="J4760" s="761" t="s">
        <v>1051</v>
      </c>
      <c r="K4760" s="762" t="s">
        <v>959</v>
      </c>
      <c r="L4760" s="763" t="s">
        <v>943</v>
      </c>
      <c r="M4760" s="763"/>
      <c r="N4760" s="764">
        <v>2</v>
      </c>
      <c r="O4760" s="1250">
        <v>280</v>
      </c>
      <c r="P4760" s="1251">
        <v>140</v>
      </c>
      <c r="Q4760" s="765">
        <v>1</v>
      </c>
      <c r="R4760" s="765" t="s">
        <v>944</v>
      </c>
      <c r="S4760" s="766"/>
      <c r="T4760" s="100"/>
    </row>
    <row r="4761" spans="2:20">
      <c r="B4761" s="68"/>
      <c r="C4761" s="68"/>
      <c r="D4761" s="907" t="s">
        <v>5575</v>
      </c>
      <c r="E4761" s="759">
        <v>45524</v>
      </c>
      <c r="F4761" s="760">
        <v>0.37152777777777779</v>
      </c>
      <c r="G4761" s="759">
        <v>45524</v>
      </c>
      <c r="H4761" s="760">
        <v>0.60902777777777772</v>
      </c>
      <c r="I4761" s="761">
        <v>50000073</v>
      </c>
      <c r="J4761" s="761" t="s">
        <v>1055</v>
      </c>
      <c r="K4761" s="762" t="s">
        <v>959</v>
      </c>
      <c r="L4761" s="763" t="s">
        <v>943</v>
      </c>
      <c r="M4761" s="763"/>
      <c r="N4761" s="764">
        <v>53</v>
      </c>
      <c r="O4761" s="1250">
        <v>18126</v>
      </c>
      <c r="P4761" s="1251">
        <v>342</v>
      </c>
      <c r="Q4761" s="765">
        <v>1</v>
      </c>
      <c r="R4761" s="765" t="s">
        <v>944</v>
      </c>
      <c r="S4761" s="766"/>
      <c r="T4761" s="100"/>
    </row>
    <row r="4762" spans="2:20">
      <c r="B4762" s="68"/>
      <c r="C4762" s="68"/>
      <c r="D4762" s="907" t="s">
        <v>5576</v>
      </c>
      <c r="E4762" s="759">
        <v>45524</v>
      </c>
      <c r="F4762" s="760">
        <v>0.35486111111111113</v>
      </c>
      <c r="G4762" s="759">
        <v>45524</v>
      </c>
      <c r="H4762" s="760">
        <v>0.59930555555555554</v>
      </c>
      <c r="I4762" s="761">
        <v>50000093</v>
      </c>
      <c r="J4762" s="761" t="s">
        <v>1046</v>
      </c>
      <c r="K4762" s="762" t="s">
        <v>942</v>
      </c>
      <c r="L4762" s="763" t="s">
        <v>943</v>
      </c>
      <c r="M4762" s="763"/>
      <c r="N4762" s="764">
        <v>1</v>
      </c>
      <c r="O4762" s="1250">
        <v>352</v>
      </c>
      <c r="P4762" s="1251">
        <v>352</v>
      </c>
      <c r="Q4762" s="765">
        <v>1</v>
      </c>
      <c r="R4762" s="765" t="s">
        <v>944</v>
      </c>
      <c r="S4762" s="766"/>
      <c r="T4762" s="100"/>
    </row>
    <row r="4763" spans="2:20">
      <c r="B4763" s="68"/>
      <c r="C4763" s="68"/>
      <c r="D4763" s="907" t="s">
        <v>5577</v>
      </c>
      <c r="E4763" s="759">
        <v>45524</v>
      </c>
      <c r="F4763" s="760">
        <v>0.37638888888888888</v>
      </c>
      <c r="G4763" s="759">
        <v>45524</v>
      </c>
      <c r="H4763" s="760">
        <v>0.59375</v>
      </c>
      <c r="I4763" s="761">
        <v>50000061</v>
      </c>
      <c r="J4763" s="761" t="s">
        <v>1048</v>
      </c>
      <c r="K4763" s="762" t="s">
        <v>959</v>
      </c>
      <c r="L4763" s="763" t="s">
        <v>943</v>
      </c>
      <c r="M4763" s="763"/>
      <c r="N4763" s="764">
        <v>59</v>
      </c>
      <c r="O4763" s="1250">
        <v>18467</v>
      </c>
      <c r="P4763" s="1251">
        <v>313</v>
      </c>
      <c r="Q4763" s="765">
        <v>1</v>
      </c>
      <c r="R4763" s="765" t="s">
        <v>944</v>
      </c>
      <c r="S4763" s="766"/>
      <c r="T4763" s="100"/>
    </row>
    <row r="4764" spans="2:20">
      <c r="B4764" s="68"/>
      <c r="C4764" s="68"/>
      <c r="D4764" s="907" t="s">
        <v>5578</v>
      </c>
      <c r="E4764" s="759">
        <v>45524</v>
      </c>
      <c r="F4764" s="760">
        <v>0.35833333333333334</v>
      </c>
      <c r="G4764" s="759">
        <v>45524</v>
      </c>
      <c r="H4764" s="760">
        <v>0.62013888888888891</v>
      </c>
      <c r="I4764" s="761">
        <v>50000125</v>
      </c>
      <c r="J4764" s="761" t="s">
        <v>1046</v>
      </c>
      <c r="K4764" s="762" t="s">
        <v>942</v>
      </c>
      <c r="L4764" s="763" t="s">
        <v>943</v>
      </c>
      <c r="M4764" s="763"/>
      <c r="N4764" s="764">
        <v>45</v>
      </c>
      <c r="O4764" s="1250">
        <v>16965</v>
      </c>
      <c r="P4764" s="1251">
        <v>377</v>
      </c>
      <c r="Q4764" s="765">
        <v>1</v>
      </c>
      <c r="R4764" s="765" t="s">
        <v>944</v>
      </c>
      <c r="S4764" s="766"/>
      <c r="T4764" s="100"/>
    </row>
    <row r="4765" spans="2:20">
      <c r="B4765" s="68"/>
      <c r="C4765" s="68"/>
      <c r="D4765" s="907" t="s">
        <v>5579</v>
      </c>
      <c r="E4765" s="759">
        <v>45524</v>
      </c>
      <c r="F4765" s="760">
        <v>0.35416666666666669</v>
      </c>
      <c r="G4765" s="759">
        <v>45524</v>
      </c>
      <c r="H4765" s="760">
        <v>0.4861111111111111</v>
      </c>
      <c r="I4765" s="761">
        <v>50000054</v>
      </c>
      <c r="J4765" s="761" t="s">
        <v>1048</v>
      </c>
      <c r="K4765" s="762" t="s">
        <v>942</v>
      </c>
      <c r="L4765" s="763" t="s">
        <v>943</v>
      </c>
      <c r="M4765" s="763"/>
      <c r="N4765" s="764">
        <v>2</v>
      </c>
      <c r="O4765" s="1250">
        <v>380</v>
      </c>
      <c r="P4765" s="1251">
        <v>190</v>
      </c>
      <c r="Q4765" s="765">
        <v>1</v>
      </c>
      <c r="R4765" s="765" t="s">
        <v>944</v>
      </c>
      <c r="S4765" s="766"/>
      <c r="T4765" s="100"/>
    </row>
    <row r="4766" spans="2:20">
      <c r="B4766" s="68"/>
      <c r="C4766" s="68"/>
      <c r="D4766" s="907" t="s">
        <v>5580</v>
      </c>
      <c r="E4766" s="759">
        <v>45524</v>
      </c>
      <c r="F4766" s="760">
        <v>0.56111111111111112</v>
      </c>
      <c r="G4766" s="759">
        <v>45524</v>
      </c>
      <c r="H4766" s="760">
        <v>0.57847222222222228</v>
      </c>
      <c r="I4766" s="761">
        <v>50000137</v>
      </c>
      <c r="J4766" s="761" t="s">
        <v>1048</v>
      </c>
      <c r="K4766" s="762" t="s">
        <v>959</v>
      </c>
      <c r="L4766" s="763" t="s">
        <v>943</v>
      </c>
      <c r="M4766" s="763"/>
      <c r="N4766" s="764">
        <v>3</v>
      </c>
      <c r="O4766" s="1250">
        <v>75</v>
      </c>
      <c r="P4766" s="1251">
        <v>25</v>
      </c>
      <c r="Q4766" s="765">
        <v>1</v>
      </c>
      <c r="R4766" s="765" t="s">
        <v>944</v>
      </c>
      <c r="S4766" s="766"/>
      <c r="T4766" s="100"/>
    </row>
    <row r="4767" spans="2:20">
      <c r="B4767" s="68"/>
      <c r="C4767" s="68"/>
      <c r="D4767" s="907" t="s">
        <v>5581</v>
      </c>
      <c r="E4767" s="759">
        <v>45524</v>
      </c>
      <c r="F4767" s="760">
        <v>0.35347222222222224</v>
      </c>
      <c r="G4767" s="759">
        <v>45524</v>
      </c>
      <c r="H4767" s="760">
        <v>0.59791666666666665</v>
      </c>
      <c r="I4767" s="761">
        <v>50000093</v>
      </c>
      <c r="J4767" s="761" t="s">
        <v>1046</v>
      </c>
      <c r="K4767" s="762" t="s">
        <v>942</v>
      </c>
      <c r="L4767" s="763" t="s">
        <v>943</v>
      </c>
      <c r="M4767" s="763"/>
      <c r="N4767" s="764">
        <v>6</v>
      </c>
      <c r="O4767" s="1250">
        <v>2112</v>
      </c>
      <c r="P4767" s="1251">
        <v>352</v>
      </c>
      <c r="Q4767" s="765">
        <v>1</v>
      </c>
      <c r="R4767" s="765" t="s">
        <v>944</v>
      </c>
      <c r="S4767" s="766"/>
      <c r="T4767" s="100"/>
    </row>
    <row r="4768" spans="2:20">
      <c r="B4768" s="68"/>
      <c r="C4768" s="68"/>
      <c r="D4768" s="907" t="s">
        <v>5582</v>
      </c>
      <c r="E4768" s="759">
        <v>45524</v>
      </c>
      <c r="F4768" s="760">
        <v>0.35416666666666669</v>
      </c>
      <c r="G4768" s="759">
        <v>45524</v>
      </c>
      <c r="H4768" s="760">
        <v>0.60416666666666663</v>
      </c>
      <c r="I4768" s="761">
        <v>50000139</v>
      </c>
      <c r="J4768" s="761" t="s">
        <v>1048</v>
      </c>
      <c r="K4768" s="762" t="s">
        <v>959</v>
      </c>
      <c r="L4768" s="763" t="s">
        <v>943</v>
      </c>
      <c r="M4768" s="763"/>
      <c r="N4768" s="764">
        <v>10</v>
      </c>
      <c r="O4768" s="1250">
        <v>3600</v>
      </c>
      <c r="P4768" s="1251">
        <v>360</v>
      </c>
      <c r="Q4768" s="765">
        <v>1</v>
      </c>
      <c r="R4768" s="765" t="s">
        <v>944</v>
      </c>
      <c r="S4768" s="766"/>
      <c r="T4768" s="100"/>
    </row>
    <row r="4769" spans="2:20">
      <c r="B4769" s="68"/>
      <c r="C4769" s="68"/>
      <c r="D4769" s="907" t="s">
        <v>5583</v>
      </c>
      <c r="E4769" s="759">
        <v>45524</v>
      </c>
      <c r="F4769" s="760">
        <v>0.18431712962962962</v>
      </c>
      <c r="G4769" s="759">
        <v>45524</v>
      </c>
      <c r="H4769" s="760">
        <v>0.4770138888888889</v>
      </c>
      <c r="I4769" s="761">
        <v>50000118</v>
      </c>
      <c r="J4769" s="761" t="s">
        <v>1429</v>
      </c>
      <c r="K4769" s="762" t="s">
        <v>942</v>
      </c>
      <c r="L4769" s="763" t="s">
        <v>978</v>
      </c>
      <c r="M4769" s="763" t="s">
        <v>979</v>
      </c>
      <c r="N4769" s="764">
        <v>81</v>
      </c>
      <c r="O4769" s="1250">
        <v>29928.15</v>
      </c>
      <c r="P4769" s="1251">
        <v>369.48333333333335</v>
      </c>
      <c r="Q4769" s="765">
        <v>1</v>
      </c>
      <c r="R4769" s="765" t="s">
        <v>944</v>
      </c>
      <c r="S4769" s="766"/>
      <c r="T4769" s="100"/>
    </row>
    <row r="4770" spans="2:20">
      <c r="B4770" s="68"/>
      <c r="C4770" s="68"/>
      <c r="D4770" s="907" t="s">
        <v>5584</v>
      </c>
      <c r="E4770" s="759">
        <v>45524</v>
      </c>
      <c r="F4770" s="760">
        <v>0.43958333333333333</v>
      </c>
      <c r="G4770" s="759">
        <v>45524</v>
      </c>
      <c r="H4770" s="760">
        <v>0.48888888888888887</v>
      </c>
      <c r="I4770" s="761">
        <v>50000022</v>
      </c>
      <c r="J4770" s="761" t="s">
        <v>1048</v>
      </c>
      <c r="K4770" s="762" t="s">
        <v>959</v>
      </c>
      <c r="L4770" s="763" t="s">
        <v>337</v>
      </c>
      <c r="M4770" s="763"/>
      <c r="N4770" s="764">
        <v>1</v>
      </c>
      <c r="O4770" s="1250">
        <v>71</v>
      </c>
      <c r="P4770" s="1251">
        <v>71</v>
      </c>
      <c r="Q4770" s="765">
        <v>1</v>
      </c>
      <c r="R4770" s="765" t="s">
        <v>944</v>
      </c>
      <c r="S4770" s="766"/>
      <c r="T4770" s="100"/>
    </row>
    <row r="4771" spans="2:20">
      <c r="B4771" s="68"/>
      <c r="C4771" s="68"/>
      <c r="D4771" s="907" t="s">
        <v>5585</v>
      </c>
      <c r="E4771" s="759">
        <v>45524</v>
      </c>
      <c r="F4771" s="760">
        <v>0.53870370370370368</v>
      </c>
      <c r="G4771" s="759">
        <v>45524</v>
      </c>
      <c r="H4771" s="760">
        <v>0.58888888888888891</v>
      </c>
      <c r="I4771" s="761">
        <v>50000154</v>
      </c>
      <c r="J4771" s="761" t="s">
        <v>1055</v>
      </c>
      <c r="K4771" s="762" t="s">
        <v>959</v>
      </c>
      <c r="L4771" s="763" t="s">
        <v>337</v>
      </c>
      <c r="M4771" s="763"/>
      <c r="N4771" s="764">
        <v>1</v>
      </c>
      <c r="O4771" s="1250">
        <v>72.266666666666666</v>
      </c>
      <c r="P4771" s="1251">
        <v>72.266666666666666</v>
      </c>
      <c r="Q4771" s="765">
        <v>1</v>
      </c>
      <c r="R4771" s="765" t="s">
        <v>944</v>
      </c>
      <c r="S4771" s="766"/>
      <c r="T4771" s="100"/>
    </row>
    <row r="4772" spans="2:20">
      <c r="B4772" s="68"/>
      <c r="C4772" s="68"/>
      <c r="D4772" s="907" t="s">
        <v>5586</v>
      </c>
      <c r="E4772" s="759">
        <v>45524</v>
      </c>
      <c r="F4772" s="760">
        <v>0.59680555555555559</v>
      </c>
      <c r="G4772" s="759">
        <v>45524</v>
      </c>
      <c r="H4772" s="760">
        <v>0.62986111111111109</v>
      </c>
      <c r="I4772" s="761">
        <v>50000193</v>
      </c>
      <c r="J4772" s="761" t="s">
        <v>1055</v>
      </c>
      <c r="K4772" s="762" t="s">
        <v>449</v>
      </c>
      <c r="L4772" s="763" t="s">
        <v>948</v>
      </c>
      <c r="M4772" s="763" t="s">
        <v>1007</v>
      </c>
      <c r="N4772" s="764">
        <v>1</v>
      </c>
      <c r="O4772" s="1250">
        <v>47.6</v>
      </c>
      <c r="P4772" s="1251">
        <v>47.6</v>
      </c>
      <c r="Q4772" s="765">
        <v>1</v>
      </c>
      <c r="R4772" s="765" t="s">
        <v>944</v>
      </c>
      <c r="S4772" s="766"/>
      <c r="T4772" s="100"/>
    </row>
    <row r="4773" spans="2:20">
      <c r="B4773" s="68"/>
      <c r="C4773" s="68"/>
      <c r="D4773" s="907" t="s">
        <v>5587</v>
      </c>
      <c r="E4773" s="759">
        <v>45524</v>
      </c>
      <c r="F4773" s="760">
        <v>0.63541666666666663</v>
      </c>
      <c r="G4773" s="759">
        <v>45524</v>
      </c>
      <c r="H4773" s="760">
        <v>0.79513888888888884</v>
      </c>
      <c r="I4773" s="761">
        <v>50000044</v>
      </c>
      <c r="J4773" s="761" t="s">
        <v>1429</v>
      </c>
      <c r="K4773" s="762" t="s">
        <v>942</v>
      </c>
      <c r="L4773" s="763" t="s">
        <v>948</v>
      </c>
      <c r="M4773" s="763" t="s">
        <v>956</v>
      </c>
      <c r="N4773" s="764">
        <v>19</v>
      </c>
      <c r="O4773" s="1250">
        <v>4370</v>
      </c>
      <c r="P4773" s="1251">
        <v>230</v>
      </c>
      <c r="Q4773" s="765">
        <v>1</v>
      </c>
      <c r="R4773" s="765" t="s">
        <v>944</v>
      </c>
      <c r="S4773" s="766"/>
      <c r="T4773" s="100"/>
    </row>
    <row r="4774" spans="2:20">
      <c r="B4774" s="68"/>
      <c r="C4774" s="68"/>
      <c r="D4774" s="907" t="s">
        <v>5588</v>
      </c>
      <c r="E4774" s="759">
        <v>45524</v>
      </c>
      <c r="F4774" s="760">
        <v>0.63609953703703703</v>
      </c>
      <c r="G4774" s="759">
        <v>45524</v>
      </c>
      <c r="H4774" s="760">
        <v>0.72638888888888886</v>
      </c>
      <c r="I4774" s="761">
        <v>50000059</v>
      </c>
      <c r="J4774" s="761" t="s">
        <v>1051</v>
      </c>
      <c r="K4774" s="762" t="s">
        <v>959</v>
      </c>
      <c r="L4774" s="763" t="s">
        <v>337</v>
      </c>
      <c r="M4774" s="763"/>
      <c r="N4774" s="764">
        <v>1</v>
      </c>
      <c r="O4774" s="1250">
        <v>130.01666666666668</v>
      </c>
      <c r="P4774" s="1251">
        <v>130.01666666666668</v>
      </c>
      <c r="Q4774" s="765">
        <v>1</v>
      </c>
      <c r="R4774" s="765" t="s">
        <v>944</v>
      </c>
      <c r="S4774" s="766"/>
      <c r="T4774" s="100"/>
    </row>
    <row r="4775" spans="2:20">
      <c r="B4775" s="68"/>
      <c r="C4775" s="68"/>
      <c r="D4775" s="907" t="s">
        <v>5589</v>
      </c>
      <c r="E4775" s="759">
        <v>45524</v>
      </c>
      <c r="F4775" s="760">
        <v>0.78333333333333333</v>
      </c>
      <c r="G4775" s="759">
        <v>45524</v>
      </c>
      <c r="H4775" s="760">
        <v>0.80138888888888893</v>
      </c>
      <c r="I4775" s="761">
        <v>50000169</v>
      </c>
      <c r="J4775" s="761" t="s">
        <v>1051</v>
      </c>
      <c r="K4775" s="762" t="s">
        <v>959</v>
      </c>
      <c r="L4775" s="763" t="s">
        <v>948</v>
      </c>
      <c r="M4775" s="763" t="s">
        <v>949</v>
      </c>
      <c r="N4775" s="764">
        <v>442</v>
      </c>
      <c r="O4775" s="1250">
        <v>11492</v>
      </c>
      <c r="P4775" s="1251">
        <v>26</v>
      </c>
      <c r="Q4775" s="765">
        <v>1</v>
      </c>
      <c r="R4775" s="765" t="s">
        <v>944</v>
      </c>
      <c r="S4775" s="766"/>
      <c r="T4775" s="100"/>
    </row>
    <row r="4776" spans="2:20">
      <c r="B4776" s="68"/>
      <c r="C4776" s="68"/>
      <c r="D4776" s="907" t="s">
        <v>5590</v>
      </c>
      <c r="E4776" s="759">
        <v>45524</v>
      </c>
      <c r="F4776" s="760">
        <v>0.77811342592592592</v>
      </c>
      <c r="G4776" s="759">
        <v>45524</v>
      </c>
      <c r="H4776" s="760">
        <v>0.86805555555555558</v>
      </c>
      <c r="I4776" s="761">
        <v>50000035</v>
      </c>
      <c r="J4776" s="761" t="s">
        <v>1048</v>
      </c>
      <c r="K4776" s="762" t="s">
        <v>959</v>
      </c>
      <c r="L4776" s="763" t="s">
        <v>337</v>
      </c>
      <c r="M4776" s="763"/>
      <c r="N4776" s="764">
        <v>1</v>
      </c>
      <c r="O4776" s="1250">
        <v>129.51666666666668</v>
      </c>
      <c r="P4776" s="1251">
        <v>129.51666666666668</v>
      </c>
      <c r="Q4776" s="765">
        <v>1</v>
      </c>
      <c r="R4776" s="765" t="s">
        <v>944</v>
      </c>
      <c r="S4776" s="766"/>
      <c r="T4776" s="100"/>
    </row>
    <row r="4777" spans="2:20">
      <c r="B4777" s="68"/>
      <c r="C4777" s="68"/>
      <c r="D4777" s="907" t="s">
        <v>5591</v>
      </c>
      <c r="E4777" s="759">
        <v>45524</v>
      </c>
      <c r="F4777" s="760">
        <v>0.81959490740740737</v>
      </c>
      <c r="G4777" s="759">
        <v>45525</v>
      </c>
      <c r="H4777" s="760">
        <v>0.38280092592592591</v>
      </c>
      <c r="I4777" s="761">
        <v>50000117</v>
      </c>
      <c r="J4777" s="761" t="s">
        <v>1429</v>
      </c>
      <c r="K4777" s="762" t="s">
        <v>942</v>
      </c>
      <c r="L4777" s="763" t="s">
        <v>337</v>
      </c>
      <c r="M4777" s="763"/>
      <c r="N4777" s="764">
        <v>5</v>
      </c>
      <c r="O4777" s="1250">
        <v>4055.0833333333335</v>
      </c>
      <c r="P4777" s="1251">
        <v>811.01666666666665</v>
      </c>
      <c r="Q4777" s="765">
        <v>1</v>
      </c>
      <c r="R4777" s="765" t="s">
        <v>944</v>
      </c>
      <c r="S4777" s="766"/>
      <c r="T4777" s="100"/>
    </row>
    <row r="4778" spans="2:20">
      <c r="B4778" s="68"/>
      <c r="C4778" s="68"/>
      <c r="D4778" s="907" t="s">
        <v>5592</v>
      </c>
      <c r="E4778" s="759">
        <v>45525</v>
      </c>
      <c r="F4778" s="760">
        <v>0.35486111111111113</v>
      </c>
      <c r="G4778" s="759">
        <v>45525</v>
      </c>
      <c r="H4778" s="760">
        <v>0.59097222222222223</v>
      </c>
      <c r="I4778" s="761">
        <v>40001035</v>
      </c>
      <c r="J4778" s="761" t="s">
        <v>955</v>
      </c>
      <c r="K4778" s="762" t="s">
        <v>449</v>
      </c>
      <c r="L4778" s="763" t="s">
        <v>943</v>
      </c>
      <c r="M4778" s="763"/>
      <c r="N4778" s="764">
        <v>100</v>
      </c>
      <c r="O4778" s="1250">
        <v>34000</v>
      </c>
      <c r="P4778" s="1251">
        <v>340</v>
      </c>
      <c r="Q4778" s="765">
        <v>1</v>
      </c>
      <c r="R4778" s="765" t="s">
        <v>944</v>
      </c>
      <c r="S4778" s="766"/>
      <c r="T4778" s="100"/>
    </row>
    <row r="4779" spans="2:20">
      <c r="B4779" s="68"/>
      <c r="C4779" s="68"/>
      <c r="D4779" s="907" t="s">
        <v>5593</v>
      </c>
      <c r="E4779" s="759">
        <v>45525</v>
      </c>
      <c r="F4779" s="760">
        <v>0.23251157407407408</v>
      </c>
      <c r="G4779" s="759">
        <v>45525</v>
      </c>
      <c r="H4779" s="760">
        <v>0.70474537037037033</v>
      </c>
      <c r="I4779" s="761">
        <v>40000977</v>
      </c>
      <c r="J4779" s="761" t="s">
        <v>1060</v>
      </c>
      <c r="K4779" s="762" t="s">
        <v>942</v>
      </c>
      <c r="L4779" s="763" t="s">
        <v>978</v>
      </c>
      <c r="M4779" s="763" t="s">
        <v>979</v>
      </c>
      <c r="N4779" s="764">
        <v>19</v>
      </c>
      <c r="O4779" s="1250">
        <v>12920.316666666668</v>
      </c>
      <c r="P4779" s="1251">
        <v>680.01666666666665</v>
      </c>
      <c r="Q4779" s="765">
        <v>1</v>
      </c>
      <c r="R4779" s="765" t="s">
        <v>944</v>
      </c>
      <c r="S4779" s="766"/>
      <c r="T4779" s="100"/>
    </row>
    <row r="4780" spans="2:20">
      <c r="B4780" s="68"/>
      <c r="C4780" s="68"/>
      <c r="D4780" s="907" t="s">
        <v>5594</v>
      </c>
      <c r="E4780" s="759">
        <v>45525</v>
      </c>
      <c r="F4780" s="760">
        <v>0.21885416666666666</v>
      </c>
      <c r="G4780" s="759">
        <v>45525</v>
      </c>
      <c r="H4780" s="760">
        <v>0.63472222222222219</v>
      </c>
      <c r="I4780" s="761">
        <v>40000966</v>
      </c>
      <c r="J4780" s="761" t="s">
        <v>1060</v>
      </c>
      <c r="K4780" s="762" t="s">
        <v>942</v>
      </c>
      <c r="L4780" s="763" t="s">
        <v>948</v>
      </c>
      <c r="M4780" s="763" t="s">
        <v>949</v>
      </c>
      <c r="N4780" s="764">
        <v>9</v>
      </c>
      <c r="O4780" s="1250">
        <v>5389.65</v>
      </c>
      <c r="P4780" s="1251">
        <v>598.85</v>
      </c>
      <c r="Q4780" s="765">
        <v>1</v>
      </c>
      <c r="R4780" s="765" t="s">
        <v>944</v>
      </c>
      <c r="S4780" s="766"/>
      <c r="T4780" s="100"/>
    </row>
    <row r="4781" spans="2:20">
      <c r="B4781" s="68"/>
      <c r="C4781" s="68"/>
      <c r="D4781" s="907" t="s">
        <v>5595</v>
      </c>
      <c r="E4781" s="759">
        <v>45525</v>
      </c>
      <c r="F4781" s="760">
        <v>0.31089120370370371</v>
      </c>
      <c r="G4781" s="759">
        <v>45525</v>
      </c>
      <c r="H4781" s="760">
        <v>0.33680555555555558</v>
      </c>
      <c r="I4781" s="761">
        <v>40223073</v>
      </c>
      <c r="J4781" s="761" t="s">
        <v>955</v>
      </c>
      <c r="K4781" s="762" t="s">
        <v>942</v>
      </c>
      <c r="L4781" s="763" t="s">
        <v>938</v>
      </c>
      <c r="M4781" s="763" t="s">
        <v>939</v>
      </c>
      <c r="N4781" s="764">
        <v>1</v>
      </c>
      <c r="O4781" s="1250">
        <v>37.31666666666667</v>
      </c>
      <c r="P4781" s="1251">
        <v>37.31666666666667</v>
      </c>
      <c r="Q4781" s="765">
        <v>1</v>
      </c>
      <c r="R4781" s="765" t="s">
        <v>944</v>
      </c>
      <c r="S4781" s="766"/>
      <c r="T4781" s="100"/>
    </row>
    <row r="4782" spans="2:20">
      <c r="B4782" s="68"/>
      <c r="C4782" s="68"/>
      <c r="D4782" s="907" t="s">
        <v>5596</v>
      </c>
      <c r="E4782" s="759">
        <v>45525</v>
      </c>
      <c r="F4782" s="760">
        <v>0.52211805555555557</v>
      </c>
      <c r="G4782" s="759">
        <v>45525</v>
      </c>
      <c r="H4782" s="760">
        <v>0.64444444444444449</v>
      </c>
      <c r="I4782" s="761">
        <v>40001063</v>
      </c>
      <c r="J4782" s="761" t="s">
        <v>941</v>
      </c>
      <c r="K4782" s="762" t="s">
        <v>942</v>
      </c>
      <c r="L4782" s="763" t="s">
        <v>938</v>
      </c>
      <c r="M4782" s="763" t="s">
        <v>939</v>
      </c>
      <c r="N4782" s="764">
        <v>14</v>
      </c>
      <c r="O4782" s="1250">
        <v>2466.1</v>
      </c>
      <c r="P4782" s="1251">
        <v>176.15</v>
      </c>
      <c r="Q4782" s="765">
        <v>1</v>
      </c>
      <c r="R4782" s="765" t="s">
        <v>944</v>
      </c>
      <c r="S4782" s="766"/>
      <c r="T4782" s="100"/>
    </row>
    <row r="4783" spans="2:20">
      <c r="B4783" s="68"/>
      <c r="C4783" s="68"/>
      <c r="D4783" s="907" t="s">
        <v>5597</v>
      </c>
      <c r="E4783" s="759">
        <v>45525</v>
      </c>
      <c r="F4783" s="760">
        <v>0.60724537037037041</v>
      </c>
      <c r="G4783" s="759">
        <v>45525</v>
      </c>
      <c r="H4783" s="760">
        <v>0.64809027777777772</v>
      </c>
      <c r="I4783" s="761">
        <v>83016237</v>
      </c>
      <c r="J4783" s="761" t="s">
        <v>964</v>
      </c>
      <c r="K4783" s="762" t="s">
        <v>942</v>
      </c>
      <c r="L4783" s="763" t="s">
        <v>337</v>
      </c>
      <c r="M4783" s="763"/>
      <c r="N4783" s="764">
        <v>6</v>
      </c>
      <c r="O4783" s="1250">
        <v>352.9</v>
      </c>
      <c r="P4783" s="1251">
        <v>58.81666666666667</v>
      </c>
      <c r="Q4783" s="765">
        <v>1</v>
      </c>
      <c r="R4783" s="765" t="s">
        <v>944</v>
      </c>
      <c r="S4783" s="766"/>
      <c r="T4783" s="100"/>
    </row>
    <row r="4784" spans="2:20">
      <c r="B4784" s="68"/>
      <c r="C4784" s="68"/>
      <c r="D4784" s="907" t="s">
        <v>5598</v>
      </c>
      <c r="E4784" s="759">
        <v>45525</v>
      </c>
      <c r="F4784" s="760">
        <v>0.7006944444444444</v>
      </c>
      <c r="G4784" s="759">
        <v>45525</v>
      </c>
      <c r="H4784" s="760">
        <v>0.80277777777777781</v>
      </c>
      <c r="I4784" s="761">
        <v>40001005</v>
      </c>
      <c r="J4784" s="761" t="s">
        <v>955</v>
      </c>
      <c r="K4784" s="762" t="s">
        <v>942</v>
      </c>
      <c r="L4784" s="763" t="s">
        <v>337</v>
      </c>
      <c r="M4784" s="763"/>
      <c r="N4784" s="764">
        <v>2</v>
      </c>
      <c r="O4784" s="1250">
        <v>294</v>
      </c>
      <c r="P4784" s="1251">
        <v>147</v>
      </c>
      <c r="Q4784" s="765">
        <v>1</v>
      </c>
      <c r="R4784" s="765" t="s">
        <v>944</v>
      </c>
      <c r="S4784" s="766"/>
      <c r="T4784" s="100"/>
    </row>
    <row r="4785" spans="2:20">
      <c r="B4785" s="68"/>
      <c r="C4785" s="68"/>
      <c r="D4785" s="907" t="s">
        <v>5599</v>
      </c>
      <c r="E4785" s="759">
        <v>45525</v>
      </c>
      <c r="F4785" s="760">
        <v>0.72144675925925927</v>
      </c>
      <c r="G4785" s="759">
        <v>45526</v>
      </c>
      <c r="H4785" s="760">
        <v>0.61250000000000004</v>
      </c>
      <c r="I4785" s="761">
        <v>40001208</v>
      </c>
      <c r="J4785" s="761" t="s">
        <v>964</v>
      </c>
      <c r="K4785" s="762" t="s">
        <v>942</v>
      </c>
      <c r="L4785" s="763" t="s">
        <v>978</v>
      </c>
      <c r="M4785" s="763" t="s">
        <v>979</v>
      </c>
      <c r="N4785" s="764">
        <v>15</v>
      </c>
      <c r="O4785" s="1250">
        <v>19246.75</v>
      </c>
      <c r="P4785" s="1251">
        <v>1283.1166666666666</v>
      </c>
      <c r="Q4785" s="765">
        <v>1</v>
      </c>
      <c r="R4785" s="765" t="s">
        <v>944</v>
      </c>
      <c r="S4785" s="766"/>
      <c r="T4785" s="100"/>
    </row>
    <row r="4786" spans="2:20">
      <c r="B4786" s="68"/>
      <c r="C4786" s="68"/>
      <c r="D4786" s="907" t="s">
        <v>5600</v>
      </c>
      <c r="E4786" s="759">
        <v>45525</v>
      </c>
      <c r="F4786" s="760">
        <v>0.72136574074074078</v>
      </c>
      <c r="G4786" s="759">
        <v>45525</v>
      </c>
      <c r="H4786" s="760">
        <v>0.8125</v>
      </c>
      <c r="I4786" s="761">
        <v>84119480</v>
      </c>
      <c r="J4786" s="761" t="s">
        <v>964</v>
      </c>
      <c r="K4786" s="762" t="s">
        <v>959</v>
      </c>
      <c r="L4786" s="763" t="s">
        <v>337</v>
      </c>
      <c r="M4786" s="763"/>
      <c r="N4786" s="764">
        <v>1</v>
      </c>
      <c r="O4786" s="1250">
        <v>131.23333333333332</v>
      </c>
      <c r="P4786" s="1251">
        <v>131.23333333333332</v>
      </c>
      <c r="Q4786" s="765">
        <v>1</v>
      </c>
      <c r="R4786" s="765" t="s">
        <v>944</v>
      </c>
      <c r="S4786" s="766"/>
      <c r="T4786" s="100"/>
    </row>
    <row r="4787" spans="2:20">
      <c r="B4787" s="68"/>
      <c r="C4787" s="68"/>
      <c r="D4787" s="907" t="s">
        <v>5601</v>
      </c>
      <c r="E4787" s="759">
        <v>45525</v>
      </c>
      <c r="F4787" s="760">
        <v>0.82050925925925922</v>
      </c>
      <c r="G4787" s="759">
        <v>45525</v>
      </c>
      <c r="H4787" s="760">
        <v>0.88541666666666663</v>
      </c>
      <c r="I4787" s="761">
        <v>40001063</v>
      </c>
      <c r="J4787" s="761" t="s">
        <v>941</v>
      </c>
      <c r="K4787" s="762" t="s">
        <v>942</v>
      </c>
      <c r="L4787" s="763" t="s">
        <v>978</v>
      </c>
      <c r="M4787" s="763" t="s">
        <v>986</v>
      </c>
      <c r="N4787" s="764">
        <v>5</v>
      </c>
      <c r="O4787" s="1250">
        <v>467.33333333333331</v>
      </c>
      <c r="P4787" s="1251">
        <v>93.466666666666669</v>
      </c>
      <c r="Q4787" s="765">
        <v>1</v>
      </c>
      <c r="R4787" s="765" t="s">
        <v>944</v>
      </c>
      <c r="S4787" s="766"/>
      <c r="T4787" s="100"/>
    </row>
    <row r="4788" spans="2:20">
      <c r="B4788" s="68"/>
      <c r="C4788" s="68"/>
      <c r="D4788" s="907" t="s">
        <v>5602</v>
      </c>
      <c r="E4788" s="759">
        <v>45525</v>
      </c>
      <c r="F4788" s="760">
        <v>0.76390046296296299</v>
      </c>
      <c r="G4788" s="759">
        <v>45525</v>
      </c>
      <c r="H4788" s="760">
        <v>0.87083333333333335</v>
      </c>
      <c r="I4788" s="761">
        <v>40001156</v>
      </c>
      <c r="J4788" s="761" t="s">
        <v>947</v>
      </c>
      <c r="K4788" s="762" t="s">
        <v>959</v>
      </c>
      <c r="L4788" s="763" t="s">
        <v>337</v>
      </c>
      <c r="M4788" s="763"/>
      <c r="N4788" s="764">
        <v>1</v>
      </c>
      <c r="O4788" s="1250">
        <v>153.98333333333332</v>
      </c>
      <c r="P4788" s="1251">
        <v>153.98333333333332</v>
      </c>
      <c r="Q4788" s="765">
        <v>1</v>
      </c>
      <c r="R4788" s="765" t="s">
        <v>944</v>
      </c>
      <c r="S4788" s="766"/>
      <c r="T4788" s="100"/>
    </row>
    <row r="4789" spans="2:20">
      <c r="B4789" s="68"/>
      <c r="C4789" s="68"/>
      <c r="D4789" s="907" t="s">
        <v>5603</v>
      </c>
      <c r="E4789" s="759">
        <v>45525</v>
      </c>
      <c r="F4789" s="760">
        <v>0.85435185185185181</v>
      </c>
      <c r="G4789" s="759">
        <v>45525</v>
      </c>
      <c r="H4789" s="760">
        <v>0.92569444444444449</v>
      </c>
      <c r="I4789" s="761">
        <v>40000970</v>
      </c>
      <c r="J4789" s="761" t="s">
        <v>1064</v>
      </c>
      <c r="K4789" s="762" t="s">
        <v>959</v>
      </c>
      <c r="L4789" s="763" t="s">
        <v>337</v>
      </c>
      <c r="M4789" s="763"/>
      <c r="N4789" s="764">
        <v>1</v>
      </c>
      <c r="O4789" s="1250">
        <v>102.73333333333333</v>
      </c>
      <c r="P4789" s="1251">
        <v>102.73333333333333</v>
      </c>
      <c r="Q4789" s="765">
        <v>1</v>
      </c>
      <c r="R4789" s="765" t="s">
        <v>944</v>
      </c>
      <c r="S4789" s="766"/>
      <c r="T4789" s="100"/>
    </row>
    <row r="4790" spans="2:20">
      <c r="B4790" s="68"/>
      <c r="C4790" s="68"/>
      <c r="D4790" s="907" t="s">
        <v>5604</v>
      </c>
      <c r="E4790" s="759">
        <v>45525</v>
      </c>
      <c r="F4790" s="760">
        <v>0.37847222222222221</v>
      </c>
      <c r="G4790" s="759">
        <v>45525</v>
      </c>
      <c r="H4790" s="760">
        <v>0.6118055555555556</v>
      </c>
      <c r="I4790" s="761">
        <v>40001232</v>
      </c>
      <c r="J4790" s="761" t="s">
        <v>964</v>
      </c>
      <c r="K4790" s="762" t="s">
        <v>959</v>
      </c>
      <c r="L4790" s="763" t="s">
        <v>943</v>
      </c>
      <c r="M4790" s="763"/>
      <c r="N4790" s="764">
        <v>128</v>
      </c>
      <c r="O4790" s="1250">
        <v>43008</v>
      </c>
      <c r="P4790" s="1251">
        <v>336</v>
      </c>
      <c r="Q4790" s="765">
        <v>1</v>
      </c>
      <c r="R4790" s="765" t="s">
        <v>944</v>
      </c>
      <c r="S4790" s="766"/>
      <c r="T4790" s="100"/>
    </row>
    <row r="4791" spans="2:20">
      <c r="B4791" s="68"/>
      <c r="C4791" s="68"/>
      <c r="D4791" s="907" t="s">
        <v>5605</v>
      </c>
      <c r="E4791" s="759">
        <v>45525</v>
      </c>
      <c r="F4791" s="760">
        <v>0.35416666666666669</v>
      </c>
      <c r="G4791" s="759">
        <v>45525</v>
      </c>
      <c r="H4791" s="760">
        <v>0.62708333333333333</v>
      </c>
      <c r="I4791" s="761">
        <v>40216323</v>
      </c>
      <c r="J4791" s="761" t="s">
        <v>941</v>
      </c>
      <c r="K4791" s="762" t="s">
        <v>942</v>
      </c>
      <c r="L4791" s="763" t="s">
        <v>943</v>
      </c>
      <c r="M4791" s="763"/>
      <c r="N4791" s="764">
        <v>6</v>
      </c>
      <c r="O4791" s="1250">
        <v>2358</v>
      </c>
      <c r="P4791" s="1251">
        <v>393</v>
      </c>
      <c r="Q4791" s="765">
        <v>1</v>
      </c>
      <c r="R4791" s="765" t="s">
        <v>944</v>
      </c>
      <c r="S4791" s="766"/>
      <c r="T4791" s="100"/>
    </row>
    <row r="4792" spans="2:20">
      <c r="B4792" s="68"/>
      <c r="C4792" s="68"/>
      <c r="D4792" s="907" t="s">
        <v>5606</v>
      </c>
      <c r="E4792" s="759">
        <v>45525</v>
      </c>
      <c r="F4792" s="760">
        <v>0.34513888888888888</v>
      </c>
      <c r="G4792" s="759">
        <v>45525</v>
      </c>
      <c r="H4792" s="760">
        <v>0.65</v>
      </c>
      <c r="I4792" s="761">
        <v>40216323</v>
      </c>
      <c r="J4792" s="761" t="s">
        <v>941</v>
      </c>
      <c r="K4792" s="762" t="s">
        <v>942</v>
      </c>
      <c r="L4792" s="763" t="s">
        <v>943</v>
      </c>
      <c r="M4792" s="763"/>
      <c r="N4792" s="764">
        <v>1</v>
      </c>
      <c r="O4792" s="1250">
        <v>439</v>
      </c>
      <c r="P4792" s="1251">
        <v>439</v>
      </c>
      <c r="Q4792" s="765">
        <v>1</v>
      </c>
      <c r="R4792" s="765" t="s">
        <v>944</v>
      </c>
      <c r="S4792" s="766"/>
      <c r="T4792" s="100"/>
    </row>
    <row r="4793" spans="2:20">
      <c r="B4793" s="68"/>
      <c r="C4793" s="68"/>
      <c r="D4793" s="907" t="s">
        <v>5607</v>
      </c>
      <c r="E4793" s="759">
        <v>45525</v>
      </c>
      <c r="F4793" s="760">
        <v>0.35138888888888886</v>
      </c>
      <c r="G4793" s="759">
        <v>45525</v>
      </c>
      <c r="H4793" s="760">
        <v>0.59673611111111113</v>
      </c>
      <c r="I4793" s="761">
        <v>83016237</v>
      </c>
      <c r="J4793" s="761" t="s">
        <v>964</v>
      </c>
      <c r="K4793" s="762" t="s">
        <v>942</v>
      </c>
      <c r="L4793" s="763" t="s">
        <v>943</v>
      </c>
      <c r="M4793" s="763"/>
      <c r="N4793" s="764">
        <v>26</v>
      </c>
      <c r="O4793" s="1250">
        <v>9185.7999999999993</v>
      </c>
      <c r="P4793" s="1251">
        <v>353.3</v>
      </c>
      <c r="Q4793" s="765">
        <v>1</v>
      </c>
      <c r="R4793" s="765" t="s">
        <v>944</v>
      </c>
      <c r="S4793" s="766"/>
      <c r="T4793" s="100"/>
    </row>
    <row r="4794" spans="2:20">
      <c r="B4794" s="68"/>
      <c r="C4794" s="68"/>
      <c r="D4794" s="907" t="s">
        <v>5608</v>
      </c>
      <c r="E4794" s="759">
        <v>45525</v>
      </c>
      <c r="F4794" s="760">
        <v>0.3611111111111111</v>
      </c>
      <c r="G4794" s="759">
        <v>45525</v>
      </c>
      <c r="H4794" s="760">
        <v>0.56666666666666665</v>
      </c>
      <c r="I4794" s="761">
        <v>40001068</v>
      </c>
      <c r="J4794" s="761" t="s">
        <v>941</v>
      </c>
      <c r="K4794" s="762" t="s">
        <v>942</v>
      </c>
      <c r="L4794" s="763" t="s">
        <v>943</v>
      </c>
      <c r="M4794" s="763"/>
      <c r="N4794" s="764">
        <v>16</v>
      </c>
      <c r="O4794" s="1250">
        <v>4736</v>
      </c>
      <c r="P4794" s="1251">
        <v>296</v>
      </c>
      <c r="Q4794" s="765">
        <v>1</v>
      </c>
      <c r="R4794" s="765" t="s">
        <v>944</v>
      </c>
      <c r="S4794" s="766"/>
      <c r="T4794" s="100"/>
    </row>
    <row r="4795" spans="2:20">
      <c r="B4795" s="68"/>
      <c r="C4795" s="68"/>
      <c r="D4795" s="907" t="s">
        <v>5609</v>
      </c>
      <c r="E4795" s="759">
        <v>45525</v>
      </c>
      <c r="F4795" s="760">
        <v>0.35486111111111113</v>
      </c>
      <c r="G4795" s="759">
        <v>45525</v>
      </c>
      <c r="H4795" s="760">
        <v>0.6381944444444444</v>
      </c>
      <c r="I4795" s="761">
        <v>40001010</v>
      </c>
      <c r="J4795" s="761" t="s">
        <v>955</v>
      </c>
      <c r="K4795" s="762" t="s">
        <v>942</v>
      </c>
      <c r="L4795" s="763" t="s">
        <v>943</v>
      </c>
      <c r="M4795" s="763"/>
      <c r="N4795" s="764">
        <v>79</v>
      </c>
      <c r="O4795" s="1250">
        <v>32232</v>
      </c>
      <c r="P4795" s="1251">
        <v>408</v>
      </c>
      <c r="Q4795" s="765">
        <v>1</v>
      </c>
      <c r="R4795" s="765" t="s">
        <v>944</v>
      </c>
      <c r="S4795" s="766"/>
      <c r="T4795" s="100"/>
    </row>
    <row r="4796" spans="2:20">
      <c r="B4796" s="68"/>
      <c r="C4796" s="68"/>
      <c r="D4796" s="907" t="s">
        <v>5610</v>
      </c>
      <c r="E4796" s="759">
        <v>45525</v>
      </c>
      <c r="F4796" s="760">
        <v>0.36875000000000002</v>
      </c>
      <c r="G4796" s="759">
        <v>45525</v>
      </c>
      <c r="H4796" s="760">
        <v>0.65069444444444446</v>
      </c>
      <c r="I4796" s="761">
        <v>83868946</v>
      </c>
      <c r="J4796" s="761" t="s">
        <v>1064</v>
      </c>
      <c r="K4796" s="762" t="s">
        <v>959</v>
      </c>
      <c r="L4796" s="763" t="s">
        <v>943</v>
      </c>
      <c r="M4796" s="763"/>
      <c r="N4796" s="764">
        <v>45</v>
      </c>
      <c r="O4796" s="1250">
        <v>16338</v>
      </c>
      <c r="P4796" s="1251">
        <v>363.06666666666666</v>
      </c>
      <c r="Q4796" s="765">
        <v>1</v>
      </c>
      <c r="R4796" s="765" t="s">
        <v>944</v>
      </c>
      <c r="S4796" s="766"/>
      <c r="T4796" s="100"/>
    </row>
    <row r="4797" spans="2:20">
      <c r="B4797" s="68"/>
      <c r="C4797" s="68"/>
      <c r="D4797" s="907" t="s">
        <v>5611</v>
      </c>
      <c r="E4797" s="759">
        <v>45525</v>
      </c>
      <c r="F4797" s="760">
        <v>0.35416666666666669</v>
      </c>
      <c r="G4797" s="759">
        <v>45525</v>
      </c>
      <c r="H4797" s="760">
        <v>0.58680555555555558</v>
      </c>
      <c r="I4797" s="761">
        <v>40000965</v>
      </c>
      <c r="J4797" s="761" t="s">
        <v>1060</v>
      </c>
      <c r="K4797" s="762" t="s">
        <v>942</v>
      </c>
      <c r="L4797" s="763" t="s">
        <v>943</v>
      </c>
      <c r="M4797" s="763"/>
      <c r="N4797" s="764">
        <v>175</v>
      </c>
      <c r="O4797" s="1250">
        <v>58625</v>
      </c>
      <c r="P4797" s="1251">
        <v>335</v>
      </c>
      <c r="Q4797" s="765">
        <v>1</v>
      </c>
      <c r="R4797" s="765" t="s">
        <v>944</v>
      </c>
      <c r="S4797" s="766"/>
      <c r="T4797" s="100"/>
    </row>
    <row r="4798" spans="2:20">
      <c r="B4798" s="68"/>
      <c r="C4798" s="68"/>
      <c r="D4798" s="907" t="s">
        <v>5612</v>
      </c>
      <c r="E4798" s="759">
        <v>45525</v>
      </c>
      <c r="F4798" s="760">
        <v>0.36736111111111114</v>
      </c>
      <c r="G4798" s="759">
        <v>45525</v>
      </c>
      <c r="H4798" s="760">
        <v>0.62430555555555556</v>
      </c>
      <c r="I4798" s="761">
        <v>40001006</v>
      </c>
      <c r="J4798" s="761" t="s">
        <v>955</v>
      </c>
      <c r="K4798" s="762" t="s">
        <v>959</v>
      </c>
      <c r="L4798" s="763" t="s">
        <v>943</v>
      </c>
      <c r="M4798" s="763"/>
      <c r="N4798" s="764">
        <v>12</v>
      </c>
      <c r="O4798" s="1250">
        <v>4440</v>
      </c>
      <c r="P4798" s="1251">
        <v>370</v>
      </c>
      <c r="Q4798" s="765">
        <v>1</v>
      </c>
      <c r="R4798" s="765" t="s">
        <v>944</v>
      </c>
      <c r="S4798" s="766"/>
      <c r="T4798" s="100"/>
    </row>
    <row r="4799" spans="2:20">
      <c r="B4799" s="68"/>
      <c r="C4799" s="68"/>
      <c r="D4799" s="907" t="s">
        <v>5613</v>
      </c>
      <c r="E4799" s="759">
        <v>45525</v>
      </c>
      <c r="F4799" s="760">
        <v>0.34305555555555556</v>
      </c>
      <c r="G4799" s="759">
        <v>45525</v>
      </c>
      <c r="H4799" s="760">
        <v>0.36666666666666664</v>
      </c>
      <c r="I4799" s="761">
        <v>40001010</v>
      </c>
      <c r="J4799" s="761" t="s">
        <v>955</v>
      </c>
      <c r="K4799" s="762" t="s">
        <v>942</v>
      </c>
      <c r="L4799" s="763" t="s">
        <v>943</v>
      </c>
      <c r="M4799" s="763"/>
      <c r="N4799" s="764">
        <v>1</v>
      </c>
      <c r="O4799" s="1250">
        <v>34</v>
      </c>
      <c r="P4799" s="1251">
        <v>34</v>
      </c>
      <c r="Q4799" s="765">
        <v>1</v>
      </c>
      <c r="R4799" s="765" t="s">
        <v>944</v>
      </c>
      <c r="S4799" s="766"/>
      <c r="T4799" s="100"/>
    </row>
    <row r="4800" spans="2:20">
      <c r="B4800" s="68"/>
      <c r="C4800" s="68"/>
      <c r="D4800" s="907" t="s">
        <v>5614</v>
      </c>
      <c r="E4800" s="759">
        <v>45525</v>
      </c>
      <c r="F4800" s="760">
        <v>0.35416666666666669</v>
      </c>
      <c r="G4800" s="759">
        <v>45525</v>
      </c>
      <c r="H4800" s="760">
        <v>0.62708333333333333</v>
      </c>
      <c r="I4800" s="761">
        <v>10020847</v>
      </c>
      <c r="J4800" s="761" t="s">
        <v>971</v>
      </c>
      <c r="K4800" s="762" t="s">
        <v>959</v>
      </c>
      <c r="L4800" s="763" t="s">
        <v>943</v>
      </c>
      <c r="M4800" s="763"/>
      <c r="N4800" s="764">
        <v>59</v>
      </c>
      <c r="O4800" s="1250">
        <v>23187</v>
      </c>
      <c r="P4800" s="1251">
        <v>393</v>
      </c>
      <c r="Q4800" s="765">
        <v>1</v>
      </c>
      <c r="R4800" s="765" t="s">
        <v>944</v>
      </c>
      <c r="S4800" s="766"/>
      <c r="T4800" s="100"/>
    </row>
    <row r="4801" spans="2:20">
      <c r="B4801" s="68"/>
      <c r="C4801" s="68"/>
      <c r="D4801" s="907" t="s">
        <v>5615</v>
      </c>
      <c r="E4801" s="759">
        <v>45525</v>
      </c>
      <c r="F4801" s="760">
        <v>0.47916666666666669</v>
      </c>
      <c r="G4801" s="759">
        <v>45525</v>
      </c>
      <c r="H4801" s="760">
        <v>0.5083333333333333</v>
      </c>
      <c r="I4801" s="761">
        <v>10020824</v>
      </c>
      <c r="J4801" s="761" t="s">
        <v>981</v>
      </c>
      <c r="K4801" s="762" t="s">
        <v>959</v>
      </c>
      <c r="L4801" s="763" t="s">
        <v>943</v>
      </c>
      <c r="M4801" s="763"/>
      <c r="N4801" s="764">
        <v>3</v>
      </c>
      <c r="O4801" s="1250">
        <v>126</v>
      </c>
      <c r="P4801" s="1251">
        <v>42</v>
      </c>
      <c r="Q4801" s="765">
        <v>1</v>
      </c>
      <c r="R4801" s="765" t="s">
        <v>944</v>
      </c>
      <c r="S4801" s="766"/>
      <c r="T4801" s="100"/>
    </row>
    <row r="4802" spans="2:20">
      <c r="B4802" s="68"/>
      <c r="C4802" s="68"/>
      <c r="D4802" s="907" t="s">
        <v>5616</v>
      </c>
      <c r="E4802" s="759">
        <v>45525</v>
      </c>
      <c r="F4802" s="760">
        <v>0.40694444444444444</v>
      </c>
      <c r="G4802" s="759">
        <v>45525</v>
      </c>
      <c r="H4802" s="760">
        <v>0.44930555555555557</v>
      </c>
      <c r="I4802" s="761">
        <v>10020669</v>
      </c>
      <c r="J4802" s="761" t="s">
        <v>971</v>
      </c>
      <c r="K4802" s="762" t="s">
        <v>942</v>
      </c>
      <c r="L4802" s="763" t="s">
        <v>943</v>
      </c>
      <c r="M4802" s="763"/>
      <c r="N4802" s="764">
        <v>1</v>
      </c>
      <c r="O4802" s="1250">
        <v>61</v>
      </c>
      <c r="P4802" s="1251">
        <v>61</v>
      </c>
      <c r="Q4802" s="765">
        <v>1</v>
      </c>
      <c r="R4802" s="765" t="s">
        <v>944</v>
      </c>
      <c r="S4802" s="766"/>
      <c r="T4802" s="100"/>
    </row>
    <row r="4803" spans="2:20">
      <c r="B4803" s="68"/>
      <c r="C4803" s="68"/>
      <c r="D4803" s="907" t="s">
        <v>5617</v>
      </c>
      <c r="E4803" s="759">
        <v>45525</v>
      </c>
      <c r="F4803" s="760">
        <v>0.36180555555555555</v>
      </c>
      <c r="G4803" s="759">
        <v>45525</v>
      </c>
      <c r="H4803" s="760">
        <v>0.58888888888888891</v>
      </c>
      <c r="I4803" s="761">
        <v>10020657</v>
      </c>
      <c r="J4803" s="761" t="s">
        <v>971</v>
      </c>
      <c r="K4803" s="762" t="s">
        <v>959</v>
      </c>
      <c r="L4803" s="763" t="s">
        <v>943</v>
      </c>
      <c r="M4803" s="763"/>
      <c r="N4803" s="764">
        <v>1</v>
      </c>
      <c r="O4803" s="1250">
        <v>327</v>
      </c>
      <c r="P4803" s="1251">
        <v>327</v>
      </c>
      <c r="Q4803" s="765">
        <v>1</v>
      </c>
      <c r="R4803" s="765" t="s">
        <v>944</v>
      </c>
      <c r="S4803" s="766"/>
      <c r="T4803" s="100"/>
    </row>
    <row r="4804" spans="2:20">
      <c r="B4804" s="68"/>
      <c r="C4804" s="68"/>
      <c r="D4804" s="907" t="s">
        <v>5618</v>
      </c>
      <c r="E4804" s="759">
        <v>45525</v>
      </c>
      <c r="F4804" s="760">
        <v>0.37638888888888888</v>
      </c>
      <c r="G4804" s="759">
        <v>45525</v>
      </c>
      <c r="H4804" s="760">
        <v>0.60763888888888884</v>
      </c>
      <c r="I4804" s="761">
        <v>10020744</v>
      </c>
      <c r="J4804" s="761" t="s">
        <v>971</v>
      </c>
      <c r="K4804" s="762" t="s">
        <v>942</v>
      </c>
      <c r="L4804" s="763" t="s">
        <v>943</v>
      </c>
      <c r="M4804" s="763"/>
      <c r="N4804" s="764">
        <v>45</v>
      </c>
      <c r="O4804" s="1250">
        <v>14985</v>
      </c>
      <c r="P4804" s="1251">
        <v>333</v>
      </c>
      <c r="Q4804" s="765">
        <v>1</v>
      </c>
      <c r="R4804" s="765" t="s">
        <v>944</v>
      </c>
      <c r="S4804" s="766"/>
      <c r="T4804" s="100"/>
    </row>
    <row r="4805" spans="2:20">
      <c r="B4805" s="68"/>
      <c r="C4805" s="68"/>
      <c r="D4805" s="907" t="s">
        <v>5619</v>
      </c>
      <c r="E4805" s="759">
        <v>45525</v>
      </c>
      <c r="F4805" s="760">
        <v>0.42222222222222222</v>
      </c>
      <c r="G4805" s="759">
        <v>45525</v>
      </c>
      <c r="H4805" s="760">
        <v>0.48819444444444443</v>
      </c>
      <c r="I4805" s="761">
        <v>10020674</v>
      </c>
      <c r="J4805" s="761" t="s">
        <v>971</v>
      </c>
      <c r="K4805" s="762" t="s">
        <v>942</v>
      </c>
      <c r="L4805" s="763" t="s">
        <v>943</v>
      </c>
      <c r="M4805" s="763"/>
      <c r="N4805" s="764">
        <v>1</v>
      </c>
      <c r="O4805" s="1250">
        <v>95</v>
      </c>
      <c r="P4805" s="1251">
        <v>95</v>
      </c>
      <c r="Q4805" s="765">
        <v>1</v>
      </c>
      <c r="R4805" s="765" t="s">
        <v>944</v>
      </c>
      <c r="S4805" s="766"/>
      <c r="T4805" s="100"/>
    </row>
    <row r="4806" spans="2:20">
      <c r="B4806" s="68"/>
      <c r="C4806" s="68"/>
      <c r="D4806" s="907" t="s">
        <v>5620</v>
      </c>
      <c r="E4806" s="759">
        <v>45525</v>
      </c>
      <c r="F4806" s="760">
        <v>0.35416666666666669</v>
      </c>
      <c r="G4806" s="759">
        <v>45525</v>
      </c>
      <c r="H4806" s="760">
        <v>0.37986111111111109</v>
      </c>
      <c r="I4806" s="761">
        <v>82921017</v>
      </c>
      <c r="J4806" s="761" t="s">
        <v>981</v>
      </c>
      <c r="K4806" s="762" t="s">
        <v>449</v>
      </c>
      <c r="L4806" s="763" t="s">
        <v>943</v>
      </c>
      <c r="M4806" s="763"/>
      <c r="N4806" s="764">
        <v>25</v>
      </c>
      <c r="O4806" s="1250">
        <v>925</v>
      </c>
      <c r="P4806" s="1251">
        <v>37</v>
      </c>
      <c r="Q4806" s="765">
        <v>1</v>
      </c>
      <c r="R4806" s="765" t="s">
        <v>944</v>
      </c>
      <c r="S4806" s="766"/>
      <c r="T4806" s="100"/>
    </row>
    <row r="4807" spans="2:20">
      <c r="B4807" s="68"/>
      <c r="C4807" s="68"/>
      <c r="D4807" s="907" t="s">
        <v>5621</v>
      </c>
      <c r="E4807" s="759">
        <v>45525</v>
      </c>
      <c r="F4807" s="760">
        <v>0.5625</v>
      </c>
      <c r="G4807" s="759">
        <v>45525</v>
      </c>
      <c r="H4807" s="760">
        <v>0.58125000000000004</v>
      </c>
      <c r="I4807" s="761">
        <v>82921008</v>
      </c>
      <c r="J4807" s="761" t="s">
        <v>981</v>
      </c>
      <c r="K4807" s="762" t="s">
        <v>449</v>
      </c>
      <c r="L4807" s="763" t="s">
        <v>943</v>
      </c>
      <c r="M4807" s="763"/>
      <c r="N4807" s="764">
        <v>2</v>
      </c>
      <c r="O4807" s="1250">
        <v>54</v>
      </c>
      <c r="P4807" s="1251">
        <v>27</v>
      </c>
      <c r="Q4807" s="765">
        <v>1</v>
      </c>
      <c r="R4807" s="765" t="s">
        <v>944</v>
      </c>
      <c r="S4807" s="766"/>
      <c r="T4807" s="100"/>
    </row>
    <row r="4808" spans="2:20">
      <c r="B4808" s="68"/>
      <c r="C4808" s="68"/>
      <c r="D4808" s="907" t="s">
        <v>5622</v>
      </c>
      <c r="E4808" s="759">
        <v>45525</v>
      </c>
      <c r="F4808" s="760">
        <v>0.4375</v>
      </c>
      <c r="G4808" s="759">
        <v>45525</v>
      </c>
      <c r="H4808" s="760">
        <v>0.49861111111111112</v>
      </c>
      <c r="I4808" s="761">
        <v>84659987</v>
      </c>
      <c r="J4808" s="761" t="s">
        <v>981</v>
      </c>
      <c r="K4808" s="762" t="s">
        <v>959</v>
      </c>
      <c r="L4808" s="763" t="s">
        <v>943</v>
      </c>
      <c r="M4808" s="763"/>
      <c r="N4808" s="764">
        <v>1</v>
      </c>
      <c r="O4808" s="1250">
        <v>88</v>
      </c>
      <c r="P4808" s="1251">
        <v>88</v>
      </c>
      <c r="Q4808" s="765">
        <v>1</v>
      </c>
      <c r="R4808" s="765" t="s">
        <v>944</v>
      </c>
      <c r="S4808" s="766"/>
      <c r="T4808" s="100"/>
    </row>
    <row r="4809" spans="2:20">
      <c r="B4809" s="68"/>
      <c r="C4809" s="68"/>
      <c r="D4809" s="907" t="s">
        <v>5623</v>
      </c>
      <c r="E4809" s="759">
        <v>45525</v>
      </c>
      <c r="F4809" s="760">
        <v>0.52847222222222223</v>
      </c>
      <c r="G4809" s="759">
        <v>45525</v>
      </c>
      <c r="H4809" s="760">
        <v>0.61805555555555558</v>
      </c>
      <c r="I4809" s="761">
        <v>84659987</v>
      </c>
      <c r="J4809" s="761" t="s">
        <v>981</v>
      </c>
      <c r="K4809" s="762" t="s">
        <v>959</v>
      </c>
      <c r="L4809" s="763" t="s">
        <v>943</v>
      </c>
      <c r="M4809" s="763"/>
      <c r="N4809" s="764">
        <v>1</v>
      </c>
      <c r="O4809" s="1250">
        <v>129</v>
      </c>
      <c r="P4809" s="1251">
        <v>129</v>
      </c>
      <c r="Q4809" s="765">
        <v>1</v>
      </c>
      <c r="R4809" s="765" t="s">
        <v>944</v>
      </c>
      <c r="S4809" s="766"/>
      <c r="T4809" s="100"/>
    </row>
    <row r="4810" spans="2:20">
      <c r="B4810" s="68"/>
      <c r="C4810" s="68"/>
      <c r="D4810" s="907" t="s">
        <v>5624</v>
      </c>
      <c r="E4810" s="759">
        <v>45525</v>
      </c>
      <c r="F4810" s="760">
        <v>0.3840277777777778</v>
      </c>
      <c r="G4810" s="759">
        <v>45525</v>
      </c>
      <c r="H4810" s="760">
        <v>0.45069444444444445</v>
      </c>
      <c r="I4810" s="761">
        <v>10020655</v>
      </c>
      <c r="J4810" s="761" t="s">
        <v>971</v>
      </c>
      <c r="K4810" s="762" t="s">
        <v>959</v>
      </c>
      <c r="L4810" s="763" t="s">
        <v>943</v>
      </c>
      <c r="M4810" s="763"/>
      <c r="N4810" s="764">
        <v>1</v>
      </c>
      <c r="O4810" s="1250">
        <v>96</v>
      </c>
      <c r="P4810" s="1251">
        <v>96</v>
      </c>
      <c r="Q4810" s="765">
        <v>1</v>
      </c>
      <c r="R4810" s="765" t="s">
        <v>944</v>
      </c>
      <c r="S4810" s="766"/>
      <c r="T4810" s="100"/>
    </row>
    <row r="4811" spans="2:20">
      <c r="B4811" s="68"/>
      <c r="C4811" s="68"/>
      <c r="D4811" s="907" t="s">
        <v>5625</v>
      </c>
      <c r="E4811" s="759">
        <v>45525</v>
      </c>
      <c r="F4811" s="760">
        <v>0.59305555555555556</v>
      </c>
      <c r="G4811" s="759">
        <v>45525</v>
      </c>
      <c r="H4811" s="760">
        <v>0.65555555555555556</v>
      </c>
      <c r="I4811" s="761">
        <v>10020655</v>
      </c>
      <c r="J4811" s="761" t="s">
        <v>971</v>
      </c>
      <c r="K4811" s="762" t="s">
        <v>959</v>
      </c>
      <c r="L4811" s="763" t="s">
        <v>943</v>
      </c>
      <c r="M4811" s="763"/>
      <c r="N4811" s="764">
        <v>3</v>
      </c>
      <c r="O4811" s="1250">
        <v>270</v>
      </c>
      <c r="P4811" s="1251">
        <v>90</v>
      </c>
      <c r="Q4811" s="765">
        <v>1</v>
      </c>
      <c r="R4811" s="765" t="s">
        <v>944</v>
      </c>
      <c r="S4811" s="766"/>
      <c r="T4811" s="100"/>
    </row>
    <row r="4812" spans="2:20">
      <c r="B4812" s="68"/>
      <c r="C4812" s="68"/>
      <c r="D4812" s="907" t="s">
        <v>5626</v>
      </c>
      <c r="E4812" s="759">
        <v>45525</v>
      </c>
      <c r="F4812" s="760">
        <v>0.28099537037037037</v>
      </c>
      <c r="G4812" s="759">
        <v>45525</v>
      </c>
      <c r="H4812" s="760">
        <v>0.54374999999999996</v>
      </c>
      <c r="I4812" s="761">
        <v>10132687</v>
      </c>
      <c r="J4812" s="761" t="s">
        <v>971</v>
      </c>
      <c r="K4812" s="762" t="s">
        <v>959</v>
      </c>
      <c r="L4812" s="763" t="s">
        <v>938</v>
      </c>
      <c r="M4812" s="763" t="s">
        <v>939</v>
      </c>
      <c r="N4812" s="764">
        <v>38</v>
      </c>
      <c r="O4812" s="1250">
        <v>8473.9333333333325</v>
      </c>
      <c r="P4812" s="1251">
        <v>222.99824561403508</v>
      </c>
      <c r="Q4812" s="765">
        <v>1</v>
      </c>
      <c r="R4812" s="765" t="s">
        <v>944</v>
      </c>
      <c r="S4812" s="766"/>
      <c r="T4812" s="100"/>
    </row>
    <row r="4813" spans="2:20">
      <c r="B4813" s="68"/>
      <c r="C4813" s="68"/>
      <c r="D4813" s="907" t="s">
        <v>5627</v>
      </c>
      <c r="E4813" s="759">
        <v>45525</v>
      </c>
      <c r="F4813" s="760">
        <v>0.34792824074074075</v>
      </c>
      <c r="G4813" s="759">
        <v>45525</v>
      </c>
      <c r="H4813" s="760">
        <v>0.45277777777777778</v>
      </c>
      <c r="I4813" s="761">
        <v>84326665</v>
      </c>
      <c r="J4813" s="761" t="s">
        <v>981</v>
      </c>
      <c r="K4813" s="762" t="s">
        <v>959</v>
      </c>
      <c r="L4813" s="763" t="s">
        <v>337</v>
      </c>
      <c r="M4813" s="763"/>
      <c r="N4813" s="764">
        <v>1</v>
      </c>
      <c r="O4813" s="1250">
        <v>150.98333333333332</v>
      </c>
      <c r="P4813" s="1251">
        <v>150.98333333333332</v>
      </c>
      <c r="Q4813" s="765">
        <v>1</v>
      </c>
      <c r="R4813" s="765" t="s">
        <v>944</v>
      </c>
      <c r="S4813" s="766"/>
      <c r="T4813" s="100"/>
    </row>
    <row r="4814" spans="2:20">
      <c r="B4814" s="68"/>
      <c r="C4814" s="68"/>
      <c r="D4814" s="907" t="s">
        <v>5628</v>
      </c>
      <c r="E4814" s="759">
        <v>45525</v>
      </c>
      <c r="F4814" s="760">
        <v>0.41021990740740738</v>
      </c>
      <c r="G4814" s="759">
        <v>45525</v>
      </c>
      <c r="H4814" s="760">
        <v>0.49444444444444446</v>
      </c>
      <c r="I4814" s="761">
        <v>10020774</v>
      </c>
      <c r="J4814" s="761" t="s">
        <v>975</v>
      </c>
      <c r="K4814" s="762" t="s">
        <v>959</v>
      </c>
      <c r="L4814" s="763" t="s">
        <v>337</v>
      </c>
      <c r="M4814" s="763"/>
      <c r="N4814" s="764">
        <v>1</v>
      </c>
      <c r="O4814" s="1250">
        <v>121.28333333333333</v>
      </c>
      <c r="P4814" s="1251">
        <v>121.28333333333333</v>
      </c>
      <c r="Q4814" s="765">
        <v>1</v>
      </c>
      <c r="R4814" s="765" t="s">
        <v>944</v>
      </c>
      <c r="S4814" s="766"/>
      <c r="T4814" s="100"/>
    </row>
    <row r="4815" spans="2:20">
      <c r="B4815" s="68"/>
      <c r="C4815" s="68"/>
      <c r="D4815" s="907" t="s">
        <v>5629</v>
      </c>
      <c r="E4815" s="759">
        <v>45525</v>
      </c>
      <c r="F4815" s="760">
        <v>0.58207175925925925</v>
      </c>
      <c r="G4815" s="759">
        <v>45525</v>
      </c>
      <c r="H4815" s="760">
        <v>0.66388888888888886</v>
      </c>
      <c r="I4815" s="761">
        <v>10130404</v>
      </c>
      <c r="J4815" s="761" t="s">
        <v>981</v>
      </c>
      <c r="K4815" s="762" t="s">
        <v>449</v>
      </c>
      <c r="L4815" s="763" t="s">
        <v>337</v>
      </c>
      <c r="M4815" s="763"/>
      <c r="N4815" s="764">
        <v>1</v>
      </c>
      <c r="O4815" s="1250">
        <v>117.81666666666666</v>
      </c>
      <c r="P4815" s="1251">
        <v>117.81666666666666</v>
      </c>
      <c r="Q4815" s="765">
        <v>1</v>
      </c>
      <c r="R4815" s="765" t="s">
        <v>944</v>
      </c>
      <c r="S4815" s="766"/>
      <c r="T4815" s="100"/>
    </row>
    <row r="4816" spans="2:20">
      <c r="B4816" s="68"/>
      <c r="C4816" s="68"/>
      <c r="D4816" s="907" t="s">
        <v>5630</v>
      </c>
      <c r="E4816" s="759">
        <v>45525</v>
      </c>
      <c r="F4816" s="760">
        <v>0.65311342592592592</v>
      </c>
      <c r="G4816" s="759">
        <v>45525</v>
      </c>
      <c r="H4816" s="760">
        <v>0.69722222222222219</v>
      </c>
      <c r="I4816" s="761">
        <v>84659987</v>
      </c>
      <c r="J4816" s="761" t="s">
        <v>981</v>
      </c>
      <c r="K4816" s="762" t="s">
        <v>959</v>
      </c>
      <c r="L4816" s="763" t="s">
        <v>337</v>
      </c>
      <c r="M4816" s="763"/>
      <c r="N4816" s="764">
        <v>1</v>
      </c>
      <c r="O4816" s="1250">
        <v>63.516666666666673</v>
      </c>
      <c r="P4816" s="1251">
        <v>63.516666666666673</v>
      </c>
      <c r="Q4816" s="765">
        <v>1</v>
      </c>
      <c r="R4816" s="765" t="s">
        <v>944</v>
      </c>
      <c r="S4816" s="766"/>
      <c r="T4816" s="100"/>
    </row>
    <row r="4817" spans="2:20">
      <c r="B4817" s="68"/>
      <c r="C4817" s="68"/>
      <c r="D4817" s="907" t="s">
        <v>5631</v>
      </c>
      <c r="E4817" s="759">
        <v>45525</v>
      </c>
      <c r="F4817" s="760">
        <v>0.35486111111111113</v>
      </c>
      <c r="G4817" s="759">
        <v>45525</v>
      </c>
      <c r="H4817" s="760">
        <v>0.66388888888888886</v>
      </c>
      <c r="I4817" s="761">
        <v>30053770</v>
      </c>
      <c r="J4817" s="761" t="s">
        <v>1000</v>
      </c>
      <c r="K4817" s="762" t="s">
        <v>942</v>
      </c>
      <c r="L4817" s="763" t="s">
        <v>943</v>
      </c>
      <c r="M4817" s="763"/>
      <c r="N4817" s="764">
        <v>316</v>
      </c>
      <c r="O4817" s="1250">
        <v>121717</v>
      </c>
      <c r="P4817" s="1251">
        <v>385.18037974683546</v>
      </c>
      <c r="Q4817" s="765">
        <v>1</v>
      </c>
      <c r="R4817" s="765" t="s">
        <v>944</v>
      </c>
      <c r="S4817" s="766"/>
      <c r="T4817" s="100"/>
    </row>
    <row r="4818" spans="2:20">
      <c r="B4818" s="68"/>
      <c r="C4818" s="68"/>
      <c r="D4818" s="907" t="s">
        <v>5632</v>
      </c>
      <c r="E4818" s="759">
        <v>45525</v>
      </c>
      <c r="F4818" s="760">
        <v>0.35416666666666669</v>
      </c>
      <c r="G4818" s="759">
        <v>45525</v>
      </c>
      <c r="H4818" s="760">
        <v>0.60624999999999996</v>
      </c>
      <c r="I4818" s="761">
        <v>30053808</v>
      </c>
      <c r="J4818" s="761" t="s">
        <v>1000</v>
      </c>
      <c r="K4818" s="762" t="s">
        <v>959</v>
      </c>
      <c r="L4818" s="763" t="s">
        <v>943</v>
      </c>
      <c r="M4818" s="763"/>
      <c r="N4818" s="764">
        <v>79</v>
      </c>
      <c r="O4818" s="1250">
        <v>28224</v>
      </c>
      <c r="P4818" s="1251">
        <v>357.26582278481015</v>
      </c>
      <c r="Q4818" s="765">
        <v>1</v>
      </c>
      <c r="R4818" s="765" t="s">
        <v>944</v>
      </c>
      <c r="S4818" s="766"/>
      <c r="T4818" s="100"/>
    </row>
    <row r="4819" spans="2:20">
      <c r="B4819" s="68"/>
      <c r="C4819" s="68"/>
      <c r="D4819" s="907" t="s">
        <v>5633</v>
      </c>
      <c r="E4819" s="759">
        <v>45525</v>
      </c>
      <c r="F4819" s="760">
        <v>0.33333333333333331</v>
      </c>
      <c r="G4819" s="759">
        <v>45525</v>
      </c>
      <c r="H4819" s="760">
        <v>0.80555555555555558</v>
      </c>
      <c r="I4819" s="761">
        <v>30053838</v>
      </c>
      <c r="J4819" s="761" t="s">
        <v>990</v>
      </c>
      <c r="K4819" s="762" t="s">
        <v>959</v>
      </c>
      <c r="L4819" s="763" t="s">
        <v>943</v>
      </c>
      <c r="M4819" s="763"/>
      <c r="N4819" s="764">
        <v>108</v>
      </c>
      <c r="O4819" s="1250">
        <v>64983</v>
      </c>
      <c r="P4819" s="1251">
        <v>601.69444444444446</v>
      </c>
      <c r="Q4819" s="765">
        <v>1</v>
      </c>
      <c r="R4819" s="765" t="s">
        <v>944</v>
      </c>
      <c r="S4819" s="766"/>
      <c r="T4819" s="100"/>
    </row>
    <row r="4820" spans="2:20">
      <c r="B4820" s="68"/>
      <c r="C4820" s="68"/>
      <c r="D4820" s="907" t="s">
        <v>5634</v>
      </c>
      <c r="E4820" s="759">
        <v>45525</v>
      </c>
      <c r="F4820" s="760">
        <v>0.33333333333333331</v>
      </c>
      <c r="G4820" s="759">
        <v>45525</v>
      </c>
      <c r="H4820" s="760">
        <v>0.61111111111111116</v>
      </c>
      <c r="I4820" s="761">
        <v>82563099</v>
      </c>
      <c r="J4820" s="761" t="s">
        <v>990</v>
      </c>
      <c r="K4820" s="762" t="s">
        <v>449</v>
      </c>
      <c r="L4820" s="763" t="s">
        <v>943</v>
      </c>
      <c r="M4820" s="763"/>
      <c r="N4820" s="764">
        <v>91</v>
      </c>
      <c r="O4820" s="1250">
        <v>36047</v>
      </c>
      <c r="P4820" s="1251">
        <v>396.12087912087912</v>
      </c>
      <c r="Q4820" s="765">
        <v>1</v>
      </c>
      <c r="R4820" s="765" t="s">
        <v>944</v>
      </c>
      <c r="S4820" s="766"/>
      <c r="T4820" s="100"/>
    </row>
    <row r="4821" spans="2:20">
      <c r="B4821" s="68"/>
      <c r="C4821" s="68"/>
      <c r="D4821" s="907" t="s">
        <v>5635</v>
      </c>
      <c r="E4821" s="759">
        <v>45525</v>
      </c>
      <c r="F4821" s="760">
        <v>0.3347222222222222</v>
      </c>
      <c r="G4821" s="759">
        <v>45525</v>
      </c>
      <c r="H4821" s="760">
        <v>0.60416666666666663</v>
      </c>
      <c r="I4821" s="761">
        <v>82563099</v>
      </c>
      <c r="J4821" s="761" t="s">
        <v>990</v>
      </c>
      <c r="K4821" s="762" t="s">
        <v>449</v>
      </c>
      <c r="L4821" s="763" t="s">
        <v>943</v>
      </c>
      <c r="M4821" s="763"/>
      <c r="N4821" s="764">
        <v>2</v>
      </c>
      <c r="O4821" s="1250">
        <v>776</v>
      </c>
      <c r="P4821" s="1251">
        <v>388</v>
      </c>
      <c r="Q4821" s="765">
        <v>1</v>
      </c>
      <c r="R4821" s="765" t="s">
        <v>944</v>
      </c>
      <c r="S4821" s="766"/>
      <c r="T4821" s="100"/>
    </row>
    <row r="4822" spans="2:20">
      <c r="B4822" s="68"/>
      <c r="C4822" s="68"/>
      <c r="D4822" s="907" t="s">
        <v>5636</v>
      </c>
      <c r="E4822" s="759">
        <v>45525</v>
      </c>
      <c r="F4822" s="760">
        <v>0.62916666666666665</v>
      </c>
      <c r="G4822" s="759">
        <v>45525</v>
      </c>
      <c r="H4822" s="760">
        <v>0.63541666666666663</v>
      </c>
      <c r="I4822" s="761">
        <v>30053770</v>
      </c>
      <c r="J4822" s="761" t="s">
        <v>1000</v>
      </c>
      <c r="K4822" s="762" t="s">
        <v>942</v>
      </c>
      <c r="L4822" s="763" t="s">
        <v>943</v>
      </c>
      <c r="M4822" s="763"/>
      <c r="N4822" s="764">
        <v>483</v>
      </c>
      <c r="O4822" s="1250">
        <v>4347</v>
      </c>
      <c r="P4822" s="1251">
        <v>9</v>
      </c>
      <c r="Q4822" s="765">
        <v>1</v>
      </c>
      <c r="R4822" s="765" t="s">
        <v>944</v>
      </c>
      <c r="S4822" s="766"/>
      <c r="T4822" s="100"/>
    </row>
    <row r="4823" spans="2:20">
      <c r="B4823" s="68"/>
      <c r="C4823" s="68"/>
      <c r="D4823" s="907" t="s">
        <v>5637</v>
      </c>
      <c r="E4823" s="759">
        <v>45525</v>
      </c>
      <c r="F4823" s="760">
        <v>0.32832175925925927</v>
      </c>
      <c r="G4823" s="759">
        <v>45525</v>
      </c>
      <c r="H4823" s="760">
        <v>0.38194444444444442</v>
      </c>
      <c r="I4823" s="761">
        <v>82647147</v>
      </c>
      <c r="J4823" s="761" t="s">
        <v>990</v>
      </c>
      <c r="K4823" s="762" t="s">
        <v>449</v>
      </c>
      <c r="L4823" s="763" t="s">
        <v>337</v>
      </c>
      <c r="M4823" s="763"/>
      <c r="N4823" s="764">
        <v>1</v>
      </c>
      <c r="O4823" s="1250">
        <v>77.216666666666669</v>
      </c>
      <c r="P4823" s="1251">
        <v>77.216666666666669</v>
      </c>
      <c r="Q4823" s="765">
        <v>1</v>
      </c>
      <c r="R4823" s="765" t="s">
        <v>944</v>
      </c>
      <c r="S4823" s="766"/>
      <c r="T4823" s="100"/>
    </row>
    <row r="4824" spans="2:20">
      <c r="B4824" s="68"/>
      <c r="C4824" s="68"/>
      <c r="D4824" s="907" t="s">
        <v>5638</v>
      </c>
      <c r="E4824" s="759">
        <v>45525</v>
      </c>
      <c r="F4824" s="760">
        <v>0.47797453703703702</v>
      </c>
      <c r="G4824" s="759">
        <v>45525</v>
      </c>
      <c r="H4824" s="760">
        <v>0.50138888888888888</v>
      </c>
      <c r="I4824" s="761">
        <v>82647144</v>
      </c>
      <c r="J4824" s="761" t="s">
        <v>990</v>
      </c>
      <c r="K4824" s="762" t="s">
        <v>449</v>
      </c>
      <c r="L4824" s="763" t="s">
        <v>337</v>
      </c>
      <c r="M4824" s="763"/>
      <c r="N4824" s="764">
        <v>1</v>
      </c>
      <c r="O4824" s="1250">
        <v>33.716666666666669</v>
      </c>
      <c r="P4824" s="1251">
        <v>33.716666666666669</v>
      </c>
      <c r="Q4824" s="765">
        <v>1</v>
      </c>
      <c r="R4824" s="765" t="s">
        <v>944</v>
      </c>
      <c r="S4824" s="766"/>
      <c r="T4824" s="100"/>
    </row>
    <row r="4825" spans="2:20">
      <c r="B4825" s="68"/>
      <c r="C4825" s="68"/>
      <c r="D4825" s="907" t="s">
        <v>5639</v>
      </c>
      <c r="E4825" s="759">
        <v>45525</v>
      </c>
      <c r="F4825" s="760">
        <v>0.36480324074074072</v>
      </c>
      <c r="G4825" s="759">
        <v>45525</v>
      </c>
      <c r="H4825" s="760">
        <v>0.62013888888888891</v>
      </c>
      <c r="I4825" s="761">
        <v>30053765</v>
      </c>
      <c r="J4825" s="761" t="s">
        <v>990</v>
      </c>
      <c r="K4825" s="762" t="s">
        <v>942</v>
      </c>
      <c r="L4825" s="763" t="s">
        <v>337</v>
      </c>
      <c r="M4825" s="763"/>
      <c r="N4825" s="764">
        <v>1</v>
      </c>
      <c r="O4825" s="1250">
        <v>367.68333333333334</v>
      </c>
      <c r="P4825" s="1251">
        <v>367.68333333333334</v>
      </c>
      <c r="Q4825" s="765">
        <v>1</v>
      </c>
      <c r="R4825" s="765" t="s">
        <v>944</v>
      </c>
      <c r="S4825" s="766"/>
      <c r="T4825" s="100"/>
    </row>
    <row r="4826" spans="2:20">
      <c r="B4826" s="68"/>
      <c r="C4826" s="68"/>
      <c r="D4826" s="907" t="s">
        <v>5640</v>
      </c>
      <c r="E4826" s="759">
        <v>45525</v>
      </c>
      <c r="F4826" s="760">
        <v>0.50951388888888893</v>
      </c>
      <c r="G4826" s="759">
        <v>45525</v>
      </c>
      <c r="H4826" s="760">
        <v>0.64583333333333337</v>
      </c>
      <c r="I4826" s="761">
        <v>30053765</v>
      </c>
      <c r="J4826" s="761" t="s">
        <v>990</v>
      </c>
      <c r="K4826" s="762" t="s">
        <v>942</v>
      </c>
      <c r="L4826" s="763" t="s">
        <v>337</v>
      </c>
      <c r="M4826" s="763"/>
      <c r="N4826" s="764">
        <v>1</v>
      </c>
      <c r="O4826" s="1250">
        <v>196.3</v>
      </c>
      <c r="P4826" s="1251">
        <v>196.3</v>
      </c>
      <c r="Q4826" s="765">
        <v>1</v>
      </c>
      <c r="R4826" s="765" t="s">
        <v>944</v>
      </c>
      <c r="S4826" s="766"/>
      <c r="T4826" s="100"/>
    </row>
    <row r="4827" spans="2:20">
      <c r="B4827" s="68"/>
      <c r="C4827" s="68"/>
      <c r="D4827" s="907" t="s">
        <v>5641</v>
      </c>
      <c r="E4827" s="759">
        <v>45525</v>
      </c>
      <c r="F4827" s="760">
        <v>0.80902777777777779</v>
      </c>
      <c r="G4827" s="759">
        <v>45525</v>
      </c>
      <c r="H4827" s="760">
        <v>0.87777777777777777</v>
      </c>
      <c r="I4827" s="761">
        <v>82649845</v>
      </c>
      <c r="J4827" s="761" t="s">
        <v>1097</v>
      </c>
      <c r="K4827" s="762" t="s">
        <v>959</v>
      </c>
      <c r="L4827" s="763" t="s">
        <v>1018</v>
      </c>
      <c r="M4827" s="763"/>
      <c r="N4827" s="764">
        <v>1</v>
      </c>
      <c r="O4827" s="1250">
        <v>99</v>
      </c>
      <c r="P4827" s="1251">
        <v>99</v>
      </c>
      <c r="Q4827" s="765">
        <v>1</v>
      </c>
      <c r="R4827" s="765" t="s">
        <v>944</v>
      </c>
      <c r="S4827" s="766" t="s">
        <v>1892</v>
      </c>
      <c r="T4827" s="100"/>
    </row>
    <row r="4828" spans="2:20">
      <c r="B4828" s="68"/>
      <c r="C4828" s="68"/>
      <c r="D4828" s="907" t="s">
        <v>5642</v>
      </c>
      <c r="E4828" s="759">
        <v>45525</v>
      </c>
      <c r="F4828" s="760">
        <v>0.34930555555555554</v>
      </c>
      <c r="G4828" s="759">
        <v>45525</v>
      </c>
      <c r="H4828" s="760">
        <v>0.53125</v>
      </c>
      <c r="I4828" s="761">
        <v>20004937</v>
      </c>
      <c r="J4828" s="761" t="s">
        <v>1003</v>
      </c>
      <c r="K4828" s="762" t="s">
        <v>942</v>
      </c>
      <c r="L4828" s="763" t="s">
        <v>943</v>
      </c>
      <c r="M4828" s="763"/>
      <c r="N4828" s="764">
        <v>12</v>
      </c>
      <c r="O4828" s="1250">
        <v>3144</v>
      </c>
      <c r="P4828" s="1251">
        <v>262</v>
      </c>
      <c r="Q4828" s="765">
        <v>1</v>
      </c>
      <c r="R4828" s="765" t="s">
        <v>944</v>
      </c>
      <c r="S4828" s="766"/>
      <c r="T4828" s="100"/>
    </row>
    <row r="4829" spans="2:20">
      <c r="B4829" s="68"/>
      <c r="C4829" s="68"/>
      <c r="D4829" s="907" t="s">
        <v>5643</v>
      </c>
      <c r="E4829" s="759">
        <v>45525</v>
      </c>
      <c r="F4829" s="760">
        <v>0.33819444444444446</v>
      </c>
      <c r="G4829" s="759">
        <v>45525</v>
      </c>
      <c r="H4829" s="760">
        <v>0.54861111111111116</v>
      </c>
      <c r="I4829" s="761">
        <v>20003792</v>
      </c>
      <c r="J4829" s="761" t="s">
        <v>1107</v>
      </c>
      <c r="K4829" s="762" t="s">
        <v>959</v>
      </c>
      <c r="L4829" s="763" t="s">
        <v>943</v>
      </c>
      <c r="M4829" s="763"/>
      <c r="N4829" s="764">
        <v>7</v>
      </c>
      <c r="O4829" s="1250">
        <v>2121</v>
      </c>
      <c r="P4829" s="1251">
        <v>303</v>
      </c>
      <c r="Q4829" s="765">
        <v>1</v>
      </c>
      <c r="R4829" s="765" t="s">
        <v>944</v>
      </c>
      <c r="S4829" s="766"/>
      <c r="T4829" s="100"/>
    </row>
    <row r="4830" spans="2:20">
      <c r="B4830" s="68"/>
      <c r="C4830" s="68"/>
      <c r="D4830" s="907" t="s">
        <v>5644</v>
      </c>
      <c r="E4830" s="759">
        <v>45525</v>
      </c>
      <c r="F4830" s="760">
        <v>0.33333333333333331</v>
      </c>
      <c r="G4830" s="759">
        <v>45525</v>
      </c>
      <c r="H4830" s="760">
        <v>0.55555555555555558</v>
      </c>
      <c r="I4830" s="761">
        <v>20003792</v>
      </c>
      <c r="J4830" s="761" t="s">
        <v>1107</v>
      </c>
      <c r="K4830" s="762" t="s">
        <v>959</v>
      </c>
      <c r="L4830" s="763" t="s">
        <v>943</v>
      </c>
      <c r="M4830" s="763"/>
      <c r="N4830" s="764">
        <v>2</v>
      </c>
      <c r="O4830" s="1250">
        <v>640</v>
      </c>
      <c r="P4830" s="1251">
        <v>320</v>
      </c>
      <c r="Q4830" s="765">
        <v>1</v>
      </c>
      <c r="R4830" s="765" t="s">
        <v>944</v>
      </c>
      <c r="S4830" s="766"/>
      <c r="T4830" s="100"/>
    </row>
    <row r="4831" spans="2:20">
      <c r="B4831" s="68"/>
      <c r="C4831" s="68"/>
      <c r="D4831" s="907" t="s">
        <v>5645</v>
      </c>
      <c r="E4831" s="759">
        <v>45525</v>
      </c>
      <c r="F4831" s="760">
        <v>0.37638888888888888</v>
      </c>
      <c r="G4831" s="759">
        <v>45525</v>
      </c>
      <c r="H4831" s="760">
        <v>0.48402777777777778</v>
      </c>
      <c r="I4831" s="761">
        <v>20012043</v>
      </c>
      <c r="J4831" s="761" t="s">
        <v>1111</v>
      </c>
      <c r="K4831" s="762" t="s">
        <v>942</v>
      </c>
      <c r="L4831" s="763" t="s">
        <v>943</v>
      </c>
      <c r="M4831" s="763"/>
      <c r="N4831" s="764">
        <v>1</v>
      </c>
      <c r="O4831" s="1250">
        <v>155</v>
      </c>
      <c r="P4831" s="1251">
        <v>155</v>
      </c>
      <c r="Q4831" s="765">
        <v>1</v>
      </c>
      <c r="R4831" s="765" t="s">
        <v>944</v>
      </c>
      <c r="S4831" s="766"/>
      <c r="T4831" s="100"/>
    </row>
    <row r="4832" spans="2:20">
      <c r="B4832" s="68"/>
      <c r="C4832" s="68"/>
      <c r="D4832" s="907" t="s">
        <v>5646</v>
      </c>
      <c r="E4832" s="759">
        <v>45525</v>
      </c>
      <c r="F4832" s="760">
        <v>0.3611111111111111</v>
      </c>
      <c r="G4832" s="759">
        <v>45525</v>
      </c>
      <c r="H4832" s="760">
        <v>0.56597222222222221</v>
      </c>
      <c r="I4832" s="761">
        <v>20008892</v>
      </c>
      <c r="J4832" s="761" t="s">
        <v>1006</v>
      </c>
      <c r="K4832" s="762" t="s">
        <v>959</v>
      </c>
      <c r="L4832" s="763" t="s">
        <v>943</v>
      </c>
      <c r="M4832" s="763"/>
      <c r="N4832" s="764">
        <v>20</v>
      </c>
      <c r="O4832" s="1250">
        <v>5900</v>
      </c>
      <c r="P4832" s="1251">
        <v>295</v>
      </c>
      <c r="Q4832" s="765">
        <v>1</v>
      </c>
      <c r="R4832" s="765" t="s">
        <v>944</v>
      </c>
      <c r="S4832" s="766"/>
      <c r="T4832" s="100"/>
    </row>
    <row r="4833" spans="2:20">
      <c r="B4833" s="68"/>
      <c r="C4833" s="68"/>
      <c r="D4833" s="907" t="s">
        <v>5647</v>
      </c>
      <c r="E4833" s="759">
        <v>45525</v>
      </c>
      <c r="F4833" s="760">
        <v>0.35694444444444445</v>
      </c>
      <c r="G4833" s="759">
        <v>45525</v>
      </c>
      <c r="H4833" s="760">
        <v>0.63402777777777775</v>
      </c>
      <c r="I4833" s="761">
        <v>20006518</v>
      </c>
      <c r="J4833" s="761" t="s">
        <v>1006</v>
      </c>
      <c r="K4833" s="762" t="s">
        <v>959</v>
      </c>
      <c r="L4833" s="763" t="s">
        <v>943</v>
      </c>
      <c r="M4833" s="763"/>
      <c r="N4833" s="764">
        <v>12</v>
      </c>
      <c r="O4833" s="1250">
        <v>4788</v>
      </c>
      <c r="P4833" s="1251">
        <v>399</v>
      </c>
      <c r="Q4833" s="765">
        <v>1</v>
      </c>
      <c r="R4833" s="765" t="s">
        <v>944</v>
      </c>
      <c r="S4833" s="766"/>
      <c r="T4833" s="100"/>
    </row>
    <row r="4834" spans="2:20">
      <c r="B4834" s="68"/>
      <c r="C4834" s="68"/>
      <c r="D4834" s="907" t="s">
        <v>5648</v>
      </c>
      <c r="E4834" s="759">
        <v>45525</v>
      </c>
      <c r="F4834" s="760">
        <v>0.35625000000000001</v>
      </c>
      <c r="G4834" s="759">
        <v>45525</v>
      </c>
      <c r="H4834" s="760">
        <v>0.56388888888888888</v>
      </c>
      <c r="I4834" s="761">
        <v>82564420</v>
      </c>
      <c r="J4834" s="761" t="s">
        <v>1114</v>
      </c>
      <c r="K4834" s="762" t="s">
        <v>959</v>
      </c>
      <c r="L4834" s="763" t="s">
        <v>943</v>
      </c>
      <c r="M4834" s="763"/>
      <c r="N4834" s="764">
        <v>117</v>
      </c>
      <c r="O4834" s="1250">
        <v>34983</v>
      </c>
      <c r="P4834" s="1251">
        <v>299</v>
      </c>
      <c r="Q4834" s="765">
        <v>1</v>
      </c>
      <c r="R4834" s="765" t="s">
        <v>944</v>
      </c>
      <c r="S4834" s="766"/>
      <c r="T4834" s="100"/>
    </row>
    <row r="4835" spans="2:20">
      <c r="B4835" s="68"/>
      <c r="C4835" s="68"/>
      <c r="D4835" s="907" t="s">
        <v>5649</v>
      </c>
      <c r="E4835" s="759">
        <v>45525</v>
      </c>
      <c r="F4835" s="760">
        <v>0.35902777777777778</v>
      </c>
      <c r="G4835" s="759">
        <v>45525</v>
      </c>
      <c r="H4835" s="760">
        <v>0.67708333333333337</v>
      </c>
      <c r="I4835" s="761">
        <v>20005357</v>
      </c>
      <c r="J4835" s="761" t="s">
        <v>1226</v>
      </c>
      <c r="K4835" s="762" t="s">
        <v>959</v>
      </c>
      <c r="L4835" s="763" t="s">
        <v>943</v>
      </c>
      <c r="M4835" s="763"/>
      <c r="N4835" s="764">
        <v>6</v>
      </c>
      <c r="O4835" s="1250">
        <v>2748</v>
      </c>
      <c r="P4835" s="1251">
        <v>458</v>
      </c>
      <c r="Q4835" s="765">
        <v>1</v>
      </c>
      <c r="R4835" s="765" t="s">
        <v>944</v>
      </c>
      <c r="S4835" s="766"/>
      <c r="T4835" s="100"/>
    </row>
    <row r="4836" spans="2:20">
      <c r="B4836" s="68"/>
      <c r="C4836" s="68"/>
      <c r="D4836" s="907" t="s">
        <v>5650</v>
      </c>
      <c r="E4836" s="759">
        <v>45525</v>
      </c>
      <c r="F4836" s="760">
        <v>0.47916666666666669</v>
      </c>
      <c r="G4836" s="759">
        <v>45525</v>
      </c>
      <c r="H4836" s="760">
        <v>0.66041666666666665</v>
      </c>
      <c r="I4836" s="761">
        <v>20006350</v>
      </c>
      <c r="J4836" s="761" t="s">
        <v>1021</v>
      </c>
      <c r="K4836" s="762" t="s">
        <v>959</v>
      </c>
      <c r="L4836" s="763" t="s">
        <v>943</v>
      </c>
      <c r="M4836" s="763"/>
      <c r="N4836" s="764">
        <v>244</v>
      </c>
      <c r="O4836" s="1250">
        <v>63684</v>
      </c>
      <c r="P4836" s="1251">
        <v>261</v>
      </c>
      <c r="Q4836" s="765">
        <v>1</v>
      </c>
      <c r="R4836" s="765" t="s">
        <v>944</v>
      </c>
      <c r="S4836" s="766"/>
      <c r="T4836" s="100"/>
    </row>
    <row r="4837" spans="2:20">
      <c r="B4837" s="68"/>
      <c r="C4837" s="68"/>
      <c r="D4837" s="907" t="s">
        <v>5651</v>
      </c>
      <c r="E4837" s="759">
        <v>45525</v>
      </c>
      <c r="F4837" s="760">
        <v>0.42986111111111114</v>
      </c>
      <c r="G4837" s="759">
        <v>45525</v>
      </c>
      <c r="H4837" s="760">
        <v>0.50624999999999998</v>
      </c>
      <c r="I4837" s="761">
        <v>20004903</v>
      </c>
      <c r="J4837" s="761" t="s">
        <v>1114</v>
      </c>
      <c r="K4837" s="762" t="s">
        <v>959</v>
      </c>
      <c r="L4837" s="763" t="s">
        <v>943</v>
      </c>
      <c r="M4837" s="763"/>
      <c r="N4837" s="764">
        <v>9</v>
      </c>
      <c r="O4837" s="1250">
        <v>990</v>
      </c>
      <c r="P4837" s="1251">
        <v>110</v>
      </c>
      <c r="Q4837" s="765">
        <v>1</v>
      </c>
      <c r="R4837" s="765" t="s">
        <v>944</v>
      </c>
      <c r="S4837" s="766"/>
      <c r="T4837" s="100"/>
    </row>
    <row r="4838" spans="2:20">
      <c r="B4838" s="68"/>
      <c r="C4838" s="68"/>
      <c r="D4838" s="907" t="s">
        <v>5652</v>
      </c>
      <c r="E4838" s="759">
        <v>45525</v>
      </c>
      <c r="F4838" s="760">
        <v>0.54646990740740742</v>
      </c>
      <c r="G4838" s="759">
        <v>45525</v>
      </c>
      <c r="H4838" s="760">
        <v>0.61944444444444446</v>
      </c>
      <c r="I4838" s="761">
        <v>83879448</v>
      </c>
      <c r="J4838" s="761" t="s">
        <v>1114</v>
      </c>
      <c r="K4838" s="762" t="s">
        <v>959</v>
      </c>
      <c r="L4838" s="763" t="s">
        <v>978</v>
      </c>
      <c r="M4838" s="763" t="s">
        <v>986</v>
      </c>
      <c r="N4838" s="764">
        <v>76</v>
      </c>
      <c r="O4838" s="1250">
        <v>7986.333333333333</v>
      </c>
      <c r="P4838" s="1251">
        <v>105.08333333333333</v>
      </c>
      <c r="Q4838" s="765">
        <v>1</v>
      </c>
      <c r="R4838" s="765" t="s">
        <v>944</v>
      </c>
      <c r="S4838" s="766"/>
      <c r="T4838" s="100"/>
    </row>
    <row r="4839" spans="2:20">
      <c r="B4839" s="68"/>
      <c r="C4839" s="68"/>
      <c r="D4839" s="907" t="s">
        <v>5653</v>
      </c>
      <c r="E4839" s="759">
        <v>45525</v>
      </c>
      <c r="F4839" s="760">
        <v>0.59791666666666665</v>
      </c>
      <c r="G4839" s="759">
        <v>45525</v>
      </c>
      <c r="H4839" s="760">
        <v>0.70694444444444449</v>
      </c>
      <c r="I4839" s="761">
        <v>20008837</v>
      </c>
      <c r="J4839" s="761" t="s">
        <v>1943</v>
      </c>
      <c r="K4839" s="762" t="s">
        <v>942</v>
      </c>
      <c r="L4839" s="763" t="s">
        <v>938</v>
      </c>
      <c r="M4839" s="763" t="s">
        <v>939</v>
      </c>
      <c r="N4839" s="764">
        <v>26</v>
      </c>
      <c r="O4839" s="1250">
        <v>3926</v>
      </c>
      <c r="P4839" s="1251">
        <v>151</v>
      </c>
      <c r="Q4839" s="765">
        <v>1</v>
      </c>
      <c r="R4839" s="765" t="s">
        <v>944</v>
      </c>
      <c r="S4839" s="766"/>
      <c r="T4839" s="100"/>
    </row>
    <row r="4840" spans="2:20">
      <c r="B4840" s="68"/>
      <c r="C4840" s="68"/>
      <c r="D4840" s="907" t="s">
        <v>5653</v>
      </c>
      <c r="E4840" s="759">
        <v>45525</v>
      </c>
      <c r="F4840" s="760">
        <v>0.59791666666666665</v>
      </c>
      <c r="G4840" s="759">
        <v>45525</v>
      </c>
      <c r="H4840" s="760">
        <v>0.70694444444444449</v>
      </c>
      <c r="I4840" s="761">
        <v>25268407</v>
      </c>
      <c r="J4840" s="761" t="s">
        <v>1943</v>
      </c>
      <c r="K4840" s="762" t="s">
        <v>959</v>
      </c>
      <c r="L4840" s="763" t="s">
        <v>938</v>
      </c>
      <c r="M4840" s="763" t="s">
        <v>939</v>
      </c>
      <c r="N4840" s="764">
        <v>158</v>
      </c>
      <c r="O4840" s="1250">
        <v>24490</v>
      </c>
      <c r="P4840" s="1251">
        <v>155</v>
      </c>
      <c r="Q4840" s="765">
        <v>1</v>
      </c>
      <c r="R4840" s="765" t="s">
        <v>944</v>
      </c>
      <c r="S4840" s="766"/>
      <c r="T4840" s="100"/>
    </row>
    <row r="4841" spans="2:20">
      <c r="B4841" s="68"/>
      <c r="C4841" s="68"/>
      <c r="D4841" s="907" t="s">
        <v>5653</v>
      </c>
      <c r="E4841" s="759">
        <v>45525</v>
      </c>
      <c r="F4841" s="760">
        <v>0.59791666666666665</v>
      </c>
      <c r="G4841" s="759">
        <v>45525</v>
      </c>
      <c r="H4841" s="760">
        <v>0.70694444444444449</v>
      </c>
      <c r="I4841" s="761">
        <v>20008784</v>
      </c>
      <c r="J4841" s="761" t="s">
        <v>1943</v>
      </c>
      <c r="K4841" s="762" t="s">
        <v>942</v>
      </c>
      <c r="L4841" s="763" t="s">
        <v>938</v>
      </c>
      <c r="M4841" s="763" t="s">
        <v>939</v>
      </c>
      <c r="N4841" s="764">
        <v>34</v>
      </c>
      <c r="O4841" s="1250">
        <v>5304</v>
      </c>
      <c r="P4841" s="1251">
        <v>156</v>
      </c>
      <c r="Q4841" s="765">
        <v>1</v>
      </c>
      <c r="R4841" s="765" t="s">
        <v>944</v>
      </c>
      <c r="S4841" s="766"/>
      <c r="T4841" s="100"/>
    </row>
    <row r="4842" spans="2:20">
      <c r="B4842" s="68"/>
      <c r="C4842" s="68"/>
      <c r="D4842" s="907" t="s">
        <v>5653</v>
      </c>
      <c r="E4842" s="759">
        <v>45525</v>
      </c>
      <c r="F4842" s="760">
        <v>0.59791666666666665</v>
      </c>
      <c r="G4842" s="759">
        <v>45525</v>
      </c>
      <c r="H4842" s="760">
        <v>0.70694444444444449</v>
      </c>
      <c r="I4842" s="761">
        <v>20008745</v>
      </c>
      <c r="J4842" s="761" t="s">
        <v>1943</v>
      </c>
      <c r="K4842" s="762" t="s">
        <v>942</v>
      </c>
      <c r="L4842" s="763" t="s">
        <v>938</v>
      </c>
      <c r="M4842" s="763" t="s">
        <v>939</v>
      </c>
      <c r="N4842" s="764">
        <v>36</v>
      </c>
      <c r="O4842" s="1250">
        <v>5652</v>
      </c>
      <c r="P4842" s="1251">
        <v>157</v>
      </c>
      <c r="Q4842" s="765">
        <v>1</v>
      </c>
      <c r="R4842" s="765" t="s">
        <v>944</v>
      </c>
      <c r="S4842" s="766"/>
      <c r="T4842" s="100"/>
    </row>
    <row r="4843" spans="2:20">
      <c r="B4843" s="68"/>
      <c r="C4843" s="68"/>
      <c r="D4843" s="907" t="s">
        <v>5653</v>
      </c>
      <c r="E4843" s="759">
        <v>45525</v>
      </c>
      <c r="F4843" s="760">
        <v>0.59791666666666665</v>
      </c>
      <c r="G4843" s="759">
        <v>45525</v>
      </c>
      <c r="H4843" s="760">
        <v>0.70694444444444449</v>
      </c>
      <c r="I4843" s="761">
        <v>25268404</v>
      </c>
      <c r="J4843" s="761" t="s">
        <v>1943</v>
      </c>
      <c r="K4843" s="762" t="s">
        <v>449</v>
      </c>
      <c r="L4843" s="763" t="s">
        <v>938</v>
      </c>
      <c r="M4843" s="763" t="s">
        <v>939</v>
      </c>
      <c r="N4843" s="764">
        <v>156</v>
      </c>
      <c r="O4843" s="1250">
        <v>24180</v>
      </c>
      <c r="P4843" s="1251">
        <v>155</v>
      </c>
      <c r="Q4843" s="765">
        <v>1</v>
      </c>
      <c r="R4843" s="765" t="s">
        <v>944</v>
      </c>
      <c r="S4843" s="766"/>
      <c r="T4843" s="100"/>
    </row>
    <row r="4844" spans="2:20">
      <c r="B4844" s="68"/>
      <c r="C4844" s="68"/>
      <c r="D4844" s="907" t="s">
        <v>5653</v>
      </c>
      <c r="E4844" s="759">
        <v>45525</v>
      </c>
      <c r="F4844" s="760">
        <v>0.59791666666666665</v>
      </c>
      <c r="G4844" s="759">
        <v>45525</v>
      </c>
      <c r="H4844" s="760">
        <v>0.70694444444444449</v>
      </c>
      <c r="I4844" s="761">
        <v>20008686</v>
      </c>
      <c r="J4844" s="761" t="s">
        <v>1943</v>
      </c>
      <c r="K4844" s="762" t="s">
        <v>942</v>
      </c>
      <c r="L4844" s="763" t="s">
        <v>938</v>
      </c>
      <c r="M4844" s="763" t="s">
        <v>939</v>
      </c>
      <c r="N4844" s="764">
        <v>49</v>
      </c>
      <c r="O4844" s="1250">
        <v>7644.8166666666666</v>
      </c>
      <c r="P4844" s="1251">
        <v>156.01666666666668</v>
      </c>
      <c r="Q4844" s="765">
        <v>1</v>
      </c>
      <c r="R4844" s="765" t="s">
        <v>944</v>
      </c>
      <c r="S4844" s="766"/>
      <c r="T4844" s="100"/>
    </row>
    <row r="4845" spans="2:20">
      <c r="B4845" s="68"/>
      <c r="C4845" s="68"/>
      <c r="D4845" s="907" t="s">
        <v>5653</v>
      </c>
      <c r="E4845" s="759">
        <v>45525</v>
      </c>
      <c r="F4845" s="760">
        <v>0.59791666666666665</v>
      </c>
      <c r="G4845" s="759">
        <v>45525</v>
      </c>
      <c r="H4845" s="760">
        <v>0.70694444444444449</v>
      </c>
      <c r="I4845" s="761">
        <v>25268413</v>
      </c>
      <c r="J4845" s="761" t="s">
        <v>1943</v>
      </c>
      <c r="K4845" s="762" t="s">
        <v>942</v>
      </c>
      <c r="L4845" s="763" t="s">
        <v>938</v>
      </c>
      <c r="M4845" s="763" t="s">
        <v>939</v>
      </c>
      <c r="N4845" s="764">
        <v>123</v>
      </c>
      <c r="O4845" s="1250">
        <v>18942</v>
      </c>
      <c r="P4845" s="1251">
        <v>154</v>
      </c>
      <c r="Q4845" s="765">
        <v>1</v>
      </c>
      <c r="R4845" s="765" t="s">
        <v>944</v>
      </c>
      <c r="S4845" s="766"/>
      <c r="T4845" s="100"/>
    </row>
    <row r="4846" spans="2:20">
      <c r="B4846" s="68"/>
      <c r="C4846" s="68"/>
      <c r="D4846" s="907" t="s">
        <v>5654</v>
      </c>
      <c r="E4846" s="759">
        <v>45525</v>
      </c>
      <c r="F4846" s="760">
        <v>0.62875000000000003</v>
      </c>
      <c r="G4846" s="759">
        <v>45525</v>
      </c>
      <c r="H4846" s="760">
        <v>0.76527777777777772</v>
      </c>
      <c r="I4846" s="761">
        <v>20001263</v>
      </c>
      <c r="J4846" s="761" t="s">
        <v>1006</v>
      </c>
      <c r="K4846" s="762" t="s">
        <v>959</v>
      </c>
      <c r="L4846" s="763" t="s">
        <v>948</v>
      </c>
      <c r="M4846" s="763" t="s">
        <v>956</v>
      </c>
      <c r="N4846" s="764">
        <v>3</v>
      </c>
      <c r="O4846" s="1250">
        <v>589.79999999999995</v>
      </c>
      <c r="P4846" s="1251">
        <v>196.6</v>
      </c>
      <c r="Q4846" s="765">
        <v>1</v>
      </c>
      <c r="R4846" s="765" t="s">
        <v>944</v>
      </c>
      <c r="S4846" s="766"/>
      <c r="T4846" s="100"/>
    </row>
    <row r="4847" spans="2:20">
      <c r="B4847" s="68"/>
      <c r="C4847" s="68"/>
      <c r="D4847" s="907" t="s">
        <v>5655</v>
      </c>
      <c r="E4847" s="759">
        <v>45525</v>
      </c>
      <c r="F4847" s="760">
        <v>0.55027777777777775</v>
      </c>
      <c r="G4847" s="759">
        <v>45525</v>
      </c>
      <c r="H4847" s="760">
        <v>0.77083333333333337</v>
      </c>
      <c r="I4847" s="761">
        <v>20006518</v>
      </c>
      <c r="J4847" s="761" t="s">
        <v>1006</v>
      </c>
      <c r="K4847" s="762" t="s">
        <v>959</v>
      </c>
      <c r="L4847" s="763" t="s">
        <v>948</v>
      </c>
      <c r="M4847" s="763" t="s">
        <v>1007</v>
      </c>
      <c r="N4847" s="764">
        <v>1</v>
      </c>
      <c r="O4847" s="1250">
        <v>317.60000000000002</v>
      </c>
      <c r="P4847" s="1251">
        <v>317.60000000000002</v>
      </c>
      <c r="Q4847" s="765">
        <v>1</v>
      </c>
      <c r="R4847" s="765" t="s">
        <v>944</v>
      </c>
      <c r="S4847" s="766"/>
      <c r="T4847" s="100"/>
    </row>
    <row r="4848" spans="2:20">
      <c r="B4848" s="68"/>
      <c r="C4848" s="68"/>
      <c r="D4848" s="907" t="s">
        <v>5656</v>
      </c>
      <c r="E4848" s="759">
        <v>45525</v>
      </c>
      <c r="F4848" s="760">
        <v>0.72281249999999997</v>
      </c>
      <c r="G4848" s="759">
        <v>45525</v>
      </c>
      <c r="H4848" s="760">
        <v>0.83611111111111114</v>
      </c>
      <c r="I4848" s="761">
        <v>20005265</v>
      </c>
      <c r="J4848" s="761" t="s">
        <v>1226</v>
      </c>
      <c r="K4848" s="762" t="s">
        <v>959</v>
      </c>
      <c r="L4848" s="763" t="s">
        <v>938</v>
      </c>
      <c r="M4848" s="763" t="s">
        <v>939</v>
      </c>
      <c r="N4848" s="764">
        <v>1</v>
      </c>
      <c r="O4848" s="1250">
        <v>163.15</v>
      </c>
      <c r="P4848" s="1251">
        <v>163.15</v>
      </c>
      <c r="Q4848" s="765">
        <v>1</v>
      </c>
      <c r="R4848" s="765" t="s">
        <v>944</v>
      </c>
      <c r="S4848" s="766"/>
      <c r="T4848" s="100"/>
    </row>
    <row r="4849" spans="2:20">
      <c r="B4849" s="68"/>
      <c r="C4849" s="68"/>
      <c r="D4849" s="907" t="s">
        <v>5657</v>
      </c>
      <c r="E4849" s="759">
        <v>45525</v>
      </c>
      <c r="F4849" s="760">
        <v>0.93504629629629632</v>
      </c>
      <c r="G4849" s="759">
        <v>45526</v>
      </c>
      <c r="H4849" s="760">
        <v>3.4722222222222224E-2</v>
      </c>
      <c r="I4849" s="761">
        <v>20002267</v>
      </c>
      <c r="J4849" s="761" t="s">
        <v>1114</v>
      </c>
      <c r="K4849" s="762" t="s">
        <v>959</v>
      </c>
      <c r="L4849" s="763" t="s">
        <v>337</v>
      </c>
      <c r="M4849" s="763"/>
      <c r="N4849" s="764">
        <v>12</v>
      </c>
      <c r="O4849" s="1250">
        <v>1722.4</v>
      </c>
      <c r="P4849" s="1251">
        <v>143.53333333333333</v>
      </c>
      <c r="Q4849" s="765">
        <v>1</v>
      </c>
      <c r="R4849" s="765" t="s">
        <v>944</v>
      </c>
      <c r="S4849" s="766"/>
      <c r="T4849" s="100"/>
    </row>
    <row r="4850" spans="2:20">
      <c r="B4850" s="68"/>
      <c r="C4850" s="68"/>
      <c r="D4850" s="907" t="s">
        <v>5658</v>
      </c>
      <c r="E4850" s="759">
        <v>45525</v>
      </c>
      <c r="F4850" s="760">
        <v>0.35416666666666669</v>
      </c>
      <c r="G4850" s="759">
        <v>45525</v>
      </c>
      <c r="H4850" s="760">
        <v>0.55694444444444446</v>
      </c>
      <c r="I4850" s="761">
        <v>60026771</v>
      </c>
      <c r="J4850" s="761" t="s">
        <v>1031</v>
      </c>
      <c r="K4850" s="762" t="s">
        <v>942</v>
      </c>
      <c r="L4850" s="763" t="s">
        <v>943</v>
      </c>
      <c r="M4850" s="763"/>
      <c r="N4850" s="764">
        <v>43</v>
      </c>
      <c r="O4850" s="1250">
        <v>12556</v>
      </c>
      <c r="P4850" s="1251">
        <v>292</v>
      </c>
      <c r="Q4850" s="765">
        <v>1</v>
      </c>
      <c r="R4850" s="765" t="s">
        <v>944</v>
      </c>
      <c r="S4850" s="766"/>
      <c r="T4850" s="100"/>
    </row>
    <row r="4851" spans="2:20">
      <c r="B4851" s="68"/>
      <c r="C4851" s="68"/>
      <c r="D4851" s="907" t="s">
        <v>5659</v>
      </c>
      <c r="E4851" s="759">
        <v>45525</v>
      </c>
      <c r="F4851" s="760">
        <v>0.38194444444444442</v>
      </c>
      <c r="G4851" s="759">
        <v>45525</v>
      </c>
      <c r="H4851" s="760">
        <v>0.61805555555555558</v>
      </c>
      <c r="I4851" s="761">
        <v>82912886</v>
      </c>
      <c r="J4851" s="761" t="s">
        <v>1031</v>
      </c>
      <c r="K4851" s="762" t="s">
        <v>959</v>
      </c>
      <c r="L4851" s="763" t="s">
        <v>943</v>
      </c>
      <c r="M4851" s="763"/>
      <c r="N4851" s="764">
        <v>93</v>
      </c>
      <c r="O4851" s="1250">
        <v>31620</v>
      </c>
      <c r="P4851" s="1251">
        <v>340</v>
      </c>
      <c r="Q4851" s="765">
        <v>1</v>
      </c>
      <c r="R4851" s="765" t="s">
        <v>944</v>
      </c>
      <c r="S4851" s="766"/>
      <c r="T4851" s="100"/>
    </row>
    <row r="4852" spans="2:20">
      <c r="B4852" s="68"/>
      <c r="C4852" s="68"/>
      <c r="D4852" s="907" t="s">
        <v>5660</v>
      </c>
      <c r="E4852" s="759">
        <v>45525</v>
      </c>
      <c r="F4852" s="760">
        <v>0.38611111111111113</v>
      </c>
      <c r="G4852" s="759">
        <v>45525</v>
      </c>
      <c r="H4852" s="760">
        <v>0.61736111111111114</v>
      </c>
      <c r="I4852" s="761">
        <v>110819558</v>
      </c>
      <c r="J4852" s="761" t="s">
        <v>1031</v>
      </c>
      <c r="K4852" s="762" t="s">
        <v>959</v>
      </c>
      <c r="L4852" s="763" t="s">
        <v>943</v>
      </c>
      <c r="M4852" s="763"/>
      <c r="N4852" s="764">
        <v>3</v>
      </c>
      <c r="O4852" s="1250">
        <v>999</v>
      </c>
      <c r="P4852" s="1251">
        <v>333</v>
      </c>
      <c r="Q4852" s="765">
        <v>1</v>
      </c>
      <c r="R4852" s="765" t="s">
        <v>944</v>
      </c>
      <c r="S4852" s="766"/>
      <c r="T4852" s="100"/>
    </row>
    <row r="4853" spans="2:20">
      <c r="B4853" s="68"/>
      <c r="C4853" s="68"/>
      <c r="D4853" s="907" t="s">
        <v>5661</v>
      </c>
      <c r="E4853" s="759">
        <v>45525</v>
      </c>
      <c r="F4853" s="760">
        <v>0.64583333333333337</v>
      </c>
      <c r="G4853" s="759">
        <v>45525</v>
      </c>
      <c r="H4853" s="760">
        <v>0.78402777777777777</v>
      </c>
      <c r="I4853" s="761">
        <v>60026699</v>
      </c>
      <c r="J4853" s="761" t="s">
        <v>1041</v>
      </c>
      <c r="K4853" s="762" t="s">
        <v>959</v>
      </c>
      <c r="L4853" s="763" t="s">
        <v>943</v>
      </c>
      <c r="M4853" s="763"/>
      <c r="N4853" s="764">
        <v>4</v>
      </c>
      <c r="O4853" s="1250">
        <v>796</v>
      </c>
      <c r="P4853" s="1251">
        <v>199</v>
      </c>
      <c r="Q4853" s="765">
        <v>1</v>
      </c>
      <c r="R4853" s="765" t="s">
        <v>944</v>
      </c>
      <c r="S4853" s="766"/>
      <c r="T4853" s="100"/>
    </row>
    <row r="4854" spans="2:20">
      <c r="B4854" s="68"/>
      <c r="C4854" s="68"/>
      <c r="D4854" s="907" t="s">
        <v>5662</v>
      </c>
      <c r="E4854" s="759">
        <v>45525</v>
      </c>
      <c r="F4854" s="760">
        <v>0.35416666666666669</v>
      </c>
      <c r="G4854" s="759">
        <v>45525</v>
      </c>
      <c r="H4854" s="760">
        <v>0.60486111111111107</v>
      </c>
      <c r="I4854" s="761">
        <v>60026888</v>
      </c>
      <c r="J4854" s="761" t="s">
        <v>1033</v>
      </c>
      <c r="K4854" s="762" t="s">
        <v>942</v>
      </c>
      <c r="L4854" s="763" t="s">
        <v>943</v>
      </c>
      <c r="M4854" s="763"/>
      <c r="N4854" s="764">
        <v>19</v>
      </c>
      <c r="O4854" s="1250">
        <v>6859</v>
      </c>
      <c r="P4854" s="1251">
        <v>361</v>
      </c>
      <c r="Q4854" s="765">
        <v>1</v>
      </c>
      <c r="R4854" s="765" t="s">
        <v>944</v>
      </c>
      <c r="S4854" s="766"/>
      <c r="T4854" s="100"/>
    </row>
    <row r="4855" spans="2:20">
      <c r="B4855" s="68"/>
      <c r="C4855" s="68"/>
      <c r="D4855" s="907" t="s">
        <v>5663</v>
      </c>
      <c r="E4855" s="759">
        <v>45525</v>
      </c>
      <c r="F4855" s="760">
        <v>0.38124999999999998</v>
      </c>
      <c r="G4855" s="759">
        <v>45525</v>
      </c>
      <c r="H4855" s="760">
        <v>0.61597222222222225</v>
      </c>
      <c r="I4855" s="761">
        <v>60026816</v>
      </c>
      <c r="J4855" s="761" t="s">
        <v>1031</v>
      </c>
      <c r="K4855" s="762" t="s">
        <v>942</v>
      </c>
      <c r="L4855" s="763" t="s">
        <v>943</v>
      </c>
      <c r="M4855" s="763"/>
      <c r="N4855" s="764">
        <v>5</v>
      </c>
      <c r="O4855" s="1250">
        <v>1690</v>
      </c>
      <c r="P4855" s="1251">
        <v>338</v>
      </c>
      <c r="Q4855" s="765">
        <v>1</v>
      </c>
      <c r="R4855" s="765" t="s">
        <v>944</v>
      </c>
      <c r="S4855" s="766"/>
      <c r="T4855" s="100"/>
    </row>
    <row r="4856" spans="2:20">
      <c r="B4856" s="68"/>
      <c r="C4856" s="68"/>
      <c r="D4856" s="907" t="s">
        <v>5664</v>
      </c>
      <c r="E4856" s="759">
        <v>45525</v>
      </c>
      <c r="F4856" s="760">
        <v>0.43402777777777779</v>
      </c>
      <c r="G4856" s="759">
        <v>45525</v>
      </c>
      <c r="H4856" s="760">
        <v>0.59444444444444444</v>
      </c>
      <c r="I4856" s="761">
        <v>60026666</v>
      </c>
      <c r="J4856" s="761" t="s">
        <v>1028</v>
      </c>
      <c r="K4856" s="762" t="s">
        <v>942</v>
      </c>
      <c r="L4856" s="763" t="s">
        <v>943</v>
      </c>
      <c r="M4856" s="763"/>
      <c r="N4856" s="764">
        <v>36</v>
      </c>
      <c r="O4856" s="1250">
        <v>8316</v>
      </c>
      <c r="P4856" s="1251">
        <v>231</v>
      </c>
      <c r="Q4856" s="765">
        <v>1</v>
      </c>
      <c r="R4856" s="765" t="s">
        <v>944</v>
      </c>
      <c r="S4856" s="766"/>
      <c r="T4856" s="100"/>
    </row>
    <row r="4857" spans="2:20">
      <c r="B4857" s="68"/>
      <c r="C4857" s="68"/>
      <c r="D4857" s="907" t="s">
        <v>5665</v>
      </c>
      <c r="E4857" s="759">
        <v>45525</v>
      </c>
      <c r="F4857" s="760">
        <v>0.45277777777777778</v>
      </c>
      <c r="G4857" s="759">
        <v>45525</v>
      </c>
      <c r="H4857" s="760">
        <v>0.58680555555555558</v>
      </c>
      <c r="I4857" s="761">
        <v>60026766</v>
      </c>
      <c r="J4857" s="761" t="s">
        <v>1041</v>
      </c>
      <c r="K4857" s="762" t="s">
        <v>942</v>
      </c>
      <c r="L4857" s="763" t="s">
        <v>943</v>
      </c>
      <c r="M4857" s="763"/>
      <c r="N4857" s="764">
        <v>1</v>
      </c>
      <c r="O4857" s="1250">
        <v>193</v>
      </c>
      <c r="P4857" s="1251">
        <v>193</v>
      </c>
      <c r="Q4857" s="765">
        <v>1</v>
      </c>
      <c r="R4857" s="765" t="s">
        <v>944</v>
      </c>
      <c r="S4857" s="766"/>
      <c r="T4857" s="100"/>
    </row>
    <row r="4858" spans="2:20">
      <c r="B4858" s="68"/>
      <c r="C4858" s="68"/>
      <c r="D4858" s="907" t="s">
        <v>5666</v>
      </c>
      <c r="E4858" s="759">
        <v>45525</v>
      </c>
      <c r="F4858" s="760">
        <v>0.33750000000000002</v>
      </c>
      <c r="G4858" s="759">
        <v>45525</v>
      </c>
      <c r="H4858" s="760">
        <v>0.62013888888888891</v>
      </c>
      <c r="I4858" s="761">
        <v>60026696</v>
      </c>
      <c r="J4858" s="761" t="s">
        <v>1028</v>
      </c>
      <c r="K4858" s="762" t="s">
        <v>942</v>
      </c>
      <c r="L4858" s="763" t="s">
        <v>943</v>
      </c>
      <c r="M4858" s="763"/>
      <c r="N4858" s="764">
        <v>7</v>
      </c>
      <c r="O4858" s="1250">
        <v>2849</v>
      </c>
      <c r="P4858" s="1251">
        <v>407</v>
      </c>
      <c r="Q4858" s="765">
        <v>1</v>
      </c>
      <c r="R4858" s="765" t="s">
        <v>944</v>
      </c>
      <c r="S4858" s="766"/>
      <c r="T4858" s="100"/>
    </row>
    <row r="4859" spans="2:20">
      <c r="B4859" s="68"/>
      <c r="C4859" s="68"/>
      <c r="D4859" s="907" t="s">
        <v>5667</v>
      </c>
      <c r="E4859" s="759">
        <v>45525</v>
      </c>
      <c r="F4859" s="760">
        <v>0.39583333333333331</v>
      </c>
      <c r="G4859" s="759">
        <v>45525</v>
      </c>
      <c r="H4859" s="760">
        <v>0.67569444444444449</v>
      </c>
      <c r="I4859" s="761">
        <v>60026644</v>
      </c>
      <c r="J4859" s="761" t="s">
        <v>1041</v>
      </c>
      <c r="K4859" s="762" t="s">
        <v>942</v>
      </c>
      <c r="L4859" s="763" t="s">
        <v>943</v>
      </c>
      <c r="M4859" s="763"/>
      <c r="N4859" s="764">
        <v>5</v>
      </c>
      <c r="O4859" s="1250">
        <v>2015</v>
      </c>
      <c r="P4859" s="1251">
        <v>403</v>
      </c>
      <c r="Q4859" s="765">
        <v>1</v>
      </c>
      <c r="R4859" s="765" t="s">
        <v>944</v>
      </c>
      <c r="S4859" s="766"/>
      <c r="T4859" s="100"/>
    </row>
    <row r="4860" spans="2:20">
      <c r="B4860" s="68"/>
      <c r="C4860" s="68"/>
      <c r="D4860" s="907" t="s">
        <v>5668</v>
      </c>
      <c r="E4860" s="759">
        <v>45525</v>
      </c>
      <c r="F4860" s="760">
        <v>0.38124999999999998</v>
      </c>
      <c r="G4860" s="759">
        <v>45525</v>
      </c>
      <c r="H4860" s="760">
        <v>0.47222222222222221</v>
      </c>
      <c r="I4860" s="761">
        <v>60026783</v>
      </c>
      <c r="J4860" s="761" t="s">
        <v>1131</v>
      </c>
      <c r="K4860" s="762" t="s">
        <v>942</v>
      </c>
      <c r="L4860" s="763" t="s">
        <v>943</v>
      </c>
      <c r="M4860" s="763"/>
      <c r="N4860" s="764">
        <v>3</v>
      </c>
      <c r="O4860" s="1250">
        <v>393</v>
      </c>
      <c r="P4860" s="1251">
        <v>131</v>
      </c>
      <c r="Q4860" s="765">
        <v>1</v>
      </c>
      <c r="R4860" s="765" t="s">
        <v>944</v>
      </c>
      <c r="S4860" s="766"/>
      <c r="T4860" s="100"/>
    </row>
    <row r="4861" spans="2:20">
      <c r="B4861" s="68"/>
      <c r="C4861" s="68"/>
      <c r="D4861" s="907" t="s">
        <v>5669</v>
      </c>
      <c r="E4861" s="759">
        <v>45525</v>
      </c>
      <c r="F4861" s="760">
        <v>0.4548611111111111</v>
      </c>
      <c r="G4861" s="759">
        <v>45525</v>
      </c>
      <c r="H4861" s="760">
        <v>0.52152777777777781</v>
      </c>
      <c r="I4861" s="761">
        <v>60026699</v>
      </c>
      <c r="J4861" s="761" t="s">
        <v>1041</v>
      </c>
      <c r="K4861" s="762" t="s">
        <v>959</v>
      </c>
      <c r="L4861" s="763" t="s">
        <v>943</v>
      </c>
      <c r="M4861" s="763"/>
      <c r="N4861" s="764">
        <v>1</v>
      </c>
      <c r="O4861" s="1250">
        <v>96</v>
      </c>
      <c r="P4861" s="1251">
        <v>96</v>
      </c>
      <c r="Q4861" s="765">
        <v>1</v>
      </c>
      <c r="R4861" s="765" t="s">
        <v>944</v>
      </c>
      <c r="S4861" s="766"/>
      <c r="T4861" s="100"/>
    </row>
    <row r="4862" spans="2:20">
      <c r="B4862" s="68"/>
      <c r="C4862" s="68"/>
      <c r="D4862" s="907" t="s">
        <v>5670</v>
      </c>
      <c r="E4862" s="759">
        <v>45525</v>
      </c>
      <c r="F4862" s="760">
        <v>0.31785879629629632</v>
      </c>
      <c r="G4862" s="759">
        <v>45525</v>
      </c>
      <c r="H4862" s="760">
        <v>0.3840277777777778</v>
      </c>
      <c r="I4862" s="761">
        <v>82912886</v>
      </c>
      <c r="J4862" s="761" t="s">
        <v>1031</v>
      </c>
      <c r="K4862" s="762" t="s">
        <v>959</v>
      </c>
      <c r="L4862" s="763" t="s">
        <v>337</v>
      </c>
      <c r="M4862" s="763"/>
      <c r="N4862" s="764">
        <v>1</v>
      </c>
      <c r="O4862" s="1250">
        <v>95.283333333333331</v>
      </c>
      <c r="P4862" s="1251">
        <v>95.283333333333331</v>
      </c>
      <c r="Q4862" s="765">
        <v>1</v>
      </c>
      <c r="R4862" s="765" t="s">
        <v>944</v>
      </c>
      <c r="S4862" s="766"/>
      <c r="T4862" s="100"/>
    </row>
    <row r="4863" spans="2:20">
      <c r="B4863" s="68"/>
      <c r="C4863" s="68"/>
      <c r="D4863" s="907" t="s">
        <v>5671</v>
      </c>
      <c r="E4863" s="759">
        <v>45525</v>
      </c>
      <c r="F4863" s="760">
        <v>0.43333333333333335</v>
      </c>
      <c r="G4863" s="759">
        <v>45525</v>
      </c>
      <c r="H4863" s="760">
        <v>0.45</v>
      </c>
      <c r="I4863" s="761">
        <v>60026819</v>
      </c>
      <c r="J4863" s="761" t="s">
        <v>1131</v>
      </c>
      <c r="K4863" s="762" t="s">
        <v>942</v>
      </c>
      <c r="L4863" s="763" t="s">
        <v>337</v>
      </c>
      <c r="M4863" s="763"/>
      <c r="N4863" s="764">
        <v>1</v>
      </c>
      <c r="O4863" s="1250">
        <v>24</v>
      </c>
      <c r="P4863" s="1251">
        <v>24</v>
      </c>
      <c r="Q4863" s="765">
        <v>1</v>
      </c>
      <c r="R4863" s="765" t="s">
        <v>944</v>
      </c>
      <c r="S4863" s="766"/>
      <c r="T4863" s="100"/>
    </row>
    <row r="4864" spans="2:20">
      <c r="B4864" s="68"/>
      <c r="C4864" s="68"/>
      <c r="D4864" s="907" t="s">
        <v>5672</v>
      </c>
      <c r="E4864" s="759">
        <v>45525</v>
      </c>
      <c r="F4864" s="760">
        <v>0.47453703703703703</v>
      </c>
      <c r="G4864" s="759">
        <v>45525</v>
      </c>
      <c r="H4864" s="760">
        <v>0.66111111111111109</v>
      </c>
      <c r="I4864" s="761">
        <v>60026742</v>
      </c>
      <c r="J4864" s="761" t="s">
        <v>1031</v>
      </c>
      <c r="K4864" s="762" t="s">
        <v>959</v>
      </c>
      <c r="L4864" s="763" t="s">
        <v>337</v>
      </c>
      <c r="M4864" s="763"/>
      <c r="N4864" s="764">
        <v>19</v>
      </c>
      <c r="O4864" s="1250">
        <v>5104.666666666667</v>
      </c>
      <c r="P4864" s="1251">
        <v>268.66666666666669</v>
      </c>
      <c r="Q4864" s="765">
        <v>1</v>
      </c>
      <c r="R4864" s="765" t="s">
        <v>944</v>
      </c>
      <c r="S4864" s="766"/>
      <c r="T4864" s="100"/>
    </row>
    <row r="4865" spans="2:20">
      <c r="B4865" s="68"/>
      <c r="C4865" s="68"/>
      <c r="D4865" s="907" t="s">
        <v>5673</v>
      </c>
      <c r="E4865" s="759">
        <v>45525</v>
      </c>
      <c r="F4865" s="760">
        <v>0.42430555555555555</v>
      </c>
      <c r="G4865" s="759">
        <v>45525</v>
      </c>
      <c r="H4865" s="760">
        <v>0.47430555555555554</v>
      </c>
      <c r="I4865" s="761">
        <v>83850808</v>
      </c>
      <c r="J4865" s="761" t="s">
        <v>1031</v>
      </c>
      <c r="K4865" s="762" t="s">
        <v>959</v>
      </c>
      <c r="L4865" s="763" t="s">
        <v>337</v>
      </c>
      <c r="M4865" s="763"/>
      <c r="N4865" s="764">
        <v>1</v>
      </c>
      <c r="O4865" s="1250">
        <v>72</v>
      </c>
      <c r="P4865" s="1251">
        <v>72</v>
      </c>
      <c r="Q4865" s="765">
        <v>1</v>
      </c>
      <c r="R4865" s="765" t="s">
        <v>944</v>
      </c>
      <c r="S4865" s="766"/>
      <c r="T4865" s="100"/>
    </row>
    <row r="4866" spans="2:20">
      <c r="B4866" s="68"/>
      <c r="C4866" s="68"/>
      <c r="D4866" s="907" t="s">
        <v>5674</v>
      </c>
      <c r="E4866" s="759">
        <v>45525</v>
      </c>
      <c r="F4866" s="760">
        <v>0.51581018518518518</v>
      </c>
      <c r="G4866" s="759">
        <v>45525</v>
      </c>
      <c r="H4866" s="760">
        <v>0.53125</v>
      </c>
      <c r="I4866" s="761">
        <v>60026649</v>
      </c>
      <c r="J4866" s="761" t="s">
        <v>1033</v>
      </c>
      <c r="K4866" s="762" t="s">
        <v>449</v>
      </c>
      <c r="L4866" s="763" t="s">
        <v>993</v>
      </c>
      <c r="M4866" s="763" t="s">
        <v>994</v>
      </c>
      <c r="N4866" s="764">
        <v>1</v>
      </c>
      <c r="O4866" s="1250">
        <v>22.233333333333331</v>
      </c>
      <c r="P4866" s="1251">
        <v>22.233333333333331</v>
      </c>
      <c r="Q4866" s="765">
        <v>1</v>
      </c>
      <c r="R4866" s="765" t="s">
        <v>944</v>
      </c>
      <c r="S4866" s="766"/>
      <c r="T4866" s="100"/>
    </row>
    <row r="4867" spans="2:20">
      <c r="B4867" s="68"/>
      <c r="C4867" s="68"/>
      <c r="D4867" s="907" t="s">
        <v>5675</v>
      </c>
      <c r="E4867" s="759">
        <v>45525</v>
      </c>
      <c r="F4867" s="760">
        <v>0.54861111111111116</v>
      </c>
      <c r="G4867" s="759">
        <v>45525</v>
      </c>
      <c r="H4867" s="760">
        <v>0.63611111111111107</v>
      </c>
      <c r="I4867" s="761">
        <v>60026662</v>
      </c>
      <c r="J4867" s="761" t="s">
        <v>1033</v>
      </c>
      <c r="K4867" s="762" t="s">
        <v>942</v>
      </c>
      <c r="L4867" s="763" t="s">
        <v>337</v>
      </c>
      <c r="M4867" s="763"/>
      <c r="N4867" s="764">
        <v>1</v>
      </c>
      <c r="O4867" s="1250">
        <v>126</v>
      </c>
      <c r="P4867" s="1251">
        <v>126</v>
      </c>
      <c r="Q4867" s="765">
        <v>1</v>
      </c>
      <c r="R4867" s="765" t="s">
        <v>944</v>
      </c>
      <c r="S4867" s="766"/>
      <c r="T4867" s="100"/>
    </row>
    <row r="4868" spans="2:20">
      <c r="B4868" s="68"/>
      <c r="C4868" s="68"/>
      <c r="D4868" s="907" t="s">
        <v>5676</v>
      </c>
      <c r="E4868" s="759">
        <v>45525</v>
      </c>
      <c r="F4868" s="760">
        <v>0.54107638888888887</v>
      </c>
      <c r="G4868" s="759">
        <v>45525</v>
      </c>
      <c r="H4868" s="760">
        <v>0.60069444444444442</v>
      </c>
      <c r="I4868" s="761">
        <v>60026734</v>
      </c>
      <c r="J4868" s="761" t="s">
        <v>1031</v>
      </c>
      <c r="K4868" s="762" t="s">
        <v>942</v>
      </c>
      <c r="L4868" s="763" t="s">
        <v>968</v>
      </c>
      <c r="M4868" s="763"/>
      <c r="N4868" s="764">
        <v>1</v>
      </c>
      <c r="O4868" s="1250">
        <v>85.85</v>
      </c>
      <c r="P4868" s="1251">
        <v>85.85</v>
      </c>
      <c r="Q4868" s="765">
        <v>1</v>
      </c>
      <c r="R4868" s="765" t="s">
        <v>944</v>
      </c>
      <c r="S4868" s="766"/>
      <c r="T4868" s="100"/>
    </row>
    <row r="4869" spans="2:20">
      <c r="B4869" s="68"/>
      <c r="C4869" s="68"/>
      <c r="D4869" s="907" t="s">
        <v>5677</v>
      </c>
      <c r="E4869" s="759">
        <v>45525</v>
      </c>
      <c r="F4869" s="760">
        <v>0.71491898148148147</v>
      </c>
      <c r="G4869" s="759">
        <v>45525</v>
      </c>
      <c r="H4869" s="760">
        <v>0.79861111111111116</v>
      </c>
      <c r="I4869" s="761">
        <v>60026733</v>
      </c>
      <c r="J4869" s="761" t="s">
        <v>1031</v>
      </c>
      <c r="K4869" s="762" t="s">
        <v>942</v>
      </c>
      <c r="L4869" s="763" t="s">
        <v>337</v>
      </c>
      <c r="M4869" s="763"/>
      <c r="N4869" s="764">
        <v>1</v>
      </c>
      <c r="O4869" s="1250">
        <v>120.51666666666667</v>
      </c>
      <c r="P4869" s="1251">
        <v>120.51666666666667</v>
      </c>
      <c r="Q4869" s="765">
        <v>1</v>
      </c>
      <c r="R4869" s="765" t="s">
        <v>944</v>
      </c>
      <c r="S4869" s="766"/>
      <c r="T4869" s="100"/>
    </row>
    <row r="4870" spans="2:20">
      <c r="B4870" s="68"/>
      <c r="C4870" s="68"/>
      <c r="D4870" s="907" t="s">
        <v>5678</v>
      </c>
      <c r="E4870" s="759">
        <v>45525</v>
      </c>
      <c r="F4870" s="760">
        <v>0.86162037037037043</v>
      </c>
      <c r="G4870" s="759">
        <v>45525</v>
      </c>
      <c r="H4870" s="760">
        <v>0.93402777777777779</v>
      </c>
      <c r="I4870" s="761">
        <v>60026786</v>
      </c>
      <c r="J4870" s="761" t="s">
        <v>1031</v>
      </c>
      <c r="K4870" s="762" t="s">
        <v>959</v>
      </c>
      <c r="L4870" s="763" t="s">
        <v>968</v>
      </c>
      <c r="M4870" s="763"/>
      <c r="N4870" s="764">
        <v>1</v>
      </c>
      <c r="O4870" s="1250">
        <v>104.26666666666667</v>
      </c>
      <c r="P4870" s="1251">
        <v>104.26666666666667</v>
      </c>
      <c r="Q4870" s="765">
        <v>1</v>
      </c>
      <c r="R4870" s="765" t="s">
        <v>944</v>
      </c>
      <c r="S4870" s="766"/>
      <c r="T4870" s="100"/>
    </row>
    <row r="4871" spans="2:20">
      <c r="B4871" s="68"/>
      <c r="C4871" s="68"/>
      <c r="D4871" s="907" t="s">
        <v>5679</v>
      </c>
      <c r="E4871" s="759">
        <v>45525</v>
      </c>
      <c r="F4871" s="760">
        <v>0.35833333333333334</v>
      </c>
      <c r="G4871" s="759">
        <v>45525</v>
      </c>
      <c r="H4871" s="760">
        <v>0.61041666666666672</v>
      </c>
      <c r="I4871" s="761">
        <v>50000167</v>
      </c>
      <c r="J4871" s="761" t="s">
        <v>1051</v>
      </c>
      <c r="K4871" s="762" t="s">
        <v>959</v>
      </c>
      <c r="L4871" s="763" t="s">
        <v>943</v>
      </c>
      <c r="M4871" s="763"/>
      <c r="N4871" s="764">
        <v>8</v>
      </c>
      <c r="O4871" s="1250">
        <v>2904</v>
      </c>
      <c r="P4871" s="1251">
        <v>363</v>
      </c>
      <c r="Q4871" s="765">
        <v>1</v>
      </c>
      <c r="R4871" s="765" t="s">
        <v>944</v>
      </c>
      <c r="S4871" s="766"/>
      <c r="T4871" s="100"/>
    </row>
    <row r="4872" spans="2:20">
      <c r="B4872" s="68"/>
      <c r="C4872" s="68"/>
      <c r="D4872" s="907" t="s">
        <v>5680</v>
      </c>
      <c r="E4872" s="759">
        <v>45525</v>
      </c>
      <c r="F4872" s="760">
        <v>0.35416666666666669</v>
      </c>
      <c r="G4872" s="759">
        <v>45525</v>
      </c>
      <c r="H4872" s="760">
        <v>0.55069444444444449</v>
      </c>
      <c r="I4872" s="761">
        <v>50000040</v>
      </c>
      <c r="J4872" s="761" t="s">
        <v>1046</v>
      </c>
      <c r="K4872" s="762" t="s">
        <v>942</v>
      </c>
      <c r="L4872" s="763" t="s">
        <v>943</v>
      </c>
      <c r="M4872" s="763"/>
      <c r="N4872" s="764">
        <v>2</v>
      </c>
      <c r="O4872" s="1250">
        <v>566</v>
      </c>
      <c r="P4872" s="1251">
        <v>283</v>
      </c>
      <c r="Q4872" s="765">
        <v>1</v>
      </c>
      <c r="R4872" s="765" t="s">
        <v>944</v>
      </c>
      <c r="S4872" s="766"/>
      <c r="T4872" s="100"/>
    </row>
    <row r="4873" spans="2:20">
      <c r="B4873" s="68"/>
      <c r="C4873" s="68"/>
      <c r="D4873" s="907" t="s">
        <v>5681</v>
      </c>
      <c r="E4873" s="759">
        <v>45525</v>
      </c>
      <c r="F4873" s="760">
        <v>0.35416666666666669</v>
      </c>
      <c r="G4873" s="759">
        <v>45525</v>
      </c>
      <c r="H4873" s="760">
        <v>0.53259259259259262</v>
      </c>
      <c r="I4873" s="761">
        <v>50000074</v>
      </c>
      <c r="J4873" s="761" t="s">
        <v>1055</v>
      </c>
      <c r="K4873" s="762" t="s">
        <v>959</v>
      </c>
      <c r="L4873" s="763" t="s">
        <v>943</v>
      </c>
      <c r="M4873" s="763"/>
      <c r="N4873" s="764">
        <v>3</v>
      </c>
      <c r="O4873" s="1250">
        <v>770.8</v>
      </c>
      <c r="P4873" s="1251">
        <v>256.93333333333334</v>
      </c>
      <c r="Q4873" s="765">
        <v>1</v>
      </c>
      <c r="R4873" s="765" t="s">
        <v>944</v>
      </c>
      <c r="S4873" s="766"/>
      <c r="T4873" s="100"/>
    </row>
    <row r="4874" spans="2:20">
      <c r="B4874" s="68"/>
      <c r="C4874" s="68"/>
      <c r="D4874" s="907" t="s">
        <v>5682</v>
      </c>
      <c r="E4874" s="759">
        <v>45525</v>
      </c>
      <c r="F4874" s="760">
        <v>0.56960648148148152</v>
      </c>
      <c r="G4874" s="759">
        <v>45525</v>
      </c>
      <c r="H4874" s="760">
        <v>0.60385416666666669</v>
      </c>
      <c r="I4874" s="761">
        <v>50000074</v>
      </c>
      <c r="J4874" s="761" t="s">
        <v>1055</v>
      </c>
      <c r="K4874" s="762" t="s">
        <v>959</v>
      </c>
      <c r="L4874" s="763" t="s">
        <v>943</v>
      </c>
      <c r="M4874" s="763"/>
      <c r="N4874" s="764">
        <v>1</v>
      </c>
      <c r="O4874" s="1250">
        <v>49.31666666666667</v>
      </c>
      <c r="P4874" s="1251">
        <v>49.31666666666667</v>
      </c>
      <c r="Q4874" s="765">
        <v>1</v>
      </c>
      <c r="R4874" s="765" t="s">
        <v>944</v>
      </c>
      <c r="S4874" s="766"/>
      <c r="T4874" s="100"/>
    </row>
    <row r="4875" spans="2:20">
      <c r="B4875" s="68"/>
      <c r="C4875" s="68"/>
      <c r="D4875" s="907" t="s">
        <v>5683</v>
      </c>
      <c r="E4875" s="759">
        <v>45525</v>
      </c>
      <c r="F4875" s="760">
        <v>0.37777777777777777</v>
      </c>
      <c r="G4875" s="759">
        <v>45525</v>
      </c>
      <c r="H4875" s="760">
        <v>0.47569444444444442</v>
      </c>
      <c r="I4875" s="761">
        <v>50000142</v>
      </c>
      <c r="J4875" s="761" t="s">
        <v>1046</v>
      </c>
      <c r="K4875" s="762" t="s">
        <v>959</v>
      </c>
      <c r="L4875" s="763" t="s">
        <v>943</v>
      </c>
      <c r="M4875" s="763"/>
      <c r="N4875" s="764">
        <v>69</v>
      </c>
      <c r="O4875" s="1250">
        <v>9729</v>
      </c>
      <c r="P4875" s="1251">
        <v>141</v>
      </c>
      <c r="Q4875" s="765">
        <v>1</v>
      </c>
      <c r="R4875" s="765" t="s">
        <v>944</v>
      </c>
      <c r="S4875" s="766"/>
      <c r="T4875" s="100"/>
    </row>
    <row r="4876" spans="2:20">
      <c r="B4876" s="68"/>
      <c r="C4876" s="68"/>
      <c r="D4876" s="907" t="s">
        <v>5684</v>
      </c>
      <c r="E4876" s="759">
        <v>45525</v>
      </c>
      <c r="F4876" s="760">
        <v>0.35416666666666669</v>
      </c>
      <c r="G4876" s="759">
        <v>45525</v>
      </c>
      <c r="H4876" s="760">
        <v>0.60280092592592593</v>
      </c>
      <c r="I4876" s="761">
        <v>50000093</v>
      </c>
      <c r="J4876" s="761" t="s">
        <v>1046</v>
      </c>
      <c r="K4876" s="762" t="s">
        <v>942</v>
      </c>
      <c r="L4876" s="763" t="s">
        <v>943</v>
      </c>
      <c r="M4876" s="763"/>
      <c r="N4876" s="764">
        <v>7</v>
      </c>
      <c r="O4876" s="1250">
        <v>2506.2333333333331</v>
      </c>
      <c r="P4876" s="1251">
        <v>358.03333333333336</v>
      </c>
      <c r="Q4876" s="765">
        <v>1</v>
      </c>
      <c r="R4876" s="765" t="s">
        <v>944</v>
      </c>
      <c r="S4876" s="766"/>
      <c r="T4876" s="100"/>
    </row>
    <row r="4877" spans="2:20">
      <c r="B4877" s="68"/>
      <c r="C4877" s="68"/>
      <c r="D4877" s="907" t="s">
        <v>5685</v>
      </c>
      <c r="E4877" s="759">
        <v>45525</v>
      </c>
      <c r="F4877" s="760">
        <v>0.35416666666666669</v>
      </c>
      <c r="G4877" s="759">
        <v>45525</v>
      </c>
      <c r="H4877" s="760">
        <v>0.62152777777777779</v>
      </c>
      <c r="I4877" s="761">
        <v>50000125</v>
      </c>
      <c r="J4877" s="761" t="s">
        <v>1046</v>
      </c>
      <c r="K4877" s="762" t="s">
        <v>942</v>
      </c>
      <c r="L4877" s="763" t="s">
        <v>943</v>
      </c>
      <c r="M4877" s="763"/>
      <c r="N4877" s="764">
        <v>10</v>
      </c>
      <c r="O4877" s="1250">
        <v>3706</v>
      </c>
      <c r="P4877" s="1251">
        <v>370.6</v>
      </c>
      <c r="Q4877" s="765">
        <v>1</v>
      </c>
      <c r="R4877" s="765" t="s">
        <v>944</v>
      </c>
      <c r="S4877" s="766"/>
      <c r="T4877" s="100"/>
    </row>
    <row r="4878" spans="2:20">
      <c r="B4878" s="68"/>
      <c r="C4878" s="68"/>
      <c r="D4878" s="907" t="s">
        <v>5686</v>
      </c>
      <c r="E4878" s="759">
        <v>45525</v>
      </c>
      <c r="F4878" s="760">
        <v>0.37708333333333333</v>
      </c>
      <c r="G4878" s="759">
        <v>45525</v>
      </c>
      <c r="H4878" s="760">
        <v>0.52083333333333337</v>
      </c>
      <c r="I4878" s="761">
        <v>50000232</v>
      </c>
      <c r="J4878" s="761" t="s">
        <v>1048</v>
      </c>
      <c r="K4878" s="762" t="s">
        <v>959</v>
      </c>
      <c r="L4878" s="763" t="s">
        <v>943</v>
      </c>
      <c r="M4878" s="763"/>
      <c r="N4878" s="764">
        <v>12</v>
      </c>
      <c r="O4878" s="1250">
        <v>2484</v>
      </c>
      <c r="P4878" s="1251">
        <v>207</v>
      </c>
      <c r="Q4878" s="765">
        <v>1</v>
      </c>
      <c r="R4878" s="765" t="s">
        <v>944</v>
      </c>
      <c r="S4878" s="766"/>
      <c r="T4878" s="100"/>
    </row>
    <row r="4879" spans="2:20">
      <c r="B4879" s="68"/>
      <c r="C4879" s="68"/>
      <c r="D4879" s="907" t="s">
        <v>5687</v>
      </c>
      <c r="E4879" s="759">
        <v>45525</v>
      </c>
      <c r="F4879" s="760">
        <v>0.33819444444444446</v>
      </c>
      <c r="G4879" s="759">
        <v>45525</v>
      </c>
      <c r="H4879" s="760">
        <v>0.47499999999999998</v>
      </c>
      <c r="I4879" s="761">
        <v>50000032</v>
      </c>
      <c r="J4879" s="761" t="s">
        <v>1048</v>
      </c>
      <c r="K4879" s="762" t="s">
        <v>959</v>
      </c>
      <c r="L4879" s="763" t="s">
        <v>943</v>
      </c>
      <c r="M4879" s="763"/>
      <c r="N4879" s="764">
        <v>15</v>
      </c>
      <c r="O4879" s="1250">
        <v>2810</v>
      </c>
      <c r="P4879" s="1251">
        <v>187.33333333333334</v>
      </c>
      <c r="Q4879" s="765">
        <v>1</v>
      </c>
      <c r="R4879" s="765" t="s">
        <v>944</v>
      </c>
      <c r="S4879" s="766"/>
      <c r="T4879" s="100"/>
    </row>
    <row r="4880" spans="2:20">
      <c r="B4880" s="68"/>
      <c r="C4880" s="68"/>
      <c r="D4880" s="907" t="s">
        <v>5688</v>
      </c>
      <c r="E4880" s="759">
        <v>45525</v>
      </c>
      <c r="F4880" s="760">
        <v>0.35416666666666669</v>
      </c>
      <c r="G4880" s="759">
        <v>45525</v>
      </c>
      <c r="H4880" s="760">
        <v>0.50597222222222227</v>
      </c>
      <c r="I4880" s="761">
        <v>50000074</v>
      </c>
      <c r="J4880" s="761" t="s">
        <v>1055</v>
      </c>
      <c r="K4880" s="762" t="s">
        <v>959</v>
      </c>
      <c r="L4880" s="763" t="s">
        <v>943</v>
      </c>
      <c r="M4880" s="763"/>
      <c r="N4880" s="764">
        <v>3</v>
      </c>
      <c r="O4880" s="1250">
        <v>655.8</v>
      </c>
      <c r="P4880" s="1251">
        <v>218.6</v>
      </c>
      <c r="Q4880" s="765">
        <v>1</v>
      </c>
      <c r="R4880" s="765" t="s">
        <v>944</v>
      </c>
      <c r="S4880" s="766"/>
      <c r="T4880" s="100"/>
    </row>
    <row r="4881" spans="2:20">
      <c r="B4881" s="68"/>
      <c r="C4881" s="68"/>
      <c r="D4881" s="907" t="s">
        <v>5689</v>
      </c>
      <c r="E4881" s="759">
        <v>45525</v>
      </c>
      <c r="F4881" s="760">
        <v>0.38819444444444445</v>
      </c>
      <c r="G4881" s="759">
        <v>45525</v>
      </c>
      <c r="H4881" s="760">
        <v>0.4826388888888889</v>
      </c>
      <c r="I4881" s="761">
        <v>50000053</v>
      </c>
      <c r="J4881" s="761" t="s">
        <v>1048</v>
      </c>
      <c r="K4881" s="762" t="s">
        <v>942</v>
      </c>
      <c r="L4881" s="763" t="s">
        <v>943</v>
      </c>
      <c r="M4881" s="763"/>
      <c r="N4881" s="764">
        <v>41</v>
      </c>
      <c r="O4881" s="1250">
        <v>5576</v>
      </c>
      <c r="P4881" s="1251">
        <v>136</v>
      </c>
      <c r="Q4881" s="765">
        <v>1</v>
      </c>
      <c r="R4881" s="765" t="s">
        <v>944</v>
      </c>
      <c r="S4881" s="766"/>
      <c r="T4881" s="100"/>
    </row>
    <row r="4882" spans="2:20">
      <c r="B4882" s="68"/>
      <c r="C4882" s="68"/>
      <c r="D4882" s="907" t="s">
        <v>5690</v>
      </c>
      <c r="E4882" s="759">
        <v>45525</v>
      </c>
      <c r="F4882" s="760">
        <v>0.5531018518518519</v>
      </c>
      <c r="G4882" s="759">
        <v>45525</v>
      </c>
      <c r="H4882" s="760">
        <v>0.5929861111111111</v>
      </c>
      <c r="I4882" s="761">
        <v>50000074</v>
      </c>
      <c r="J4882" s="761" t="s">
        <v>1055</v>
      </c>
      <c r="K4882" s="762" t="s">
        <v>959</v>
      </c>
      <c r="L4882" s="763" t="s">
        <v>943</v>
      </c>
      <c r="M4882" s="763"/>
      <c r="N4882" s="764">
        <v>1</v>
      </c>
      <c r="O4882" s="1250">
        <v>57.43333333333333</v>
      </c>
      <c r="P4882" s="1251">
        <v>57.43333333333333</v>
      </c>
      <c r="Q4882" s="765">
        <v>1</v>
      </c>
      <c r="R4882" s="765" t="s">
        <v>944</v>
      </c>
      <c r="S4882" s="766"/>
      <c r="T4882" s="100"/>
    </row>
    <row r="4883" spans="2:20">
      <c r="B4883" s="68"/>
      <c r="C4883" s="68"/>
      <c r="D4883" s="907" t="s">
        <v>5691</v>
      </c>
      <c r="E4883" s="759">
        <v>45525</v>
      </c>
      <c r="F4883" s="760">
        <v>0.36319444444444443</v>
      </c>
      <c r="G4883" s="759">
        <v>45525</v>
      </c>
      <c r="H4883" s="760">
        <v>0.44980324074074074</v>
      </c>
      <c r="I4883" s="761">
        <v>50000093</v>
      </c>
      <c r="J4883" s="761" t="s">
        <v>1046</v>
      </c>
      <c r="K4883" s="762" t="s">
        <v>942</v>
      </c>
      <c r="L4883" s="763" t="s">
        <v>943</v>
      </c>
      <c r="M4883" s="763"/>
      <c r="N4883" s="764">
        <v>3</v>
      </c>
      <c r="O4883" s="1250">
        <v>374.15</v>
      </c>
      <c r="P4883" s="1251">
        <v>124.71666666666667</v>
      </c>
      <c r="Q4883" s="765">
        <v>1</v>
      </c>
      <c r="R4883" s="765" t="s">
        <v>944</v>
      </c>
      <c r="S4883" s="766"/>
      <c r="T4883" s="100"/>
    </row>
    <row r="4884" spans="2:20">
      <c r="B4884" s="68"/>
      <c r="C4884" s="68"/>
      <c r="D4884" s="907" t="s">
        <v>5692</v>
      </c>
      <c r="E4884" s="759">
        <v>45525</v>
      </c>
      <c r="F4884" s="760">
        <v>0.36527777777777776</v>
      </c>
      <c r="G4884" s="759">
        <v>45525</v>
      </c>
      <c r="H4884" s="760">
        <v>0.5395833333333333</v>
      </c>
      <c r="I4884" s="761">
        <v>50000052</v>
      </c>
      <c r="J4884" s="761" t="s">
        <v>1048</v>
      </c>
      <c r="K4884" s="762" t="s">
        <v>959</v>
      </c>
      <c r="L4884" s="763" t="s">
        <v>943</v>
      </c>
      <c r="M4884" s="763"/>
      <c r="N4884" s="764">
        <v>3</v>
      </c>
      <c r="O4884" s="1250">
        <v>753</v>
      </c>
      <c r="P4884" s="1251">
        <v>251</v>
      </c>
      <c r="Q4884" s="765">
        <v>1</v>
      </c>
      <c r="R4884" s="765" t="s">
        <v>944</v>
      </c>
      <c r="S4884" s="766"/>
      <c r="T4884" s="100"/>
    </row>
    <row r="4885" spans="2:20">
      <c r="B4885" s="68"/>
      <c r="C4885" s="68"/>
      <c r="D4885" s="907" t="s">
        <v>5693</v>
      </c>
      <c r="E4885" s="759">
        <v>45525</v>
      </c>
      <c r="F4885" s="760">
        <v>0.39305555555555555</v>
      </c>
      <c r="G4885" s="759">
        <v>45525</v>
      </c>
      <c r="H4885" s="760">
        <v>0.56820601851851849</v>
      </c>
      <c r="I4885" s="761">
        <v>50000192</v>
      </c>
      <c r="J4885" s="761" t="s">
        <v>1055</v>
      </c>
      <c r="K4885" s="762" t="s">
        <v>449</v>
      </c>
      <c r="L4885" s="763" t="s">
        <v>943</v>
      </c>
      <c r="M4885" s="763"/>
      <c r="N4885" s="764">
        <v>70</v>
      </c>
      <c r="O4885" s="1250">
        <v>17655.166666666668</v>
      </c>
      <c r="P4885" s="1251">
        <v>252.21666666666667</v>
      </c>
      <c r="Q4885" s="765">
        <v>1</v>
      </c>
      <c r="R4885" s="765" t="s">
        <v>944</v>
      </c>
      <c r="S4885" s="766"/>
      <c r="T4885" s="100"/>
    </row>
    <row r="4886" spans="2:20">
      <c r="B4886" s="68"/>
      <c r="C4886" s="68"/>
      <c r="D4886" s="907" t="s">
        <v>5694</v>
      </c>
      <c r="E4886" s="759">
        <v>45525</v>
      </c>
      <c r="F4886" s="760">
        <v>0.49694444444444447</v>
      </c>
      <c r="G4886" s="759">
        <v>45525</v>
      </c>
      <c r="H4886" s="760">
        <v>0.56388888888888888</v>
      </c>
      <c r="I4886" s="761">
        <v>50000142</v>
      </c>
      <c r="J4886" s="761" t="s">
        <v>1046</v>
      </c>
      <c r="K4886" s="762" t="s">
        <v>959</v>
      </c>
      <c r="L4886" s="763" t="s">
        <v>943</v>
      </c>
      <c r="M4886" s="763"/>
      <c r="N4886" s="764">
        <v>66</v>
      </c>
      <c r="O4886" s="1250">
        <v>6362.4</v>
      </c>
      <c r="P4886" s="1251">
        <v>96.4</v>
      </c>
      <c r="Q4886" s="765">
        <v>1</v>
      </c>
      <c r="R4886" s="765" t="s">
        <v>944</v>
      </c>
      <c r="S4886" s="766"/>
      <c r="T4886" s="100"/>
    </row>
    <row r="4887" spans="2:20">
      <c r="B4887" s="68"/>
      <c r="C4887" s="68"/>
      <c r="D4887" s="907" t="s">
        <v>5695</v>
      </c>
      <c r="E4887" s="759">
        <v>45525</v>
      </c>
      <c r="F4887" s="760">
        <v>0.32708333333333334</v>
      </c>
      <c r="G4887" s="759">
        <v>45525</v>
      </c>
      <c r="H4887" s="760">
        <v>0.41805555555555557</v>
      </c>
      <c r="I4887" s="761">
        <v>50000167</v>
      </c>
      <c r="J4887" s="761" t="s">
        <v>1051</v>
      </c>
      <c r="K4887" s="762" t="s">
        <v>959</v>
      </c>
      <c r="L4887" s="763" t="s">
        <v>943</v>
      </c>
      <c r="M4887" s="763"/>
      <c r="N4887" s="764">
        <v>18</v>
      </c>
      <c r="O4887" s="1250">
        <v>2358</v>
      </c>
      <c r="P4887" s="1251">
        <v>131</v>
      </c>
      <c r="Q4887" s="765">
        <v>1</v>
      </c>
      <c r="R4887" s="765" t="s">
        <v>944</v>
      </c>
      <c r="S4887" s="766"/>
      <c r="T4887" s="100"/>
    </row>
    <row r="4888" spans="2:20">
      <c r="B4888" s="68"/>
      <c r="C4888" s="68"/>
      <c r="D4888" s="907" t="s">
        <v>5696</v>
      </c>
      <c r="E4888" s="759">
        <v>45525</v>
      </c>
      <c r="F4888" s="760">
        <v>0.35416666666666669</v>
      </c>
      <c r="G4888" s="759">
        <v>45525</v>
      </c>
      <c r="H4888" s="760">
        <v>0.60416666666666663</v>
      </c>
      <c r="I4888" s="761">
        <v>50000030</v>
      </c>
      <c r="J4888" s="761" t="s">
        <v>1048</v>
      </c>
      <c r="K4888" s="762" t="s">
        <v>959</v>
      </c>
      <c r="L4888" s="763" t="s">
        <v>943</v>
      </c>
      <c r="M4888" s="763"/>
      <c r="N4888" s="764">
        <v>36</v>
      </c>
      <c r="O4888" s="1250">
        <v>12960</v>
      </c>
      <c r="P4888" s="1251">
        <v>360</v>
      </c>
      <c r="Q4888" s="765">
        <v>1</v>
      </c>
      <c r="R4888" s="765" t="s">
        <v>944</v>
      </c>
      <c r="S4888" s="766"/>
      <c r="T4888" s="100"/>
    </row>
    <row r="4889" spans="2:20">
      <c r="B4889" s="68"/>
      <c r="C4889" s="68"/>
      <c r="D4889" s="907" t="s">
        <v>5697</v>
      </c>
      <c r="E4889" s="759">
        <v>45525</v>
      </c>
      <c r="F4889" s="760">
        <v>0.35416666666666669</v>
      </c>
      <c r="G4889" s="759">
        <v>45525</v>
      </c>
      <c r="H4889" s="760">
        <v>0.60416666666666663</v>
      </c>
      <c r="I4889" s="761">
        <v>50000030</v>
      </c>
      <c r="J4889" s="761" t="s">
        <v>1048</v>
      </c>
      <c r="K4889" s="762" t="s">
        <v>959</v>
      </c>
      <c r="L4889" s="763" t="s">
        <v>943</v>
      </c>
      <c r="M4889" s="763"/>
      <c r="N4889" s="764">
        <v>21</v>
      </c>
      <c r="O4889" s="1250">
        <v>7560</v>
      </c>
      <c r="P4889" s="1251">
        <v>360</v>
      </c>
      <c r="Q4889" s="765">
        <v>1</v>
      </c>
      <c r="R4889" s="765" t="s">
        <v>944</v>
      </c>
      <c r="S4889" s="766"/>
      <c r="T4889" s="100"/>
    </row>
    <row r="4890" spans="2:20">
      <c r="B4890" s="68"/>
      <c r="C4890" s="68"/>
      <c r="D4890" s="907" t="s">
        <v>5698</v>
      </c>
      <c r="E4890" s="759">
        <v>45525</v>
      </c>
      <c r="F4890" s="760">
        <v>0.3954050925925926</v>
      </c>
      <c r="G4890" s="759">
        <v>45525</v>
      </c>
      <c r="H4890" s="760">
        <v>0.52777777777777779</v>
      </c>
      <c r="I4890" s="761">
        <v>50000127</v>
      </c>
      <c r="J4890" s="761" t="s">
        <v>1046</v>
      </c>
      <c r="K4890" s="762" t="s">
        <v>942</v>
      </c>
      <c r="L4890" s="763" t="s">
        <v>948</v>
      </c>
      <c r="M4890" s="763" t="s">
        <v>949</v>
      </c>
      <c r="N4890" s="764">
        <v>1</v>
      </c>
      <c r="O4890" s="1250">
        <v>190.61666666666667</v>
      </c>
      <c r="P4890" s="1251">
        <v>190.61666666666667</v>
      </c>
      <c r="Q4890" s="765">
        <v>1</v>
      </c>
      <c r="R4890" s="765" t="s">
        <v>944</v>
      </c>
      <c r="S4890" s="766"/>
      <c r="T4890" s="100"/>
    </row>
    <row r="4891" spans="2:20">
      <c r="B4891" s="68"/>
      <c r="C4891" s="68"/>
      <c r="D4891" s="907" t="s">
        <v>5699</v>
      </c>
      <c r="E4891" s="759">
        <v>45525</v>
      </c>
      <c r="F4891" s="760">
        <v>0.66805555555555551</v>
      </c>
      <c r="G4891" s="759">
        <v>45525</v>
      </c>
      <c r="H4891" s="760">
        <v>0.71527777777777779</v>
      </c>
      <c r="I4891" s="761">
        <v>50000142</v>
      </c>
      <c r="J4891" s="761" t="s">
        <v>1046</v>
      </c>
      <c r="K4891" s="762" t="s">
        <v>959</v>
      </c>
      <c r="L4891" s="763" t="s">
        <v>337</v>
      </c>
      <c r="M4891" s="763"/>
      <c r="N4891" s="764">
        <v>545</v>
      </c>
      <c r="O4891" s="1250">
        <v>37060</v>
      </c>
      <c r="P4891" s="1251">
        <v>68</v>
      </c>
      <c r="Q4891" s="765">
        <v>1</v>
      </c>
      <c r="R4891" s="765" t="s">
        <v>944</v>
      </c>
      <c r="S4891" s="766"/>
      <c r="T4891" s="100"/>
    </row>
    <row r="4892" spans="2:20">
      <c r="B4892" s="68"/>
      <c r="C4892" s="68"/>
      <c r="D4892" s="907" t="s">
        <v>5700</v>
      </c>
      <c r="E4892" s="759">
        <v>45526</v>
      </c>
      <c r="F4892" s="760">
        <v>1.7523148148148149E-2</v>
      </c>
      <c r="G4892" s="759">
        <v>45526</v>
      </c>
      <c r="H4892" s="760">
        <v>0.54166666666666663</v>
      </c>
      <c r="I4892" s="761">
        <v>40001189</v>
      </c>
      <c r="J4892" s="761" t="s">
        <v>964</v>
      </c>
      <c r="K4892" s="762" t="s">
        <v>959</v>
      </c>
      <c r="L4892" s="763" t="s">
        <v>978</v>
      </c>
      <c r="M4892" s="763" t="s">
        <v>986</v>
      </c>
      <c r="N4892" s="764">
        <v>65</v>
      </c>
      <c r="O4892" s="1250">
        <v>49059.833333333336</v>
      </c>
      <c r="P4892" s="1251">
        <v>754.76666666666665</v>
      </c>
      <c r="Q4892" s="765">
        <v>1</v>
      </c>
      <c r="R4892" s="765" t="s">
        <v>944</v>
      </c>
      <c r="S4892" s="766"/>
      <c r="T4892" s="100"/>
    </row>
    <row r="4893" spans="2:20">
      <c r="B4893" s="68"/>
      <c r="C4893" s="68"/>
      <c r="D4893" s="907" t="s">
        <v>5701</v>
      </c>
      <c r="E4893" s="759">
        <v>45526</v>
      </c>
      <c r="F4893" s="760">
        <v>0.3117361111111111</v>
      </c>
      <c r="G4893" s="759">
        <v>45526</v>
      </c>
      <c r="H4893" s="760">
        <v>0.43819444444444444</v>
      </c>
      <c r="I4893" s="761">
        <v>111814012</v>
      </c>
      <c r="J4893" s="761" t="s">
        <v>947</v>
      </c>
      <c r="K4893" s="762" t="s">
        <v>959</v>
      </c>
      <c r="L4893" s="763" t="s">
        <v>337</v>
      </c>
      <c r="M4893" s="763"/>
      <c r="N4893" s="764">
        <v>79</v>
      </c>
      <c r="O4893" s="1250">
        <v>14385.9</v>
      </c>
      <c r="P4893" s="1251">
        <v>182.1</v>
      </c>
      <c r="Q4893" s="765">
        <v>1</v>
      </c>
      <c r="R4893" s="765" t="s">
        <v>944</v>
      </c>
      <c r="S4893" s="766"/>
      <c r="T4893" s="100"/>
    </row>
    <row r="4894" spans="2:20">
      <c r="B4894" s="68"/>
      <c r="C4894" s="68"/>
      <c r="D4894" s="907" t="s">
        <v>5702</v>
      </c>
      <c r="E4894" s="759">
        <v>45526</v>
      </c>
      <c r="F4894" s="760">
        <v>0.34373842592592591</v>
      </c>
      <c r="G4894" s="759">
        <v>45526</v>
      </c>
      <c r="H4894" s="760">
        <v>0.5489236111111111</v>
      </c>
      <c r="I4894" s="761">
        <v>40001010</v>
      </c>
      <c r="J4894" s="761" t="s">
        <v>955</v>
      </c>
      <c r="K4894" s="762" t="s">
        <v>942</v>
      </c>
      <c r="L4894" s="763" t="s">
        <v>337</v>
      </c>
      <c r="M4894" s="763"/>
      <c r="N4894" s="764">
        <v>1</v>
      </c>
      <c r="O4894" s="1250">
        <v>295.46666666666664</v>
      </c>
      <c r="P4894" s="1251">
        <v>295.46666666666664</v>
      </c>
      <c r="Q4894" s="765">
        <v>1</v>
      </c>
      <c r="R4894" s="765" t="s">
        <v>944</v>
      </c>
      <c r="S4894" s="766"/>
      <c r="T4894" s="100"/>
    </row>
    <row r="4895" spans="2:20">
      <c r="B4895" s="68"/>
      <c r="C4895" s="68"/>
      <c r="D4895" s="907" t="s">
        <v>5703</v>
      </c>
      <c r="E4895" s="759">
        <v>45526</v>
      </c>
      <c r="F4895" s="760">
        <v>0.5</v>
      </c>
      <c r="G4895" s="759">
        <v>45526</v>
      </c>
      <c r="H4895" s="760">
        <v>0.66249999999999998</v>
      </c>
      <c r="I4895" s="761">
        <v>40001112</v>
      </c>
      <c r="J4895" s="761" t="s">
        <v>947</v>
      </c>
      <c r="K4895" s="762" t="s">
        <v>959</v>
      </c>
      <c r="L4895" s="763" t="s">
        <v>337</v>
      </c>
      <c r="M4895" s="763"/>
      <c r="N4895" s="764">
        <v>1</v>
      </c>
      <c r="O4895" s="1250">
        <v>234</v>
      </c>
      <c r="P4895" s="1251">
        <v>234</v>
      </c>
      <c r="Q4895" s="765">
        <v>1</v>
      </c>
      <c r="R4895" s="765" t="s">
        <v>944</v>
      </c>
      <c r="S4895" s="766"/>
      <c r="T4895" s="100"/>
    </row>
    <row r="4896" spans="2:20">
      <c r="B4896" s="68"/>
      <c r="C4896" s="68"/>
      <c r="D4896" s="907" t="s">
        <v>5704</v>
      </c>
      <c r="E4896" s="759">
        <v>45526</v>
      </c>
      <c r="F4896" s="760">
        <v>0.55105324074074069</v>
      </c>
      <c r="G4896" s="759">
        <v>45526</v>
      </c>
      <c r="H4896" s="760">
        <v>0.76597222222222228</v>
      </c>
      <c r="I4896" s="761">
        <v>40000977</v>
      </c>
      <c r="J4896" s="761" t="s">
        <v>1060</v>
      </c>
      <c r="K4896" s="762" t="s">
        <v>942</v>
      </c>
      <c r="L4896" s="763" t="s">
        <v>948</v>
      </c>
      <c r="M4896" s="763" t="s">
        <v>1007</v>
      </c>
      <c r="N4896" s="764">
        <v>1</v>
      </c>
      <c r="O4896" s="1250">
        <v>309.48333333333335</v>
      </c>
      <c r="P4896" s="1251">
        <v>309.48333333333335</v>
      </c>
      <c r="Q4896" s="765">
        <v>1</v>
      </c>
      <c r="R4896" s="765" t="s">
        <v>944</v>
      </c>
      <c r="S4896" s="766"/>
      <c r="T4896" s="100"/>
    </row>
    <row r="4897" spans="2:20">
      <c r="B4897" s="68"/>
      <c r="C4897" s="68"/>
      <c r="D4897" s="907" t="s">
        <v>5705</v>
      </c>
      <c r="E4897" s="759">
        <v>45526</v>
      </c>
      <c r="F4897" s="760">
        <v>0.92350694444444448</v>
      </c>
      <c r="G4897" s="759">
        <v>45527</v>
      </c>
      <c r="H4897" s="760">
        <v>1.6666666666666666E-2</v>
      </c>
      <c r="I4897" s="761">
        <v>40223076</v>
      </c>
      <c r="J4897" s="761" t="s">
        <v>955</v>
      </c>
      <c r="K4897" s="762" t="s">
        <v>942</v>
      </c>
      <c r="L4897" s="763" t="s">
        <v>938</v>
      </c>
      <c r="M4897" s="763" t="s">
        <v>939</v>
      </c>
      <c r="N4897" s="764">
        <v>292</v>
      </c>
      <c r="O4897" s="1250">
        <v>39171.800000000003</v>
      </c>
      <c r="P4897" s="1251">
        <v>134.15</v>
      </c>
      <c r="Q4897" s="765">
        <v>1</v>
      </c>
      <c r="R4897" s="765" t="s">
        <v>944</v>
      </c>
      <c r="S4897" s="766"/>
      <c r="T4897" s="100"/>
    </row>
    <row r="4898" spans="2:20">
      <c r="B4898" s="68"/>
      <c r="C4898" s="68"/>
      <c r="D4898" s="907" t="s">
        <v>5706</v>
      </c>
      <c r="E4898" s="759">
        <v>45526</v>
      </c>
      <c r="F4898" s="760">
        <v>0.85373842592592597</v>
      </c>
      <c r="G4898" s="759">
        <v>45526</v>
      </c>
      <c r="H4898" s="760">
        <v>0.8752199074074074</v>
      </c>
      <c r="I4898" s="761">
        <v>40000979</v>
      </c>
      <c r="J4898" s="761" t="s">
        <v>1060</v>
      </c>
      <c r="K4898" s="762" t="s">
        <v>942</v>
      </c>
      <c r="L4898" s="763" t="s">
        <v>337</v>
      </c>
      <c r="M4898" s="763"/>
      <c r="N4898" s="764">
        <v>58</v>
      </c>
      <c r="O4898" s="1250">
        <v>1794.1333333333334</v>
      </c>
      <c r="P4898" s="1251">
        <v>30.93333333333333</v>
      </c>
      <c r="Q4898" s="765">
        <v>1</v>
      </c>
      <c r="R4898" s="765" t="s">
        <v>944</v>
      </c>
      <c r="S4898" s="766"/>
      <c r="T4898" s="100"/>
    </row>
    <row r="4899" spans="2:20">
      <c r="B4899" s="68"/>
      <c r="C4899" s="68"/>
      <c r="D4899" s="907" t="s">
        <v>5707</v>
      </c>
      <c r="E4899" s="759">
        <v>45526</v>
      </c>
      <c r="F4899" s="760">
        <v>0.9368981481481482</v>
      </c>
      <c r="G4899" s="759">
        <v>45527</v>
      </c>
      <c r="H4899" s="760">
        <v>0.38819444444444445</v>
      </c>
      <c r="I4899" s="761">
        <v>40000979</v>
      </c>
      <c r="J4899" s="761" t="s">
        <v>1060</v>
      </c>
      <c r="K4899" s="762" t="s">
        <v>942</v>
      </c>
      <c r="L4899" s="763" t="s">
        <v>337</v>
      </c>
      <c r="M4899" s="763"/>
      <c r="N4899" s="764">
        <v>2</v>
      </c>
      <c r="O4899" s="1250">
        <v>1299.7333333333333</v>
      </c>
      <c r="P4899" s="1251">
        <v>649.86666666666667</v>
      </c>
      <c r="Q4899" s="765">
        <v>1</v>
      </c>
      <c r="R4899" s="765" t="s">
        <v>944</v>
      </c>
      <c r="S4899" s="766"/>
      <c r="T4899" s="100"/>
    </row>
    <row r="4900" spans="2:20">
      <c r="B4900" s="68"/>
      <c r="C4900" s="68"/>
      <c r="D4900" s="907" t="s">
        <v>5708</v>
      </c>
      <c r="E4900" s="759">
        <v>45526</v>
      </c>
      <c r="F4900" s="760">
        <v>0.73387731481481477</v>
      </c>
      <c r="G4900" s="759">
        <v>45526</v>
      </c>
      <c r="H4900" s="760">
        <v>0.75347222222222221</v>
      </c>
      <c r="I4900" s="761">
        <v>40001191</v>
      </c>
      <c r="J4900" s="761" t="s">
        <v>964</v>
      </c>
      <c r="K4900" s="762" t="s">
        <v>959</v>
      </c>
      <c r="L4900" s="763" t="s">
        <v>337</v>
      </c>
      <c r="M4900" s="763"/>
      <c r="N4900" s="764">
        <v>1</v>
      </c>
      <c r="O4900" s="1250">
        <v>28.216666666666669</v>
      </c>
      <c r="P4900" s="1251">
        <v>28.216666666666669</v>
      </c>
      <c r="Q4900" s="765">
        <v>1</v>
      </c>
      <c r="R4900" s="765" t="s">
        <v>944</v>
      </c>
      <c r="S4900" s="766"/>
      <c r="T4900" s="100"/>
    </row>
    <row r="4901" spans="2:20">
      <c r="B4901" s="68"/>
      <c r="C4901" s="68"/>
      <c r="D4901" s="907" t="s">
        <v>5709</v>
      </c>
      <c r="E4901" s="759">
        <v>45526</v>
      </c>
      <c r="F4901" s="760">
        <v>0.37569444444444444</v>
      </c>
      <c r="G4901" s="759">
        <v>45526</v>
      </c>
      <c r="H4901" s="760">
        <v>0.51388888888888884</v>
      </c>
      <c r="I4901" s="761">
        <v>40001106</v>
      </c>
      <c r="J4901" s="761" t="s">
        <v>947</v>
      </c>
      <c r="K4901" s="762" t="s">
        <v>959</v>
      </c>
      <c r="L4901" s="763" t="s">
        <v>943</v>
      </c>
      <c r="M4901" s="763"/>
      <c r="N4901" s="764">
        <v>84</v>
      </c>
      <c r="O4901" s="1250">
        <v>16716</v>
      </c>
      <c r="P4901" s="1251">
        <v>199</v>
      </c>
      <c r="Q4901" s="765">
        <v>1</v>
      </c>
      <c r="R4901" s="765" t="s">
        <v>944</v>
      </c>
      <c r="S4901" s="766"/>
      <c r="T4901" s="100"/>
    </row>
    <row r="4902" spans="2:20">
      <c r="B4902" s="68"/>
      <c r="C4902" s="68"/>
      <c r="D4902" s="907" t="s">
        <v>5710</v>
      </c>
      <c r="E4902" s="759">
        <v>45526</v>
      </c>
      <c r="F4902" s="760">
        <v>0.40069444444444446</v>
      </c>
      <c r="G4902" s="759">
        <v>45526</v>
      </c>
      <c r="H4902" s="760">
        <v>0.52361111111111114</v>
      </c>
      <c r="I4902" s="761">
        <v>83868946</v>
      </c>
      <c r="J4902" s="761" t="s">
        <v>1064</v>
      </c>
      <c r="K4902" s="762" t="s">
        <v>959</v>
      </c>
      <c r="L4902" s="763" t="s">
        <v>943</v>
      </c>
      <c r="M4902" s="763"/>
      <c r="N4902" s="764">
        <v>35</v>
      </c>
      <c r="O4902" s="1250">
        <v>6195</v>
      </c>
      <c r="P4902" s="1251">
        <v>177</v>
      </c>
      <c r="Q4902" s="765">
        <v>1</v>
      </c>
      <c r="R4902" s="765" t="s">
        <v>944</v>
      </c>
      <c r="S4902" s="766"/>
      <c r="T4902" s="100"/>
    </row>
    <row r="4903" spans="2:20">
      <c r="B4903" s="68"/>
      <c r="C4903" s="68"/>
      <c r="D4903" s="907" t="s">
        <v>5711</v>
      </c>
      <c r="E4903" s="759">
        <v>45526</v>
      </c>
      <c r="F4903" s="760">
        <v>0.375</v>
      </c>
      <c r="G4903" s="759">
        <v>45526</v>
      </c>
      <c r="H4903" s="760">
        <v>0.59861111111111109</v>
      </c>
      <c r="I4903" s="761">
        <v>40001189</v>
      </c>
      <c r="J4903" s="761" t="s">
        <v>964</v>
      </c>
      <c r="K4903" s="762" t="s">
        <v>959</v>
      </c>
      <c r="L4903" s="763" t="s">
        <v>943</v>
      </c>
      <c r="M4903" s="763"/>
      <c r="N4903" s="764">
        <v>84</v>
      </c>
      <c r="O4903" s="1250">
        <v>27048</v>
      </c>
      <c r="P4903" s="1251">
        <v>322</v>
      </c>
      <c r="Q4903" s="765">
        <v>1</v>
      </c>
      <c r="R4903" s="765" t="s">
        <v>944</v>
      </c>
      <c r="S4903" s="766"/>
      <c r="T4903" s="100"/>
    </row>
    <row r="4904" spans="2:20">
      <c r="B4904" s="68"/>
      <c r="C4904" s="68"/>
      <c r="D4904" s="907" t="s">
        <v>5712</v>
      </c>
      <c r="E4904" s="759">
        <v>45526</v>
      </c>
      <c r="F4904" s="760">
        <v>0.37152777777777779</v>
      </c>
      <c r="G4904" s="759">
        <v>45526</v>
      </c>
      <c r="H4904" s="760">
        <v>0.69817129629629626</v>
      </c>
      <c r="I4904" s="761">
        <v>40001112</v>
      </c>
      <c r="J4904" s="761" t="s">
        <v>947</v>
      </c>
      <c r="K4904" s="762" t="s">
        <v>959</v>
      </c>
      <c r="L4904" s="763" t="s">
        <v>943</v>
      </c>
      <c r="M4904" s="763"/>
      <c r="N4904" s="764">
        <v>54</v>
      </c>
      <c r="O4904" s="1250">
        <v>22576.1</v>
      </c>
      <c r="P4904" s="1251">
        <v>418.0759259259259</v>
      </c>
      <c r="Q4904" s="765">
        <v>1</v>
      </c>
      <c r="R4904" s="765" t="s">
        <v>944</v>
      </c>
      <c r="S4904" s="766"/>
      <c r="T4904" s="100"/>
    </row>
    <row r="4905" spans="2:20">
      <c r="B4905" s="68"/>
      <c r="C4905" s="68"/>
      <c r="D4905" s="907" t="s">
        <v>5713</v>
      </c>
      <c r="E4905" s="759">
        <v>45526</v>
      </c>
      <c r="F4905" s="760">
        <v>0.38958333333333334</v>
      </c>
      <c r="G4905" s="759">
        <v>45526</v>
      </c>
      <c r="H4905" s="760">
        <v>0.45555555555555555</v>
      </c>
      <c r="I4905" s="761">
        <v>83022292</v>
      </c>
      <c r="J4905" s="761" t="s">
        <v>964</v>
      </c>
      <c r="K4905" s="762" t="s">
        <v>942</v>
      </c>
      <c r="L4905" s="763" t="s">
        <v>943</v>
      </c>
      <c r="M4905" s="763"/>
      <c r="N4905" s="764">
        <v>1</v>
      </c>
      <c r="O4905" s="1250">
        <v>95</v>
      </c>
      <c r="P4905" s="1251">
        <v>95</v>
      </c>
      <c r="Q4905" s="765">
        <v>1</v>
      </c>
      <c r="R4905" s="765" t="s">
        <v>944</v>
      </c>
      <c r="S4905" s="766"/>
      <c r="T4905" s="100"/>
    </row>
    <row r="4906" spans="2:20">
      <c r="B4906" s="68"/>
      <c r="C4906" s="68"/>
      <c r="D4906" s="907" t="s">
        <v>5714</v>
      </c>
      <c r="E4906" s="759">
        <v>45526</v>
      </c>
      <c r="F4906" s="760">
        <v>0.35416666666666669</v>
      </c>
      <c r="G4906" s="759">
        <v>45526</v>
      </c>
      <c r="H4906" s="760">
        <v>0.59791666666666665</v>
      </c>
      <c r="I4906" s="761">
        <v>40216323</v>
      </c>
      <c r="J4906" s="761" t="s">
        <v>941</v>
      </c>
      <c r="K4906" s="762" t="s">
        <v>942</v>
      </c>
      <c r="L4906" s="763" t="s">
        <v>943</v>
      </c>
      <c r="M4906" s="763"/>
      <c r="N4906" s="764">
        <v>6</v>
      </c>
      <c r="O4906" s="1250">
        <v>2106</v>
      </c>
      <c r="P4906" s="1251">
        <v>351</v>
      </c>
      <c r="Q4906" s="765">
        <v>1</v>
      </c>
      <c r="R4906" s="765" t="s">
        <v>944</v>
      </c>
      <c r="S4906" s="766"/>
      <c r="T4906" s="100"/>
    </row>
    <row r="4907" spans="2:20">
      <c r="B4907" s="68"/>
      <c r="C4907" s="68"/>
      <c r="D4907" s="907" t="s">
        <v>5715</v>
      </c>
      <c r="E4907" s="759">
        <v>45526</v>
      </c>
      <c r="F4907" s="760">
        <v>0.37638888888888888</v>
      </c>
      <c r="G4907" s="759">
        <v>45526</v>
      </c>
      <c r="H4907" s="760">
        <v>0.42708333333333331</v>
      </c>
      <c r="I4907" s="761">
        <v>40001066</v>
      </c>
      <c r="J4907" s="761" t="s">
        <v>941</v>
      </c>
      <c r="K4907" s="762" t="s">
        <v>942</v>
      </c>
      <c r="L4907" s="763" t="s">
        <v>943</v>
      </c>
      <c r="M4907" s="763"/>
      <c r="N4907" s="764">
        <v>3</v>
      </c>
      <c r="O4907" s="1250">
        <v>219</v>
      </c>
      <c r="P4907" s="1251">
        <v>73</v>
      </c>
      <c r="Q4907" s="765">
        <v>1</v>
      </c>
      <c r="R4907" s="765" t="s">
        <v>944</v>
      </c>
      <c r="S4907" s="766"/>
      <c r="T4907" s="100"/>
    </row>
    <row r="4908" spans="2:20">
      <c r="B4908" s="68"/>
      <c r="C4908" s="68"/>
      <c r="D4908" s="907" t="s">
        <v>5716</v>
      </c>
      <c r="E4908" s="759">
        <v>45526</v>
      </c>
      <c r="F4908" s="760">
        <v>0.49513888888888891</v>
      </c>
      <c r="G4908" s="759">
        <v>45526</v>
      </c>
      <c r="H4908" s="760">
        <v>0.53333333333333333</v>
      </c>
      <c r="I4908" s="761">
        <v>40001066</v>
      </c>
      <c r="J4908" s="761" t="s">
        <v>941</v>
      </c>
      <c r="K4908" s="762" t="s">
        <v>942</v>
      </c>
      <c r="L4908" s="763" t="s">
        <v>943</v>
      </c>
      <c r="M4908" s="763"/>
      <c r="N4908" s="764">
        <v>2</v>
      </c>
      <c r="O4908" s="1250">
        <v>110</v>
      </c>
      <c r="P4908" s="1251">
        <v>55</v>
      </c>
      <c r="Q4908" s="765">
        <v>1</v>
      </c>
      <c r="R4908" s="765" t="s">
        <v>944</v>
      </c>
      <c r="S4908" s="766"/>
      <c r="T4908" s="100"/>
    </row>
    <row r="4909" spans="2:20">
      <c r="B4909" s="68"/>
      <c r="C4909" s="68"/>
      <c r="D4909" s="907" t="s">
        <v>5717</v>
      </c>
      <c r="E4909" s="759">
        <v>45526</v>
      </c>
      <c r="F4909" s="760">
        <v>0.9375</v>
      </c>
      <c r="G4909" s="759">
        <v>45527</v>
      </c>
      <c r="H4909" s="760">
        <v>0.18958333333333333</v>
      </c>
      <c r="I4909" s="761">
        <v>10020808</v>
      </c>
      <c r="J4909" s="761" t="s">
        <v>981</v>
      </c>
      <c r="K4909" s="762" t="s">
        <v>449</v>
      </c>
      <c r="L4909" s="763" t="s">
        <v>943</v>
      </c>
      <c r="M4909" s="763"/>
      <c r="N4909" s="764">
        <v>527</v>
      </c>
      <c r="O4909" s="1250">
        <v>183774</v>
      </c>
      <c r="P4909" s="1251">
        <v>348.71726755218214</v>
      </c>
      <c r="Q4909" s="765">
        <v>1</v>
      </c>
      <c r="R4909" s="765" t="s">
        <v>944</v>
      </c>
      <c r="S4909" s="766"/>
      <c r="T4909" s="100"/>
    </row>
    <row r="4910" spans="2:20">
      <c r="B4910" s="68"/>
      <c r="C4910" s="68"/>
      <c r="D4910" s="907" t="s">
        <v>5718</v>
      </c>
      <c r="E4910" s="759">
        <v>45526</v>
      </c>
      <c r="F4910" s="760">
        <v>0.35486111111111113</v>
      </c>
      <c r="G4910" s="759">
        <v>45526</v>
      </c>
      <c r="H4910" s="760">
        <v>0.61875000000000002</v>
      </c>
      <c r="I4910" s="761">
        <v>10020778</v>
      </c>
      <c r="J4910" s="761" t="s">
        <v>975</v>
      </c>
      <c r="K4910" s="762" t="s">
        <v>959</v>
      </c>
      <c r="L4910" s="763" t="s">
        <v>943</v>
      </c>
      <c r="M4910" s="763"/>
      <c r="N4910" s="764">
        <v>22</v>
      </c>
      <c r="O4910" s="1250">
        <v>8096</v>
      </c>
      <c r="P4910" s="1251">
        <v>368</v>
      </c>
      <c r="Q4910" s="765">
        <v>1</v>
      </c>
      <c r="R4910" s="765" t="s">
        <v>944</v>
      </c>
      <c r="S4910" s="766"/>
      <c r="T4910" s="100"/>
    </row>
    <row r="4911" spans="2:20">
      <c r="B4911" s="68"/>
      <c r="C4911" s="68"/>
      <c r="D4911" s="907" t="s">
        <v>5719</v>
      </c>
      <c r="E4911" s="759">
        <v>45526</v>
      </c>
      <c r="F4911" s="760">
        <v>0.375</v>
      </c>
      <c r="G4911" s="759">
        <v>45526</v>
      </c>
      <c r="H4911" s="760">
        <v>0.42569444444444443</v>
      </c>
      <c r="I4911" s="761">
        <v>10020847</v>
      </c>
      <c r="J4911" s="761" t="s">
        <v>971</v>
      </c>
      <c r="K4911" s="762" t="s">
        <v>959</v>
      </c>
      <c r="L4911" s="763" t="s">
        <v>943</v>
      </c>
      <c r="M4911" s="763"/>
      <c r="N4911" s="764">
        <v>27</v>
      </c>
      <c r="O4911" s="1250">
        <v>1971</v>
      </c>
      <c r="P4911" s="1251">
        <v>73</v>
      </c>
      <c r="Q4911" s="765">
        <v>1</v>
      </c>
      <c r="R4911" s="765" t="s">
        <v>944</v>
      </c>
      <c r="S4911" s="766"/>
      <c r="T4911" s="100"/>
    </row>
    <row r="4912" spans="2:20">
      <c r="B4912" s="68"/>
      <c r="C4912" s="68"/>
      <c r="D4912" s="907" t="s">
        <v>5720</v>
      </c>
      <c r="E4912" s="759">
        <v>45526</v>
      </c>
      <c r="F4912" s="760">
        <v>0.36041666666666666</v>
      </c>
      <c r="G4912" s="759">
        <v>45526</v>
      </c>
      <c r="H4912" s="760">
        <v>0.56111111111111112</v>
      </c>
      <c r="I4912" s="761">
        <v>10020855</v>
      </c>
      <c r="J4912" s="761" t="s">
        <v>971</v>
      </c>
      <c r="K4912" s="762" t="s">
        <v>959</v>
      </c>
      <c r="L4912" s="763" t="s">
        <v>943</v>
      </c>
      <c r="M4912" s="763"/>
      <c r="N4912" s="764">
        <v>81</v>
      </c>
      <c r="O4912" s="1250">
        <v>23409</v>
      </c>
      <c r="P4912" s="1251">
        <v>289</v>
      </c>
      <c r="Q4912" s="765">
        <v>1</v>
      </c>
      <c r="R4912" s="765" t="s">
        <v>944</v>
      </c>
      <c r="S4912" s="766"/>
      <c r="T4912" s="100"/>
    </row>
    <row r="4913" spans="2:20">
      <c r="B4913" s="68"/>
      <c r="C4913" s="68"/>
      <c r="D4913" s="907" t="s">
        <v>5721</v>
      </c>
      <c r="E4913" s="759">
        <v>45526</v>
      </c>
      <c r="F4913" s="760">
        <v>0.375</v>
      </c>
      <c r="G4913" s="759">
        <v>45526</v>
      </c>
      <c r="H4913" s="760">
        <v>0.44513888888888886</v>
      </c>
      <c r="I4913" s="761">
        <v>10020836</v>
      </c>
      <c r="J4913" s="761" t="s">
        <v>971</v>
      </c>
      <c r="K4913" s="762" t="s">
        <v>959</v>
      </c>
      <c r="L4913" s="763" t="s">
        <v>943</v>
      </c>
      <c r="M4913" s="763"/>
      <c r="N4913" s="764">
        <v>2</v>
      </c>
      <c r="O4913" s="1250">
        <v>202</v>
      </c>
      <c r="P4913" s="1251">
        <v>101</v>
      </c>
      <c r="Q4913" s="765">
        <v>1</v>
      </c>
      <c r="R4913" s="765" t="s">
        <v>944</v>
      </c>
      <c r="S4913" s="766"/>
      <c r="T4913" s="100"/>
    </row>
    <row r="4914" spans="2:20">
      <c r="B4914" s="68"/>
      <c r="C4914" s="68"/>
      <c r="D4914" s="907" t="s">
        <v>5722</v>
      </c>
      <c r="E4914" s="759">
        <v>45526</v>
      </c>
      <c r="F4914" s="760">
        <v>0.38958333333333334</v>
      </c>
      <c r="G4914" s="759">
        <v>45526</v>
      </c>
      <c r="H4914" s="760">
        <v>0.57291666666666663</v>
      </c>
      <c r="I4914" s="761">
        <v>10020659</v>
      </c>
      <c r="J4914" s="761" t="s">
        <v>971</v>
      </c>
      <c r="K4914" s="762" t="s">
        <v>942</v>
      </c>
      <c r="L4914" s="763" t="s">
        <v>943</v>
      </c>
      <c r="M4914" s="763"/>
      <c r="N4914" s="764">
        <v>11</v>
      </c>
      <c r="O4914" s="1250">
        <v>2904</v>
      </c>
      <c r="P4914" s="1251">
        <v>264</v>
      </c>
      <c r="Q4914" s="765">
        <v>1</v>
      </c>
      <c r="R4914" s="765" t="s">
        <v>944</v>
      </c>
      <c r="S4914" s="766"/>
      <c r="T4914" s="100"/>
    </row>
    <row r="4915" spans="2:20">
      <c r="B4915" s="68"/>
      <c r="C4915" s="68"/>
      <c r="D4915" s="907" t="s">
        <v>5723</v>
      </c>
      <c r="E4915" s="759">
        <v>45526</v>
      </c>
      <c r="F4915" s="760">
        <v>0.37569444444444444</v>
      </c>
      <c r="G4915" s="759">
        <v>45526</v>
      </c>
      <c r="H4915" s="760">
        <v>0.44166666666666665</v>
      </c>
      <c r="I4915" s="761">
        <v>10129324</v>
      </c>
      <c r="J4915" s="761" t="s">
        <v>971</v>
      </c>
      <c r="K4915" s="762" t="s">
        <v>959</v>
      </c>
      <c r="L4915" s="763" t="s">
        <v>943</v>
      </c>
      <c r="M4915" s="763"/>
      <c r="N4915" s="764">
        <v>7</v>
      </c>
      <c r="O4915" s="1250">
        <v>665</v>
      </c>
      <c r="P4915" s="1251">
        <v>95</v>
      </c>
      <c r="Q4915" s="765">
        <v>1</v>
      </c>
      <c r="R4915" s="765" t="s">
        <v>944</v>
      </c>
      <c r="S4915" s="766"/>
      <c r="T4915" s="100"/>
    </row>
    <row r="4916" spans="2:20">
      <c r="B4916" s="68"/>
      <c r="C4916" s="68"/>
      <c r="D4916" s="907" t="s">
        <v>5724</v>
      </c>
      <c r="E4916" s="759">
        <v>45526</v>
      </c>
      <c r="F4916" s="760">
        <v>0.97916666666666663</v>
      </c>
      <c r="G4916" s="759">
        <v>45527</v>
      </c>
      <c r="H4916" s="760">
        <v>0.13559027777777777</v>
      </c>
      <c r="I4916" s="761">
        <v>10020810</v>
      </c>
      <c r="J4916" s="761" t="s">
        <v>981</v>
      </c>
      <c r="K4916" s="762" t="s">
        <v>449</v>
      </c>
      <c r="L4916" s="763" t="s">
        <v>943</v>
      </c>
      <c r="M4916" s="763"/>
      <c r="N4916" s="764">
        <v>11</v>
      </c>
      <c r="O4916" s="1250">
        <v>2477.75</v>
      </c>
      <c r="P4916" s="1251">
        <v>225.25</v>
      </c>
      <c r="Q4916" s="765">
        <v>1</v>
      </c>
      <c r="R4916" s="765" t="s">
        <v>944</v>
      </c>
      <c r="S4916" s="766"/>
      <c r="T4916" s="100"/>
    </row>
    <row r="4917" spans="2:20">
      <c r="B4917" s="68"/>
      <c r="C4917" s="68"/>
      <c r="D4917" s="907" t="s">
        <v>5725</v>
      </c>
      <c r="E4917" s="759">
        <v>45526</v>
      </c>
      <c r="F4917" s="760">
        <v>0.35625000000000001</v>
      </c>
      <c r="G4917" s="759">
        <v>45526</v>
      </c>
      <c r="H4917" s="760">
        <v>0.53472222222222221</v>
      </c>
      <c r="I4917" s="761">
        <v>10020670</v>
      </c>
      <c r="J4917" s="761" t="s">
        <v>971</v>
      </c>
      <c r="K4917" s="762" t="s">
        <v>942</v>
      </c>
      <c r="L4917" s="763" t="s">
        <v>943</v>
      </c>
      <c r="M4917" s="763"/>
      <c r="N4917" s="764">
        <v>35</v>
      </c>
      <c r="O4917" s="1250">
        <v>8995</v>
      </c>
      <c r="P4917" s="1251">
        <v>257</v>
      </c>
      <c r="Q4917" s="765">
        <v>1</v>
      </c>
      <c r="R4917" s="765" t="s">
        <v>944</v>
      </c>
      <c r="S4917" s="766"/>
      <c r="T4917" s="100"/>
    </row>
    <row r="4918" spans="2:20">
      <c r="B4918" s="68"/>
      <c r="C4918" s="68"/>
      <c r="D4918" s="907" t="s">
        <v>5726</v>
      </c>
      <c r="E4918" s="759">
        <v>45526</v>
      </c>
      <c r="F4918" s="760">
        <v>0.3576388888888889</v>
      </c>
      <c r="G4918" s="759">
        <v>45526</v>
      </c>
      <c r="H4918" s="760">
        <v>0.48888888888888887</v>
      </c>
      <c r="I4918" s="761">
        <v>84326665</v>
      </c>
      <c r="J4918" s="761" t="s">
        <v>981</v>
      </c>
      <c r="K4918" s="762" t="s">
        <v>959</v>
      </c>
      <c r="L4918" s="763" t="s">
        <v>943</v>
      </c>
      <c r="M4918" s="763"/>
      <c r="N4918" s="764">
        <v>42</v>
      </c>
      <c r="O4918" s="1250">
        <v>7938</v>
      </c>
      <c r="P4918" s="1251">
        <v>189</v>
      </c>
      <c r="Q4918" s="765">
        <v>1</v>
      </c>
      <c r="R4918" s="765" t="s">
        <v>944</v>
      </c>
      <c r="S4918" s="766"/>
      <c r="T4918" s="100"/>
    </row>
    <row r="4919" spans="2:20">
      <c r="B4919" s="68"/>
      <c r="C4919" s="68"/>
      <c r="D4919" s="907" t="s">
        <v>5727</v>
      </c>
      <c r="E4919" s="759">
        <v>45526</v>
      </c>
      <c r="F4919" s="760">
        <v>0.35416666666666669</v>
      </c>
      <c r="G4919" s="759">
        <v>45526</v>
      </c>
      <c r="H4919" s="760">
        <v>0.40138888888888891</v>
      </c>
      <c r="I4919" s="761">
        <v>83896573</v>
      </c>
      <c r="J4919" s="761" t="s">
        <v>981</v>
      </c>
      <c r="K4919" s="762" t="s">
        <v>959</v>
      </c>
      <c r="L4919" s="763" t="s">
        <v>943</v>
      </c>
      <c r="M4919" s="763"/>
      <c r="N4919" s="764">
        <v>28</v>
      </c>
      <c r="O4919" s="1250">
        <v>1904</v>
      </c>
      <c r="P4919" s="1251">
        <v>68</v>
      </c>
      <c r="Q4919" s="765">
        <v>1</v>
      </c>
      <c r="R4919" s="765" t="s">
        <v>944</v>
      </c>
      <c r="S4919" s="766"/>
      <c r="T4919" s="100"/>
    </row>
    <row r="4920" spans="2:20">
      <c r="B4920" s="68"/>
      <c r="C4920" s="68"/>
      <c r="D4920" s="907" t="s">
        <v>5728</v>
      </c>
      <c r="E4920" s="759">
        <v>45526</v>
      </c>
      <c r="F4920" s="760">
        <v>0.33333333333333331</v>
      </c>
      <c r="G4920" s="759">
        <v>45526</v>
      </c>
      <c r="H4920" s="760">
        <v>0.46875</v>
      </c>
      <c r="I4920" s="761">
        <v>10020662</v>
      </c>
      <c r="J4920" s="761" t="s">
        <v>971</v>
      </c>
      <c r="K4920" s="762" t="s">
        <v>959</v>
      </c>
      <c r="L4920" s="763" t="s">
        <v>943</v>
      </c>
      <c r="M4920" s="763"/>
      <c r="N4920" s="764">
        <v>23</v>
      </c>
      <c r="O4920" s="1250">
        <v>4485</v>
      </c>
      <c r="P4920" s="1251">
        <v>195</v>
      </c>
      <c r="Q4920" s="765">
        <v>1</v>
      </c>
      <c r="R4920" s="765" t="s">
        <v>944</v>
      </c>
      <c r="S4920" s="766"/>
      <c r="T4920" s="100"/>
    </row>
    <row r="4921" spans="2:20">
      <c r="B4921" s="68"/>
      <c r="C4921" s="68"/>
      <c r="D4921" s="907" t="s">
        <v>5729</v>
      </c>
      <c r="E4921" s="759">
        <v>45526</v>
      </c>
      <c r="F4921" s="760">
        <v>0.52083333333333337</v>
      </c>
      <c r="G4921" s="759">
        <v>45526</v>
      </c>
      <c r="H4921" s="760">
        <v>0.57847222222222228</v>
      </c>
      <c r="I4921" s="761">
        <v>10020662</v>
      </c>
      <c r="J4921" s="761" t="s">
        <v>971</v>
      </c>
      <c r="K4921" s="762" t="s">
        <v>959</v>
      </c>
      <c r="L4921" s="763" t="s">
        <v>943</v>
      </c>
      <c r="M4921" s="763"/>
      <c r="N4921" s="764">
        <v>59</v>
      </c>
      <c r="O4921" s="1250">
        <v>4897</v>
      </c>
      <c r="P4921" s="1251">
        <v>83</v>
      </c>
      <c r="Q4921" s="765">
        <v>1</v>
      </c>
      <c r="R4921" s="765" t="s">
        <v>944</v>
      </c>
      <c r="S4921" s="766"/>
      <c r="T4921" s="100"/>
    </row>
    <row r="4922" spans="2:20">
      <c r="B4922" s="68"/>
      <c r="C4922" s="68"/>
      <c r="D4922" s="907" t="s">
        <v>5730</v>
      </c>
      <c r="E4922" s="759">
        <v>45526</v>
      </c>
      <c r="F4922" s="760">
        <v>0.37569444444444444</v>
      </c>
      <c r="G4922" s="759">
        <v>45526</v>
      </c>
      <c r="H4922" s="760">
        <v>0.66597222222222219</v>
      </c>
      <c r="I4922" s="761">
        <v>10020674</v>
      </c>
      <c r="J4922" s="761" t="s">
        <v>971</v>
      </c>
      <c r="K4922" s="762" t="s">
        <v>942</v>
      </c>
      <c r="L4922" s="763" t="s">
        <v>943</v>
      </c>
      <c r="M4922" s="763"/>
      <c r="N4922" s="764">
        <v>59</v>
      </c>
      <c r="O4922" s="1250">
        <v>24024</v>
      </c>
      <c r="P4922" s="1251">
        <v>407.18644067796612</v>
      </c>
      <c r="Q4922" s="765">
        <v>1</v>
      </c>
      <c r="R4922" s="765" t="s">
        <v>944</v>
      </c>
      <c r="S4922" s="766"/>
      <c r="T4922" s="100"/>
    </row>
    <row r="4923" spans="2:20">
      <c r="B4923" s="68"/>
      <c r="C4923" s="68"/>
      <c r="D4923" s="907" t="s">
        <v>5731</v>
      </c>
      <c r="E4923" s="759">
        <v>45526</v>
      </c>
      <c r="F4923" s="760">
        <v>0.35555555555555557</v>
      </c>
      <c r="G4923" s="759">
        <v>45526</v>
      </c>
      <c r="H4923" s="760">
        <v>0.56458333333333333</v>
      </c>
      <c r="I4923" s="761">
        <v>10134518</v>
      </c>
      <c r="J4923" s="761" t="s">
        <v>981</v>
      </c>
      <c r="K4923" s="762" t="s">
        <v>449</v>
      </c>
      <c r="L4923" s="763" t="s">
        <v>943</v>
      </c>
      <c r="M4923" s="763"/>
      <c r="N4923" s="764">
        <v>11</v>
      </c>
      <c r="O4923" s="1250">
        <v>3311</v>
      </c>
      <c r="P4923" s="1251">
        <v>301</v>
      </c>
      <c r="Q4923" s="765">
        <v>1</v>
      </c>
      <c r="R4923" s="765" t="s">
        <v>944</v>
      </c>
      <c r="S4923" s="766"/>
      <c r="T4923" s="100"/>
    </row>
    <row r="4924" spans="2:20">
      <c r="B4924" s="68"/>
      <c r="C4924" s="68"/>
      <c r="D4924" s="907" t="s">
        <v>5732</v>
      </c>
      <c r="E4924" s="759">
        <v>45526</v>
      </c>
      <c r="F4924" s="760">
        <v>3.2893518518518516E-2</v>
      </c>
      <c r="G4924" s="759">
        <v>45526</v>
      </c>
      <c r="H4924" s="760">
        <v>0.23749999999999999</v>
      </c>
      <c r="I4924" s="761">
        <v>10020850</v>
      </c>
      <c r="J4924" s="761" t="s">
        <v>971</v>
      </c>
      <c r="K4924" s="762" t="s">
        <v>959</v>
      </c>
      <c r="L4924" s="763" t="s">
        <v>337</v>
      </c>
      <c r="M4924" s="763"/>
      <c r="N4924" s="764">
        <v>1561</v>
      </c>
      <c r="O4924" s="1250">
        <v>253953.63333333333</v>
      </c>
      <c r="P4924" s="1251">
        <v>162.68650437753575</v>
      </c>
      <c r="Q4924" s="765">
        <v>1</v>
      </c>
      <c r="R4924" s="765" t="s">
        <v>944</v>
      </c>
      <c r="S4924" s="766"/>
      <c r="T4924" s="100"/>
    </row>
    <row r="4925" spans="2:20">
      <c r="B4925" s="68"/>
      <c r="C4925" s="68"/>
      <c r="D4925" s="907" t="s">
        <v>5733</v>
      </c>
      <c r="E4925" s="759">
        <v>45526</v>
      </c>
      <c r="F4925" s="760">
        <v>0.3185648148148148</v>
      </c>
      <c r="G4925" s="759">
        <v>45526</v>
      </c>
      <c r="H4925" s="760">
        <v>0.39930555555555558</v>
      </c>
      <c r="I4925" s="761">
        <v>10020779</v>
      </c>
      <c r="J4925" s="761" t="s">
        <v>975</v>
      </c>
      <c r="K4925" s="762" t="s">
        <v>959</v>
      </c>
      <c r="L4925" s="763" t="s">
        <v>938</v>
      </c>
      <c r="M4925" s="763" t="s">
        <v>950</v>
      </c>
      <c r="N4925" s="764">
        <v>1</v>
      </c>
      <c r="O4925" s="1250">
        <v>116.26666666666667</v>
      </c>
      <c r="P4925" s="1251">
        <v>116.26666666666667</v>
      </c>
      <c r="Q4925" s="765">
        <v>1</v>
      </c>
      <c r="R4925" s="765" t="s">
        <v>944</v>
      </c>
      <c r="S4925" s="766"/>
      <c r="T4925" s="100"/>
    </row>
    <row r="4926" spans="2:20">
      <c r="B4926" s="68"/>
      <c r="C4926" s="68"/>
      <c r="D4926" s="907" t="s">
        <v>5734</v>
      </c>
      <c r="E4926" s="759">
        <v>45526</v>
      </c>
      <c r="F4926" s="760">
        <v>0.40619212962962964</v>
      </c>
      <c r="G4926" s="759">
        <v>45526</v>
      </c>
      <c r="H4926" s="760">
        <v>0.4375</v>
      </c>
      <c r="I4926" s="761">
        <v>10020828</v>
      </c>
      <c r="J4926" s="761" t="s">
        <v>971</v>
      </c>
      <c r="K4926" s="762" t="s">
        <v>942</v>
      </c>
      <c r="L4926" s="763" t="s">
        <v>337</v>
      </c>
      <c r="M4926" s="763"/>
      <c r="N4926" s="764">
        <v>1</v>
      </c>
      <c r="O4926" s="1250">
        <v>45.083333333333336</v>
      </c>
      <c r="P4926" s="1251">
        <v>45.083333333333336</v>
      </c>
      <c r="Q4926" s="765">
        <v>1</v>
      </c>
      <c r="R4926" s="765" t="s">
        <v>944</v>
      </c>
      <c r="S4926" s="766"/>
      <c r="T4926" s="100"/>
    </row>
    <row r="4927" spans="2:20">
      <c r="B4927" s="68"/>
      <c r="C4927" s="68"/>
      <c r="D4927" s="907" t="s">
        <v>5735</v>
      </c>
      <c r="E4927" s="759">
        <v>45526</v>
      </c>
      <c r="F4927" s="760">
        <v>0.50347222222222221</v>
      </c>
      <c r="G4927" s="759">
        <v>45526</v>
      </c>
      <c r="H4927" s="760">
        <v>0.5180555555555556</v>
      </c>
      <c r="I4927" s="761">
        <v>10020846</v>
      </c>
      <c r="J4927" s="761" t="s">
        <v>971</v>
      </c>
      <c r="K4927" s="762" t="s">
        <v>959</v>
      </c>
      <c r="L4927" s="763" t="s">
        <v>337</v>
      </c>
      <c r="M4927" s="763"/>
      <c r="N4927" s="764">
        <v>1</v>
      </c>
      <c r="O4927" s="1250">
        <v>21</v>
      </c>
      <c r="P4927" s="1251">
        <v>21</v>
      </c>
      <c r="Q4927" s="765">
        <v>1</v>
      </c>
      <c r="R4927" s="765" t="s">
        <v>944</v>
      </c>
      <c r="S4927" s="766"/>
      <c r="T4927" s="100"/>
    </row>
    <row r="4928" spans="2:20">
      <c r="B4928" s="68"/>
      <c r="C4928" s="68"/>
      <c r="D4928" s="907" t="s">
        <v>5736</v>
      </c>
      <c r="E4928" s="759">
        <v>45526</v>
      </c>
      <c r="F4928" s="760">
        <v>0.45280092592592591</v>
      </c>
      <c r="G4928" s="759">
        <v>45526</v>
      </c>
      <c r="H4928" s="760">
        <v>0.53611111111111109</v>
      </c>
      <c r="I4928" s="761">
        <v>83896573</v>
      </c>
      <c r="J4928" s="761" t="s">
        <v>981</v>
      </c>
      <c r="K4928" s="762" t="s">
        <v>959</v>
      </c>
      <c r="L4928" s="763" t="s">
        <v>337</v>
      </c>
      <c r="M4928" s="763"/>
      <c r="N4928" s="764">
        <v>1</v>
      </c>
      <c r="O4928" s="1250">
        <v>119.96666666666667</v>
      </c>
      <c r="P4928" s="1251">
        <v>119.96666666666667</v>
      </c>
      <c r="Q4928" s="765">
        <v>1</v>
      </c>
      <c r="R4928" s="765" t="s">
        <v>944</v>
      </c>
      <c r="S4928" s="766"/>
      <c r="T4928" s="100"/>
    </row>
    <row r="4929" spans="2:20">
      <c r="B4929" s="68"/>
      <c r="C4929" s="68"/>
      <c r="D4929" s="907" t="s">
        <v>5737</v>
      </c>
      <c r="E4929" s="759">
        <v>45526</v>
      </c>
      <c r="F4929" s="760">
        <v>0.35416666666666669</v>
      </c>
      <c r="G4929" s="759">
        <v>45526</v>
      </c>
      <c r="H4929" s="760">
        <v>0.68958333333333333</v>
      </c>
      <c r="I4929" s="761">
        <v>30053882</v>
      </c>
      <c r="J4929" s="761" t="s">
        <v>990</v>
      </c>
      <c r="K4929" s="762" t="s">
        <v>959</v>
      </c>
      <c r="L4929" s="763" t="s">
        <v>943</v>
      </c>
      <c r="M4929" s="763"/>
      <c r="N4929" s="764">
        <v>19</v>
      </c>
      <c r="O4929" s="1250">
        <v>8649</v>
      </c>
      <c r="P4929" s="1251">
        <v>455.21052631578948</v>
      </c>
      <c r="Q4929" s="765">
        <v>1</v>
      </c>
      <c r="R4929" s="765" t="s">
        <v>944</v>
      </c>
      <c r="S4929" s="766"/>
      <c r="T4929" s="100"/>
    </row>
    <row r="4930" spans="2:20">
      <c r="B4930" s="68"/>
      <c r="C4930" s="68"/>
      <c r="D4930" s="907" t="s">
        <v>5738</v>
      </c>
      <c r="E4930" s="759">
        <v>45526</v>
      </c>
      <c r="F4930" s="760">
        <v>0.24930555555555556</v>
      </c>
      <c r="G4930" s="759">
        <v>45526</v>
      </c>
      <c r="H4930" s="760">
        <v>0.48402777777777778</v>
      </c>
      <c r="I4930" s="761">
        <v>30053801</v>
      </c>
      <c r="J4930" s="761" t="s">
        <v>1000</v>
      </c>
      <c r="K4930" s="762" t="s">
        <v>449</v>
      </c>
      <c r="L4930" s="763" t="s">
        <v>943</v>
      </c>
      <c r="M4930" s="763"/>
      <c r="N4930" s="764">
        <v>3</v>
      </c>
      <c r="O4930" s="1250">
        <v>1014</v>
      </c>
      <c r="P4930" s="1251">
        <v>338</v>
      </c>
      <c r="Q4930" s="765">
        <v>1</v>
      </c>
      <c r="R4930" s="765" t="s">
        <v>944</v>
      </c>
      <c r="S4930" s="766"/>
      <c r="T4930" s="100"/>
    </row>
    <row r="4931" spans="2:20">
      <c r="B4931" s="68"/>
      <c r="C4931" s="68"/>
      <c r="D4931" s="907" t="s">
        <v>5739</v>
      </c>
      <c r="E4931" s="759">
        <v>45526</v>
      </c>
      <c r="F4931" s="760">
        <v>0.33333333333333331</v>
      </c>
      <c r="G4931" s="759">
        <v>45526</v>
      </c>
      <c r="H4931" s="760">
        <v>0.62638888888888888</v>
      </c>
      <c r="I4931" s="761">
        <v>30053833</v>
      </c>
      <c r="J4931" s="761" t="s">
        <v>990</v>
      </c>
      <c r="K4931" s="762" t="s">
        <v>959</v>
      </c>
      <c r="L4931" s="763" t="s">
        <v>943</v>
      </c>
      <c r="M4931" s="763"/>
      <c r="N4931" s="764">
        <v>199</v>
      </c>
      <c r="O4931" s="1250">
        <v>83978</v>
      </c>
      <c r="P4931" s="1251">
        <v>422</v>
      </c>
      <c r="Q4931" s="765">
        <v>1</v>
      </c>
      <c r="R4931" s="765" t="s">
        <v>944</v>
      </c>
      <c r="S4931" s="766"/>
      <c r="T4931" s="100"/>
    </row>
    <row r="4932" spans="2:20">
      <c r="B4932" s="68"/>
      <c r="C4932" s="68"/>
      <c r="D4932" s="907" t="s">
        <v>5740</v>
      </c>
      <c r="E4932" s="759">
        <v>45526</v>
      </c>
      <c r="F4932" s="760">
        <v>0.35694444444444445</v>
      </c>
      <c r="G4932" s="759">
        <v>45526</v>
      </c>
      <c r="H4932" s="760">
        <v>0.5854166666666667</v>
      </c>
      <c r="I4932" s="761">
        <v>30053842</v>
      </c>
      <c r="J4932" s="761" t="s">
        <v>990</v>
      </c>
      <c r="K4932" s="762" t="s">
        <v>959</v>
      </c>
      <c r="L4932" s="763" t="s">
        <v>943</v>
      </c>
      <c r="M4932" s="763"/>
      <c r="N4932" s="764">
        <v>7</v>
      </c>
      <c r="O4932" s="1250">
        <v>2303</v>
      </c>
      <c r="P4932" s="1251">
        <v>329</v>
      </c>
      <c r="Q4932" s="765">
        <v>1</v>
      </c>
      <c r="R4932" s="765" t="s">
        <v>944</v>
      </c>
      <c r="S4932" s="766"/>
      <c r="T4932" s="100"/>
    </row>
    <row r="4933" spans="2:20">
      <c r="B4933" s="68"/>
      <c r="C4933" s="68"/>
      <c r="D4933" s="907" t="s">
        <v>5741</v>
      </c>
      <c r="E4933" s="759">
        <v>45526</v>
      </c>
      <c r="F4933" s="760">
        <v>0.37083333333333335</v>
      </c>
      <c r="G4933" s="759">
        <v>45526</v>
      </c>
      <c r="H4933" s="760">
        <v>0.63124999999999998</v>
      </c>
      <c r="I4933" s="761">
        <v>30053848</v>
      </c>
      <c r="J4933" s="761" t="s">
        <v>990</v>
      </c>
      <c r="K4933" s="762" t="s">
        <v>959</v>
      </c>
      <c r="L4933" s="763" t="s">
        <v>943</v>
      </c>
      <c r="M4933" s="763"/>
      <c r="N4933" s="764">
        <v>54</v>
      </c>
      <c r="O4933" s="1250">
        <v>20250</v>
      </c>
      <c r="P4933" s="1251">
        <v>375</v>
      </c>
      <c r="Q4933" s="765">
        <v>1</v>
      </c>
      <c r="R4933" s="765" t="s">
        <v>944</v>
      </c>
      <c r="S4933" s="766"/>
      <c r="T4933" s="100"/>
    </row>
    <row r="4934" spans="2:20">
      <c r="B4934" s="68"/>
      <c r="C4934" s="68"/>
      <c r="D4934" s="907" t="s">
        <v>5742</v>
      </c>
      <c r="E4934" s="759">
        <v>45526</v>
      </c>
      <c r="F4934" s="760">
        <v>0.37569444444444444</v>
      </c>
      <c r="G4934" s="759">
        <v>45526</v>
      </c>
      <c r="H4934" s="760">
        <v>0.57777777777777772</v>
      </c>
      <c r="I4934" s="761">
        <v>30053765</v>
      </c>
      <c r="J4934" s="761" t="s">
        <v>990</v>
      </c>
      <c r="K4934" s="762" t="s">
        <v>942</v>
      </c>
      <c r="L4934" s="763" t="s">
        <v>943</v>
      </c>
      <c r="M4934" s="763"/>
      <c r="N4934" s="764">
        <v>283</v>
      </c>
      <c r="O4934" s="1250">
        <v>82353</v>
      </c>
      <c r="P4934" s="1251">
        <v>291</v>
      </c>
      <c r="Q4934" s="765">
        <v>1</v>
      </c>
      <c r="R4934" s="765" t="s">
        <v>944</v>
      </c>
      <c r="S4934" s="766"/>
      <c r="T4934" s="100"/>
    </row>
    <row r="4935" spans="2:20">
      <c r="B4935" s="68"/>
      <c r="C4935" s="68"/>
      <c r="D4935" s="907" t="s">
        <v>5743</v>
      </c>
      <c r="E4935" s="759">
        <v>45526</v>
      </c>
      <c r="F4935" s="760">
        <v>0.41180555555555554</v>
      </c>
      <c r="G4935" s="759">
        <v>45526</v>
      </c>
      <c r="H4935" s="760">
        <v>0.53611111111111109</v>
      </c>
      <c r="I4935" s="761">
        <v>30053756</v>
      </c>
      <c r="J4935" s="761" t="s">
        <v>990</v>
      </c>
      <c r="K4935" s="762" t="s">
        <v>959</v>
      </c>
      <c r="L4935" s="763" t="s">
        <v>337</v>
      </c>
      <c r="M4935" s="763"/>
      <c r="N4935" s="764">
        <v>1</v>
      </c>
      <c r="O4935" s="1250">
        <v>179</v>
      </c>
      <c r="P4935" s="1251">
        <v>179</v>
      </c>
      <c r="Q4935" s="765">
        <v>1</v>
      </c>
      <c r="R4935" s="765" t="s">
        <v>944</v>
      </c>
      <c r="S4935" s="766"/>
      <c r="T4935" s="100"/>
    </row>
    <row r="4936" spans="2:20">
      <c r="B4936" s="68"/>
      <c r="C4936" s="68"/>
      <c r="D4936" s="907" t="s">
        <v>5744</v>
      </c>
      <c r="E4936" s="759">
        <v>45526</v>
      </c>
      <c r="F4936" s="760">
        <v>0.33434027777777775</v>
      </c>
      <c r="G4936" s="759">
        <v>45526</v>
      </c>
      <c r="H4936" s="760">
        <v>0.42916666666666664</v>
      </c>
      <c r="I4936" s="761">
        <v>85068151</v>
      </c>
      <c r="J4936" s="761" t="s">
        <v>1097</v>
      </c>
      <c r="K4936" s="762" t="s">
        <v>959</v>
      </c>
      <c r="L4936" s="763" t="s">
        <v>337</v>
      </c>
      <c r="M4936" s="763"/>
      <c r="N4936" s="764">
        <v>6</v>
      </c>
      <c r="O4936" s="1250">
        <v>819.3</v>
      </c>
      <c r="P4936" s="1251">
        <v>136.55000000000001</v>
      </c>
      <c r="Q4936" s="765">
        <v>1</v>
      </c>
      <c r="R4936" s="765" t="s">
        <v>944</v>
      </c>
      <c r="S4936" s="766"/>
      <c r="T4936" s="100"/>
    </row>
    <row r="4937" spans="2:20">
      <c r="B4937" s="68"/>
      <c r="C4937" s="68"/>
      <c r="D4937" s="907" t="s">
        <v>5745</v>
      </c>
      <c r="E4937" s="759">
        <v>45526</v>
      </c>
      <c r="F4937" s="760">
        <v>0.36652777777777779</v>
      </c>
      <c r="G4937" s="759">
        <v>45526</v>
      </c>
      <c r="H4937" s="760">
        <v>0.60902777777777772</v>
      </c>
      <c r="I4937" s="761">
        <v>30053752</v>
      </c>
      <c r="J4937" s="761" t="s">
        <v>1097</v>
      </c>
      <c r="K4937" s="762" t="s">
        <v>942</v>
      </c>
      <c r="L4937" s="763" t="s">
        <v>948</v>
      </c>
      <c r="M4937" s="763" t="s">
        <v>949</v>
      </c>
      <c r="N4937" s="764">
        <v>9</v>
      </c>
      <c r="O4937" s="1250">
        <v>997.2</v>
      </c>
      <c r="P4937" s="1251">
        <v>110.8</v>
      </c>
      <c r="Q4937" s="765">
        <v>1</v>
      </c>
      <c r="R4937" s="765" t="s">
        <v>944</v>
      </c>
      <c r="S4937" s="766"/>
      <c r="T4937" s="100"/>
    </row>
    <row r="4938" spans="2:20">
      <c r="B4938" s="68"/>
      <c r="C4938" s="68"/>
      <c r="D4938" s="907" t="s">
        <v>5746</v>
      </c>
      <c r="E4938" s="759">
        <v>45526</v>
      </c>
      <c r="F4938" s="760">
        <v>0.56805555555555554</v>
      </c>
      <c r="G4938" s="759">
        <v>45526</v>
      </c>
      <c r="H4938" s="760">
        <v>0.60972222222222228</v>
      </c>
      <c r="I4938" s="761">
        <v>82563123</v>
      </c>
      <c r="J4938" s="761" t="s">
        <v>990</v>
      </c>
      <c r="K4938" s="762" t="s">
        <v>449</v>
      </c>
      <c r="L4938" s="763" t="s">
        <v>337</v>
      </c>
      <c r="M4938" s="763"/>
      <c r="N4938" s="764">
        <v>1</v>
      </c>
      <c r="O4938" s="1250">
        <v>60</v>
      </c>
      <c r="P4938" s="1251">
        <v>60</v>
      </c>
      <c r="Q4938" s="765">
        <v>1</v>
      </c>
      <c r="R4938" s="765" t="s">
        <v>944</v>
      </c>
      <c r="S4938" s="766"/>
      <c r="T4938" s="100"/>
    </row>
    <row r="4939" spans="2:20">
      <c r="B4939" s="68"/>
      <c r="C4939" s="68"/>
      <c r="D4939" s="907" t="s">
        <v>5747</v>
      </c>
      <c r="E4939" s="759">
        <v>45526</v>
      </c>
      <c r="F4939" s="760">
        <v>0.625</v>
      </c>
      <c r="G4939" s="759">
        <v>45526</v>
      </c>
      <c r="H4939" s="760">
        <v>0.6430555555555556</v>
      </c>
      <c r="I4939" s="761">
        <v>30053832</v>
      </c>
      <c r="J4939" s="761" t="s">
        <v>990</v>
      </c>
      <c r="K4939" s="762" t="s">
        <v>449</v>
      </c>
      <c r="L4939" s="763" t="s">
        <v>337</v>
      </c>
      <c r="M4939" s="763"/>
      <c r="N4939" s="764">
        <v>1</v>
      </c>
      <c r="O4939" s="1250">
        <v>26</v>
      </c>
      <c r="P4939" s="1251">
        <v>26</v>
      </c>
      <c r="Q4939" s="765">
        <v>1</v>
      </c>
      <c r="R4939" s="765" t="s">
        <v>944</v>
      </c>
      <c r="S4939" s="766"/>
      <c r="T4939" s="100"/>
    </row>
    <row r="4940" spans="2:20">
      <c r="B4940" s="68"/>
      <c r="C4940" s="68"/>
      <c r="D4940" s="907" t="s">
        <v>5748</v>
      </c>
      <c r="E4940" s="759">
        <v>45526</v>
      </c>
      <c r="F4940" s="760">
        <v>0.56300925925925926</v>
      </c>
      <c r="G4940" s="759">
        <v>45529</v>
      </c>
      <c r="H4940" s="760">
        <v>0.44583333333333336</v>
      </c>
      <c r="I4940" s="761">
        <v>30053756</v>
      </c>
      <c r="J4940" s="761" t="s">
        <v>990</v>
      </c>
      <c r="K4940" s="762" t="s">
        <v>959</v>
      </c>
      <c r="L4940" s="763" t="s">
        <v>948</v>
      </c>
      <c r="M4940" s="763" t="s">
        <v>2025</v>
      </c>
      <c r="N4940" s="764">
        <v>1</v>
      </c>
      <c r="O4940" s="1250">
        <v>4151.2666666666664</v>
      </c>
      <c r="P4940" s="1251">
        <v>4151.2666666666664</v>
      </c>
      <c r="Q4940" s="765">
        <v>1</v>
      </c>
      <c r="R4940" s="765" t="s">
        <v>944</v>
      </c>
      <c r="S4940" s="766"/>
      <c r="T4940" s="100"/>
    </row>
    <row r="4941" spans="2:20">
      <c r="B4941" s="68"/>
      <c r="C4941" s="68"/>
      <c r="D4941" s="907" t="s">
        <v>5749</v>
      </c>
      <c r="E4941" s="759">
        <v>45526</v>
      </c>
      <c r="F4941" s="760">
        <v>0.65364583333333337</v>
      </c>
      <c r="G4941" s="759">
        <v>45526</v>
      </c>
      <c r="H4941" s="760">
        <v>0.73333333333333328</v>
      </c>
      <c r="I4941" s="761">
        <v>30053825</v>
      </c>
      <c r="J4941" s="761" t="s">
        <v>990</v>
      </c>
      <c r="K4941" s="762" t="s">
        <v>449</v>
      </c>
      <c r="L4941" s="763" t="s">
        <v>968</v>
      </c>
      <c r="M4941" s="763"/>
      <c r="N4941" s="764">
        <v>1</v>
      </c>
      <c r="O4941" s="1250">
        <v>114.75</v>
      </c>
      <c r="P4941" s="1251">
        <v>114.75</v>
      </c>
      <c r="Q4941" s="765">
        <v>1</v>
      </c>
      <c r="R4941" s="765" t="s">
        <v>944</v>
      </c>
      <c r="S4941" s="766"/>
      <c r="T4941" s="100"/>
    </row>
    <row r="4942" spans="2:20">
      <c r="B4942" s="68"/>
      <c r="C4942" s="68"/>
      <c r="D4942" s="907" t="s">
        <v>5750</v>
      </c>
      <c r="E4942" s="759">
        <v>45526</v>
      </c>
      <c r="F4942" s="760">
        <v>0.67120370370370375</v>
      </c>
      <c r="G4942" s="759">
        <v>45526</v>
      </c>
      <c r="H4942" s="760">
        <v>0.74236111111111114</v>
      </c>
      <c r="I4942" s="761">
        <v>83832366</v>
      </c>
      <c r="J4942" s="761" t="s">
        <v>1000</v>
      </c>
      <c r="K4942" s="762" t="s">
        <v>959</v>
      </c>
      <c r="L4942" s="763" t="s">
        <v>337</v>
      </c>
      <c r="M4942" s="763"/>
      <c r="N4942" s="764">
        <v>1</v>
      </c>
      <c r="O4942" s="1250">
        <v>102.46666666666667</v>
      </c>
      <c r="P4942" s="1251">
        <v>102.46666666666667</v>
      </c>
      <c r="Q4942" s="765">
        <v>1</v>
      </c>
      <c r="R4942" s="765" t="s">
        <v>944</v>
      </c>
      <c r="S4942" s="766"/>
      <c r="T4942" s="100"/>
    </row>
    <row r="4943" spans="2:20">
      <c r="B4943" s="68"/>
      <c r="C4943" s="68"/>
      <c r="D4943" s="907" t="s">
        <v>5751</v>
      </c>
      <c r="E4943" s="759">
        <v>45526</v>
      </c>
      <c r="F4943" s="760">
        <v>0.75972222222222219</v>
      </c>
      <c r="G4943" s="759">
        <v>45526</v>
      </c>
      <c r="H4943" s="760">
        <v>0.81805555555555554</v>
      </c>
      <c r="I4943" s="761">
        <v>30053833</v>
      </c>
      <c r="J4943" s="761" t="s">
        <v>990</v>
      </c>
      <c r="K4943" s="762" t="s">
        <v>959</v>
      </c>
      <c r="L4943" s="763" t="s">
        <v>337</v>
      </c>
      <c r="M4943" s="763"/>
      <c r="N4943" s="764">
        <v>1</v>
      </c>
      <c r="O4943" s="1250">
        <v>84</v>
      </c>
      <c r="P4943" s="1251">
        <v>84</v>
      </c>
      <c r="Q4943" s="765">
        <v>1</v>
      </c>
      <c r="R4943" s="765" t="s">
        <v>944</v>
      </c>
      <c r="S4943" s="766"/>
      <c r="T4943" s="100"/>
    </row>
    <row r="4944" spans="2:20">
      <c r="B4944" s="68"/>
      <c r="C4944" s="68"/>
      <c r="D4944" s="907" t="s">
        <v>5752</v>
      </c>
      <c r="E4944" s="759">
        <v>45526</v>
      </c>
      <c r="F4944" s="760">
        <v>0.35416666666666669</v>
      </c>
      <c r="G4944" s="759">
        <v>45526</v>
      </c>
      <c r="H4944" s="760">
        <v>0.59861111111111109</v>
      </c>
      <c r="I4944" s="761">
        <v>20012370</v>
      </c>
      <c r="J4944" s="761" t="s">
        <v>1114</v>
      </c>
      <c r="K4944" s="762" t="s">
        <v>959</v>
      </c>
      <c r="L4944" s="763" t="s">
        <v>943</v>
      </c>
      <c r="M4944" s="763"/>
      <c r="N4944" s="764">
        <v>207</v>
      </c>
      <c r="O4944" s="1250">
        <v>72864</v>
      </c>
      <c r="P4944" s="1251">
        <v>352</v>
      </c>
      <c r="Q4944" s="765">
        <v>1</v>
      </c>
      <c r="R4944" s="765" t="s">
        <v>944</v>
      </c>
      <c r="S4944" s="766"/>
      <c r="T4944" s="100"/>
    </row>
    <row r="4945" spans="2:20">
      <c r="B4945" s="68"/>
      <c r="C4945" s="68"/>
      <c r="D4945" s="907" t="s">
        <v>5753</v>
      </c>
      <c r="E4945" s="759">
        <v>45526</v>
      </c>
      <c r="F4945" s="760">
        <v>0.33333333333333331</v>
      </c>
      <c r="G4945" s="759">
        <v>45526</v>
      </c>
      <c r="H4945" s="760">
        <v>0.66666666666666663</v>
      </c>
      <c r="I4945" s="761">
        <v>20003792</v>
      </c>
      <c r="J4945" s="761" t="s">
        <v>1107</v>
      </c>
      <c r="K4945" s="762" t="s">
        <v>959</v>
      </c>
      <c r="L4945" s="763" t="s">
        <v>943</v>
      </c>
      <c r="M4945" s="763"/>
      <c r="N4945" s="764">
        <v>170</v>
      </c>
      <c r="O4945" s="1250">
        <v>81600</v>
      </c>
      <c r="P4945" s="1251">
        <v>480</v>
      </c>
      <c r="Q4945" s="765">
        <v>1</v>
      </c>
      <c r="R4945" s="765" t="s">
        <v>944</v>
      </c>
      <c r="S4945" s="766"/>
      <c r="T4945" s="100"/>
    </row>
    <row r="4946" spans="2:20">
      <c r="B4946" s="68"/>
      <c r="C4946" s="68"/>
      <c r="D4946" s="907" t="s">
        <v>5754</v>
      </c>
      <c r="E4946" s="759">
        <v>45526</v>
      </c>
      <c r="F4946" s="760">
        <v>0.36666666666666664</v>
      </c>
      <c r="G4946" s="759">
        <v>45526</v>
      </c>
      <c r="H4946" s="760">
        <v>0.59861111111111109</v>
      </c>
      <c r="I4946" s="761">
        <v>20003792</v>
      </c>
      <c r="J4946" s="761" t="s">
        <v>1107</v>
      </c>
      <c r="K4946" s="762" t="s">
        <v>959</v>
      </c>
      <c r="L4946" s="763" t="s">
        <v>943</v>
      </c>
      <c r="M4946" s="763"/>
      <c r="N4946" s="764">
        <v>2</v>
      </c>
      <c r="O4946" s="1250">
        <v>668</v>
      </c>
      <c r="P4946" s="1251">
        <v>334</v>
      </c>
      <c r="Q4946" s="765">
        <v>1</v>
      </c>
      <c r="R4946" s="765" t="s">
        <v>944</v>
      </c>
      <c r="S4946" s="766"/>
      <c r="T4946" s="100"/>
    </row>
    <row r="4947" spans="2:20">
      <c r="B4947" s="68"/>
      <c r="C4947" s="68"/>
      <c r="D4947" s="907" t="s">
        <v>5755</v>
      </c>
      <c r="E4947" s="759">
        <v>45526</v>
      </c>
      <c r="F4947" s="760">
        <v>0.3659722222222222</v>
      </c>
      <c r="G4947" s="759">
        <v>45526</v>
      </c>
      <c r="H4947" s="760">
        <v>0.59583333333333333</v>
      </c>
      <c r="I4947" s="761">
        <v>20004937</v>
      </c>
      <c r="J4947" s="761" t="s">
        <v>1003</v>
      </c>
      <c r="K4947" s="762" t="s">
        <v>942</v>
      </c>
      <c r="L4947" s="763" t="s">
        <v>943</v>
      </c>
      <c r="M4947" s="763"/>
      <c r="N4947" s="764">
        <v>1</v>
      </c>
      <c r="O4947" s="1250">
        <v>331</v>
      </c>
      <c r="P4947" s="1251">
        <v>331</v>
      </c>
      <c r="Q4947" s="765">
        <v>1</v>
      </c>
      <c r="R4947" s="765" t="s">
        <v>944</v>
      </c>
      <c r="S4947" s="766"/>
      <c r="T4947" s="100"/>
    </row>
    <row r="4948" spans="2:20">
      <c r="B4948" s="68"/>
      <c r="C4948" s="68"/>
      <c r="D4948" s="907" t="s">
        <v>5756</v>
      </c>
      <c r="E4948" s="759">
        <v>45526</v>
      </c>
      <c r="F4948" s="760">
        <v>0.41666666666666669</v>
      </c>
      <c r="G4948" s="759">
        <v>45526</v>
      </c>
      <c r="H4948" s="760">
        <v>0.48819444444444443</v>
      </c>
      <c r="I4948" s="761">
        <v>20003949</v>
      </c>
      <c r="J4948" s="761" t="s">
        <v>1117</v>
      </c>
      <c r="K4948" s="762" t="s">
        <v>942</v>
      </c>
      <c r="L4948" s="763" t="s">
        <v>943</v>
      </c>
      <c r="M4948" s="763"/>
      <c r="N4948" s="764">
        <v>7</v>
      </c>
      <c r="O4948" s="1250">
        <v>721</v>
      </c>
      <c r="P4948" s="1251">
        <v>103</v>
      </c>
      <c r="Q4948" s="765">
        <v>1</v>
      </c>
      <c r="R4948" s="765" t="s">
        <v>944</v>
      </c>
      <c r="S4948" s="766"/>
      <c r="T4948" s="100"/>
    </row>
    <row r="4949" spans="2:20">
      <c r="B4949" s="68"/>
      <c r="C4949" s="68"/>
      <c r="D4949" s="907" t="s">
        <v>5757</v>
      </c>
      <c r="E4949" s="759">
        <v>45526</v>
      </c>
      <c r="F4949" s="760">
        <v>0.33333333333333331</v>
      </c>
      <c r="G4949" s="759">
        <v>45526</v>
      </c>
      <c r="H4949" s="760">
        <v>0.35416666666666669</v>
      </c>
      <c r="I4949" s="761">
        <v>20008892</v>
      </c>
      <c r="J4949" s="761" t="s">
        <v>1006</v>
      </c>
      <c r="K4949" s="762" t="s">
        <v>959</v>
      </c>
      <c r="L4949" s="763" t="s">
        <v>943</v>
      </c>
      <c r="M4949" s="763"/>
      <c r="N4949" s="764">
        <v>1</v>
      </c>
      <c r="O4949" s="1250">
        <v>30</v>
      </c>
      <c r="P4949" s="1251">
        <v>30</v>
      </c>
      <c r="Q4949" s="765">
        <v>1</v>
      </c>
      <c r="R4949" s="765" t="s">
        <v>944</v>
      </c>
      <c r="S4949" s="766"/>
      <c r="T4949" s="100"/>
    </row>
    <row r="4950" spans="2:20">
      <c r="B4950" s="68"/>
      <c r="C4950" s="68"/>
      <c r="D4950" s="907" t="s">
        <v>5758</v>
      </c>
      <c r="E4950" s="759">
        <v>45526</v>
      </c>
      <c r="F4950" s="760">
        <v>0.33333333333333331</v>
      </c>
      <c r="G4950" s="759">
        <v>45526</v>
      </c>
      <c r="H4950" s="760">
        <v>0.49305555555555558</v>
      </c>
      <c r="I4950" s="761">
        <v>20008892</v>
      </c>
      <c r="J4950" s="761" t="s">
        <v>1006</v>
      </c>
      <c r="K4950" s="762" t="s">
        <v>959</v>
      </c>
      <c r="L4950" s="763" t="s">
        <v>943</v>
      </c>
      <c r="M4950" s="763"/>
      <c r="N4950" s="764">
        <v>1</v>
      </c>
      <c r="O4950" s="1250">
        <v>230</v>
      </c>
      <c r="P4950" s="1251">
        <v>230</v>
      </c>
      <c r="Q4950" s="765">
        <v>1</v>
      </c>
      <c r="R4950" s="765" t="s">
        <v>944</v>
      </c>
      <c r="S4950" s="766"/>
      <c r="T4950" s="100"/>
    </row>
    <row r="4951" spans="2:20">
      <c r="B4951" s="68"/>
      <c r="C4951" s="68"/>
      <c r="D4951" s="907" t="s">
        <v>5759</v>
      </c>
      <c r="E4951" s="759">
        <v>45526</v>
      </c>
      <c r="F4951" s="760">
        <v>0.35416666666666669</v>
      </c>
      <c r="G4951" s="759">
        <v>45526</v>
      </c>
      <c r="H4951" s="760">
        <v>0.55138888888888893</v>
      </c>
      <c r="I4951" s="761">
        <v>20010327</v>
      </c>
      <c r="J4951" s="761" t="s">
        <v>1114</v>
      </c>
      <c r="K4951" s="762" t="s">
        <v>959</v>
      </c>
      <c r="L4951" s="763" t="s">
        <v>943</v>
      </c>
      <c r="M4951" s="763"/>
      <c r="N4951" s="764">
        <v>122</v>
      </c>
      <c r="O4951" s="1250">
        <v>34648</v>
      </c>
      <c r="P4951" s="1251">
        <v>284</v>
      </c>
      <c r="Q4951" s="765">
        <v>1</v>
      </c>
      <c r="R4951" s="765" t="s">
        <v>944</v>
      </c>
      <c r="S4951" s="766"/>
      <c r="T4951" s="100"/>
    </row>
    <row r="4952" spans="2:20">
      <c r="B4952" s="68"/>
      <c r="C4952" s="68"/>
      <c r="D4952" s="907" t="s">
        <v>5760</v>
      </c>
      <c r="E4952" s="759">
        <v>45526</v>
      </c>
      <c r="F4952" s="760">
        <v>0.35416666666666669</v>
      </c>
      <c r="G4952" s="759">
        <v>45526</v>
      </c>
      <c r="H4952" s="760">
        <v>0.56597222222222221</v>
      </c>
      <c r="I4952" s="761">
        <v>20007392</v>
      </c>
      <c r="J4952" s="761" t="s">
        <v>1114</v>
      </c>
      <c r="K4952" s="762" t="s">
        <v>449</v>
      </c>
      <c r="L4952" s="763" t="s">
        <v>943</v>
      </c>
      <c r="M4952" s="763"/>
      <c r="N4952" s="764">
        <v>104</v>
      </c>
      <c r="O4952" s="1250">
        <v>31720</v>
      </c>
      <c r="P4952" s="1251">
        <v>305</v>
      </c>
      <c r="Q4952" s="765">
        <v>1</v>
      </c>
      <c r="R4952" s="765" t="s">
        <v>944</v>
      </c>
      <c r="S4952" s="766"/>
      <c r="T4952" s="100"/>
    </row>
    <row r="4953" spans="2:20">
      <c r="B4953" s="68"/>
      <c r="C4953" s="68"/>
      <c r="D4953" s="907" t="s">
        <v>5761</v>
      </c>
      <c r="E4953" s="759">
        <v>45526</v>
      </c>
      <c r="F4953" s="760">
        <v>0.35416666666666669</v>
      </c>
      <c r="G4953" s="759">
        <v>45526</v>
      </c>
      <c r="H4953" s="760">
        <v>0.58888888888888891</v>
      </c>
      <c r="I4953" s="761">
        <v>20007392</v>
      </c>
      <c r="J4953" s="761" t="s">
        <v>1114</v>
      </c>
      <c r="K4953" s="762" t="s">
        <v>449</v>
      </c>
      <c r="L4953" s="763" t="s">
        <v>943</v>
      </c>
      <c r="M4953" s="763"/>
      <c r="N4953" s="764">
        <v>37</v>
      </c>
      <c r="O4953" s="1250">
        <v>12506</v>
      </c>
      <c r="P4953" s="1251">
        <v>338</v>
      </c>
      <c r="Q4953" s="765">
        <v>1</v>
      </c>
      <c r="R4953" s="765" t="s">
        <v>944</v>
      </c>
      <c r="S4953" s="766"/>
      <c r="T4953" s="100"/>
    </row>
    <row r="4954" spans="2:20">
      <c r="B4954" s="68"/>
      <c r="C4954" s="68"/>
      <c r="D4954" s="907" t="s">
        <v>5762</v>
      </c>
      <c r="E4954" s="759">
        <v>45526</v>
      </c>
      <c r="F4954" s="760">
        <v>0.35416666666666669</v>
      </c>
      <c r="G4954" s="759">
        <v>45526</v>
      </c>
      <c r="H4954" s="760">
        <v>0.59930555555555554</v>
      </c>
      <c r="I4954" s="761">
        <v>20005314</v>
      </c>
      <c r="J4954" s="761" t="s">
        <v>1226</v>
      </c>
      <c r="K4954" s="762" t="s">
        <v>959</v>
      </c>
      <c r="L4954" s="763" t="s">
        <v>943</v>
      </c>
      <c r="M4954" s="763"/>
      <c r="N4954" s="764">
        <v>38</v>
      </c>
      <c r="O4954" s="1250">
        <v>13414</v>
      </c>
      <c r="P4954" s="1251">
        <v>353</v>
      </c>
      <c r="Q4954" s="765">
        <v>1</v>
      </c>
      <c r="R4954" s="765" t="s">
        <v>944</v>
      </c>
      <c r="S4954" s="766"/>
      <c r="T4954" s="100"/>
    </row>
    <row r="4955" spans="2:20">
      <c r="B4955" s="68"/>
      <c r="C4955" s="68"/>
      <c r="D4955" s="907" t="s">
        <v>5763</v>
      </c>
      <c r="E4955" s="759">
        <v>45526</v>
      </c>
      <c r="F4955" s="760">
        <v>0.375</v>
      </c>
      <c r="G4955" s="759">
        <v>45526</v>
      </c>
      <c r="H4955" s="760">
        <v>0.66597222222222219</v>
      </c>
      <c r="I4955" s="761">
        <v>82561856</v>
      </c>
      <c r="J4955" s="761" t="s">
        <v>1117</v>
      </c>
      <c r="K4955" s="762" t="s">
        <v>942</v>
      </c>
      <c r="L4955" s="763" t="s">
        <v>943</v>
      </c>
      <c r="M4955" s="763"/>
      <c r="N4955" s="764">
        <v>1</v>
      </c>
      <c r="O4955" s="1250">
        <v>419</v>
      </c>
      <c r="P4955" s="1251">
        <v>419</v>
      </c>
      <c r="Q4955" s="765">
        <v>1</v>
      </c>
      <c r="R4955" s="765" t="s">
        <v>944</v>
      </c>
      <c r="S4955" s="766"/>
      <c r="T4955" s="100"/>
    </row>
    <row r="4956" spans="2:20">
      <c r="B4956" s="68"/>
      <c r="C4956" s="68"/>
      <c r="D4956" s="907" t="s">
        <v>5764</v>
      </c>
      <c r="E4956" s="759">
        <v>45526</v>
      </c>
      <c r="F4956" s="760">
        <v>0.55277777777777781</v>
      </c>
      <c r="G4956" s="759">
        <v>45528</v>
      </c>
      <c r="H4956" s="760">
        <v>0.56736111111111109</v>
      </c>
      <c r="I4956" s="761">
        <v>20003435</v>
      </c>
      <c r="J4956" s="761" t="s">
        <v>1003</v>
      </c>
      <c r="K4956" s="762" t="s">
        <v>942</v>
      </c>
      <c r="L4956" s="763" t="s">
        <v>1018</v>
      </c>
      <c r="M4956" s="763"/>
      <c r="N4956" s="764">
        <v>16</v>
      </c>
      <c r="O4956" s="1250">
        <v>46416</v>
      </c>
      <c r="P4956" s="1251">
        <v>2901</v>
      </c>
      <c r="Q4956" s="765">
        <v>1</v>
      </c>
      <c r="R4956" s="765" t="s">
        <v>944</v>
      </c>
      <c r="S4956" s="766" t="s">
        <v>1892</v>
      </c>
      <c r="T4956" s="100"/>
    </row>
    <row r="4957" spans="2:20">
      <c r="B4957" s="68"/>
      <c r="C4957" s="68"/>
      <c r="D4957" s="907" t="s">
        <v>5765</v>
      </c>
      <c r="E4957" s="759">
        <v>45526</v>
      </c>
      <c r="F4957" s="760">
        <v>0.59097222222222223</v>
      </c>
      <c r="G4957" s="759">
        <v>45526</v>
      </c>
      <c r="H4957" s="760">
        <v>0.60624999999999996</v>
      </c>
      <c r="I4957" s="761">
        <v>84041077</v>
      </c>
      <c r="J4957" s="761" t="s">
        <v>1124</v>
      </c>
      <c r="K4957" s="762" t="s">
        <v>959</v>
      </c>
      <c r="L4957" s="763" t="s">
        <v>337</v>
      </c>
      <c r="M4957" s="763"/>
      <c r="N4957" s="764">
        <v>348</v>
      </c>
      <c r="O4957" s="1250">
        <v>7656</v>
      </c>
      <c r="P4957" s="1251">
        <v>22</v>
      </c>
      <c r="Q4957" s="765">
        <v>1</v>
      </c>
      <c r="R4957" s="765" t="s">
        <v>944</v>
      </c>
      <c r="S4957" s="766"/>
      <c r="T4957" s="100"/>
    </row>
    <row r="4958" spans="2:20">
      <c r="B4958" s="68"/>
      <c r="C4958" s="68"/>
      <c r="D4958" s="907" t="s">
        <v>5766</v>
      </c>
      <c r="E4958" s="759">
        <v>45526</v>
      </c>
      <c r="F4958" s="760">
        <v>0.54831018518518515</v>
      </c>
      <c r="G4958" s="759">
        <v>45526</v>
      </c>
      <c r="H4958" s="760">
        <v>0.6</v>
      </c>
      <c r="I4958" s="761">
        <v>20003026</v>
      </c>
      <c r="J4958" s="761" t="s">
        <v>1114</v>
      </c>
      <c r="K4958" s="762" t="s">
        <v>959</v>
      </c>
      <c r="L4958" s="763" t="s">
        <v>337</v>
      </c>
      <c r="M4958" s="763"/>
      <c r="N4958" s="764">
        <v>1</v>
      </c>
      <c r="O4958" s="1250">
        <v>74.433333333333337</v>
      </c>
      <c r="P4958" s="1251">
        <v>74.433333333333337</v>
      </c>
      <c r="Q4958" s="765">
        <v>1</v>
      </c>
      <c r="R4958" s="765" t="s">
        <v>944</v>
      </c>
      <c r="S4958" s="766"/>
      <c r="T4958" s="100"/>
    </row>
    <row r="4959" spans="2:20">
      <c r="B4959" s="68"/>
      <c r="C4959" s="68"/>
      <c r="D4959" s="907" t="s">
        <v>5767</v>
      </c>
      <c r="E4959" s="759">
        <v>45526</v>
      </c>
      <c r="F4959" s="760">
        <v>0.57983796296296297</v>
      </c>
      <c r="G4959" s="759">
        <v>45526</v>
      </c>
      <c r="H4959" s="760">
        <v>0.69791666666666663</v>
      </c>
      <c r="I4959" s="761">
        <v>84041077</v>
      </c>
      <c r="J4959" s="761" t="s">
        <v>1124</v>
      </c>
      <c r="K4959" s="762" t="s">
        <v>959</v>
      </c>
      <c r="L4959" s="763" t="s">
        <v>978</v>
      </c>
      <c r="M4959" s="763" t="s">
        <v>986</v>
      </c>
      <c r="N4959" s="764">
        <v>1</v>
      </c>
      <c r="O4959" s="1250">
        <v>170.03333333333333</v>
      </c>
      <c r="P4959" s="1251">
        <v>170.03333333333333</v>
      </c>
      <c r="Q4959" s="765">
        <v>1</v>
      </c>
      <c r="R4959" s="765" t="s">
        <v>944</v>
      </c>
      <c r="S4959" s="766"/>
      <c r="T4959" s="100"/>
    </row>
    <row r="4960" spans="2:20">
      <c r="B4960" s="68"/>
      <c r="C4960" s="68"/>
      <c r="D4960" s="907" t="s">
        <v>5768</v>
      </c>
      <c r="E4960" s="759">
        <v>45526</v>
      </c>
      <c r="F4960" s="760">
        <v>0.69513888888888886</v>
      </c>
      <c r="G4960" s="759">
        <v>45526</v>
      </c>
      <c r="H4960" s="760">
        <v>0.7368055555555556</v>
      </c>
      <c r="I4960" s="761">
        <v>82962852</v>
      </c>
      <c r="J4960" s="761" t="s">
        <v>1006</v>
      </c>
      <c r="K4960" s="762" t="s">
        <v>959</v>
      </c>
      <c r="L4960" s="763" t="s">
        <v>337</v>
      </c>
      <c r="M4960" s="763"/>
      <c r="N4960" s="764">
        <v>1</v>
      </c>
      <c r="O4960" s="1250">
        <v>60</v>
      </c>
      <c r="P4960" s="1251">
        <v>60</v>
      </c>
      <c r="Q4960" s="765">
        <v>1</v>
      </c>
      <c r="R4960" s="765" t="s">
        <v>944</v>
      </c>
      <c r="S4960" s="766"/>
      <c r="T4960" s="100"/>
    </row>
    <row r="4961" spans="2:20">
      <c r="B4961" s="68"/>
      <c r="C4961" s="68"/>
      <c r="D4961" s="907" t="s">
        <v>5769</v>
      </c>
      <c r="E4961" s="759">
        <v>45526</v>
      </c>
      <c r="F4961" s="760">
        <v>0.33333333333333331</v>
      </c>
      <c r="G4961" s="759">
        <v>45526</v>
      </c>
      <c r="H4961" s="760">
        <v>0.61875000000000002</v>
      </c>
      <c r="I4961" s="761">
        <v>84579665</v>
      </c>
      <c r="J4961" s="761" t="s">
        <v>1006</v>
      </c>
      <c r="K4961" s="762" t="s">
        <v>959</v>
      </c>
      <c r="L4961" s="763" t="s">
        <v>943</v>
      </c>
      <c r="M4961" s="763"/>
      <c r="N4961" s="764">
        <v>25</v>
      </c>
      <c r="O4961" s="1250">
        <v>10275</v>
      </c>
      <c r="P4961" s="1251">
        <v>411</v>
      </c>
      <c r="Q4961" s="765">
        <v>1</v>
      </c>
      <c r="R4961" s="765" t="s">
        <v>944</v>
      </c>
      <c r="S4961" s="766"/>
      <c r="T4961" s="100"/>
    </row>
    <row r="4962" spans="2:20">
      <c r="B4962" s="68"/>
      <c r="C4962" s="68"/>
      <c r="D4962" s="907" t="s">
        <v>5770</v>
      </c>
      <c r="E4962" s="759">
        <v>45526</v>
      </c>
      <c r="F4962" s="760">
        <v>0.33402777777777776</v>
      </c>
      <c r="G4962" s="759">
        <v>45526</v>
      </c>
      <c r="H4962" s="760">
        <v>0.65208333333333335</v>
      </c>
      <c r="I4962" s="761">
        <v>60026725</v>
      </c>
      <c r="J4962" s="761" t="s">
        <v>1031</v>
      </c>
      <c r="K4962" s="762" t="s">
        <v>959</v>
      </c>
      <c r="L4962" s="763" t="s">
        <v>943</v>
      </c>
      <c r="M4962" s="763"/>
      <c r="N4962" s="764">
        <v>17</v>
      </c>
      <c r="O4962" s="1250">
        <v>7786</v>
      </c>
      <c r="P4962" s="1251">
        <v>458</v>
      </c>
      <c r="Q4962" s="765">
        <v>1</v>
      </c>
      <c r="R4962" s="765" t="s">
        <v>944</v>
      </c>
      <c r="S4962" s="766"/>
      <c r="T4962" s="100"/>
    </row>
    <row r="4963" spans="2:20">
      <c r="B4963" s="68"/>
      <c r="C4963" s="68"/>
      <c r="D4963" s="907" t="s">
        <v>5771</v>
      </c>
      <c r="E4963" s="759">
        <v>45526</v>
      </c>
      <c r="F4963" s="760">
        <v>0.35416666666666669</v>
      </c>
      <c r="G4963" s="759">
        <v>45526</v>
      </c>
      <c r="H4963" s="760">
        <v>0.54374999999999996</v>
      </c>
      <c r="I4963" s="761">
        <v>60026788</v>
      </c>
      <c r="J4963" s="761" t="s">
        <v>1131</v>
      </c>
      <c r="K4963" s="762" t="s">
        <v>959</v>
      </c>
      <c r="L4963" s="763" t="s">
        <v>943</v>
      </c>
      <c r="M4963" s="763"/>
      <c r="N4963" s="764">
        <v>87</v>
      </c>
      <c r="O4963" s="1250">
        <v>23751</v>
      </c>
      <c r="P4963" s="1251">
        <v>273</v>
      </c>
      <c r="Q4963" s="765">
        <v>1</v>
      </c>
      <c r="R4963" s="765" t="s">
        <v>944</v>
      </c>
      <c r="S4963" s="766"/>
      <c r="T4963" s="100"/>
    </row>
    <row r="4964" spans="2:20">
      <c r="B4964" s="68"/>
      <c r="C4964" s="68"/>
      <c r="D4964" s="907" t="s">
        <v>5772</v>
      </c>
      <c r="E4964" s="759">
        <v>45526</v>
      </c>
      <c r="F4964" s="760">
        <v>0.38055555555555554</v>
      </c>
      <c r="G4964" s="759">
        <v>45526</v>
      </c>
      <c r="H4964" s="760">
        <v>0.50138888888888888</v>
      </c>
      <c r="I4964" s="761">
        <v>60026667</v>
      </c>
      <c r="J4964" s="761" t="s">
        <v>1033</v>
      </c>
      <c r="K4964" s="762" t="s">
        <v>942</v>
      </c>
      <c r="L4964" s="763" t="s">
        <v>943</v>
      </c>
      <c r="M4964" s="763"/>
      <c r="N4964" s="764">
        <v>14</v>
      </c>
      <c r="O4964" s="1250">
        <v>2436</v>
      </c>
      <c r="P4964" s="1251">
        <v>174</v>
      </c>
      <c r="Q4964" s="765">
        <v>1</v>
      </c>
      <c r="R4964" s="765" t="s">
        <v>944</v>
      </c>
      <c r="S4964" s="766"/>
      <c r="T4964" s="100"/>
    </row>
    <row r="4965" spans="2:20">
      <c r="B4965" s="68"/>
      <c r="C4965" s="68"/>
      <c r="D4965" s="907" t="s">
        <v>5773</v>
      </c>
      <c r="E4965" s="759">
        <v>45526</v>
      </c>
      <c r="F4965" s="760">
        <v>0.375</v>
      </c>
      <c r="G4965" s="759">
        <v>45526</v>
      </c>
      <c r="H4965" s="760">
        <v>0.56944444444444442</v>
      </c>
      <c r="I4965" s="761">
        <v>60026675</v>
      </c>
      <c r="J4965" s="761" t="s">
        <v>1028</v>
      </c>
      <c r="K4965" s="762" t="s">
        <v>942</v>
      </c>
      <c r="L4965" s="763" t="s">
        <v>943</v>
      </c>
      <c r="M4965" s="763"/>
      <c r="N4965" s="764">
        <v>13</v>
      </c>
      <c r="O4965" s="1250">
        <v>3640</v>
      </c>
      <c r="P4965" s="1251">
        <v>280</v>
      </c>
      <c r="Q4965" s="765">
        <v>1</v>
      </c>
      <c r="R4965" s="765" t="s">
        <v>944</v>
      </c>
      <c r="S4965" s="766"/>
      <c r="T4965" s="100"/>
    </row>
    <row r="4966" spans="2:20">
      <c r="B4966" s="68"/>
      <c r="C4966" s="68"/>
      <c r="D4966" s="907" t="s">
        <v>5774</v>
      </c>
      <c r="E4966" s="759">
        <v>45526</v>
      </c>
      <c r="F4966" s="760">
        <v>0.38541666666666669</v>
      </c>
      <c r="G4966" s="759">
        <v>45526</v>
      </c>
      <c r="H4966" s="760">
        <v>0.61319444444444449</v>
      </c>
      <c r="I4966" s="761">
        <v>60026650</v>
      </c>
      <c r="J4966" s="761" t="s">
        <v>1028</v>
      </c>
      <c r="K4966" s="762" t="s">
        <v>942</v>
      </c>
      <c r="L4966" s="763" t="s">
        <v>943</v>
      </c>
      <c r="M4966" s="763"/>
      <c r="N4966" s="764">
        <v>112</v>
      </c>
      <c r="O4966" s="1250">
        <v>36736</v>
      </c>
      <c r="P4966" s="1251">
        <v>328</v>
      </c>
      <c r="Q4966" s="765">
        <v>1</v>
      </c>
      <c r="R4966" s="765" t="s">
        <v>944</v>
      </c>
      <c r="S4966" s="766"/>
      <c r="T4966" s="100"/>
    </row>
    <row r="4967" spans="2:20">
      <c r="B4967" s="68"/>
      <c r="C4967" s="68"/>
      <c r="D4967" s="907" t="s">
        <v>5775</v>
      </c>
      <c r="E4967" s="759">
        <v>45526</v>
      </c>
      <c r="F4967" s="760">
        <v>0.35486111111111113</v>
      </c>
      <c r="G4967" s="759">
        <v>45526</v>
      </c>
      <c r="H4967" s="760">
        <v>0.60347222222222219</v>
      </c>
      <c r="I4967" s="761">
        <v>82536638</v>
      </c>
      <c r="J4967" s="761" t="s">
        <v>1033</v>
      </c>
      <c r="K4967" s="762" t="s">
        <v>959</v>
      </c>
      <c r="L4967" s="763" t="s">
        <v>943</v>
      </c>
      <c r="M4967" s="763"/>
      <c r="N4967" s="764">
        <v>6</v>
      </c>
      <c r="O4967" s="1250">
        <v>2148</v>
      </c>
      <c r="P4967" s="1251">
        <v>358</v>
      </c>
      <c r="Q4967" s="765">
        <v>1</v>
      </c>
      <c r="R4967" s="765" t="s">
        <v>944</v>
      </c>
      <c r="S4967" s="766"/>
      <c r="T4967" s="100"/>
    </row>
    <row r="4968" spans="2:20">
      <c r="B4968" s="68"/>
      <c r="C4968" s="68"/>
      <c r="D4968" s="907" t="s">
        <v>5776</v>
      </c>
      <c r="E4968" s="759">
        <v>45526</v>
      </c>
      <c r="F4968" s="760">
        <v>0.34791666666666665</v>
      </c>
      <c r="G4968" s="759">
        <v>45526</v>
      </c>
      <c r="H4968" s="760">
        <v>0.58472222222222225</v>
      </c>
      <c r="I4968" s="761">
        <v>60026699</v>
      </c>
      <c r="J4968" s="761" t="s">
        <v>1041</v>
      </c>
      <c r="K4968" s="762" t="s">
        <v>959</v>
      </c>
      <c r="L4968" s="763" t="s">
        <v>943</v>
      </c>
      <c r="M4968" s="763"/>
      <c r="N4968" s="764">
        <v>64</v>
      </c>
      <c r="O4968" s="1250">
        <v>21824</v>
      </c>
      <c r="P4968" s="1251">
        <v>341</v>
      </c>
      <c r="Q4968" s="765">
        <v>1</v>
      </c>
      <c r="R4968" s="765" t="s">
        <v>944</v>
      </c>
      <c r="S4968" s="766"/>
      <c r="T4968" s="100"/>
    </row>
    <row r="4969" spans="2:20">
      <c r="B4969" s="68"/>
      <c r="C4969" s="68"/>
      <c r="D4969" s="907" t="s">
        <v>5777</v>
      </c>
      <c r="E4969" s="759">
        <v>45526</v>
      </c>
      <c r="F4969" s="760">
        <v>0.95</v>
      </c>
      <c r="G4969" s="759">
        <v>45527</v>
      </c>
      <c r="H4969" s="760">
        <v>0.16875000000000001</v>
      </c>
      <c r="I4969" s="761">
        <v>84965685</v>
      </c>
      <c r="J4969" s="761" t="s">
        <v>1031</v>
      </c>
      <c r="K4969" s="762" t="s">
        <v>959</v>
      </c>
      <c r="L4969" s="763" t="s">
        <v>943</v>
      </c>
      <c r="M4969" s="763"/>
      <c r="N4969" s="764">
        <v>3</v>
      </c>
      <c r="O4969" s="1250">
        <v>945</v>
      </c>
      <c r="P4969" s="1251">
        <v>315</v>
      </c>
      <c r="Q4969" s="765">
        <v>1</v>
      </c>
      <c r="R4969" s="765" t="s">
        <v>944</v>
      </c>
      <c r="S4969" s="766"/>
      <c r="T4969" s="100"/>
    </row>
    <row r="4970" spans="2:20">
      <c r="B4970" s="68"/>
      <c r="C4970" s="68"/>
      <c r="D4970" s="907" t="s">
        <v>5778</v>
      </c>
      <c r="E4970" s="759">
        <v>45526</v>
      </c>
      <c r="F4970" s="760">
        <v>0.35555555555555557</v>
      </c>
      <c r="G4970" s="759">
        <v>45526</v>
      </c>
      <c r="H4970" s="760">
        <v>0.46458333333333335</v>
      </c>
      <c r="I4970" s="761">
        <v>60026783</v>
      </c>
      <c r="J4970" s="761" t="s">
        <v>1131</v>
      </c>
      <c r="K4970" s="762" t="s">
        <v>942</v>
      </c>
      <c r="L4970" s="763" t="s">
        <v>943</v>
      </c>
      <c r="M4970" s="763"/>
      <c r="N4970" s="764">
        <v>12</v>
      </c>
      <c r="O4970" s="1250">
        <v>1884</v>
      </c>
      <c r="P4970" s="1251">
        <v>157</v>
      </c>
      <c r="Q4970" s="765">
        <v>1</v>
      </c>
      <c r="R4970" s="765" t="s">
        <v>944</v>
      </c>
      <c r="S4970" s="766"/>
      <c r="T4970" s="100"/>
    </row>
    <row r="4971" spans="2:20">
      <c r="B4971" s="68"/>
      <c r="C4971" s="68"/>
      <c r="D4971" s="907" t="s">
        <v>5779</v>
      </c>
      <c r="E4971" s="759">
        <v>45526</v>
      </c>
      <c r="F4971" s="760">
        <v>0.4201388888888889</v>
      </c>
      <c r="G4971" s="759">
        <v>45526</v>
      </c>
      <c r="H4971" s="760">
        <v>0.47569444444444442</v>
      </c>
      <c r="I4971" s="761">
        <v>60026676</v>
      </c>
      <c r="J4971" s="761" t="s">
        <v>1028</v>
      </c>
      <c r="K4971" s="762" t="s">
        <v>942</v>
      </c>
      <c r="L4971" s="763" t="s">
        <v>943</v>
      </c>
      <c r="M4971" s="763"/>
      <c r="N4971" s="764">
        <v>1</v>
      </c>
      <c r="O4971" s="1250">
        <v>80</v>
      </c>
      <c r="P4971" s="1251">
        <v>80</v>
      </c>
      <c r="Q4971" s="765">
        <v>1</v>
      </c>
      <c r="R4971" s="765" t="s">
        <v>944</v>
      </c>
      <c r="S4971" s="766"/>
      <c r="T4971" s="100"/>
    </row>
    <row r="4972" spans="2:20">
      <c r="B4972" s="68"/>
      <c r="C4972" s="68"/>
      <c r="D4972" s="907" t="s">
        <v>5780</v>
      </c>
      <c r="E4972" s="759">
        <v>45526</v>
      </c>
      <c r="F4972" s="760">
        <v>0.50972222222222219</v>
      </c>
      <c r="G4972" s="759">
        <v>45526</v>
      </c>
      <c r="H4972" s="760">
        <v>0.55347222222222225</v>
      </c>
      <c r="I4972" s="761">
        <v>60026783</v>
      </c>
      <c r="J4972" s="761" t="s">
        <v>1131</v>
      </c>
      <c r="K4972" s="762" t="s">
        <v>942</v>
      </c>
      <c r="L4972" s="763" t="s">
        <v>943</v>
      </c>
      <c r="M4972" s="763"/>
      <c r="N4972" s="764">
        <v>4</v>
      </c>
      <c r="O4972" s="1250">
        <v>252</v>
      </c>
      <c r="P4972" s="1251">
        <v>63</v>
      </c>
      <c r="Q4972" s="765">
        <v>1</v>
      </c>
      <c r="R4972" s="765" t="s">
        <v>944</v>
      </c>
      <c r="S4972" s="766"/>
      <c r="T4972" s="100"/>
    </row>
    <row r="4973" spans="2:20">
      <c r="B4973" s="68"/>
      <c r="C4973" s="68"/>
      <c r="D4973" s="907" t="s">
        <v>5781</v>
      </c>
      <c r="E4973" s="759">
        <v>45526</v>
      </c>
      <c r="F4973" s="760">
        <v>0.41597222222222224</v>
      </c>
      <c r="G4973" s="759">
        <v>45526</v>
      </c>
      <c r="H4973" s="760">
        <v>0.66319444444444442</v>
      </c>
      <c r="I4973" s="761">
        <v>60026666</v>
      </c>
      <c r="J4973" s="761" t="s">
        <v>1028</v>
      </c>
      <c r="K4973" s="762" t="s">
        <v>942</v>
      </c>
      <c r="L4973" s="763" t="s">
        <v>943</v>
      </c>
      <c r="M4973" s="763"/>
      <c r="N4973" s="764">
        <v>13</v>
      </c>
      <c r="O4973" s="1250">
        <v>4628</v>
      </c>
      <c r="P4973" s="1251">
        <v>356</v>
      </c>
      <c r="Q4973" s="765">
        <v>1</v>
      </c>
      <c r="R4973" s="765" t="s">
        <v>944</v>
      </c>
      <c r="S4973" s="766"/>
      <c r="T4973" s="100"/>
    </row>
    <row r="4974" spans="2:20">
      <c r="B4974" s="68"/>
      <c r="C4974" s="68"/>
      <c r="D4974" s="907" t="s">
        <v>5782</v>
      </c>
      <c r="E4974" s="759">
        <v>45526</v>
      </c>
      <c r="F4974" s="760">
        <v>0.33333333333333331</v>
      </c>
      <c r="G4974" s="759">
        <v>45526</v>
      </c>
      <c r="H4974" s="760">
        <v>0.62083333333333335</v>
      </c>
      <c r="I4974" s="761">
        <v>60026696</v>
      </c>
      <c r="J4974" s="761" t="s">
        <v>1028</v>
      </c>
      <c r="K4974" s="762" t="s">
        <v>942</v>
      </c>
      <c r="L4974" s="763" t="s">
        <v>943</v>
      </c>
      <c r="M4974" s="763"/>
      <c r="N4974" s="764">
        <v>6</v>
      </c>
      <c r="O4974" s="1250">
        <v>2484</v>
      </c>
      <c r="P4974" s="1251">
        <v>414</v>
      </c>
      <c r="Q4974" s="765">
        <v>1</v>
      </c>
      <c r="R4974" s="765" t="s">
        <v>944</v>
      </c>
      <c r="S4974" s="766"/>
      <c r="T4974" s="100"/>
    </row>
    <row r="4975" spans="2:20">
      <c r="B4975" s="68"/>
      <c r="C4975" s="68"/>
      <c r="D4975" s="907" t="s">
        <v>5783</v>
      </c>
      <c r="E4975" s="759">
        <v>45526</v>
      </c>
      <c r="F4975" s="760">
        <v>0.39583333333333331</v>
      </c>
      <c r="G4975" s="759">
        <v>45526</v>
      </c>
      <c r="H4975" s="760">
        <v>0.49513888888888891</v>
      </c>
      <c r="I4975" s="761">
        <v>60026644</v>
      </c>
      <c r="J4975" s="761" t="s">
        <v>1041</v>
      </c>
      <c r="K4975" s="762" t="s">
        <v>942</v>
      </c>
      <c r="L4975" s="763" t="s">
        <v>943</v>
      </c>
      <c r="M4975" s="763"/>
      <c r="N4975" s="764">
        <v>3</v>
      </c>
      <c r="O4975" s="1250">
        <v>429</v>
      </c>
      <c r="P4975" s="1251">
        <v>143</v>
      </c>
      <c r="Q4975" s="765">
        <v>1</v>
      </c>
      <c r="R4975" s="765" t="s">
        <v>944</v>
      </c>
      <c r="S4975" s="766"/>
      <c r="T4975" s="100"/>
    </row>
    <row r="4976" spans="2:20">
      <c r="B4976" s="68"/>
      <c r="C4976" s="68"/>
      <c r="D4976" s="907" t="s">
        <v>5784</v>
      </c>
      <c r="E4976" s="759">
        <v>45526</v>
      </c>
      <c r="F4976" s="760">
        <v>0.34305555555555556</v>
      </c>
      <c r="G4976" s="759">
        <v>45526</v>
      </c>
      <c r="H4976" s="760">
        <v>0.52708333333333335</v>
      </c>
      <c r="I4976" s="761">
        <v>82987762</v>
      </c>
      <c r="J4976" s="761" t="s">
        <v>1031</v>
      </c>
      <c r="K4976" s="762" t="s">
        <v>959</v>
      </c>
      <c r="L4976" s="763" t="s">
        <v>943</v>
      </c>
      <c r="M4976" s="763"/>
      <c r="N4976" s="764">
        <v>3</v>
      </c>
      <c r="O4976" s="1250">
        <v>795</v>
      </c>
      <c r="P4976" s="1251">
        <v>265</v>
      </c>
      <c r="Q4976" s="765">
        <v>1</v>
      </c>
      <c r="R4976" s="765" t="s">
        <v>944</v>
      </c>
      <c r="S4976" s="766"/>
      <c r="T4976" s="100"/>
    </row>
    <row r="4977" spans="2:20">
      <c r="B4977" s="68"/>
      <c r="C4977" s="68"/>
      <c r="D4977" s="907" t="s">
        <v>5785</v>
      </c>
      <c r="E4977" s="759">
        <v>45526</v>
      </c>
      <c r="F4977" s="760">
        <v>0.33333333333333331</v>
      </c>
      <c r="G4977" s="759">
        <v>45526</v>
      </c>
      <c r="H4977" s="760">
        <v>0.40208333333333335</v>
      </c>
      <c r="I4977" s="761">
        <v>60026757</v>
      </c>
      <c r="J4977" s="761" t="s">
        <v>1041</v>
      </c>
      <c r="K4977" s="762" t="s">
        <v>942</v>
      </c>
      <c r="L4977" s="763" t="s">
        <v>337</v>
      </c>
      <c r="M4977" s="763"/>
      <c r="N4977" s="764">
        <v>131</v>
      </c>
      <c r="O4977" s="1250">
        <v>12969</v>
      </c>
      <c r="P4977" s="1251">
        <v>99</v>
      </c>
      <c r="Q4977" s="765">
        <v>1</v>
      </c>
      <c r="R4977" s="765" t="s">
        <v>944</v>
      </c>
      <c r="S4977" s="766"/>
      <c r="T4977" s="100"/>
    </row>
    <row r="4978" spans="2:20">
      <c r="B4978" s="68"/>
      <c r="C4978" s="68"/>
      <c r="D4978" s="907" t="s">
        <v>5785</v>
      </c>
      <c r="E4978" s="759">
        <v>45526</v>
      </c>
      <c r="F4978" s="760">
        <v>0.33333333333333331</v>
      </c>
      <c r="G4978" s="759">
        <v>45526</v>
      </c>
      <c r="H4978" s="760">
        <v>0.40208333333333335</v>
      </c>
      <c r="I4978" s="761">
        <v>60026749</v>
      </c>
      <c r="J4978" s="761" t="s">
        <v>1041</v>
      </c>
      <c r="K4978" s="762" t="s">
        <v>959</v>
      </c>
      <c r="L4978" s="763" t="s">
        <v>337</v>
      </c>
      <c r="M4978" s="763"/>
      <c r="N4978" s="764">
        <v>306</v>
      </c>
      <c r="O4978" s="1250">
        <v>30294</v>
      </c>
      <c r="P4978" s="1251">
        <v>99</v>
      </c>
      <c r="Q4978" s="765">
        <v>1</v>
      </c>
      <c r="R4978" s="765" t="s">
        <v>944</v>
      </c>
      <c r="S4978" s="766"/>
      <c r="T4978" s="100"/>
    </row>
    <row r="4979" spans="2:20">
      <c r="B4979" s="68"/>
      <c r="C4979" s="68"/>
      <c r="D4979" s="907" t="s">
        <v>5785</v>
      </c>
      <c r="E4979" s="759">
        <v>45526</v>
      </c>
      <c r="F4979" s="760">
        <v>0.33333333333333331</v>
      </c>
      <c r="G4979" s="759">
        <v>45526</v>
      </c>
      <c r="H4979" s="760">
        <v>0.40208333333333335</v>
      </c>
      <c r="I4979" s="761">
        <v>60026787</v>
      </c>
      <c r="J4979" s="761" t="s">
        <v>1041</v>
      </c>
      <c r="K4979" s="762" t="s">
        <v>942</v>
      </c>
      <c r="L4979" s="763" t="s">
        <v>337</v>
      </c>
      <c r="M4979" s="763"/>
      <c r="N4979" s="764">
        <v>143</v>
      </c>
      <c r="O4979" s="1250">
        <v>14157</v>
      </c>
      <c r="P4979" s="1251">
        <v>99</v>
      </c>
      <c r="Q4979" s="765">
        <v>1</v>
      </c>
      <c r="R4979" s="765" t="s">
        <v>944</v>
      </c>
      <c r="S4979" s="766"/>
      <c r="T4979" s="100"/>
    </row>
    <row r="4980" spans="2:20">
      <c r="B4980" s="68"/>
      <c r="C4980" s="68"/>
      <c r="D4980" s="907" t="s">
        <v>5785</v>
      </c>
      <c r="E4980" s="759">
        <v>45526</v>
      </c>
      <c r="F4980" s="760">
        <v>0.33333333333333331</v>
      </c>
      <c r="G4980" s="759">
        <v>45526</v>
      </c>
      <c r="H4980" s="760">
        <v>0.40208333333333335</v>
      </c>
      <c r="I4980" s="761">
        <v>60026752</v>
      </c>
      <c r="J4980" s="761" t="s">
        <v>1041</v>
      </c>
      <c r="K4980" s="762" t="s">
        <v>959</v>
      </c>
      <c r="L4980" s="763" t="s">
        <v>337</v>
      </c>
      <c r="M4980" s="763"/>
      <c r="N4980" s="764">
        <v>334</v>
      </c>
      <c r="O4980" s="1250">
        <v>33066</v>
      </c>
      <c r="P4980" s="1251">
        <v>99</v>
      </c>
      <c r="Q4980" s="765">
        <v>1</v>
      </c>
      <c r="R4980" s="765" t="s">
        <v>944</v>
      </c>
      <c r="S4980" s="766"/>
      <c r="T4980" s="100"/>
    </row>
    <row r="4981" spans="2:20">
      <c r="B4981" s="68"/>
      <c r="C4981" s="68"/>
      <c r="D4981" s="907" t="s">
        <v>5785</v>
      </c>
      <c r="E4981" s="759">
        <v>45526</v>
      </c>
      <c r="F4981" s="760">
        <v>0.33333333333333331</v>
      </c>
      <c r="G4981" s="759">
        <v>45526</v>
      </c>
      <c r="H4981" s="760">
        <v>0.40208333333333335</v>
      </c>
      <c r="I4981" s="761">
        <v>60026766</v>
      </c>
      <c r="J4981" s="761" t="s">
        <v>1041</v>
      </c>
      <c r="K4981" s="762" t="s">
        <v>942</v>
      </c>
      <c r="L4981" s="763" t="s">
        <v>337</v>
      </c>
      <c r="M4981" s="763"/>
      <c r="N4981" s="764">
        <v>513</v>
      </c>
      <c r="O4981" s="1250">
        <v>50787</v>
      </c>
      <c r="P4981" s="1251">
        <v>99</v>
      </c>
      <c r="Q4981" s="765">
        <v>1</v>
      </c>
      <c r="R4981" s="765" t="s">
        <v>944</v>
      </c>
      <c r="S4981" s="766"/>
      <c r="T4981" s="100"/>
    </row>
    <row r="4982" spans="2:20">
      <c r="B4982" s="68"/>
      <c r="C4982" s="68"/>
      <c r="D4982" s="907" t="s">
        <v>5786</v>
      </c>
      <c r="E4982" s="759">
        <v>45526</v>
      </c>
      <c r="F4982" s="760">
        <v>0.41597222222222224</v>
      </c>
      <c r="G4982" s="759">
        <v>45526</v>
      </c>
      <c r="H4982" s="760">
        <v>0.62152777777777779</v>
      </c>
      <c r="I4982" s="761">
        <v>60026666</v>
      </c>
      <c r="J4982" s="761" t="s">
        <v>1028</v>
      </c>
      <c r="K4982" s="762" t="s">
        <v>942</v>
      </c>
      <c r="L4982" s="763" t="s">
        <v>337</v>
      </c>
      <c r="M4982" s="763"/>
      <c r="N4982" s="764">
        <v>3</v>
      </c>
      <c r="O4982" s="1250">
        <v>888</v>
      </c>
      <c r="P4982" s="1251">
        <v>296</v>
      </c>
      <c r="Q4982" s="765">
        <v>1</v>
      </c>
      <c r="R4982" s="765" t="s">
        <v>944</v>
      </c>
      <c r="S4982" s="766"/>
      <c r="T4982" s="100"/>
    </row>
    <row r="4983" spans="2:20">
      <c r="B4983" s="68"/>
      <c r="C4983" s="68"/>
      <c r="D4983" s="907" t="s">
        <v>5787</v>
      </c>
      <c r="E4983" s="759">
        <v>45526</v>
      </c>
      <c r="F4983" s="760">
        <v>0.43611111111111112</v>
      </c>
      <c r="G4983" s="759">
        <v>45526</v>
      </c>
      <c r="H4983" s="760">
        <v>0.46250000000000002</v>
      </c>
      <c r="I4983" s="761">
        <v>60026743</v>
      </c>
      <c r="J4983" s="761" t="s">
        <v>1031</v>
      </c>
      <c r="K4983" s="762" t="s">
        <v>959</v>
      </c>
      <c r="L4983" s="763" t="s">
        <v>337</v>
      </c>
      <c r="M4983" s="763"/>
      <c r="N4983" s="764">
        <v>1</v>
      </c>
      <c r="O4983" s="1250">
        <v>38</v>
      </c>
      <c r="P4983" s="1251">
        <v>38</v>
      </c>
      <c r="Q4983" s="765">
        <v>1</v>
      </c>
      <c r="R4983" s="765" t="s">
        <v>944</v>
      </c>
      <c r="S4983" s="766"/>
      <c r="T4983" s="100"/>
    </row>
    <row r="4984" spans="2:20">
      <c r="B4984" s="68"/>
      <c r="C4984" s="68"/>
      <c r="D4984" s="907" t="s">
        <v>5788</v>
      </c>
      <c r="E4984" s="759">
        <v>45526</v>
      </c>
      <c r="F4984" s="760">
        <v>0.37923611111111111</v>
      </c>
      <c r="G4984" s="759">
        <v>45526</v>
      </c>
      <c r="H4984" s="760">
        <v>0.65069444444444446</v>
      </c>
      <c r="I4984" s="761">
        <v>60026650</v>
      </c>
      <c r="J4984" s="761" t="s">
        <v>1028</v>
      </c>
      <c r="K4984" s="762" t="s">
        <v>942</v>
      </c>
      <c r="L4984" s="763" t="s">
        <v>337</v>
      </c>
      <c r="M4984" s="763"/>
      <c r="N4984" s="764">
        <v>1</v>
      </c>
      <c r="O4984" s="1250">
        <v>390.9</v>
      </c>
      <c r="P4984" s="1251">
        <v>390.9</v>
      </c>
      <c r="Q4984" s="765">
        <v>1</v>
      </c>
      <c r="R4984" s="765" t="s">
        <v>944</v>
      </c>
      <c r="S4984" s="766"/>
      <c r="T4984" s="100"/>
    </row>
    <row r="4985" spans="2:20">
      <c r="B4985" s="68"/>
      <c r="C4985" s="68"/>
      <c r="D4985" s="907" t="s">
        <v>5789</v>
      </c>
      <c r="E4985" s="759">
        <v>45526</v>
      </c>
      <c r="F4985" s="760">
        <v>0.75412037037037039</v>
      </c>
      <c r="G4985" s="759">
        <v>45526</v>
      </c>
      <c r="H4985" s="760">
        <v>0.77986111111111112</v>
      </c>
      <c r="I4985" s="761">
        <v>60026699</v>
      </c>
      <c r="J4985" s="761" t="s">
        <v>1041</v>
      </c>
      <c r="K4985" s="762" t="s">
        <v>959</v>
      </c>
      <c r="L4985" s="763" t="s">
        <v>337</v>
      </c>
      <c r="M4985" s="763"/>
      <c r="N4985" s="764">
        <v>1</v>
      </c>
      <c r="O4985" s="1250">
        <v>37.06666666666667</v>
      </c>
      <c r="P4985" s="1251">
        <v>37.06666666666667</v>
      </c>
      <c r="Q4985" s="765">
        <v>1</v>
      </c>
      <c r="R4985" s="765" t="s">
        <v>944</v>
      </c>
      <c r="S4985" s="766"/>
      <c r="T4985" s="100"/>
    </row>
    <row r="4986" spans="2:20">
      <c r="B4986" s="68"/>
      <c r="C4986" s="68"/>
      <c r="D4986" s="907" t="s">
        <v>5790</v>
      </c>
      <c r="E4986" s="759">
        <v>45526</v>
      </c>
      <c r="F4986" s="760">
        <v>0.61679398148148146</v>
      </c>
      <c r="G4986" s="759">
        <v>45526</v>
      </c>
      <c r="H4986" s="760">
        <v>0.78402777777777777</v>
      </c>
      <c r="I4986" s="761">
        <v>60026666</v>
      </c>
      <c r="J4986" s="761" t="s">
        <v>1028</v>
      </c>
      <c r="K4986" s="762" t="s">
        <v>942</v>
      </c>
      <c r="L4986" s="763" t="s">
        <v>968</v>
      </c>
      <c r="M4986" s="763"/>
      <c r="N4986" s="764">
        <v>1</v>
      </c>
      <c r="O4986" s="1250">
        <v>240.81666666666666</v>
      </c>
      <c r="P4986" s="1251">
        <v>240.81666666666666</v>
      </c>
      <c r="Q4986" s="765">
        <v>1</v>
      </c>
      <c r="R4986" s="765" t="s">
        <v>944</v>
      </c>
      <c r="S4986" s="766"/>
      <c r="T4986" s="100"/>
    </row>
    <row r="4987" spans="2:20">
      <c r="B4987" s="68"/>
      <c r="C4987" s="68"/>
      <c r="D4987" s="907" t="s">
        <v>5791</v>
      </c>
      <c r="E4987" s="759">
        <v>45526</v>
      </c>
      <c r="F4987" s="760">
        <v>0.63376157407407407</v>
      </c>
      <c r="G4987" s="759">
        <v>45526</v>
      </c>
      <c r="H4987" s="760">
        <v>0.81041666666666667</v>
      </c>
      <c r="I4987" s="761">
        <v>60026666</v>
      </c>
      <c r="J4987" s="761" t="s">
        <v>1028</v>
      </c>
      <c r="K4987" s="762" t="s">
        <v>942</v>
      </c>
      <c r="L4987" s="763" t="s">
        <v>337</v>
      </c>
      <c r="M4987" s="763"/>
      <c r="N4987" s="764">
        <v>1</v>
      </c>
      <c r="O4987" s="1250">
        <v>254.38333333333333</v>
      </c>
      <c r="P4987" s="1251">
        <v>254.38333333333333</v>
      </c>
      <c r="Q4987" s="765">
        <v>1</v>
      </c>
      <c r="R4987" s="765" t="s">
        <v>944</v>
      </c>
      <c r="S4987" s="766"/>
      <c r="T4987" s="100"/>
    </row>
    <row r="4988" spans="2:20">
      <c r="B4988" s="68"/>
      <c r="C4988" s="68"/>
      <c r="D4988" s="907" t="s">
        <v>5792</v>
      </c>
      <c r="E4988" s="759">
        <v>45526</v>
      </c>
      <c r="F4988" s="760">
        <v>0.35416666666666669</v>
      </c>
      <c r="G4988" s="759">
        <v>45526</v>
      </c>
      <c r="H4988" s="760">
        <v>0.53125</v>
      </c>
      <c r="I4988" s="761">
        <v>50000142</v>
      </c>
      <c r="J4988" s="761" t="s">
        <v>1046</v>
      </c>
      <c r="K4988" s="762" t="s">
        <v>959</v>
      </c>
      <c r="L4988" s="763" t="s">
        <v>943</v>
      </c>
      <c r="M4988" s="763"/>
      <c r="N4988" s="764">
        <v>16</v>
      </c>
      <c r="O4988" s="1250">
        <v>4080</v>
      </c>
      <c r="P4988" s="1251">
        <v>255</v>
      </c>
      <c r="Q4988" s="765">
        <v>1</v>
      </c>
      <c r="R4988" s="765" t="s">
        <v>944</v>
      </c>
      <c r="S4988" s="766"/>
      <c r="T4988" s="100"/>
    </row>
    <row r="4989" spans="2:20">
      <c r="B4989" s="68"/>
      <c r="C4989" s="68"/>
      <c r="D4989" s="907" t="s">
        <v>5793</v>
      </c>
      <c r="E4989" s="759">
        <v>45526</v>
      </c>
      <c r="F4989" s="760">
        <v>0.35416666666666669</v>
      </c>
      <c r="G4989" s="759">
        <v>45526</v>
      </c>
      <c r="H4989" s="760">
        <v>0.6118055555555556</v>
      </c>
      <c r="I4989" s="761">
        <v>50000073</v>
      </c>
      <c r="J4989" s="761" t="s">
        <v>1055</v>
      </c>
      <c r="K4989" s="762" t="s">
        <v>959</v>
      </c>
      <c r="L4989" s="763" t="s">
        <v>943</v>
      </c>
      <c r="M4989" s="763"/>
      <c r="N4989" s="764">
        <v>53</v>
      </c>
      <c r="O4989" s="1250">
        <v>19663</v>
      </c>
      <c r="P4989" s="1251">
        <v>371</v>
      </c>
      <c r="Q4989" s="765">
        <v>1</v>
      </c>
      <c r="R4989" s="765" t="s">
        <v>944</v>
      </c>
      <c r="S4989" s="766"/>
      <c r="T4989" s="100"/>
    </row>
    <row r="4990" spans="2:20">
      <c r="B4990" s="68"/>
      <c r="C4990" s="68"/>
      <c r="D4990" s="907" t="s">
        <v>5794</v>
      </c>
      <c r="E4990" s="759">
        <v>45526</v>
      </c>
      <c r="F4990" s="760">
        <v>0.35416666666666669</v>
      </c>
      <c r="G4990" s="759">
        <v>45526</v>
      </c>
      <c r="H4990" s="760">
        <v>0.57847222222222228</v>
      </c>
      <c r="I4990" s="761">
        <v>50000113</v>
      </c>
      <c r="J4990" s="761" t="s">
        <v>1051</v>
      </c>
      <c r="K4990" s="762" t="s">
        <v>959</v>
      </c>
      <c r="L4990" s="763" t="s">
        <v>943</v>
      </c>
      <c r="M4990" s="763"/>
      <c r="N4990" s="764">
        <v>124</v>
      </c>
      <c r="O4990" s="1250">
        <v>36301</v>
      </c>
      <c r="P4990" s="1251">
        <v>292.75</v>
      </c>
      <c r="Q4990" s="765">
        <v>1</v>
      </c>
      <c r="R4990" s="765" t="s">
        <v>944</v>
      </c>
      <c r="S4990" s="766"/>
      <c r="T4990" s="100"/>
    </row>
    <row r="4991" spans="2:20">
      <c r="B4991" s="68"/>
      <c r="C4991" s="68"/>
      <c r="D4991" s="907" t="s">
        <v>5795</v>
      </c>
      <c r="E4991" s="759">
        <v>45526</v>
      </c>
      <c r="F4991" s="760">
        <v>0.35555555555555557</v>
      </c>
      <c r="G4991" s="759">
        <v>45526</v>
      </c>
      <c r="H4991" s="760">
        <v>0.54833333333333334</v>
      </c>
      <c r="I4991" s="761">
        <v>82699749</v>
      </c>
      <c r="J4991" s="761" t="s">
        <v>1048</v>
      </c>
      <c r="K4991" s="762" t="s">
        <v>959</v>
      </c>
      <c r="L4991" s="763" t="s">
        <v>943</v>
      </c>
      <c r="M4991" s="763"/>
      <c r="N4991" s="764">
        <v>113</v>
      </c>
      <c r="O4991" s="1250">
        <v>31368.799999999999</v>
      </c>
      <c r="P4991" s="1251">
        <v>277.60000000000002</v>
      </c>
      <c r="Q4991" s="765">
        <v>1</v>
      </c>
      <c r="R4991" s="765" t="s">
        <v>944</v>
      </c>
      <c r="S4991" s="766"/>
      <c r="T4991" s="100"/>
    </row>
    <row r="4992" spans="2:20">
      <c r="B4992" s="68"/>
      <c r="C4992" s="68"/>
      <c r="D4992" s="907" t="s">
        <v>5796</v>
      </c>
      <c r="E4992" s="759">
        <v>45526</v>
      </c>
      <c r="F4992" s="760">
        <v>0.40333333333333332</v>
      </c>
      <c r="G4992" s="759">
        <v>45526</v>
      </c>
      <c r="H4992" s="760">
        <v>0.53125</v>
      </c>
      <c r="I4992" s="761">
        <v>50000204</v>
      </c>
      <c r="J4992" s="761" t="s">
        <v>1048</v>
      </c>
      <c r="K4992" s="762" t="s">
        <v>449</v>
      </c>
      <c r="L4992" s="763" t="s">
        <v>943</v>
      </c>
      <c r="M4992" s="763"/>
      <c r="N4992" s="764">
        <v>96</v>
      </c>
      <c r="O4992" s="1250">
        <v>17683.2</v>
      </c>
      <c r="P4992" s="1251">
        <v>184.2</v>
      </c>
      <c r="Q4992" s="765">
        <v>1</v>
      </c>
      <c r="R4992" s="765" t="s">
        <v>944</v>
      </c>
      <c r="S4992" s="766"/>
      <c r="T4992" s="100"/>
    </row>
    <row r="4993" spans="2:20">
      <c r="B4993" s="68"/>
      <c r="C4993" s="68"/>
      <c r="D4993" s="907" t="s">
        <v>5797</v>
      </c>
      <c r="E4993" s="759">
        <v>45526</v>
      </c>
      <c r="F4993" s="760">
        <v>0.33333333333333331</v>
      </c>
      <c r="G4993" s="759">
        <v>45526</v>
      </c>
      <c r="H4993" s="760">
        <v>0.44513888888888886</v>
      </c>
      <c r="I4993" s="761">
        <v>50000032</v>
      </c>
      <c r="J4993" s="761" t="s">
        <v>1048</v>
      </c>
      <c r="K4993" s="762" t="s">
        <v>959</v>
      </c>
      <c r="L4993" s="763" t="s">
        <v>943</v>
      </c>
      <c r="M4993" s="763"/>
      <c r="N4993" s="764">
        <v>11</v>
      </c>
      <c r="O4993" s="1250">
        <v>1741</v>
      </c>
      <c r="P4993" s="1251">
        <v>158.27272727272728</v>
      </c>
      <c r="Q4993" s="765">
        <v>1</v>
      </c>
      <c r="R4993" s="765" t="s">
        <v>944</v>
      </c>
      <c r="S4993" s="766"/>
      <c r="T4993" s="100"/>
    </row>
    <row r="4994" spans="2:20">
      <c r="B4994" s="68"/>
      <c r="C4994" s="68"/>
      <c r="D4994" s="907" t="s">
        <v>5798</v>
      </c>
      <c r="E4994" s="759">
        <v>45526</v>
      </c>
      <c r="F4994" s="760">
        <v>0.35416666666666669</v>
      </c>
      <c r="G4994" s="759">
        <v>45526</v>
      </c>
      <c r="H4994" s="760">
        <v>0.5854166666666667</v>
      </c>
      <c r="I4994" s="761">
        <v>50000229</v>
      </c>
      <c r="J4994" s="761" t="s">
        <v>1046</v>
      </c>
      <c r="K4994" s="762" t="s">
        <v>942</v>
      </c>
      <c r="L4994" s="763" t="s">
        <v>943</v>
      </c>
      <c r="M4994" s="763"/>
      <c r="N4994" s="764">
        <v>33</v>
      </c>
      <c r="O4994" s="1250">
        <v>10989</v>
      </c>
      <c r="P4994" s="1251">
        <v>333</v>
      </c>
      <c r="Q4994" s="765">
        <v>1</v>
      </c>
      <c r="R4994" s="765" t="s">
        <v>944</v>
      </c>
      <c r="S4994" s="766"/>
      <c r="T4994" s="100"/>
    </row>
    <row r="4995" spans="2:20">
      <c r="B4995" s="68"/>
      <c r="C4995" s="68"/>
      <c r="D4995" s="907" t="s">
        <v>5799</v>
      </c>
      <c r="E4995" s="759">
        <v>45526</v>
      </c>
      <c r="F4995" s="760">
        <v>0.35670138888888892</v>
      </c>
      <c r="G4995" s="759">
        <v>45526</v>
      </c>
      <c r="H4995" s="760">
        <v>0.42430555555555555</v>
      </c>
      <c r="I4995" s="761">
        <v>84332614</v>
      </c>
      <c r="J4995" s="761" t="s">
        <v>1055</v>
      </c>
      <c r="K4995" s="762" t="s">
        <v>959</v>
      </c>
      <c r="L4995" s="763" t="s">
        <v>337</v>
      </c>
      <c r="M4995" s="763"/>
      <c r="N4995" s="764">
        <v>1</v>
      </c>
      <c r="O4995" s="1250">
        <v>97.35</v>
      </c>
      <c r="P4995" s="1251">
        <v>97.35</v>
      </c>
      <c r="Q4995" s="765">
        <v>1</v>
      </c>
      <c r="R4995" s="765" t="s">
        <v>944</v>
      </c>
      <c r="S4995" s="766"/>
      <c r="T4995" s="100"/>
    </row>
    <row r="4996" spans="2:20">
      <c r="B4996" s="68"/>
      <c r="C4996" s="68"/>
      <c r="D4996" s="907" t="s">
        <v>5800</v>
      </c>
      <c r="E4996" s="759">
        <v>45526</v>
      </c>
      <c r="F4996" s="760">
        <v>0.4826388888888889</v>
      </c>
      <c r="G4996" s="759">
        <v>45526</v>
      </c>
      <c r="H4996" s="760">
        <v>0.5131944444444444</v>
      </c>
      <c r="I4996" s="761">
        <v>50000059</v>
      </c>
      <c r="J4996" s="761" t="s">
        <v>1051</v>
      </c>
      <c r="K4996" s="762" t="s">
        <v>959</v>
      </c>
      <c r="L4996" s="763" t="s">
        <v>337</v>
      </c>
      <c r="M4996" s="763"/>
      <c r="N4996" s="764">
        <v>2</v>
      </c>
      <c r="O4996" s="1250">
        <v>88</v>
      </c>
      <c r="P4996" s="1251">
        <v>44</v>
      </c>
      <c r="Q4996" s="765">
        <v>1</v>
      </c>
      <c r="R4996" s="765" t="s">
        <v>944</v>
      </c>
      <c r="S4996" s="766"/>
      <c r="T4996" s="100"/>
    </row>
    <row r="4997" spans="2:20">
      <c r="B4997" s="68"/>
      <c r="C4997" s="68"/>
      <c r="D4997" s="907" t="s">
        <v>5801</v>
      </c>
      <c r="E4997" s="759">
        <v>45526</v>
      </c>
      <c r="F4997" s="760">
        <v>0.55847222222222226</v>
      </c>
      <c r="G4997" s="759">
        <v>45526</v>
      </c>
      <c r="H4997" s="760">
        <v>0.61200231481481482</v>
      </c>
      <c r="I4997" s="761">
        <v>50000074</v>
      </c>
      <c r="J4997" s="761" t="s">
        <v>1055</v>
      </c>
      <c r="K4997" s="762" t="s">
        <v>959</v>
      </c>
      <c r="L4997" s="763" t="s">
        <v>337</v>
      </c>
      <c r="M4997" s="763"/>
      <c r="N4997" s="764">
        <v>61</v>
      </c>
      <c r="O4997" s="1250">
        <v>4702.083333333333</v>
      </c>
      <c r="P4997" s="1251">
        <v>77.083333333333329</v>
      </c>
      <c r="Q4997" s="765">
        <v>1</v>
      </c>
      <c r="R4997" s="765" t="s">
        <v>944</v>
      </c>
      <c r="S4997" s="766"/>
      <c r="T4997" s="100"/>
    </row>
    <row r="4998" spans="2:20">
      <c r="B4998" s="68"/>
      <c r="C4998" s="68"/>
      <c r="D4998" s="907" t="s">
        <v>5802</v>
      </c>
      <c r="E4998" s="759">
        <v>45526</v>
      </c>
      <c r="F4998" s="760">
        <v>0.55763888888888891</v>
      </c>
      <c r="G4998" s="759">
        <v>45526</v>
      </c>
      <c r="H4998" s="760">
        <v>0.61274305555555553</v>
      </c>
      <c r="I4998" s="761">
        <v>50000074</v>
      </c>
      <c r="J4998" s="761" t="s">
        <v>1055</v>
      </c>
      <c r="K4998" s="762" t="s">
        <v>959</v>
      </c>
      <c r="L4998" s="763" t="s">
        <v>337</v>
      </c>
      <c r="M4998" s="763"/>
      <c r="N4998" s="764">
        <v>27</v>
      </c>
      <c r="O4998" s="1250">
        <v>2142.4499999999998</v>
      </c>
      <c r="P4998" s="1251">
        <v>79.349999999999994</v>
      </c>
      <c r="Q4998" s="765">
        <v>1</v>
      </c>
      <c r="R4998" s="765" t="s">
        <v>944</v>
      </c>
      <c r="S4998" s="766"/>
      <c r="T4998" s="100"/>
    </row>
    <row r="4999" spans="2:20">
      <c r="B4999" s="68"/>
      <c r="C4999" s="68"/>
      <c r="D4999" s="907" t="s">
        <v>5803</v>
      </c>
      <c r="E4999" s="759">
        <v>45526</v>
      </c>
      <c r="F4999" s="760">
        <v>0.59707175925925926</v>
      </c>
      <c r="G4999" s="759">
        <v>45526</v>
      </c>
      <c r="H4999" s="760">
        <v>0.64513888888888893</v>
      </c>
      <c r="I4999" s="761">
        <v>50000159</v>
      </c>
      <c r="J4999" s="761" t="s">
        <v>1046</v>
      </c>
      <c r="K4999" s="762" t="s">
        <v>959</v>
      </c>
      <c r="L4999" s="763" t="s">
        <v>337</v>
      </c>
      <c r="M4999" s="763"/>
      <c r="N4999" s="764">
        <v>1</v>
      </c>
      <c r="O4999" s="1250">
        <v>69.216666666666669</v>
      </c>
      <c r="P4999" s="1251">
        <v>69.216666666666669</v>
      </c>
      <c r="Q4999" s="765">
        <v>1</v>
      </c>
      <c r="R4999" s="765" t="s">
        <v>944</v>
      </c>
      <c r="S4999" s="766"/>
      <c r="T4999" s="100"/>
    </row>
    <row r="5000" spans="2:20">
      <c r="B5000" s="68"/>
      <c r="C5000" s="68"/>
      <c r="D5000" s="907" t="s">
        <v>5804</v>
      </c>
      <c r="E5000" s="759">
        <v>45526</v>
      </c>
      <c r="F5000" s="760">
        <v>0.67708333333333337</v>
      </c>
      <c r="G5000" s="759">
        <v>45526</v>
      </c>
      <c r="H5000" s="760">
        <v>0.70138888888888884</v>
      </c>
      <c r="I5000" s="761">
        <v>84332614</v>
      </c>
      <c r="J5000" s="761" t="s">
        <v>1055</v>
      </c>
      <c r="K5000" s="762" t="s">
        <v>959</v>
      </c>
      <c r="L5000" s="763" t="s">
        <v>337</v>
      </c>
      <c r="M5000" s="763"/>
      <c r="N5000" s="764">
        <v>11</v>
      </c>
      <c r="O5000" s="1250">
        <v>385</v>
      </c>
      <c r="P5000" s="1251">
        <v>35</v>
      </c>
      <c r="Q5000" s="765">
        <v>1</v>
      </c>
      <c r="R5000" s="765" t="s">
        <v>944</v>
      </c>
      <c r="S5000" s="766"/>
      <c r="T5000" s="100"/>
    </row>
    <row r="5001" spans="2:20">
      <c r="B5001" s="68"/>
      <c r="C5001" s="68"/>
      <c r="D5001" s="907" t="s">
        <v>5805</v>
      </c>
      <c r="E5001" s="759">
        <v>45526</v>
      </c>
      <c r="F5001" s="760">
        <v>0.61401620370370369</v>
      </c>
      <c r="G5001" s="759">
        <v>45526</v>
      </c>
      <c r="H5001" s="760">
        <v>0.72152777777777777</v>
      </c>
      <c r="I5001" s="761">
        <v>50000137</v>
      </c>
      <c r="J5001" s="761" t="s">
        <v>1048</v>
      </c>
      <c r="K5001" s="762" t="s">
        <v>959</v>
      </c>
      <c r="L5001" s="763" t="s">
        <v>337</v>
      </c>
      <c r="M5001" s="763"/>
      <c r="N5001" s="764">
        <v>1</v>
      </c>
      <c r="O5001" s="1250">
        <v>154.81666666666666</v>
      </c>
      <c r="P5001" s="1251">
        <v>154.81666666666666</v>
      </c>
      <c r="Q5001" s="765">
        <v>1</v>
      </c>
      <c r="R5001" s="765" t="s">
        <v>944</v>
      </c>
      <c r="S5001" s="766"/>
      <c r="T5001" s="100"/>
    </row>
    <row r="5002" spans="2:20">
      <c r="B5002" s="68"/>
      <c r="C5002" s="68"/>
      <c r="D5002" s="907" t="s">
        <v>5806</v>
      </c>
      <c r="E5002" s="759">
        <v>45526</v>
      </c>
      <c r="F5002" s="760">
        <v>0.67192129629629627</v>
      </c>
      <c r="G5002" s="759">
        <v>45526</v>
      </c>
      <c r="H5002" s="760">
        <v>0.73055555555555551</v>
      </c>
      <c r="I5002" s="761">
        <v>50000240</v>
      </c>
      <c r="J5002" s="761" t="s">
        <v>1046</v>
      </c>
      <c r="K5002" s="762" t="s">
        <v>942</v>
      </c>
      <c r="L5002" s="763" t="s">
        <v>337</v>
      </c>
      <c r="M5002" s="763"/>
      <c r="N5002" s="764">
        <v>1</v>
      </c>
      <c r="O5002" s="1250">
        <v>84.433333333333337</v>
      </c>
      <c r="P5002" s="1251">
        <v>84.433333333333337</v>
      </c>
      <c r="Q5002" s="765">
        <v>1</v>
      </c>
      <c r="R5002" s="765" t="s">
        <v>944</v>
      </c>
      <c r="S5002" s="766"/>
      <c r="T5002" s="100"/>
    </row>
    <row r="5003" spans="2:20">
      <c r="B5003" s="68"/>
      <c r="C5003" s="68"/>
      <c r="D5003" s="907" t="s">
        <v>5807</v>
      </c>
      <c r="E5003" s="759">
        <v>45526</v>
      </c>
      <c r="F5003" s="760">
        <v>0.75902777777777775</v>
      </c>
      <c r="G5003" s="759">
        <v>45526</v>
      </c>
      <c r="H5003" s="760">
        <v>0.76249999999999996</v>
      </c>
      <c r="I5003" s="761">
        <v>50000229</v>
      </c>
      <c r="J5003" s="761" t="s">
        <v>1046</v>
      </c>
      <c r="K5003" s="762" t="s">
        <v>942</v>
      </c>
      <c r="L5003" s="763" t="s">
        <v>337</v>
      </c>
      <c r="M5003" s="763"/>
      <c r="N5003" s="764">
        <v>17</v>
      </c>
      <c r="O5003" s="1250">
        <v>85</v>
      </c>
      <c r="P5003" s="1251">
        <v>5</v>
      </c>
      <c r="Q5003" s="765">
        <v>1</v>
      </c>
      <c r="R5003" s="765" t="s">
        <v>944</v>
      </c>
      <c r="S5003" s="766"/>
      <c r="T5003" s="100"/>
    </row>
    <row r="5004" spans="2:20">
      <c r="B5004" s="68"/>
      <c r="C5004" s="68"/>
      <c r="D5004" s="907" t="s">
        <v>5808</v>
      </c>
      <c r="E5004" s="759">
        <v>45526</v>
      </c>
      <c r="F5004" s="760">
        <v>0.34375</v>
      </c>
      <c r="G5004" s="759">
        <v>45526</v>
      </c>
      <c r="H5004" s="760">
        <v>0.46875</v>
      </c>
      <c r="I5004" s="761">
        <v>82556066</v>
      </c>
      <c r="J5004" s="761" t="s">
        <v>1048</v>
      </c>
      <c r="K5004" s="762" t="s">
        <v>959</v>
      </c>
      <c r="L5004" s="763" t="s">
        <v>337</v>
      </c>
      <c r="M5004" s="763"/>
      <c r="N5004" s="764">
        <v>1</v>
      </c>
      <c r="O5004" s="1250">
        <v>180</v>
      </c>
      <c r="P5004" s="1251">
        <v>180</v>
      </c>
      <c r="Q5004" s="765">
        <v>1</v>
      </c>
      <c r="R5004" s="765" t="s">
        <v>944</v>
      </c>
      <c r="S5004" s="766"/>
      <c r="T5004" s="100"/>
    </row>
    <row r="5005" spans="2:20">
      <c r="B5005" s="68"/>
      <c r="C5005" s="68"/>
      <c r="D5005" s="907" t="s">
        <v>5809</v>
      </c>
      <c r="E5005" s="759">
        <v>45527</v>
      </c>
      <c r="F5005" s="760">
        <v>0.35486111111111113</v>
      </c>
      <c r="G5005" s="759">
        <v>45527</v>
      </c>
      <c r="H5005" s="760">
        <v>0.41111111111111109</v>
      </c>
      <c r="I5005" s="761">
        <v>40001004</v>
      </c>
      <c r="J5005" s="761" t="s">
        <v>955</v>
      </c>
      <c r="K5005" s="762" t="s">
        <v>449</v>
      </c>
      <c r="L5005" s="763" t="s">
        <v>943</v>
      </c>
      <c r="M5005" s="763"/>
      <c r="N5005" s="764">
        <v>2</v>
      </c>
      <c r="O5005" s="1250">
        <v>162</v>
      </c>
      <c r="P5005" s="1251">
        <v>81</v>
      </c>
      <c r="Q5005" s="765">
        <v>1</v>
      </c>
      <c r="R5005" s="765" t="s">
        <v>944</v>
      </c>
      <c r="S5005" s="766"/>
      <c r="T5005" s="100"/>
    </row>
    <row r="5006" spans="2:20">
      <c r="B5006" s="68"/>
      <c r="C5006" s="68"/>
      <c r="D5006" s="907" t="s">
        <v>5810</v>
      </c>
      <c r="E5006" s="759">
        <v>45527</v>
      </c>
      <c r="F5006" s="760">
        <v>0.36041666666666666</v>
      </c>
      <c r="G5006" s="759">
        <v>45527</v>
      </c>
      <c r="H5006" s="760">
        <v>0.43680555555555556</v>
      </c>
      <c r="I5006" s="761">
        <v>40000975</v>
      </c>
      <c r="J5006" s="761" t="s">
        <v>1060</v>
      </c>
      <c r="K5006" s="762" t="s">
        <v>942</v>
      </c>
      <c r="L5006" s="763" t="s">
        <v>337</v>
      </c>
      <c r="M5006" s="763"/>
      <c r="N5006" s="764">
        <v>4</v>
      </c>
      <c r="O5006" s="1250">
        <v>440</v>
      </c>
      <c r="P5006" s="1251">
        <v>110</v>
      </c>
      <c r="Q5006" s="765">
        <v>1</v>
      </c>
      <c r="R5006" s="765" t="s">
        <v>944</v>
      </c>
      <c r="S5006" s="766"/>
      <c r="T5006" s="100"/>
    </row>
    <row r="5007" spans="2:20">
      <c r="B5007" s="68"/>
      <c r="C5007" s="68"/>
      <c r="D5007" s="907" t="s">
        <v>5811</v>
      </c>
      <c r="E5007" s="759">
        <v>45527</v>
      </c>
      <c r="F5007" s="760">
        <v>0.39930555555555558</v>
      </c>
      <c r="G5007" s="759">
        <v>45527</v>
      </c>
      <c r="H5007" s="760">
        <v>0.5083333333333333</v>
      </c>
      <c r="I5007" s="761">
        <v>40000975</v>
      </c>
      <c r="J5007" s="761" t="s">
        <v>1060</v>
      </c>
      <c r="K5007" s="762" t="s">
        <v>942</v>
      </c>
      <c r="L5007" s="763" t="s">
        <v>337</v>
      </c>
      <c r="M5007" s="763"/>
      <c r="N5007" s="764">
        <v>17</v>
      </c>
      <c r="O5007" s="1250">
        <v>2669</v>
      </c>
      <c r="P5007" s="1251">
        <v>157</v>
      </c>
      <c r="Q5007" s="765">
        <v>1</v>
      </c>
      <c r="R5007" s="765" t="s">
        <v>944</v>
      </c>
      <c r="S5007" s="766"/>
      <c r="T5007" s="100"/>
    </row>
    <row r="5008" spans="2:20">
      <c r="B5008" s="68"/>
      <c r="C5008" s="68"/>
      <c r="D5008" s="907" t="s">
        <v>5812</v>
      </c>
      <c r="E5008" s="759">
        <v>45527</v>
      </c>
      <c r="F5008" s="760">
        <v>0.51334490740740746</v>
      </c>
      <c r="G5008" s="759">
        <v>45527</v>
      </c>
      <c r="H5008" s="760">
        <v>0.6020833333333333</v>
      </c>
      <c r="I5008" s="761">
        <v>83022298</v>
      </c>
      <c r="J5008" s="761" t="s">
        <v>964</v>
      </c>
      <c r="K5008" s="762" t="s">
        <v>959</v>
      </c>
      <c r="L5008" s="763" t="s">
        <v>968</v>
      </c>
      <c r="M5008" s="763"/>
      <c r="N5008" s="764">
        <v>1</v>
      </c>
      <c r="O5008" s="1250">
        <v>127.78333333333333</v>
      </c>
      <c r="P5008" s="1251">
        <v>127.78333333333333</v>
      </c>
      <c r="Q5008" s="765">
        <v>1</v>
      </c>
      <c r="R5008" s="765" t="s">
        <v>944</v>
      </c>
      <c r="S5008" s="766"/>
      <c r="T5008" s="100"/>
    </row>
    <row r="5009" spans="2:20">
      <c r="B5009" s="68"/>
      <c r="C5009" s="68"/>
      <c r="D5009" s="907" t="s">
        <v>5813</v>
      </c>
      <c r="E5009" s="759">
        <v>45527</v>
      </c>
      <c r="F5009" s="760">
        <v>0.72027777777777779</v>
      </c>
      <c r="G5009" s="759">
        <v>45527</v>
      </c>
      <c r="H5009" s="760">
        <v>0.75208333333333333</v>
      </c>
      <c r="I5009" s="761">
        <v>40001189</v>
      </c>
      <c r="J5009" s="761" t="s">
        <v>964</v>
      </c>
      <c r="K5009" s="762" t="s">
        <v>959</v>
      </c>
      <c r="L5009" s="763" t="s">
        <v>337</v>
      </c>
      <c r="M5009" s="763"/>
      <c r="N5009" s="764">
        <v>1</v>
      </c>
      <c r="O5009" s="1250">
        <v>45.8</v>
      </c>
      <c r="P5009" s="1251">
        <v>45.8</v>
      </c>
      <c r="Q5009" s="765">
        <v>1</v>
      </c>
      <c r="R5009" s="765" t="s">
        <v>944</v>
      </c>
      <c r="S5009" s="766"/>
      <c r="T5009" s="100"/>
    </row>
    <row r="5010" spans="2:20">
      <c r="B5010" s="68"/>
      <c r="C5010" s="68"/>
      <c r="D5010" s="907" t="s">
        <v>5814</v>
      </c>
      <c r="E5010" s="759">
        <v>45527</v>
      </c>
      <c r="F5010" s="760">
        <v>0.90571759259259255</v>
      </c>
      <c r="G5010" s="759">
        <v>45527</v>
      </c>
      <c r="H5010" s="760">
        <v>0.96180555555555558</v>
      </c>
      <c r="I5010" s="761">
        <v>40001135</v>
      </c>
      <c r="J5010" s="761" t="s">
        <v>947</v>
      </c>
      <c r="K5010" s="762" t="s">
        <v>959</v>
      </c>
      <c r="L5010" s="763" t="s">
        <v>337</v>
      </c>
      <c r="M5010" s="763"/>
      <c r="N5010" s="764">
        <v>1</v>
      </c>
      <c r="O5010" s="1250">
        <v>80.766666666666666</v>
      </c>
      <c r="P5010" s="1251">
        <v>80.766666666666666</v>
      </c>
      <c r="Q5010" s="765">
        <v>1</v>
      </c>
      <c r="R5010" s="765" t="s">
        <v>944</v>
      </c>
      <c r="S5010" s="766"/>
      <c r="T5010" s="100"/>
    </row>
    <row r="5011" spans="2:20">
      <c r="B5011" s="68"/>
      <c r="C5011" s="68"/>
      <c r="D5011" s="907" t="s">
        <v>5815</v>
      </c>
      <c r="E5011" s="759">
        <v>45527</v>
      </c>
      <c r="F5011" s="760">
        <v>0.35</v>
      </c>
      <c r="G5011" s="759">
        <v>45527</v>
      </c>
      <c r="H5011" s="760">
        <v>0.44513888888888886</v>
      </c>
      <c r="I5011" s="761">
        <v>40001054</v>
      </c>
      <c r="J5011" s="761" t="s">
        <v>955</v>
      </c>
      <c r="K5011" s="762" t="s">
        <v>959</v>
      </c>
      <c r="L5011" s="763" t="s">
        <v>943</v>
      </c>
      <c r="M5011" s="763"/>
      <c r="N5011" s="764">
        <v>2</v>
      </c>
      <c r="O5011" s="1250">
        <v>274</v>
      </c>
      <c r="P5011" s="1251">
        <v>137</v>
      </c>
      <c r="Q5011" s="765">
        <v>1</v>
      </c>
      <c r="R5011" s="765" t="s">
        <v>944</v>
      </c>
      <c r="S5011" s="766"/>
      <c r="T5011" s="100"/>
    </row>
    <row r="5012" spans="2:20">
      <c r="B5012" s="68"/>
      <c r="C5012" s="68"/>
      <c r="D5012" s="907" t="s">
        <v>5816</v>
      </c>
      <c r="E5012" s="759">
        <v>45527</v>
      </c>
      <c r="F5012" s="760">
        <v>0.44583333333333336</v>
      </c>
      <c r="G5012" s="759">
        <v>45527</v>
      </c>
      <c r="H5012" s="760">
        <v>0.47361111111111109</v>
      </c>
      <c r="I5012" s="761">
        <v>40001054</v>
      </c>
      <c r="J5012" s="761" t="s">
        <v>955</v>
      </c>
      <c r="K5012" s="762" t="s">
        <v>959</v>
      </c>
      <c r="L5012" s="763" t="s">
        <v>943</v>
      </c>
      <c r="M5012" s="763"/>
      <c r="N5012" s="764">
        <v>1</v>
      </c>
      <c r="O5012" s="1250">
        <v>40</v>
      </c>
      <c r="P5012" s="1251">
        <v>40</v>
      </c>
      <c r="Q5012" s="765">
        <v>1</v>
      </c>
      <c r="R5012" s="765" t="s">
        <v>944</v>
      </c>
      <c r="S5012" s="766"/>
      <c r="T5012" s="100"/>
    </row>
    <row r="5013" spans="2:20">
      <c r="B5013" s="68"/>
      <c r="C5013" s="68"/>
      <c r="D5013" s="907" t="s">
        <v>5817</v>
      </c>
      <c r="E5013" s="759">
        <v>45527</v>
      </c>
      <c r="F5013" s="760">
        <v>0.35416666666666669</v>
      </c>
      <c r="G5013" s="759">
        <v>45527</v>
      </c>
      <c r="H5013" s="760">
        <v>0.56865740740740744</v>
      </c>
      <c r="I5013" s="761">
        <v>40000967</v>
      </c>
      <c r="J5013" s="761" t="s">
        <v>1060</v>
      </c>
      <c r="K5013" s="762" t="s">
        <v>959</v>
      </c>
      <c r="L5013" s="763" t="s">
        <v>943</v>
      </c>
      <c r="M5013" s="763"/>
      <c r="N5013" s="764">
        <v>4</v>
      </c>
      <c r="O5013" s="1250">
        <v>1235.4666666666667</v>
      </c>
      <c r="P5013" s="1251">
        <v>308.86666666666667</v>
      </c>
      <c r="Q5013" s="765">
        <v>1</v>
      </c>
      <c r="R5013" s="765" t="s">
        <v>944</v>
      </c>
      <c r="S5013" s="766"/>
      <c r="T5013" s="100"/>
    </row>
    <row r="5014" spans="2:20">
      <c r="B5014" s="68"/>
      <c r="C5014" s="68"/>
      <c r="D5014" s="907" t="s">
        <v>5818</v>
      </c>
      <c r="E5014" s="759">
        <v>45527</v>
      </c>
      <c r="F5014" s="760">
        <v>0.36458333333333331</v>
      </c>
      <c r="G5014" s="759">
        <v>45527</v>
      </c>
      <c r="H5014" s="760">
        <v>0.53125</v>
      </c>
      <c r="I5014" s="761">
        <v>40216323</v>
      </c>
      <c r="J5014" s="761" t="s">
        <v>941</v>
      </c>
      <c r="K5014" s="762" t="s">
        <v>942</v>
      </c>
      <c r="L5014" s="763" t="s">
        <v>943</v>
      </c>
      <c r="M5014" s="763"/>
      <c r="N5014" s="764">
        <v>3</v>
      </c>
      <c r="O5014" s="1250">
        <v>720</v>
      </c>
      <c r="P5014" s="1251">
        <v>240</v>
      </c>
      <c r="Q5014" s="765">
        <v>1</v>
      </c>
      <c r="R5014" s="765" t="s">
        <v>944</v>
      </c>
      <c r="S5014" s="766"/>
      <c r="T5014" s="100"/>
    </row>
    <row r="5015" spans="2:20">
      <c r="B5015" s="68"/>
      <c r="C5015" s="68"/>
      <c r="D5015" s="907" t="s">
        <v>5819</v>
      </c>
      <c r="E5015" s="759">
        <v>45527</v>
      </c>
      <c r="F5015" s="760">
        <v>0.45122685185185185</v>
      </c>
      <c r="G5015" s="759">
        <v>45527</v>
      </c>
      <c r="H5015" s="760">
        <v>0.47569444444444442</v>
      </c>
      <c r="I5015" s="761">
        <v>40001010</v>
      </c>
      <c r="J5015" s="761" t="s">
        <v>955</v>
      </c>
      <c r="K5015" s="762" t="s">
        <v>942</v>
      </c>
      <c r="L5015" s="763" t="s">
        <v>943</v>
      </c>
      <c r="M5015" s="763"/>
      <c r="N5015" s="764">
        <v>2</v>
      </c>
      <c r="O5015" s="1250">
        <v>70.466666666666669</v>
      </c>
      <c r="P5015" s="1251">
        <v>35.233333333333327</v>
      </c>
      <c r="Q5015" s="765">
        <v>1</v>
      </c>
      <c r="R5015" s="765" t="s">
        <v>944</v>
      </c>
      <c r="S5015" s="766"/>
      <c r="T5015" s="100"/>
    </row>
    <row r="5016" spans="2:20">
      <c r="B5016" s="68"/>
      <c r="C5016" s="68"/>
      <c r="D5016" s="907" t="s">
        <v>5820</v>
      </c>
      <c r="E5016" s="759">
        <v>45527</v>
      </c>
      <c r="F5016" s="760">
        <v>0.37638888888888888</v>
      </c>
      <c r="G5016" s="759">
        <v>45527</v>
      </c>
      <c r="H5016" s="760">
        <v>0.56597222222222221</v>
      </c>
      <c r="I5016" s="761">
        <v>10129324</v>
      </c>
      <c r="J5016" s="761" t="s">
        <v>971</v>
      </c>
      <c r="K5016" s="762" t="s">
        <v>959</v>
      </c>
      <c r="L5016" s="763" t="s">
        <v>943</v>
      </c>
      <c r="M5016" s="763"/>
      <c r="N5016" s="764">
        <v>6</v>
      </c>
      <c r="O5016" s="1250">
        <v>1638</v>
      </c>
      <c r="P5016" s="1251">
        <v>273</v>
      </c>
      <c r="Q5016" s="765">
        <v>1</v>
      </c>
      <c r="R5016" s="765" t="s">
        <v>944</v>
      </c>
      <c r="S5016" s="766"/>
      <c r="T5016" s="100"/>
    </row>
    <row r="5017" spans="2:20">
      <c r="B5017" s="68"/>
      <c r="C5017" s="68"/>
      <c r="D5017" s="907" t="s">
        <v>5821</v>
      </c>
      <c r="E5017" s="759">
        <v>45527</v>
      </c>
      <c r="F5017" s="760">
        <v>0.3923611111111111</v>
      </c>
      <c r="G5017" s="759">
        <v>45527</v>
      </c>
      <c r="H5017" s="760">
        <v>0.52777777777777779</v>
      </c>
      <c r="I5017" s="761">
        <v>10020806</v>
      </c>
      <c r="J5017" s="761" t="s">
        <v>971</v>
      </c>
      <c r="K5017" s="762" t="s">
        <v>942</v>
      </c>
      <c r="L5017" s="763" t="s">
        <v>943</v>
      </c>
      <c r="M5017" s="763"/>
      <c r="N5017" s="764">
        <v>6</v>
      </c>
      <c r="O5017" s="1250">
        <v>1170</v>
      </c>
      <c r="P5017" s="1251">
        <v>195</v>
      </c>
      <c r="Q5017" s="765">
        <v>1</v>
      </c>
      <c r="R5017" s="765" t="s">
        <v>944</v>
      </c>
      <c r="S5017" s="766"/>
      <c r="T5017" s="100"/>
    </row>
    <row r="5018" spans="2:20">
      <c r="B5018" s="68"/>
      <c r="C5018" s="68"/>
      <c r="D5018" s="907" t="s">
        <v>5822</v>
      </c>
      <c r="E5018" s="759">
        <v>45527</v>
      </c>
      <c r="F5018" s="760">
        <v>0.23541666666666666</v>
      </c>
      <c r="G5018" s="759">
        <v>45527</v>
      </c>
      <c r="H5018" s="760">
        <v>0.32222222222222224</v>
      </c>
      <c r="I5018" s="761">
        <v>10020803</v>
      </c>
      <c r="J5018" s="761" t="s">
        <v>981</v>
      </c>
      <c r="K5018" s="762" t="s">
        <v>449</v>
      </c>
      <c r="L5018" s="763" t="s">
        <v>943</v>
      </c>
      <c r="M5018" s="763"/>
      <c r="N5018" s="764">
        <v>50</v>
      </c>
      <c r="O5018" s="1250">
        <v>6250</v>
      </c>
      <c r="P5018" s="1251">
        <v>125</v>
      </c>
      <c r="Q5018" s="765">
        <v>1</v>
      </c>
      <c r="R5018" s="765" t="s">
        <v>944</v>
      </c>
      <c r="S5018" s="766"/>
      <c r="T5018" s="100"/>
    </row>
    <row r="5019" spans="2:20">
      <c r="B5019" s="68"/>
      <c r="C5019" s="68"/>
      <c r="D5019" s="907" t="s">
        <v>5823</v>
      </c>
      <c r="E5019" s="759">
        <v>45527</v>
      </c>
      <c r="F5019" s="760">
        <v>0.35833333333333334</v>
      </c>
      <c r="G5019" s="759">
        <v>45527</v>
      </c>
      <c r="H5019" s="760">
        <v>0.44444444444444442</v>
      </c>
      <c r="I5019" s="761">
        <v>83896573</v>
      </c>
      <c r="J5019" s="761" t="s">
        <v>981</v>
      </c>
      <c r="K5019" s="762" t="s">
        <v>959</v>
      </c>
      <c r="L5019" s="763" t="s">
        <v>943</v>
      </c>
      <c r="M5019" s="763"/>
      <c r="N5019" s="764">
        <v>80</v>
      </c>
      <c r="O5019" s="1250">
        <v>9920</v>
      </c>
      <c r="P5019" s="1251">
        <v>124</v>
      </c>
      <c r="Q5019" s="765">
        <v>1</v>
      </c>
      <c r="R5019" s="765" t="s">
        <v>944</v>
      </c>
      <c r="S5019" s="766"/>
      <c r="T5019" s="100"/>
    </row>
    <row r="5020" spans="2:20">
      <c r="B5020" s="68"/>
      <c r="C5020" s="68"/>
      <c r="D5020" s="907" t="s">
        <v>5824</v>
      </c>
      <c r="E5020" s="759">
        <v>45527</v>
      </c>
      <c r="F5020" s="760">
        <v>0.35416666666666669</v>
      </c>
      <c r="G5020" s="759">
        <v>45527</v>
      </c>
      <c r="H5020" s="760">
        <v>0.56597222222222221</v>
      </c>
      <c r="I5020" s="761">
        <v>10020780</v>
      </c>
      <c r="J5020" s="761" t="s">
        <v>975</v>
      </c>
      <c r="K5020" s="762" t="s">
        <v>959</v>
      </c>
      <c r="L5020" s="763" t="s">
        <v>943</v>
      </c>
      <c r="M5020" s="763"/>
      <c r="N5020" s="764">
        <v>1</v>
      </c>
      <c r="O5020" s="1250">
        <v>305</v>
      </c>
      <c r="P5020" s="1251">
        <v>305</v>
      </c>
      <c r="Q5020" s="765">
        <v>1</v>
      </c>
      <c r="R5020" s="765" t="s">
        <v>944</v>
      </c>
      <c r="S5020" s="766"/>
      <c r="T5020" s="100"/>
    </row>
    <row r="5021" spans="2:20">
      <c r="B5021" s="68"/>
      <c r="C5021" s="68"/>
      <c r="D5021" s="907" t="s">
        <v>5825</v>
      </c>
      <c r="E5021" s="759">
        <v>45527</v>
      </c>
      <c r="F5021" s="760">
        <v>0.35416666666666669</v>
      </c>
      <c r="G5021" s="759">
        <v>45527</v>
      </c>
      <c r="H5021" s="760">
        <v>0.5</v>
      </c>
      <c r="I5021" s="761">
        <v>10020780</v>
      </c>
      <c r="J5021" s="761" t="s">
        <v>975</v>
      </c>
      <c r="K5021" s="762" t="s">
        <v>959</v>
      </c>
      <c r="L5021" s="763" t="s">
        <v>943</v>
      </c>
      <c r="M5021" s="763"/>
      <c r="N5021" s="764">
        <v>2</v>
      </c>
      <c r="O5021" s="1250">
        <v>420</v>
      </c>
      <c r="P5021" s="1251">
        <v>210</v>
      </c>
      <c r="Q5021" s="765">
        <v>1</v>
      </c>
      <c r="R5021" s="765" t="s">
        <v>944</v>
      </c>
      <c r="S5021" s="766"/>
      <c r="T5021" s="100"/>
    </row>
    <row r="5022" spans="2:20">
      <c r="B5022" s="68"/>
      <c r="C5022" s="68"/>
      <c r="D5022" s="907" t="s">
        <v>5826</v>
      </c>
      <c r="E5022" s="759">
        <v>45527</v>
      </c>
      <c r="F5022" s="760">
        <v>0.42291666666666666</v>
      </c>
      <c r="G5022" s="759">
        <v>45527</v>
      </c>
      <c r="H5022" s="760">
        <v>0.49722222222222223</v>
      </c>
      <c r="I5022" s="761">
        <v>10020670</v>
      </c>
      <c r="J5022" s="761" t="s">
        <v>971</v>
      </c>
      <c r="K5022" s="762" t="s">
        <v>942</v>
      </c>
      <c r="L5022" s="763" t="s">
        <v>943</v>
      </c>
      <c r="M5022" s="763"/>
      <c r="N5022" s="764">
        <v>1</v>
      </c>
      <c r="O5022" s="1250">
        <v>107</v>
      </c>
      <c r="P5022" s="1251">
        <v>107</v>
      </c>
      <c r="Q5022" s="765">
        <v>1</v>
      </c>
      <c r="R5022" s="765" t="s">
        <v>944</v>
      </c>
      <c r="S5022" s="766"/>
      <c r="T5022" s="100"/>
    </row>
    <row r="5023" spans="2:20">
      <c r="B5023" s="68"/>
      <c r="C5023" s="68"/>
      <c r="D5023" s="907" t="s">
        <v>5827</v>
      </c>
      <c r="E5023" s="759">
        <v>45527</v>
      </c>
      <c r="F5023" s="760">
        <v>0.41880787037037037</v>
      </c>
      <c r="G5023" s="759">
        <v>45527</v>
      </c>
      <c r="H5023" s="760">
        <v>0.50416666666666665</v>
      </c>
      <c r="I5023" s="761">
        <v>10020775</v>
      </c>
      <c r="J5023" s="761" t="s">
        <v>971</v>
      </c>
      <c r="K5023" s="762" t="s">
        <v>959</v>
      </c>
      <c r="L5023" s="763" t="s">
        <v>948</v>
      </c>
      <c r="M5023" s="763" t="s">
        <v>1007</v>
      </c>
      <c r="N5023" s="764">
        <v>1</v>
      </c>
      <c r="O5023" s="1250">
        <v>122.91666666666667</v>
      </c>
      <c r="P5023" s="1251">
        <v>122.91666666666667</v>
      </c>
      <c r="Q5023" s="765">
        <v>1</v>
      </c>
      <c r="R5023" s="765" t="s">
        <v>944</v>
      </c>
      <c r="S5023" s="766"/>
      <c r="T5023" s="100"/>
    </row>
    <row r="5024" spans="2:20">
      <c r="B5024" s="68"/>
      <c r="C5024" s="68"/>
      <c r="D5024" s="907" t="s">
        <v>5828</v>
      </c>
      <c r="E5024" s="759">
        <v>45527</v>
      </c>
      <c r="F5024" s="760">
        <v>0.36325231481481479</v>
      </c>
      <c r="G5024" s="759">
        <v>45527</v>
      </c>
      <c r="H5024" s="760">
        <v>0.53263888888888888</v>
      </c>
      <c r="I5024" s="761">
        <v>10020755</v>
      </c>
      <c r="J5024" s="761" t="s">
        <v>971</v>
      </c>
      <c r="K5024" s="762" t="s">
        <v>942</v>
      </c>
      <c r="L5024" s="763" t="s">
        <v>938</v>
      </c>
      <c r="M5024" s="763" t="s">
        <v>939</v>
      </c>
      <c r="N5024" s="764">
        <v>1</v>
      </c>
      <c r="O5024" s="1250">
        <v>243.91666666666666</v>
      </c>
      <c r="P5024" s="1251">
        <v>243.91666666666666</v>
      </c>
      <c r="Q5024" s="765">
        <v>1</v>
      </c>
      <c r="R5024" s="765" t="s">
        <v>944</v>
      </c>
      <c r="S5024" s="766"/>
      <c r="T5024" s="100"/>
    </row>
    <row r="5025" spans="2:20">
      <c r="B5025" s="68"/>
      <c r="C5025" s="68"/>
      <c r="D5025" s="907" t="s">
        <v>5829</v>
      </c>
      <c r="E5025" s="759">
        <v>45527</v>
      </c>
      <c r="F5025" s="760">
        <v>0.53166666666666662</v>
      </c>
      <c r="G5025" s="759">
        <v>45527</v>
      </c>
      <c r="H5025" s="760">
        <v>0.69305555555555554</v>
      </c>
      <c r="I5025" s="761">
        <v>10020850</v>
      </c>
      <c r="J5025" s="761" t="s">
        <v>971</v>
      </c>
      <c r="K5025" s="762" t="s">
        <v>959</v>
      </c>
      <c r="L5025" s="763" t="s">
        <v>938</v>
      </c>
      <c r="M5025" s="763" t="s">
        <v>939</v>
      </c>
      <c r="N5025" s="764">
        <v>1561</v>
      </c>
      <c r="O5025" s="1250">
        <v>266400.40000000002</v>
      </c>
      <c r="P5025" s="1251">
        <v>170.66008968609864</v>
      </c>
      <c r="Q5025" s="765">
        <v>1</v>
      </c>
      <c r="R5025" s="765" t="s">
        <v>944</v>
      </c>
      <c r="S5025" s="766"/>
      <c r="T5025" s="100"/>
    </row>
    <row r="5026" spans="2:20">
      <c r="B5026" s="68"/>
      <c r="C5026" s="68"/>
      <c r="D5026" s="907" t="s">
        <v>5830</v>
      </c>
      <c r="E5026" s="759">
        <v>45527</v>
      </c>
      <c r="F5026" s="760">
        <v>0.53819444444444442</v>
      </c>
      <c r="G5026" s="759">
        <v>45527</v>
      </c>
      <c r="H5026" s="760">
        <v>0.61805555555555558</v>
      </c>
      <c r="I5026" s="761">
        <v>10020799</v>
      </c>
      <c r="J5026" s="761" t="s">
        <v>981</v>
      </c>
      <c r="K5026" s="762" t="s">
        <v>959</v>
      </c>
      <c r="L5026" s="763" t="s">
        <v>337</v>
      </c>
      <c r="M5026" s="763"/>
      <c r="N5026" s="764">
        <v>586</v>
      </c>
      <c r="O5026" s="1250">
        <v>67390</v>
      </c>
      <c r="P5026" s="1251">
        <v>115</v>
      </c>
      <c r="Q5026" s="765">
        <v>1</v>
      </c>
      <c r="R5026" s="765" t="s">
        <v>944</v>
      </c>
      <c r="S5026" s="766"/>
      <c r="T5026" s="100"/>
    </row>
    <row r="5027" spans="2:20">
      <c r="B5027" s="68"/>
      <c r="C5027" s="68"/>
      <c r="D5027" s="907" t="s">
        <v>5831</v>
      </c>
      <c r="E5027" s="759">
        <v>45527</v>
      </c>
      <c r="F5027" s="760">
        <v>0.52175925925925926</v>
      </c>
      <c r="G5027" s="759">
        <v>45527</v>
      </c>
      <c r="H5027" s="760">
        <v>0.56874999999999998</v>
      </c>
      <c r="I5027" s="761">
        <v>10020806</v>
      </c>
      <c r="J5027" s="761" t="s">
        <v>971</v>
      </c>
      <c r="K5027" s="762" t="s">
        <v>942</v>
      </c>
      <c r="L5027" s="763" t="s">
        <v>948</v>
      </c>
      <c r="M5027" s="763" t="s">
        <v>1007</v>
      </c>
      <c r="N5027" s="764">
        <v>1</v>
      </c>
      <c r="O5027" s="1250">
        <v>67.666666666666671</v>
      </c>
      <c r="P5027" s="1251">
        <v>67.666666666666671</v>
      </c>
      <c r="Q5027" s="765">
        <v>1</v>
      </c>
      <c r="R5027" s="765" t="s">
        <v>944</v>
      </c>
      <c r="S5027" s="766"/>
      <c r="T5027" s="100"/>
    </row>
    <row r="5028" spans="2:20">
      <c r="B5028" s="68"/>
      <c r="C5028" s="68"/>
      <c r="D5028" s="907" t="s">
        <v>5832</v>
      </c>
      <c r="E5028" s="759">
        <v>45527</v>
      </c>
      <c r="F5028" s="760">
        <v>0.5260069444444444</v>
      </c>
      <c r="G5028" s="759">
        <v>45527</v>
      </c>
      <c r="H5028" s="760">
        <v>0.57013888888888886</v>
      </c>
      <c r="I5028" s="761">
        <v>10020806</v>
      </c>
      <c r="J5028" s="761" t="s">
        <v>971</v>
      </c>
      <c r="K5028" s="762" t="s">
        <v>942</v>
      </c>
      <c r="L5028" s="763" t="s">
        <v>948</v>
      </c>
      <c r="M5028" s="763" t="s">
        <v>1007</v>
      </c>
      <c r="N5028" s="764">
        <v>1</v>
      </c>
      <c r="O5028" s="1250">
        <v>63.55</v>
      </c>
      <c r="P5028" s="1251">
        <v>63.55</v>
      </c>
      <c r="Q5028" s="765">
        <v>1</v>
      </c>
      <c r="R5028" s="765" t="s">
        <v>944</v>
      </c>
      <c r="S5028" s="766"/>
      <c r="T5028" s="100"/>
    </row>
    <row r="5029" spans="2:20">
      <c r="B5029" s="68"/>
      <c r="C5029" s="68"/>
      <c r="D5029" s="907" t="s">
        <v>5833</v>
      </c>
      <c r="E5029" s="759">
        <v>45527</v>
      </c>
      <c r="F5029" s="760">
        <v>0.66184027777777776</v>
      </c>
      <c r="G5029" s="759">
        <v>45527</v>
      </c>
      <c r="H5029" s="760">
        <v>0.68541666666666667</v>
      </c>
      <c r="I5029" s="761">
        <v>10020817</v>
      </c>
      <c r="J5029" s="761" t="s">
        <v>971</v>
      </c>
      <c r="K5029" s="762" t="s">
        <v>959</v>
      </c>
      <c r="L5029" s="763" t="s">
        <v>337</v>
      </c>
      <c r="M5029" s="763"/>
      <c r="N5029" s="764">
        <v>1</v>
      </c>
      <c r="O5029" s="1250">
        <v>33.950000000000003</v>
      </c>
      <c r="P5029" s="1251">
        <v>33.950000000000003</v>
      </c>
      <c r="Q5029" s="765">
        <v>1</v>
      </c>
      <c r="R5029" s="765" t="s">
        <v>944</v>
      </c>
      <c r="S5029" s="766"/>
      <c r="T5029" s="100"/>
    </row>
    <row r="5030" spans="2:20">
      <c r="B5030" s="68"/>
      <c r="C5030" s="68"/>
      <c r="D5030" s="907" t="s">
        <v>5834</v>
      </c>
      <c r="E5030" s="759">
        <v>45527</v>
      </c>
      <c r="F5030" s="760">
        <v>0.80817129629629625</v>
      </c>
      <c r="G5030" s="759">
        <v>45527</v>
      </c>
      <c r="H5030" s="760">
        <v>0.88124999999999998</v>
      </c>
      <c r="I5030" s="761">
        <v>10020850</v>
      </c>
      <c r="J5030" s="761" t="s">
        <v>971</v>
      </c>
      <c r="K5030" s="762" t="s">
        <v>959</v>
      </c>
      <c r="L5030" s="763" t="s">
        <v>968</v>
      </c>
      <c r="M5030" s="763"/>
      <c r="N5030" s="764">
        <v>1</v>
      </c>
      <c r="O5030" s="1250">
        <v>105.23333333333333</v>
      </c>
      <c r="P5030" s="1251">
        <v>105.23333333333333</v>
      </c>
      <c r="Q5030" s="765">
        <v>1</v>
      </c>
      <c r="R5030" s="765" t="s">
        <v>944</v>
      </c>
      <c r="S5030" s="766"/>
      <c r="T5030" s="100"/>
    </row>
    <row r="5031" spans="2:20">
      <c r="B5031" s="68"/>
      <c r="C5031" s="68"/>
      <c r="D5031" s="907" t="s">
        <v>5835</v>
      </c>
      <c r="E5031" s="759">
        <v>45527</v>
      </c>
      <c r="F5031" s="760">
        <v>0.88534722222222217</v>
      </c>
      <c r="G5031" s="759">
        <v>45527</v>
      </c>
      <c r="H5031" s="760">
        <v>0.93958333333333333</v>
      </c>
      <c r="I5031" s="761">
        <v>10020808</v>
      </c>
      <c r="J5031" s="761" t="s">
        <v>981</v>
      </c>
      <c r="K5031" s="762" t="s">
        <v>449</v>
      </c>
      <c r="L5031" s="763" t="s">
        <v>337</v>
      </c>
      <c r="M5031" s="763"/>
      <c r="N5031" s="764">
        <v>1</v>
      </c>
      <c r="O5031" s="1250">
        <v>78.099999999999994</v>
      </c>
      <c r="P5031" s="1251">
        <v>78.099999999999994</v>
      </c>
      <c r="Q5031" s="765">
        <v>1</v>
      </c>
      <c r="R5031" s="765" t="s">
        <v>944</v>
      </c>
      <c r="S5031" s="766"/>
      <c r="T5031" s="100"/>
    </row>
    <row r="5032" spans="2:20">
      <c r="B5032" s="68"/>
      <c r="C5032" s="68"/>
      <c r="D5032" s="907" t="s">
        <v>5836</v>
      </c>
      <c r="E5032" s="759">
        <v>45527</v>
      </c>
      <c r="F5032" s="760">
        <v>0.35416666666666669</v>
      </c>
      <c r="G5032" s="759">
        <v>45527</v>
      </c>
      <c r="H5032" s="760">
        <v>0.69374999999999998</v>
      </c>
      <c r="I5032" s="761">
        <v>30053882</v>
      </c>
      <c r="J5032" s="761" t="s">
        <v>990</v>
      </c>
      <c r="K5032" s="762" t="s">
        <v>959</v>
      </c>
      <c r="L5032" s="763" t="s">
        <v>943</v>
      </c>
      <c r="M5032" s="763"/>
      <c r="N5032" s="764">
        <v>19</v>
      </c>
      <c r="O5032" s="1250">
        <v>8856</v>
      </c>
      <c r="P5032" s="1251">
        <v>466.10526315789474</v>
      </c>
      <c r="Q5032" s="765">
        <v>1</v>
      </c>
      <c r="R5032" s="765" t="s">
        <v>944</v>
      </c>
      <c r="S5032" s="766"/>
      <c r="T5032" s="100"/>
    </row>
    <row r="5033" spans="2:20">
      <c r="B5033" s="68"/>
      <c r="C5033" s="68"/>
      <c r="D5033" s="907" t="s">
        <v>5837</v>
      </c>
      <c r="E5033" s="759">
        <v>45527</v>
      </c>
      <c r="F5033" s="760">
        <v>0.38750000000000001</v>
      </c>
      <c r="G5033" s="759">
        <v>45527</v>
      </c>
      <c r="H5033" s="760">
        <v>0.4861111111111111</v>
      </c>
      <c r="I5033" s="761">
        <v>30053775</v>
      </c>
      <c r="J5033" s="761" t="s">
        <v>1000</v>
      </c>
      <c r="K5033" s="762" t="s">
        <v>959</v>
      </c>
      <c r="L5033" s="763" t="s">
        <v>943</v>
      </c>
      <c r="M5033" s="763"/>
      <c r="N5033" s="764">
        <v>4</v>
      </c>
      <c r="O5033" s="1250">
        <v>568</v>
      </c>
      <c r="P5033" s="1251">
        <v>142</v>
      </c>
      <c r="Q5033" s="765">
        <v>1</v>
      </c>
      <c r="R5033" s="765" t="s">
        <v>944</v>
      </c>
      <c r="S5033" s="766"/>
      <c r="T5033" s="100"/>
    </row>
    <row r="5034" spans="2:20">
      <c r="B5034" s="68"/>
      <c r="C5034" s="68"/>
      <c r="D5034" s="907" t="s">
        <v>5838</v>
      </c>
      <c r="E5034" s="759">
        <v>45527</v>
      </c>
      <c r="F5034" s="760">
        <v>0.22864583333333333</v>
      </c>
      <c r="G5034" s="759">
        <v>45527</v>
      </c>
      <c r="H5034" s="760">
        <v>0.54166666666666663</v>
      </c>
      <c r="I5034" s="761">
        <v>84255558</v>
      </c>
      <c r="J5034" s="761" t="s">
        <v>1097</v>
      </c>
      <c r="K5034" s="762" t="s">
        <v>959</v>
      </c>
      <c r="L5034" s="763" t="s">
        <v>938</v>
      </c>
      <c r="M5034" s="763" t="s">
        <v>950</v>
      </c>
      <c r="N5034" s="764">
        <v>91</v>
      </c>
      <c r="O5034" s="1250">
        <v>29475.25</v>
      </c>
      <c r="P5034" s="1251">
        <v>323.90384615384613</v>
      </c>
      <c r="Q5034" s="765">
        <v>1</v>
      </c>
      <c r="R5034" s="765" t="s">
        <v>944</v>
      </c>
      <c r="S5034" s="766"/>
      <c r="T5034" s="100"/>
    </row>
    <row r="5035" spans="2:20">
      <c r="B5035" s="68"/>
      <c r="C5035" s="68"/>
      <c r="D5035" s="907" t="s">
        <v>5839</v>
      </c>
      <c r="E5035" s="759">
        <v>45527</v>
      </c>
      <c r="F5035" s="760">
        <v>0.26511574074074074</v>
      </c>
      <c r="G5035" s="759">
        <v>45527</v>
      </c>
      <c r="H5035" s="760">
        <v>0.32430555555555557</v>
      </c>
      <c r="I5035" s="761">
        <v>30053801</v>
      </c>
      <c r="J5035" s="761" t="s">
        <v>1000</v>
      </c>
      <c r="K5035" s="762" t="s">
        <v>449</v>
      </c>
      <c r="L5035" s="763" t="s">
        <v>337</v>
      </c>
      <c r="M5035" s="763"/>
      <c r="N5035" s="764">
        <v>3</v>
      </c>
      <c r="O5035" s="1250">
        <v>255.7</v>
      </c>
      <c r="P5035" s="1251">
        <v>85.233333333333334</v>
      </c>
      <c r="Q5035" s="765">
        <v>1</v>
      </c>
      <c r="R5035" s="765" t="s">
        <v>944</v>
      </c>
      <c r="S5035" s="766"/>
      <c r="T5035" s="100"/>
    </row>
    <row r="5036" spans="2:20">
      <c r="B5036" s="68"/>
      <c r="C5036" s="68"/>
      <c r="D5036" s="907" t="s">
        <v>5840</v>
      </c>
      <c r="E5036" s="759">
        <v>45527</v>
      </c>
      <c r="F5036" s="760">
        <v>0.38541666666666669</v>
      </c>
      <c r="G5036" s="759">
        <v>45527</v>
      </c>
      <c r="H5036" s="760">
        <v>0.47916666666666669</v>
      </c>
      <c r="I5036" s="761">
        <v>82647147</v>
      </c>
      <c r="J5036" s="761" t="s">
        <v>990</v>
      </c>
      <c r="K5036" s="762" t="s">
        <v>449</v>
      </c>
      <c r="L5036" s="763" t="s">
        <v>337</v>
      </c>
      <c r="M5036" s="763"/>
      <c r="N5036" s="764">
        <v>79</v>
      </c>
      <c r="O5036" s="1250">
        <v>10665</v>
      </c>
      <c r="P5036" s="1251">
        <v>135</v>
      </c>
      <c r="Q5036" s="765">
        <v>1</v>
      </c>
      <c r="R5036" s="765" t="s">
        <v>944</v>
      </c>
      <c r="S5036" s="766"/>
      <c r="T5036" s="100"/>
    </row>
    <row r="5037" spans="2:20">
      <c r="B5037" s="68"/>
      <c r="C5037" s="68"/>
      <c r="D5037" s="907" t="s">
        <v>5841</v>
      </c>
      <c r="E5037" s="759">
        <v>45527</v>
      </c>
      <c r="F5037" s="760">
        <v>0.35</v>
      </c>
      <c r="G5037" s="759">
        <v>45527</v>
      </c>
      <c r="H5037" s="760">
        <v>0.52986111111111112</v>
      </c>
      <c r="I5037" s="761">
        <v>20008226</v>
      </c>
      <c r="J5037" s="761" t="s">
        <v>1006</v>
      </c>
      <c r="K5037" s="762" t="s">
        <v>959</v>
      </c>
      <c r="L5037" s="763" t="s">
        <v>943</v>
      </c>
      <c r="M5037" s="763"/>
      <c r="N5037" s="764">
        <v>9</v>
      </c>
      <c r="O5037" s="1250">
        <v>2331</v>
      </c>
      <c r="P5037" s="1251">
        <v>259</v>
      </c>
      <c r="Q5037" s="765">
        <v>1</v>
      </c>
      <c r="R5037" s="765" t="s">
        <v>944</v>
      </c>
      <c r="S5037" s="766"/>
      <c r="T5037" s="100"/>
    </row>
    <row r="5038" spans="2:20">
      <c r="B5038" s="68"/>
      <c r="C5038" s="68"/>
      <c r="D5038" s="907" t="s">
        <v>5842</v>
      </c>
      <c r="E5038" s="759">
        <v>45527</v>
      </c>
      <c r="F5038" s="760">
        <v>0.35347222222222224</v>
      </c>
      <c r="G5038" s="759">
        <v>45527</v>
      </c>
      <c r="H5038" s="760">
        <v>0.52986111111111112</v>
      </c>
      <c r="I5038" s="761">
        <v>20005577</v>
      </c>
      <c r="J5038" s="761" t="s">
        <v>1006</v>
      </c>
      <c r="K5038" s="762" t="s">
        <v>959</v>
      </c>
      <c r="L5038" s="763" t="s">
        <v>943</v>
      </c>
      <c r="M5038" s="763"/>
      <c r="N5038" s="764">
        <v>61</v>
      </c>
      <c r="O5038" s="1250">
        <v>15494</v>
      </c>
      <c r="P5038" s="1251">
        <v>254</v>
      </c>
      <c r="Q5038" s="765">
        <v>1</v>
      </c>
      <c r="R5038" s="765" t="s">
        <v>944</v>
      </c>
      <c r="S5038" s="766"/>
      <c r="T5038" s="100"/>
    </row>
    <row r="5039" spans="2:20">
      <c r="B5039" s="68"/>
      <c r="C5039" s="68"/>
      <c r="D5039" s="907" t="s">
        <v>5843</v>
      </c>
      <c r="E5039" s="759">
        <v>45527</v>
      </c>
      <c r="F5039" s="760">
        <v>0.22083333333333333</v>
      </c>
      <c r="G5039" s="759">
        <v>45527</v>
      </c>
      <c r="H5039" s="760">
        <v>0.36666666666666664</v>
      </c>
      <c r="I5039" s="761">
        <v>20007334</v>
      </c>
      <c r="J5039" s="761" t="s">
        <v>1114</v>
      </c>
      <c r="K5039" s="762" t="s">
        <v>449</v>
      </c>
      <c r="L5039" s="763" t="s">
        <v>943</v>
      </c>
      <c r="M5039" s="763"/>
      <c r="N5039" s="764">
        <v>133</v>
      </c>
      <c r="O5039" s="1250">
        <v>27930</v>
      </c>
      <c r="P5039" s="1251">
        <v>210</v>
      </c>
      <c r="Q5039" s="765">
        <v>1</v>
      </c>
      <c r="R5039" s="765" t="s">
        <v>944</v>
      </c>
      <c r="S5039" s="766"/>
      <c r="T5039" s="100"/>
    </row>
    <row r="5040" spans="2:20">
      <c r="B5040" s="68"/>
      <c r="C5040" s="68"/>
      <c r="D5040" s="907" t="s">
        <v>5844</v>
      </c>
      <c r="E5040" s="759">
        <v>45527</v>
      </c>
      <c r="F5040" s="760">
        <v>0.21875</v>
      </c>
      <c r="G5040" s="759">
        <v>45527</v>
      </c>
      <c r="H5040" s="760">
        <v>0.37152777777777779</v>
      </c>
      <c r="I5040" s="761">
        <v>20007334</v>
      </c>
      <c r="J5040" s="761" t="s">
        <v>1114</v>
      </c>
      <c r="K5040" s="762" t="s">
        <v>449</v>
      </c>
      <c r="L5040" s="763" t="s">
        <v>943</v>
      </c>
      <c r="M5040" s="763"/>
      <c r="N5040" s="764">
        <v>12</v>
      </c>
      <c r="O5040" s="1250">
        <v>2640</v>
      </c>
      <c r="P5040" s="1251">
        <v>220</v>
      </c>
      <c r="Q5040" s="765">
        <v>1</v>
      </c>
      <c r="R5040" s="765" t="s">
        <v>944</v>
      </c>
      <c r="S5040" s="766"/>
      <c r="T5040" s="100"/>
    </row>
    <row r="5041" spans="2:20">
      <c r="B5041" s="68"/>
      <c r="C5041" s="68"/>
      <c r="D5041" s="907" t="s">
        <v>5845</v>
      </c>
      <c r="E5041" s="759">
        <v>45527</v>
      </c>
      <c r="F5041" s="760">
        <v>0.33333333333333331</v>
      </c>
      <c r="G5041" s="759">
        <v>45527</v>
      </c>
      <c r="H5041" s="760">
        <v>0.63541666666666663</v>
      </c>
      <c r="I5041" s="761">
        <v>20005314</v>
      </c>
      <c r="J5041" s="761" t="s">
        <v>1226</v>
      </c>
      <c r="K5041" s="762" t="s">
        <v>959</v>
      </c>
      <c r="L5041" s="763" t="s">
        <v>943</v>
      </c>
      <c r="M5041" s="763"/>
      <c r="N5041" s="764">
        <v>33</v>
      </c>
      <c r="O5041" s="1250">
        <v>14355</v>
      </c>
      <c r="P5041" s="1251">
        <v>435</v>
      </c>
      <c r="Q5041" s="765">
        <v>1</v>
      </c>
      <c r="R5041" s="765" t="s">
        <v>944</v>
      </c>
      <c r="S5041" s="766"/>
      <c r="T5041" s="100"/>
    </row>
    <row r="5042" spans="2:20">
      <c r="B5042" s="68"/>
      <c r="C5042" s="68"/>
      <c r="D5042" s="907" t="s">
        <v>5846</v>
      </c>
      <c r="E5042" s="759">
        <v>45527</v>
      </c>
      <c r="F5042" s="760">
        <v>0.33402777777777776</v>
      </c>
      <c r="G5042" s="759">
        <v>45527</v>
      </c>
      <c r="H5042" s="760">
        <v>0.62847222222222221</v>
      </c>
      <c r="I5042" s="761">
        <v>20005314</v>
      </c>
      <c r="J5042" s="761" t="s">
        <v>1226</v>
      </c>
      <c r="K5042" s="762" t="s">
        <v>959</v>
      </c>
      <c r="L5042" s="763" t="s">
        <v>943</v>
      </c>
      <c r="M5042" s="763"/>
      <c r="N5042" s="764">
        <v>11</v>
      </c>
      <c r="O5042" s="1250">
        <v>4664</v>
      </c>
      <c r="P5042" s="1251">
        <v>424</v>
      </c>
      <c r="Q5042" s="765">
        <v>1</v>
      </c>
      <c r="R5042" s="765" t="s">
        <v>944</v>
      </c>
      <c r="S5042" s="766"/>
      <c r="T5042" s="100"/>
    </row>
    <row r="5043" spans="2:20">
      <c r="B5043" s="68"/>
      <c r="C5043" s="68"/>
      <c r="D5043" s="907" t="s">
        <v>5847</v>
      </c>
      <c r="E5043" s="759">
        <v>45527</v>
      </c>
      <c r="F5043" s="760">
        <v>0.40347222222222223</v>
      </c>
      <c r="G5043" s="759">
        <v>45527</v>
      </c>
      <c r="H5043" s="760">
        <v>0.41666666666666669</v>
      </c>
      <c r="I5043" s="761">
        <v>20007736</v>
      </c>
      <c r="J5043" s="761" t="s">
        <v>1219</v>
      </c>
      <c r="K5043" s="762" t="s">
        <v>942</v>
      </c>
      <c r="L5043" s="763" t="s">
        <v>943</v>
      </c>
      <c r="M5043" s="763"/>
      <c r="N5043" s="764">
        <v>1</v>
      </c>
      <c r="O5043" s="1250">
        <v>19</v>
      </c>
      <c r="P5043" s="1251">
        <v>19</v>
      </c>
      <c r="Q5043" s="765">
        <v>1</v>
      </c>
      <c r="R5043" s="765" t="s">
        <v>944</v>
      </c>
      <c r="S5043" s="766"/>
      <c r="T5043" s="100"/>
    </row>
    <row r="5044" spans="2:20">
      <c r="B5044" s="68"/>
      <c r="C5044" s="68"/>
      <c r="D5044" s="907" t="s">
        <v>5848</v>
      </c>
      <c r="E5044" s="759">
        <v>45527</v>
      </c>
      <c r="F5044" s="760">
        <v>0.33111111111111113</v>
      </c>
      <c r="G5044" s="759">
        <v>45527</v>
      </c>
      <c r="H5044" s="760">
        <v>0.42708333333333331</v>
      </c>
      <c r="I5044" s="761">
        <v>20001649</v>
      </c>
      <c r="J5044" s="761" t="s">
        <v>1006</v>
      </c>
      <c r="K5044" s="762" t="s">
        <v>959</v>
      </c>
      <c r="L5044" s="763" t="s">
        <v>968</v>
      </c>
      <c r="M5044" s="763"/>
      <c r="N5044" s="764">
        <v>1</v>
      </c>
      <c r="O5044" s="1250">
        <v>138.19999999999999</v>
      </c>
      <c r="P5044" s="1251">
        <v>138.19999999999999</v>
      </c>
      <c r="Q5044" s="765">
        <v>1</v>
      </c>
      <c r="R5044" s="765" t="s">
        <v>944</v>
      </c>
      <c r="S5044" s="766"/>
      <c r="T5044" s="100"/>
    </row>
    <row r="5045" spans="2:20">
      <c r="B5045" s="68"/>
      <c r="C5045" s="68"/>
      <c r="D5045" s="907" t="s">
        <v>5849</v>
      </c>
      <c r="E5045" s="759">
        <v>45527</v>
      </c>
      <c r="F5045" s="760">
        <v>0.40554398148148146</v>
      </c>
      <c r="G5045" s="759">
        <v>45527</v>
      </c>
      <c r="H5045" s="760">
        <v>0.52430555555555558</v>
      </c>
      <c r="I5045" s="761">
        <v>82912317</v>
      </c>
      <c r="J5045" s="761" t="s">
        <v>1114</v>
      </c>
      <c r="K5045" s="762" t="s">
        <v>449</v>
      </c>
      <c r="L5045" s="763" t="s">
        <v>337</v>
      </c>
      <c r="M5045" s="763"/>
      <c r="N5045" s="764">
        <v>1</v>
      </c>
      <c r="O5045" s="1250">
        <v>171.01666666666668</v>
      </c>
      <c r="P5045" s="1251">
        <v>171.01666666666668</v>
      </c>
      <c r="Q5045" s="765">
        <v>1</v>
      </c>
      <c r="R5045" s="765" t="s">
        <v>944</v>
      </c>
      <c r="S5045" s="766"/>
      <c r="T5045" s="100"/>
    </row>
    <row r="5046" spans="2:20">
      <c r="B5046" s="68"/>
      <c r="C5046" s="68"/>
      <c r="D5046" s="907" t="s">
        <v>5850</v>
      </c>
      <c r="E5046" s="759">
        <v>45527</v>
      </c>
      <c r="F5046" s="760">
        <v>0.48375000000000001</v>
      </c>
      <c r="G5046" s="759">
        <v>45527</v>
      </c>
      <c r="H5046" s="760">
        <v>0.53541666666666665</v>
      </c>
      <c r="I5046" s="761">
        <v>20002494</v>
      </c>
      <c r="J5046" s="761" t="s">
        <v>1021</v>
      </c>
      <c r="K5046" s="762" t="s">
        <v>959</v>
      </c>
      <c r="L5046" s="763" t="s">
        <v>337</v>
      </c>
      <c r="M5046" s="763"/>
      <c r="N5046" s="764">
        <v>1</v>
      </c>
      <c r="O5046" s="1250">
        <v>74.400000000000006</v>
      </c>
      <c r="P5046" s="1251">
        <v>74.400000000000006</v>
      </c>
      <c r="Q5046" s="765">
        <v>1</v>
      </c>
      <c r="R5046" s="765" t="s">
        <v>944</v>
      </c>
      <c r="S5046" s="766"/>
      <c r="T5046" s="100"/>
    </row>
    <row r="5047" spans="2:20">
      <c r="B5047" s="68"/>
      <c r="C5047" s="68"/>
      <c r="D5047" s="907" t="s">
        <v>5851</v>
      </c>
      <c r="E5047" s="759">
        <v>45527</v>
      </c>
      <c r="F5047" s="760">
        <v>0.56141203703703701</v>
      </c>
      <c r="G5047" s="759">
        <v>45527</v>
      </c>
      <c r="H5047" s="760">
        <v>0.64027777777777772</v>
      </c>
      <c r="I5047" s="761">
        <v>20011700</v>
      </c>
      <c r="J5047" s="761" t="s">
        <v>1114</v>
      </c>
      <c r="K5047" s="762" t="s">
        <v>959</v>
      </c>
      <c r="L5047" s="763" t="s">
        <v>337</v>
      </c>
      <c r="M5047" s="763"/>
      <c r="N5047" s="764">
        <v>1</v>
      </c>
      <c r="O5047" s="1250">
        <v>113.56666666666666</v>
      </c>
      <c r="P5047" s="1251">
        <v>113.56666666666666</v>
      </c>
      <c r="Q5047" s="765">
        <v>1</v>
      </c>
      <c r="R5047" s="765" t="s">
        <v>944</v>
      </c>
      <c r="S5047" s="766"/>
      <c r="T5047" s="100"/>
    </row>
    <row r="5048" spans="2:20">
      <c r="B5048" s="68"/>
      <c r="C5048" s="68"/>
      <c r="D5048" s="907" t="s">
        <v>5852</v>
      </c>
      <c r="E5048" s="759">
        <v>45527</v>
      </c>
      <c r="F5048" s="760">
        <v>0.61916666666666664</v>
      </c>
      <c r="G5048" s="759">
        <v>45527</v>
      </c>
      <c r="H5048" s="760">
        <v>0.6875</v>
      </c>
      <c r="I5048" s="761">
        <v>20009035</v>
      </c>
      <c r="J5048" s="761" t="s">
        <v>1006</v>
      </c>
      <c r="K5048" s="762" t="s">
        <v>959</v>
      </c>
      <c r="L5048" s="763" t="s">
        <v>968</v>
      </c>
      <c r="M5048" s="763"/>
      <c r="N5048" s="764">
        <v>1</v>
      </c>
      <c r="O5048" s="1250">
        <v>98.4</v>
      </c>
      <c r="P5048" s="1251">
        <v>98.4</v>
      </c>
      <c r="Q5048" s="765">
        <v>1</v>
      </c>
      <c r="R5048" s="765" t="s">
        <v>944</v>
      </c>
      <c r="S5048" s="766"/>
      <c r="T5048" s="100"/>
    </row>
    <row r="5049" spans="2:20">
      <c r="B5049" s="68"/>
      <c r="C5049" s="68"/>
      <c r="D5049" s="907" t="s">
        <v>5853</v>
      </c>
      <c r="E5049" s="759">
        <v>45527</v>
      </c>
      <c r="F5049" s="760">
        <v>0.81817129629629626</v>
      </c>
      <c r="G5049" s="759">
        <v>45527</v>
      </c>
      <c r="H5049" s="760">
        <v>0.86736111111111114</v>
      </c>
      <c r="I5049" s="761">
        <v>20004054</v>
      </c>
      <c r="J5049" s="761" t="s">
        <v>1117</v>
      </c>
      <c r="K5049" s="762" t="s">
        <v>942</v>
      </c>
      <c r="L5049" s="763" t="s">
        <v>337</v>
      </c>
      <c r="M5049" s="763"/>
      <c r="N5049" s="764">
        <v>1</v>
      </c>
      <c r="O5049" s="1250">
        <v>70.833333333333329</v>
      </c>
      <c r="P5049" s="1251">
        <v>70.833333333333329</v>
      </c>
      <c r="Q5049" s="765">
        <v>1</v>
      </c>
      <c r="R5049" s="765" t="s">
        <v>944</v>
      </c>
      <c r="S5049" s="766"/>
      <c r="T5049" s="100"/>
    </row>
    <row r="5050" spans="2:20">
      <c r="B5050" s="68"/>
      <c r="C5050" s="68"/>
      <c r="D5050" s="907" t="s">
        <v>5854</v>
      </c>
      <c r="E5050" s="759">
        <v>45527</v>
      </c>
      <c r="F5050" s="760">
        <v>0.79998842592592589</v>
      </c>
      <c r="G5050" s="759">
        <v>45527</v>
      </c>
      <c r="H5050" s="760">
        <v>0.94791666666666663</v>
      </c>
      <c r="I5050" s="761">
        <v>20003792</v>
      </c>
      <c r="J5050" s="761" t="s">
        <v>1107</v>
      </c>
      <c r="K5050" s="762" t="s">
        <v>959</v>
      </c>
      <c r="L5050" s="763" t="s">
        <v>948</v>
      </c>
      <c r="M5050" s="763" t="s">
        <v>949</v>
      </c>
      <c r="N5050" s="764">
        <v>174</v>
      </c>
      <c r="O5050" s="1250">
        <v>37064.9</v>
      </c>
      <c r="P5050" s="1251">
        <v>213.01666666666668</v>
      </c>
      <c r="Q5050" s="765">
        <v>1</v>
      </c>
      <c r="R5050" s="765" t="s">
        <v>944</v>
      </c>
      <c r="S5050" s="766"/>
      <c r="T5050" s="100"/>
    </row>
    <row r="5051" spans="2:20">
      <c r="B5051" s="68"/>
      <c r="C5051" s="68"/>
      <c r="D5051" s="907" t="s">
        <v>5855</v>
      </c>
      <c r="E5051" s="759">
        <v>45527</v>
      </c>
      <c r="F5051" s="760">
        <v>0.94385416666666666</v>
      </c>
      <c r="G5051" s="759">
        <v>45528</v>
      </c>
      <c r="H5051" s="760">
        <v>2.7083333333333334E-2</v>
      </c>
      <c r="I5051" s="761">
        <v>20004937</v>
      </c>
      <c r="J5051" s="761" t="s">
        <v>1003</v>
      </c>
      <c r="K5051" s="762" t="s">
        <v>942</v>
      </c>
      <c r="L5051" s="763" t="s">
        <v>938</v>
      </c>
      <c r="M5051" s="763" t="s">
        <v>939</v>
      </c>
      <c r="N5051" s="764">
        <v>1</v>
      </c>
      <c r="O5051" s="1250">
        <v>119.85</v>
      </c>
      <c r="P5051" s="1251">
        <v>119.85</v>
      </c>
      <c r="Q5051" s="765">
        <v>1</v>
      </c>
      <c r="R5051" s="765" t="s">
        <v>944</v>
      </c>
      <c r="S5051" s="766"/>
      <c r="T5051" s="100"/>
    </row>
    <row r="5052" spans="2:20">
      <c r="B5052" s="68"/>
      <c r="C5052" s="68"/>
      <c r="D5052" s="907" t="s">
        <v>5856</v>
      </c>
      <c r="E5052" s="759">
        <v>45527</v>
      </c>
      <c r="F5052" s="760">
        <v>0.38516203703703705</v>
      </c>
      <c r="G5052" s="759">
        <v>45527</v>
      </c>
      <c r="H5052" s="760">
        <v>0.5805555555555556</v>
      </c>
      <c r="I5052" s="761">
        <v>60026775</v>
      </c>
      <c r="J5052" s="761" t="s">
        <v>1131</v>
      </c>
      <c r="K5052" s="762" t="s">
        <v>959</v>
      </c>
      <c r="L5052" s="763" t="s">
        <v>943</v>
      </c>
      <c r="M5052" s="763"/>
      <c r="N5052" s="764">
        <v>2</v>
      </c>
      <c r="O5052" s="1250">
        <v>562.73333333333335</v>
      </c>
      <c r="P5052" s="1251">
        <v>281.36666666666667</v>
      </c>
      <c r="Q5052" s="765">
        <v>1</v>
      </c>
      <c r="R5052" s="765" t="s">
        <v>944</v>
      </c>
      <c r="S5052" s="766"/>
      <c r="T5052" s="100"/>
    </row>
    <row r="5053" spans="2:20">
      <c r="B5053" s="68"/>
      <c r="C5053" s="68"/>
      <c r="D5053" s="907" t="s">
        <v>5857</v>
      </c>
      <c r="E5053" s="759">
        <v>45527</v>
      </c>
      <c r="F5053" s="760">
        <v>0.37291666666666667</v>
      </c>
      <c r="G5053" s="759">
        <v>45527</v>
      </c>
      <c r="H5053" s="760">
        <v>0.61458333333333337</v>
      </c>
      <c r="I5053" s="761">
        <v>60026734</v>
      </c>
      <c r="J5053" s="761" t="s">
        <v>1031</v>
      </c>
      <c r="K5053" s="762" t="s">
        <v>942</v>
      </c>
      <c r="L5053" s="763" t="s">
        <v>943</v>
      </c>
      <c r="M5053" s="763"/>
      <c r="N5053" s="764">
        <v>6</v>
      </c>
      <c r="O5053" s="1250">
        <v>2088</v>
      </c>
      <c r="P5053" s="1251">
        <v>348</v>
      </c>
      <c r="Q5053" s="765">
        <v>1</v>
      </c>
      <c r="R5053" s="765" t="s">
        <v>944</v>
      </c>
      <c r="S5053" s="766"/>
      <c r="T5053" s="100"/>
    </row>
    <row r="5054" spans="2:20">
      <c r="B5054" s="68"/>
      <c r="C5054" s="68"/>
      <c r="D5054" s="907" t="s">
        <v>5858</v>
      </c>
      <c r="E5054" s="759">
        <v>45527</v>
      </c>
      <c r="F5054" s="760">
        <v>0.40416666666666667</v>
      </c>
      <c r="G5054" s="759">
        <v>45527</v>
      </c>
      <c r="H5054" s="760">
        <v>0.5</v>
      </c>
      <c r="I5054" s="761">
        <v>60026699</v>
      </c>
      <c r="J5054" s="761" t="s">
        <v>1041</v>
      </c>
      <c r="K5054" s="762" t="s">
        <v>959</v>
      </c>
      <c r="L5054" s="763" t="s">
        <v>943</v>
      </c>
      <c r="M5054" s="763"/>
      <c r="N5054" s="764">
        <v>1</v>
      </c>
      <c r="O5054" s="1250">
        <v>138</v>
      </c>
      <c r="P5054" s="1251">
        <v>138</v>
      </c>
      <c r="Q5054" s="765">
        <v>1</v>
      </c>
      <c r="R5054" s="765" t="s">
        <v>944</v>
      </c>
      <c r="S5054" s="766"/>
      <c r="T5054" s="100"/>
    </row>
    <row r="5055" spans="2:20">
      <c r="B5055" s="68"/>
      <c r="C5055" s="68"/>
      <c r="D5055" s="907" t="s">
        <v>5859</v>
      </c>
      <c r="E5055" s="759">
        <v>45527</v>
      </c>
      <c r="F5055" s="760">
        <v>0.34949074074074077</v>
      </c>
      <c r="G5055" s="759">
        <v>45527</v>
      </c>
      <c r="H5055" s="760">
        <v>0.39583333333333331</v>
      </c>
      <c r="I5055" s="761">
        <v>60026734</v>
      </c>
      <c r="J5055" s="761" t="s">
        <v>1031</v>
      </c>
      <c r="K5055" s="762" t="s">
        <v>942</v>
      </c>
      <c r="L5055" s="763" t="s">
        <v>943</v>
      </c>
      <c r="M5055" s="763"/>
      <c r="N5055" s="764">
        <v>2</v>
      </c>
      <c r="O5055" s="1250">
        <v>133.46666666666667</v>
      </c>
      <c r="P5055" s="1251">
        <v>66.733333333333334</v>
      </c>
      <c r="Q5055" s="765">
        <v>1</v>
      </c>
      <c r="R5055" s="765" t="s">
        <v>944</v>
      </c>
      <c r="S5055" s="766"/>
      <c r="T5055" s="100"/>
    </row>
    <row r="5056" spans="2:20">
      <c r="B5056" s="68"/>
      <c r="C5056" s="68"/>
      <c r="D5056" s="907" t="s">
        <v>5860</v>
      </c>
      <c r="E5056" s="759">
        <v>45527</v>
      </c>
      <c r="F5056" s="760">
        <v>0.35416666666666669</v>
      </c>
      <c r="G5056" s="759">
        <v>45527</v>
      </c>
      <c r="H5056" s="760">
        <v>0.54166666666666663</v>
      </c>
      <c r="I5056" s="761">
        <v>60026755</v>
      </c>
      <c r="J5056" s="761" t="s">
        <v>1131</v>
      </c>
      <c r="K5056" s="762" t="s">
        <v>942</v>
      </c>
      <c r="L5056" s="763" t="s">
        <v>943</v>
      </c>
      <c r="M5056" s="763"/>
      <c r="N5056" s="764">
        <v>110</v>
      </c>
      <c r="O5056" s="1250">
        <v>29700</v>
      </c>
      <c r="P5056" s="1251">
        <v>270</v>
      </c>
      <c r="Q5056" s="765">
        <v>1</v>
      </c>
      <c r="R5056" s="765" t="s">
        <v>944</v>
      </c>
      <c r="S5056" s="766"/>
      <c r="T5056" s="100"/>
    </row>
    <row r="5057" spans="2:20">
      <c r="B5057" s="68"/>
      <c r="C5057" s="68"/>
      <c r="D5057" s="907" t="s">
        <v>5861</v>
      </c>
      <c r="E5057" s="759">
        <v>45527</v>
      </c>
      <c r="F5057" s="760">
        <v>0.35555555555555557</v>
      </c>
      <c r="G5057" s="759">
        <v>45527</v>
      </c>
      <c r="H5057" s="760">
        <v>0.41388888888888886</v>
      </c>
      <c r="I5057" s="761">
        <v>60026676</v>
      </c>
      <c r="J5057" s="761" t="s">
        <v>1028</v>
      </c>
      <c r="K5057" s="762" t="s">
        <v>942</v>
      </c>
      <c r="L5057" s="763" t="s">
        <v>943</v>
      </c>
      <c r="M5057" s="763"/>
      <c r="N5057" s="764">
        <v>4</v>
      </c>
      <c r="O5057" s="1250">
        <v>336</v>
      </c>
      <c r="P5057" s="1251">
        <v>84</v>
      </c>
      <c r="Q5057" s="765">
        <v>1</v>
      </c>
      <c r="R5057" s="765" t="s">
        <v>944</v>
      </c>
      <c r="S5057" s="766"/>
      <c r="T5057" s="100"/>
    </row>
    <row r="5058" spans="2:20">
      <c r="B5058" s="68"/>
      <c r="C5058" s="68"/>
      <c r="D5058" s="907" t="s">
        <v>5862</v>
      </c>
      <c r="E5058" s="759">
        <v>45527</v>
      </c>
      <c r="F5058" s="760">
        <v>0.33611111111111114</v>
      </c>
      <c r="G5058" s="759">
        <v>45527</v>
      </c>
      <c r="H5058" s="760">
        <v>0.5395833333333333</v>
      </c>
      <c r="I5058" s="761">
        <v>60026696</v>
      </c>
      <c r="J5058" s="761" t="s">
        <v>1028</v>
      </c>
      <c r="K5058" s="762" t="s">
        <v>942</v>
      </c>
      <c r="L5058" s="763" t="s">
        <v>943</v>
      </c>
      <c r="M5058" s="763"/>
      <c r="N5058" s="764">
        <v>30</v>
      </c>
      <c r="O5058" s="1250">
        <v>8790</v>
      </c>
      <c r="P5058" s="1251">
        <v>293</v>
      </c>
      <c r="Q5058" s="765">
        <v>1</v>
      </c>
      <c r="R5058" s="765" t="s">
        <v>944</v>
      </c>
      <c r="S5058" s="766"/>
      <c r="T5058" s="100"/>
    </row>
    <row r="5059" spans="2:20">
      <c r="B5059" s="68"/>
      <c r="C5059" s="68"/>
      <c r="D5059" s="907" t="s">
        <v>5863</v>
      </c>
      <c r="E5059" s="759">
        <v>45527</v>
      </c>
      <c r="F5059" s="760">
        <v>0.375</v>
      </c>
      <c r="G5059" s="759">
        <v>45527</v>
      </c>
      <c r="H5059" s="760">
        <v>0.61875000000000002</v>
      </c>
      <c r="I5059" s="761">
        <v>60026644</v>
      </c>
      <c r="J5059" s="761" t="s">
        <v>1041</v>
      </c>
      <c r="K5059" s="762" t="s">
        <v>942</v>
      </c>
      <c r="L5059" s="763" t="s">
        <v>943</v>
      </c>
      <c r="M5059" s="763"/>
      <c r="N5059" s="764">
        <v>4</v>
      </c>
      <c r="O5059" s="1250">
        <v>1404</v>
      </c>
      <c r="P5059" s="1251">
        <v>351</v>
      </c>
      <c r="Q5059" s="765">
        <v>1</v>
      </c>
      <c r="R5059" s="765" t="s">
        <v>944</v>
      </c>
      <c r="S5059" s="766"/>
      <c r="T5059" s="100"/>
    </row>
    <row r="5060" spans="2:20">
      <c r="B5060" s="68"/>
      <c r="C5060" s="68"/>
      <c r="D5060" s="907" t="s">
        <v>5864</v>
      </c>
      <c r="E5060" s="759">
        <v>45527</v>
      </c>
      <c r="F5060" s="760">
        <v>0.34236111111111112</v>
      </c>
      <c r="G5060" s="759">
        <v>45527</v>
      </c>
      <c r="H5060" s="760">
        <v>0.69374999999999998</v>
      </c>
      <c r="I5060" s="761">
        <v>82912886</v>
      </c>
      <c r="J5060" s="761" t="s">
        <v>1031</v>
      </c>
      <c r="K5060" s="762" t="s">
        <v>959</v>
      </c>
      <c r="L5060" s="763" t="s">
        <v>943</v>
      </c>
      <c r="M5060" s="763"/>
      <c r="N5060" s="764">
        <v>69</v>
      </c>
      <c r="O5060" s="1250">
        <v>34914</v>
      </c>
      <c r="P5060" s="1251">
        <v>506</v>
      </c>
      <c r="Q5060" s="765">
        <v>1</v>
      </c>
      <c r="R5060" s="765" t="s">
        <v>944</v>
      </c>
      <c r="S5060" s="766"/>
      <c r="T5060" s="100"/>
    </row>
    <row r="5061" spans="2:20">
      <c r="B5061" s="68"/>
      <c r="C5061" s="68"/>
      <c r="D5061" s="907" t="s">
        <v>5865</v>
      </c>
      <c r="E5061" s="759">
        <v>45527</v>
      </c>
      <c r="F5061" s="760">
        <v>0.39930555555555558</v>
      </c>
      <c r="G5061" s="759">
        <v>45527</v>
      </c>
      <c r="H5061" s="760">
        <v>0.49375000000000002</v>
      </c>
      <c r="I5061" s="761">
        <v>60026734</v>
      </c>
      <c r="J5061" s="761" t="s">
        <v>1031</v>
      </c>
      <c r="K5061" s="762" t="s">
        <v>942</v>
      </c>
      <c r="L5061" s="763" t="s">
        <v>943</v>
      </c>
      <c r="M5061" s="763"/>
      <c r="N5061" s="764">
        <v>2</v>
      </c>
      <c r="O5061" s="1250">
        <v>272</v>
      </c>
      <c r="P5061" s="1251">
        <v>136</v>
      </c>
      <c r="Q5061" s="765">
        <v>1</v>
      </c>
      <c r="R5061" s="765" t="s">
        <v>944</v>
      </c>
      <c r="S5061" s="766"/>
      <c r="T5061" s="100"/>
    </row>
    <row r="5062" spans="2:20">
      <c r="B5062" s="68"/>
      <c r="C5062" s="68"/>
      <c r="D5062" s="907" t="s">
        <v>5866</v>
      </c>
      <c r="E5062" s="759">
        <v>45527</v>
      </c>
      <c r="F5062" s="760">
        <v>0.36458333333333331</v>
      </c>
      <c r="G5062" s="759">
        <v>45527</v>
      </c>
      <c r="H5062" s="760">
        <v>0.41666666666666669</v>
      </c>
      <c r="I5062" s="761">
        <v>60026822</v>
      </c>
      <c r="J5062" s="761" t="s">
        <v>1031</v>
      </c>
      <c r="K5062" s="762" t="s">
        <v>449</v>
      </c>
      <c r="L5062" s="763" t="s">
        <v>943</v>
      </c>
      <c r="M5062" s="763"/>
      <c r="N5062" s="764">
        <v>1</v>
      </c>
      <c r="O5062" s="1250">
        <v>75</v>
      </c>
      <c r="P5062" s="1251">
        <v>75</v>
      </c>
      <c r="Q5062" s="765">
        <v>1</v>
      </c>
      <c r="R5062" s="765" t="s">
        <v>944</v>
      </c>
      <c r="S5062" s="766"/>
      <c r="T5062" s="100"/>
    </row>
    <row r="5063" spans="2:20">
      <c r="B5063" s="68"/>
      <c r="C5063" s="68"/>
      <c r="D5063" s="907" t="s">
        <v>5867</v>
      </c>
      <c r="E5063" s="759">
        <v>45527</v>
      </c>
      <c r="F5063" s="760">
        <v>0.39583333333333331</v>
      </c>
      <c r="G5063" s="759">
        <v>45527</v>
      </c>
      <c r="H5063" s="760">
        <v>0.41666666666666669</v>
      </c>
      <c r="I5063" s="761">
        <v>60026822</v>
      </c>
      <c r="J5063" s="761" t="s">
        <v>1031</v>
      </c>
      <c r="K5063" s="762" t="s">
        <v>449</v>
      </c>
      <c r="L5063" s="763" t="s">
        <v>943</v>
      </c>
      <c r="M5063" s="763"/>
      <c r="N5063" s="764">
        <v>1</v>
      </c>
      <c r="O5063" s="1250">
        <v>30</v>
      </c>
      <c r="P5063" s="1251">
        <v>30</v>
      </c>
      <c r="Q5063" s="765">
        <v>1</v>
      </c>
      <c r="R5063" s="765" t="s">
        <v>944</v>
      </c>
      <c r="S5063" s="766"/>
      <c r="T5063" s="100"/>
    </row>
    <row r="5064" spans="2:20">
      <c r="B5064" s="68"/>
      <c r="C5064" s="68"/>
      <c r="D5064" s="907" t="s">
        <v>5868</v>
      </c>
      <c r="E5064" s="759">
        <v>45527</v>
      </c>
      <c r="F5064" s="760">
        <v>0.4375</v>
      </c>
      <c r="G5064" s="759">
        <v>45527</v>
      </c>
      <c r="H5064" s="760">
        <v>0.47222222222222221</v>
      </c>
      <c r="I5064" s="761">
        <v>60026822</v>
      </c>
      <c r="J5064" s="761" t="s">
        <v>1031</v>
      </c>
      <c r="K5064" s="762" t="s">
        <v>449</v>
      </c>
      <c r="L5064" s="763" t="s">
        <v>943</v>
      </c>
      <c r="M5064" s="763"/>
      <c r="N5064" s="764">
        <v>2</v>
      </c>
      <c r="O5064" s="1250">
        <v>100</v>
      </c>
      <c r="P5064" s="1251">
        <v>50</v>
      </c>
      <c r="Q5064" s="765">
        <v>1</v>
      </c>
      <c r="R5064" s="765" t="s">
        <v>944</v>
      </c>
      <c r="S5064" s="766"/>
      <c r="T5064" s="100"/>
    </row>
    <row r="5065" spans="2:20">
      <c r="B5065" s="68"/>
      <c r="C5065" s="68"/>
      <c r="D5065" s="907" t="s">
        <v>5869</v>
      </c>
      <c r="E5065" s="759">
        <v>45527</v>
      </c>
      <c r="F5065" s="760">
        <v>0.54166666666666663</v>
      </c>
      <c r="G5065" s="759">
        <v>45527</v>
      </c>
      <c r="H5065" s="760">
        <v>0.61458333333333337</v>
      </c>
      <c r="I5065" s="761">
        <v>60026822</v>
      </c>
      <c r="J5065" s="761" t="s">
        <v>1031</v>
      </c>
      <c r="K5065" s="762" t="s">
        <v>449</v>
      </c>
      <c r="L5065" s="763" t="s">
        <v>943</v>
      </c>
      <c r="M5065" s="763"/>
      <c r="N5065" s="764">
        <v>1</v>
      </c>
      <c r="O5065" s="1250">
        <v>105</v>
      </c>
      <c r="P5065" s="1251">
        <v>105</v>
      </c>
      <c r="Q5065" s="765">
        <v>1</v>
      </c>
      <c r="R5065" s="765" t="s">
        <v>944</v>
      </c>
      <c r="S5065" s="766"/>
      <c r="T5065" s="100"/>
    </row>
    <row r="5066" spans="2:20">
      <c r="B5066" s="68"/>
      <c r="C5066" s="68"/>
      <c r="D5066" s="907" t="s">
        <v>5870</v>
      </c>
      <c r="E5066" s="759">
        <v>45527</v>
      </c>
      <c r="F5066" s="760">
        <v>0.3611111111111111</v>
      </c>
      <c r="G5066" s="759">
        <v>45527</v>
      </c>
      <c r="H5066" s="760">
        <v>0.4375</v>
      </c>
      <c r="I5066" s="761">
        <v>85221077</v>
      </c>
      <c r="J5066" s="761" t="s">
        <v>1131</v>
      </c>
      <c r="K5066" s="762" t="s">
        <v>959</v>
      </c>
      <c r="L5066" s="763" t="s">
        <v>943</v>
      </c>
      <c r="M5066" s="763"/>
      <c r="N5066" s="764">
        <v>2</v>
      </c>
      <c r="O5066" s="1250">
        <v>220</v>
      </c>
      <c r="P5066" s="1251">
        <v>110</v>
      </c>
      <c r="Q5066" s="765">
        <v>1</v>
      </c>
      <c r="R5066" s="765" t="s">
        <v>944</v>
      </c>
      <c r="S5066" s="766"/>
      <c r="T5066" s="100"/>
    </row>
    <row r="5067" spans="2:20">
      <c r="B5067" s="68"/>
      <c r="C5067" s="68"/>
      <c r="D5067" s="907" t="s">
        <v>5871</v>
      </c>
      <c r="E5067" s="759">
        <v>45527</v>
      </c>
      <c r="F5067" s="760">
        <v>0.25430555555555556</v>
      </c>
      <c r="G5067" s="759">
        <v>45527</v>
      </c>
      <c r="H5067" s="760">
        <v>0.31041666666666667</v>
      </c>
      <c r="I5067" s="761">
        <v>60322053</v>
      </c>
      <c r="J5067" s="761" t="s">
        <v>1028</v>
      </c>
      <c r="K5067" s="762" t="s">
        <v>959</v>
      </c>
      <c r="L5067" s="763" t="s">
        <v>337</v>
      </c>
      <c r="M5067" s="763"/>
      <c r="N5067" s="764">
        <v>1</v>
      </c>
      <c r="O5067" s="1250">
        <v>80.8</v>
      </c>
      <c r="P5067" s="1251">
        <v>80.8</v>
      </c>
      <c r="Q5067" s="765">
        <v>1</v>
      </c>
      <c r="R5067" s="765" t="s">
        <v>944</v>
      </c>
      <c r="S5067" s="766"/>
      <c r="T5067" s="100"/>
    </row>
    <row r="5068" spans="2:20">
      <c r="B5068" s="68"/>
      <c r="C5068" s="68"/>
      <c r="D5068" s="907" t="s">
        <v>5872</v>
      </c>
      <c r="E5068" s="759">
        <v>45527</v>
      </c>
      <c r="F5068" s="760">
        <v>0.29635416666666664</v>
      </c>
      <c r="G5068" s="759">
        <v>45527</v>
      </c>
      <c r="H5068" s="760">
        <v>0.34722222222222221</v>
      </c>
      <c r="I5068" s="761">
        <v>60026844</v>
      </c>
      <c r="J5068" s="761" t="s">
        <v>1031</v>
      </c>
      <c r="K5068" s="762" t="s">
        <v>449</v>
      </c>
      <c r="L5068" s="763" t="s">
        <v>337</v>
      </c>
      <c r="M5068" s="763"/>
      <c r="N5068" s="764">
        <v>1</v>
      </c>
      <c r="O5068" s="1250">
        <v>73.25</v>
      </c>
      <c r="P5068" s="1251">
        <v>73.25</v>
      </c>
      <c r="Q5068" s="765">
        <v>1</v>
      </c>
      <c r="R5068" s="765" t="s">
        <v>944</v>
      </c>
      <c r="S5068" s="766"/>
      <c r="T5068" s="100"/>
    </row>
    <row r="5069" spans="2:20">
      <c r="B5069" s="68"/>
      <c r="C5069" s="68"/>
      <c r="D5069" s="907" t="s">
        <v>5873</v>
      </c>
      <c r="E5069" s="759">
        <v>45527</v>
      </c>
      <c r="F5069" s="760">
        <v>0.42708333333333331</v>
      </c>
      <c r="G5069" s="759">
        <v>45527</v>
      </c>
      <c r="H5069" s="760">
        <v>0.4861111111111111</v>
      </c>
      <c r="I5069" s="761">
        <v>60026667</v>
      </c>
      <c r="J5069" s="761" t="s">
        <v>1033</v>
      </c>
      <c r="K5069" s="762" t="s">
        <v>942</v>
      </c>
      <c r="L5069" s="763" t="s">
        <v>337</v>
      </c>
      <c r="M5069" s="763"/>
      <c r="N5069" s="764">
        <v>12</v>
      </c>
      <c r="O5069" s="1250">
        <v>1020</v>
      </c>
      <c r="P5069" s="1251">
        <v>85</v>
      </c>
      <c r="Q5069" s="765">
        <v>1</v>
      </c>
      <c r="R5069" s="765" t="s">
        <v>944</v>
      </c>
      <c r="S5069" s="766"/>
      <c r="T5069" s="100"/>
    </row>
    <row r="5070" spans="2:20">
      <c r="B5070" s="68"/>
      <c r="C5070" s="68"/>
      <c r="D5070" s="907" t="s">
        <v>5874</v>
      </c>
      <c r="E5070" s="759">
        <v>45527</v>
      </c>
      <c r="F5070" s="760">
        <v>0.43085648148148148</v>
      </c>
      <c r="G5070" s="759">
        <v>45527</v>
      </c>
      <c r="H5070" s="760">
        <v>0.51458333333333328</v>
      </c>
      <c r="I5070" s="761">
        <v>60026678</v>
      </c>
      <c r="J5070" s="761" t="s">
        <v>1033</v>
      </c>
      <c r="K5070" s="762" t="s">
        <v>959</v>
      </c>
      <c r="L5070" s="763" t="s">
        <v>978</v>
      </c>
      <c r="M5070" s="763" t="s">
        <v>986</v>
      </c>
      <c r="N5070" s="764">
        <v>4</v>
      </c>
      <c r="O5070" s="1250">
        <v>482.26666666666665</v>
      </c>
      <c r="P5070" s="1251">
        <v>120.56666666666666</v>
      </c>
      <c r="Q5070" s="765">
        <v>1</v>
      </c>
      <c r="R5070" s="765" t="s">
        <v>944</v>
      </c>
      <c r="S5070" s="766"/>
      <c r="T5070" s="100"/>
    </row>
    <row r="5071" spans="2:20">
      <c r="B5071" s="68"/>
      <c r="C5071" s="68"/>
      <c r="D5071" s="907" t="s">
        <v>5875</v>
      </c>
      <c r="E5071" s="759">
        <v>45527</v>
      </c>
      <c r="F5071" s="760">
        <v>0.46111111111111114</v>
      </c>
      <c r="G5071" s="759">
        <v>45527</v>
      </c>
      <c r="H5071" s="760">
        <v>0.54652777777777772</v>
      </c>
      <c r="I5071" s="761">
        <v>60026733</v>
      </c>
      <c r="J5071" s="761" t="s">
        <v>1031</v>
      </c>
      <c r="K5071" s="762" t="s">
        <v>942</v>
      </c>
      <c r="L5071" s="763" t="s">
        <v>337</v>
      </c>
      <c r="M5071" s="763"/>
      <c r="N5071" s="764">
        <v>1</v>
      </c>
      <c r="O5071" s="1250">
        <v>123</v>
      </c>
      <c r="P5071" s="1251">
        <v>123</v>
      </c>
      <c r="Q5071" s="765">
        <v>1</v>
      </c>
      <c r="R5071" s="765" t="s">
        <v>944</v>
      </c>
      <c r="S5071" s="766"/>
      <c r="T5071" s="100"/>
    </row>
    <row r="5072" spans="2:20">
      <c r="B5072" s="68"/>
      <c r="C5072" s="68"/>
      <c r="D5072" s="907" t="s">
        <v>5876</v>
      </c>
      <c r="E5072" s="759">
        <v>45527</v>
      </c>
      <c r="F5072" s="760">
        <v>0.48505787037037035</v>
      </c>
      <c r="G5072" s="759">
        <v>45527</v>
      </c>
      <c r="H5072" s="760">
        <v>0.60902777777777772</v>
      </c>
      <c r="I5072" s="761">
        <v>60026715</v>
      </c>
      <c r="J5072" s="761" t="s">
        <v>1031</v>
      </c>
      <c r="K5072" s="762" t="s">
        <v>959</v>
      </c>
      <c r="L5072" s="763" t="s">
        <v>337</v>
      </c>
      <c r="M5072" s="763"/>
      <c r="N5072" s="764">
        <v>1</v>
      </c>
      <c r="O5072" s="1250">
        <v>178.51666666666668</v>
      </c>
      <c r="P5072" s="1251">
        <v>178.51666666666668</v>
      </c>
      <c r="Q5072" s="765">
        <v>1</v>
      </c>
      <c r="R5072" s="765" t="s">
        <v>944</v>
      </c>
      <c r="S5072" s="766"/>
      <c r="T5072" s="100"/>
    </row>
    <row r="5073" spans="2:20">
      <c r="B5073" s="68"/>
      <c r="C5073" s="68"/>
      <c r="D5073" s="907" t="s">
        <v>5877</v>
      </c>
      <c r="E5073" s="759">
        <v>45527</v>
      </c>
      <c r="F5073" s="760">
        <v>0.52400462962962968</v>
      </c>
      <c r="G5073" s="759">
        <v>45527</v>
      </c>
      <c r="H5073" s="760">
        <v>0.62152777777777779</v>
      </c>
      <c r="I5073" s="761">
        <v>60026770</v>
      </c>
      <c r="J5073" s="761" t="s">
        <v>1031</v>
      </c>
      <c r="K5073" s="762" t="s">
        <v>449</v>
      </c>
      <c r="L5073" s="763" t="s">
        <v>337</v>
      </c>
      <c r="M5073" s="763"/>
      <c r="N5073" s="764">
        <v>1</v>
      </c>
      <c r="O5073" s="1250">
        <v>140.43333333333334</v>
      </c>
      <c r="P5073" s="1251">
        <v>140.43333333333334</v>
      </c>
      <c r="Q5073" s="765">
        <v>1</v>
      </c>
      <c r="R5073" s="765" t="s">
        <v>944</v>
      </c>
      <c r="S5073" s="766"/>
      <c r="T5073" s="100"/>
    </row>
    <row r="5074" spans="2:20">
      <c r="B5074" s="68"/>
      <c r="C5074" s="68"/>
      <c r="D5074" s="907" t="s">
        <v>5878</v>
      </c>
      <c r="E5074" s="759">
        <v>45527</v>
      </c>
      <c r="F5074" s="760">
        <v>0.37777777777777777</v>
      </c>
      <c r="G5074" s="759">
        <v>45527</v>
      </c>
      <c r="H5074" s="760">
        <v>0.45833333333333331</v>
      </c>
      <c r="I5074" s="761">
        <v>50000074</v>
      </c>
      <c r="J5074" s="761" t="s">
        <v>1055</v>
      </c>
      <c r="K5074" s="762" t="s">
        <v>959</v>
      </c>
      <c r="L5074" s="763" t="s">
        <v>943</v>
      </c>
      <c r="M5074" s="763"/>
      <c r="N5074" s="764">
        <v>2</v>
      </c>
      <c r="O5074" s="1250">
        <v>232</v>
      </c>
      <c r="P5074" s="1251">
        <v>116</v>
      </c>
      <c r="Q5074" s="765">
        <v>1</v>
      </c>
      <c r="R5074" s="765" t="s">
        <v>944</v>
      </c>
      <c r="S5074" s="766"/>
      <c r="T5074" s="100"/>
    </row>
    <row r="5075" spans="2:20">
      <c r="B5075" s="68"/>
      <c r="C5075" s="68"/>
      <c r="D5075" s="907" t="s">
        <v>5879</v>
      </c>
      <c r="E5075" s="759">
        <v>45527</v>
      </c>
      <c r="F5075" s="760">
        <v>0.33333333333333331</v>
      </c>
      <c r="G5075" s="759">
        <v>45527</v>
      </c>
      <c r="H5075" s="760">
        <v>0.5180555555555556</v>
      </c>
      <c r="I5075" s="761">
        <v>50000144</v>
      </c>
      <c r="J5075" s="761" t="s">
        <v>1046</v>
      </c>
      <c r="K5075" s="762" t="s">
        <v>959</v>
      </c>
      <c r="L5075" s="763" t="s">
        <v>943</v>
      </c>
      <c r="M5075" s="763"/>
      <c r="N5075" s="764">
        <v>145</v>
      </c>
      <c r="O5075" s="1250">
        <v>38570</v>
      </c>
      <c r="P5075" s="1251">
        <v>266</v>
      </c>
      <c r="Q5075" s="765">
        <v>1</v>
      </c>
      <c r="R5075" s="765" t="s">
        <v>944</v>
      </c>
      <c r="S5075" s="766"/>
      <c r="T5075" s="100"/>
    </row>
    <row r="5076" spans="2:20">
      <c r="B5076" s="68"/>
      <c r="C5076" s="68"/>
      <c r="D5076" s="907" t="s">
        <v>5880</v>
      </c>
      <c r="E5076" s="759">
        <v>45527</v>
      </c>
      <c r="F5076" s="760">
        <v>0.35416666666666669</v>
      </c>
      <c r="G5076" s="759">
        <v>45527</v>
      </c>
      <c r="H5076" s="760">
        <v>0.53749999999999998</v>
      </c>
      <c r="I5076" s="761">
        <v>83029792</v>
      </c>
      <c r="J5076" s="761" t="s">
        <v>1048</v>
      </c>
      <c r="K5076" s="762" t="s">
        <v>959</v>
      </c>
      <c r="L5076" s="763" t="s">
        <v>943</v>
      </c>
      <c r="M5076" s="763"/>
      <c r="N5076" s="764">
        <v>40</v>
      </c>
      <c r="O5076" s="1250">
        <v>10560</v>
      </c>
      <c r="P5076" s="1251">
        <v>264</v>
      </c>
      <c r="Q5076" s="765">
        <v>1</v>
      </c>
      <c r="R5076" s="765" t="s">
        <v>944</v>
      </c>
      <c r="S5076" s="766"/>
      <c r="T5076" s="100"/>
    </row>
    <row r="5077" spans="2:20">
      <c r="B5077" s="68"/>
      <c r="C5077" s="68"/>
      <c r="D5077" s="907" t="s">
        <v>5881</v>
      </c>
      <c r="E5077" s="759">
        <v>45527</v>
      </c>
      <c r="F5077" s="760">
        <v>0.35486111111111113</v>
      </c>
      <c r="G5077" s="759">
        <v>45527</v>
      </c>
      <c r="H5077" s="760">
        <v>0.64930555555555558</v>
      </c>
      <c r="I5077" s="761">
        <v>50000093</v>
      </c>
      <c r="J5077" s="761" t="s">
        <v>1046</v>
      </c>
      <c r="K5077" s="762" t="s">
        <v>942</v>
      </c>
      <c r="L5077" s="763" t="s">
        <v>943</v>
      </c>
      <c r="M5077" s="763"/>
      <c r="N5077" s="764">
        <v>21</v>
      </c>
      <c r="O5077" s="1250">
        <v>8220</v>
      </c>
      <c r="P5077" s="1251">
        <v>391.42857142857144</v>
      </c>
      <c r="Q5077" s="765">
        <v>1</v>
      </c>
      <c r="R5077" s="765" t="s">
        <v>944</v>
      </c>
      <c r="S5077" s="766"/>
      <c r="T5077" s="100"/>
    </row>
    <row r="5078" spans="2:20">
      <c r="B5078" s="68"/>
      <c r="C5078" s="68"/>
      <c r="D5078" s="907" t="s">
        <v>5882</v>
      </c>
      <c r="E5078" s="759">
        <v>45527</v>
      </c>
      <c r="F5078" s="760">
        <v>0.33333333333333331</v>
      </c>
      <c r="G5078" s="759">
        <v>45527</v>
      </c>
      <c r="H5078" s="760">
        <v>0.53680555555555554</v>
      </c>
      <c r="I5078" s="761">
        <v>50000032</v>
      </c>
      <c r="J5078" s="761" t="s">
        <v>1048</v>
      </c>
      <c r="K5078" s="762" t="s">
        <v>959</v>
      </c>
      <c r="L5078" s="763" t="s">
        <v>943</v>
      </c>
      <c r="M5078" s="763"/>
      <c r="N5078" s="764">
        <v>77</v>
      </c>
      <c r="O5078" s="1250">
        <v>22561</v>
      </c>
      <c r="P5078" s="1251">
        <v>293</v>
      </c>
      <c r="Q5078" s="765">
        <v>1</v>
      </c>
      <c r="R5078" s="765" t="s">
        <v>944</v>
      </c>
      <c r="S5078" s="766"/>
      <c r="T5078" s="100"/>
    </row>
    <row r="5079" spans="2:20">
      <c r="B5079" s="68"/>
      <c r="C5079" s="68"/>
      <c r="D5079" s="907" t="s">
        <v>5883</v>
      </c>
      <c r="E5079" s="759">
        <v>45527</v>
      </c>
      <c r="F5079" s="760">
        <v>0.33333333333333331</v>
      </c>
      <c r="G5079" s="759">
        <v>45527</v>
      </c>
      <c r="H5079" s="760">
        <v>0.53680555555555554</v>
      </c>
      <c r="I5079" s="761">
        <v>50000032</v>
      </c>
      <c r="J5079" s="761" t="s">
        <v>1048</v>
      </c>
      <c r="K5079" s="762" t="s">
        <v>959</v>
      </c>
      <c r="L5079" s="763" t="s">
        <v>943</v>
      </c>
      <c r="M5079" s="763"/>
      <c r="N5079" s="764">
        <v>8</v>
      </c>
      <c r="O5079" s="1250">
        <v>2344</v>
      </c>
      <c r="P5079" s="1251">
        <v>293</v>
      </c>
      <c r="Q5079" s="765">
        <v>1</v>
      </c>
      <c r="R5079" s="765" t="s">
        <v>944</v>
      </c>
      <c r="S5079" s="766"/>
      <c r="T5079" s="100"/>
    </row>
    <row r="5080" spans="2:20">
      <c r="B5080" s="68"/>
      <c r="C5080" s="68"/>
      <c r="D5080" s="907" t="s">
        <v>5884</v>
      </c>
      <c r="E5080" s="759">
        <v>45527</v>
      </c>
      <c r="F5080" s="760">
        <v>0.35416666666666669</v>
      </c>
      <c r="G5080" s="759">
        <v>45527</v>
      </c>
      <c r="H5080" s="760">
        <v>0.40972222222222221</v>
      </c>
      <c r="I5080" s="761">
        <v>50000073</v>
      </c>
      <c r="J5080" s="761" t="s">
        <v>1055</v>
      </c>
      <c r="K5080" s="762" t="s">
        <v>959</v>
      </c>
      <c r="L5080" s="763" t="s">
        <v>943</v>
      </c>
      <c r="M5080" s="763"/>
      <c r="N5080" s="764">
        <v>4</v>
      </c>
      <c r="O5080" s="1250">
        <v>320</v>
      </c>
      <c r="P5080" s="1251">
        <v>80</v>
      </c>
      <c r="Q5080" s="765">
        <v>1</v>
      </c>
      <c r="R5080" s="765" t="s">
        <v>944</v>
      </c>
      <c r="S5080" s="766"/>
      <c r="T5080" s="100"/>
    </row>
    <row r="5081" spans="2:20">
      <c r="B5081" s="68"/>
      <c r="C5081" s="68"/>
      <c r="D5081" s="907" t="s">
        <v>5885</v>
      </c>
      <c r="E5081" s="759">
        <v>45527</v>
      </c>
      <c r="F5081" s="760">
        <v>0.41041666666666665</v>
      </c>
      <c r="G5081" s="759">
        <v>45527</v>
      </c>
      <c r="H5081" s="760">
        <v>0.46875</v>
      </c>
      <c r="I5081" s="761">
        <v>50000073</v>
      </c>
      <c r="J5081" s="761" t="s">
        <v>1055</v>
      </c>
      <c r="K5081" s="762" t="s">
        <v>959</v>
      </c>
      <c r="L5081" s="763" t="s">
        <v>943</v>
      </c>
      <c r="M5081" s="763"/>
      <c r="N5081" s="764">
        <v>1</v>
      </c>
      <c r="O5081" s="1250">
        <v>84</v>
      </c>
      <c r="P5081" s="1251">
        <v>84</v>
      </c>
      <c r="Q5081" s="765">
        <v>1</v>
      </c>
      <c r="R5081" s="765" t="s">
        <v>944</v>
      </c>
      <c r="S5081" s="766"/>
      <c r="T5081" s="100"/>
    </row>
    <row r="5082" spans="2:20">
      <c r="B5082" s="68"/>
      <c r="C5082" s="68"/>
      <c r="D5082" s="907" t="s">
        <v>5886</v>
      </c>
      <c r="E5082" s="759">
        <v>45527</v>
      </c>
      <c r="F5082" s="760">
        <v>0.47083333333333333</v>
      </c>
      <c r="G5082" s="759">
        <v>45527</v>
      </c>
      <c r="H5082" s="760">
        <v>0.51875000000000004</v>
      </c>
      <c r="I5082" s="761">
        <v>50000073</v>
      </c>
      <c r="J5082" s="761" t="s">
        <v>1055</v>
      </c>
      <c r="K5082" s="762" t="s">
        <v>959</v>
      </c>
      <c r="L5082" s="763" t="s">
        <v>943</v>
      </c>
      <c r="M5082" s="763"/>
      <c r="N5082" s="764">
        <v>1</v>
      </c>
      <c r="O5082" s="1250">
        <v>69</v>
      </c>
      <c r="P5082" s="1251">
        <v>69</v>
      </c>
      <c r="Q5082" s="765">
        <v>1</v>
      </c>
      <c r="R5082" s="765" t="s">
        <v>944</v>
      </c>
      <c r="S5082" s="766"/>
      <c r="T5082" s="100"/>
    </row>
    <row r="5083" spans="2:20">
      <c r="B5083" s="68"/>
      <c r="C5083" s="68"/>
      <c r="D5083" s="907" t="s">
        <v>5887</v>
      </c>
      <c r="E5083" s="759">
        <v>45527</v>
      </c>
      <c r="F5083" s="760">
        <v>0.23468749999999999</v>
      </c>
      <c r="G5083" s="759">
        <v>45527</v>
      </c>
      <c r="H5083" s="760">
        <v>0.42083333333333334</v>
      </c>
      <c r="I5083" s="761">
        <v>50000240</v>
      </c>
      <c r="J5083" s="761" t="s">
        <v>1046</v>
      </c>
      <c r="K5083" s="762" t="s">
        <v>942</v>
      </c>
      <c r="L5083" s="763" t="s">
        <v>938</v>
      </c>
      <c r="M5083" s="763" t="s">
        <v>950</v>
      </c>
      <c r="N5083" s="764">
        <v>1</v>
      </c>
      <c r="O5083" s="1250">
        <v>268.05</v>
      </c>
      <c r="P5083" s="1251">
        <v>268.05</v>
      </c>
      <c r="Q5083" s="765">
        <v>1</v>
      </c>
      <c r="R5083" s="765" t="s">
        <v>944</v>
      </c>
      <c r="S5083" s="766"/>
      <c r="T5083" s="100"/>
    </row>
    <row r="5084" spans="2:20">
      <c r="B5084" s="68"/>
      <c r="C5084" s="68"/>
      <c r="D5084" s="907" t="s">
        <v>5888</v>
      </c>
      <c r="E5084" s="759">
        <v>45527</v>
      </c>
      <c r="F5084" s="760">
        <v>0.60277777777777775</v>
      </c>
      <c r="G5084" s="759">
        <v>45527</v>
      </c>
      <c r="H5084" s="760">
        <v>0.67083333333333328</v>
      </c>
      <c r="I5084" s="761">
        <v>50000028</v>
      </c>
      <c r="J5084" s="761" t="s">
        <v>1429</v>
      </c>
      <c r="K5084" s="762" t="s">
        <v>959</v>
      </c>
      <c r="L5084" s="763" t="s">
        <v>337</v>
      </c>
      <c r="M5084" s="763"/>
      <c r="N5084" s="764">
        <v>20</v>
      </c>
      <c r="O5084" s="1250">
        <v>1960</v>
      </c>
      <c r="P5084" s="1251">
        <v>98</v>
      </c>
      <c r="Q5084" s="765">
        <v>1</v>
      </c>
      <c r="R5084" s="765" t="s">
        <v>944</v>
      </c>
      <c r="S5084" s="766"/>
      <c r="T5084" s="100"/>
    </row>
    <row r="5085" spans="2:20">
      <c r="B5085" s="68"/>
      <c r="C5085" s="68"/>
      <c r="D5085" s="907" t="s">
        <v>5889</v>
      </c>
      <c r="E5085" s="759">
        <v>45527</v>
      </c>
      <c r="F5085" s="760">
        <v>0.49722222222222223</v>
      </c>
      <c r="G5085" s="759">
        <v>45527</v>
      </c>
      <c r="H5085" s="760">
        <v>0.6</v>
      </c>
      <c r="I5085" s="761">
        <v>50000074</v>
      </c>
      <c r="J5085" s="761" t="s">
        <v>1055</v>
      </c>
      <c r="K5085" s="762" t="s">
        <v>959</v>
      </c>
      <c r="L5085" s="763" t="s">
        <v>978</v>
      </c>
      <c r="M5085" s="763" t="s">
        <v>986</v>
      </c>
      <c r="N5085" s="764">
        <v>2</v>
      </c>
      <c r="O5085" s="1250">
        <v>296</v>
      </c>
      <c r="P5085" s="1251">
        <v>148</v>
      </c>
      <c r="Q5085" s="765">
        <v>1</v>
      </c>
      <c r="R5085" s="765" t="s">
        <v>944</v>
      </c>
      <c r="S5085" s="766"/>
      <c r="T5085" s="100"/>
    </row>
    <row r="5086" spans="2:20">
      <c r="B5086" s="68"/>
      <c r="C5086" s="68"/>
      <c r="D5086" s="907" t="s">
        <v>5890</v>
      </c>
      <c r="E5086" s="759">
        <v>45527</v>
      </c>
      <c r="F5086" s="760">
        <v>0.83233796296296292</v>
      </c>
      <c r="G5086" s="759">
        <v>45527</v>
      </c>
      <c r="H5086" s="760">
        <v>0.89027777777777772</v>
      </c>
      <c r="I5086" s="761">
        <v>50000236</v>
      </c>
      <c r="J5086" s="761" t="s">
        <v>1048</v>
      </c>
      <c r="K5086" s="762" t="s">
        <v>942</v>
      </c>
      <c r="L5086" s="763" t="s">
        <v>337</v>
      </c>
      <c r="M5086" s="763"/>
      <c r="N5086" s="764">
        <v>1</v>
      </c>
      <c r="O5086" s="1250">
        <v>83.433333333333337</v>
      </c>
      <c r="P5086" s="1251">
        <v>83.433333333333337</v>
      </c>
      <c r="Q5086" s="765">
        <v>1</v>
      </c>
      <c r="R5086" s="765" t="s">
        <v>944</v>
      </c>
      <c r="S5086" s="766"/>
      <c r="T5086" s="100"/>
    </row>
    <row r="5087" spans="2:20">
      <c r="B5087" s="68"/>
      <c r="C5087" s="68"/>
      <c r="D5087" s="907" t="s">
        <v>5891</v>
      </c>
      <c r="E5087" s="759">
        <v>45528</v>
      </c>
      <c r="F5087" s="760">
        <v>0.1673611111111111</v>
      </c>
      <c r="G5087" s="759">
        <v>45528</v>
      </c>
      <c r="H5087" s="760">
        <v>0.35833333333333334</v>
      </c>
      <c r="I5087" s="761">
        <v>40000978</v>
      </c>
      <c r="J5087" s="761" t="s">
        <v>1060</v>
      </c>
      <c r="K5087" s="762" t="s">
        <v>942</v>
      </c>
      <c r="L5087" s="763" t="s">
        <v>1018</v>
      </c>
      <c r="M5087" s="763"/>
      <c r="N5087" s="764">
        <v>731</v>
      </c>
      <c r="O5087" s="1250">
        <v>46486</v>
      </c>
      <c r="P5087" s="1251">
        <v>63.592339261285908</v>
      </c>
      <c r="Q5087" s="765">
        <v>1</v>
      </c>
      <c r="R5087" s="765" t="s">
        <v>944</v>
      </c>
      <c r="S5087" s="766" t="s">
        <v>1892</v>
      </c>
      <c r="T5087" s="100"/>
    </row>
    <row r="5088" spans="2:20">
      <c r="B5088" s="68"/>
      <c r="C5088" s="68"/>
      <c r="D5088" s="907" t="s">
        <v>5892</v>
      </c>
      <c r="E5088" s="759">
        <v>45528</v>
      </c>
      <c r="F5088" s="760">
        <v>0.25893518518518521</v>
      </c>
      <c r="G5088" s="759">
        <v>45528</v>
      </c>
      <c r="H5088" s="760">
        <v>0.40416666666666667</v>
      </c>
      <c r="I5088" s="761">
        <v>83868946</v>
      </c>
      <c r="J5088" s="761" t="s">
        <v>1064</v>
      </c>
      <c r="K5088" s="762" t="s">
        <v>959</v>
      </c>
      <c r="L5088" s="763" t="s">
        <v>948</v>
      </c>
      <c r="M5088" s="763" t="s">
        <v>949</v>
      </c>
      <c r="N5088" s="764">
        <v>6</v>
      </c>
      <c r="O5088" s="1250">
        <v>1236.8</v>
      </c>
      <c r="P5088" s="1251">
        <v>206.13333333333333</v>
      </c>
      <c r="Q5088" s="765">
        <v>1</v>
      </c>
      <c r="R5088" s="765" t="s">
        <v>944</v>
      </c>
      <c r="S5088" s="766"/>
      <c r="T5088" s="100"/>
    </row>
    <row r="5089" spans="2:20">
      <c r="B5089" s="68"/>
      <c r="C5089" s="68"/>
      <c r="D5089" s="907" t="s">
        <v>5893</v>
      </c>
      <c r="E5089" s="759">
        <v>45528</v>
      </c>
      <c r="F5089" s="760">
        <v>0.49887731481481479</v>
      </c>
      <c r="G5089" s="759">
        <v>45528</v>
      </c>
      <c r="H5089" s="760">
        <v>0.57777777777777772</v>
      </c>
      <c r="I5089" s="761">
        <v>40000965</v>
      </c>
      <c r="J5089" s="761" t="s">
        <v>1060</v>
      </c>
      <c r="K5089" s="762" t="s">
        <v>942</v>
      </c>
      <c r="L5089" s="763" t="s">
        <v>337</v>
      </c>
      <c r="M5089" s="763"/>
      <c r="N5089" s="764">
        <v>7</v>
      </c>
      <c r="O5089" s="1250">
        <v>795.31666666666672</v>
      </c>
      <c r="P5089" s="1251">
        <v>113.61666666666666</v>
      </c>
      <c r="Q5089" s="765">
        <v>1</v>
      </c>
      <c r="R5089" s="765" t="s">
        <v>944</v>
      </c>
      <c r="S5089" s="766"/>
      <c r="T5089" s="100"/>
    </row>
    <row r="5090" spans="2:20">
      <c r="B5090" s="68"/>
      <c r="C5090" s="68"/>
      <c r="D5090" s="907" t="s">
        <v>5894</v>
      </c>
      <c r="E5090" s="759">
        <v>45528</v>
      </c>
      <c r="F5090" s="760">
        <v>0.49887731481481479</v>
      </c>
      <c r="G5090" s="759">
        <v>45528</v>
      </c>
      <c r="H5090" s="760">
        <v>0.56666666666666665</v>
      </c>
      <c r="I5090" s="761">
        <v>40000965</v>
      </c>
      <c r="J5090" s="761" t="s">
        <v>1060</v>
      </c>
      <c r="K5090" s="762" t="s">
        <v>942</v>
      </c>
      <c r="L5090" s="763" t="s">
        <v>337</v>
      </c>
      <c r="M5090" s="763"/>
      <c r="N5090" s="764">
        <v>1</v>
      </c>
      <c r="O5090" s="1250">
        <v>97.61666666666666</v>
      </c>
      <c r="P5090" s="1251">
        <v>97.61666666666666</v>
      </c>
      <c r="Q5090" s="765">
        <v>1</v>
      </c>
      <c r="R5090" s="765" t="s">
        <v>944</v>
      </c>
      <c r="S5090" s="766"/>
      <c r="T5090" s="100"/>
    </row>
    <row r="5091" spans="2:20">
      <c r="B5091" s="68"/>
      <c r="C5091" s="68"/>
      <c r="D5091" s="907" t="s">
        <v>5895</v>
      </c>
      <c r="E5091" s="759">
        <v>45528</v>
      </c>
      <c r="F5091" s="760">
        <v>0.51041666666666663</v>
      </c>
      <c r="G5091" s="759">
        <v>45528</v>
      </c>
      <c r="H5091" s="760">
        <v>0.61041666666666672</v>
      </c>
      <c r="I5091" s="761">
        <v>111814023</v>
      </c>
      <c r="J5091" s="761" t="s">
        <v>947</v>
      </c>
      <c r="K5091" s="762" t="s">
        <v>959</v>
      </c>
      <c r="L5091" s="763" t="s">
        <v>337</v>
      </c>
      <c r="M5091" s="763"/>
      <c r="N5091" s="764">
        <v>1</v>
      </c>
      <c r="O5091" s="1250">
        <v>144</v>
      </c>
      <c r="P5091" s="1251">
        <v>144</v>
      </c>
      <c r="Q5091" s="765">
        <v>1</v>
      </c>
      <c r="R5091" s="765" t="s">
        <v>944</v>
      </c>
      <c r="S5091" s="766"/>
      <c r="T5091" s="100"/>
    </row>
    <row r="5092" spans="2:20">
      <c r="B5092" s="68"/>
      <c r="C5092" s="68"/>
      <c r="D5092" s="907" t="s">
        <v>5896</v>
      </c>
      <c r="E5092" s="759">
        <v>45528</v>
      </c>
      <c r="F5092" s="760">
        <v>0.6743055555555556</v>
      </c>
      <c r="G5092" s="759">
        <v>45528</v>
      </c>
      <c r="H5092" s="760">
        <v>0.78749999999999998</v>
      </c>
      <c r="I5092" s="761">
        <v>40000985</v>
      </c>
      <c r="J5092" s="761" t="s">
        <v>1060</v>
      </c>
      <c r="K5092" s="762" t="s">
        <v>942</v>
      </c>
      <c r="L5092" s="763" t="s">
        <v>337</v>
      </c>
      <c r="M5092" s="763"/>
      <c r="N5092" s="764">
        <v>5</v>
      </c>
      <c r="O5092" s="1250">
        <v>815</v>
      </c>
      <c r="P5092" s="1251">
        <v>163</v>
      </c>
      <c r="Q5092" s="765">
        <v>1</v>
      </c>
      <c r="R5092" s="765" t="s">
        <v>944</v>
      </c>
      <c r="S5092" s="766"/>
      <c r="T5092" s="100"/>
    </row>
    <row r="5093" spans="2:20">
      <c r="B5093" s="68"/>
      <c r="C5093" s="68"/>
      <c r="D5093" s="907" t="s">
        <v>5897</v>
      </c>
      <c r="E5093" s="759">
        <v>45528</v>
      </c>
      <c r="F5093" s="760">
        <v>0.73356481481481484</v>
      </c>
      <c r="G5093" s="759">
        <v>45528</v>
      </c>
      <c r="H5093" s="760">
        <v>0.77708333333333335</v>
      </c>
      <c r="I5093" s="761">
        <v>40001177</v>
      </c>
      <c r="J5093" s="761" t="s">
        <v>964</v>
      </c>
      <c r="K5093" s="762" t="s">
        <v>959</v>
      </c>
      <c r="L5093" s="763" t="s">
        <v>337</v>
      </c>
      <c r="M5093" s="763"/>
      <c r="N5093" s="764">
        <v>1</v>
      </c>
      <c r="O5093" s="1250">
        <v>62.666666666666657</v>
      </c>
      <c r="P5093" s="1251">
        <v>62.666666666666657</v>
      </c>
      <c r="Q5093" s="765">
        <v>1</v>
      </c>
      <c r="R5093" s="765" t="s">
        <v>944</v>
      </c>
      <c r="S5093" s="766"/>
      <c r="T5093" s="100"/>
    </row>
    <row r="5094" spans="2:20">
      <c r="B5094" s="68"/>
      <c r="C5094" s="68"/>
      <c r="D5094" s="907" t="s">
        <v>5898</v>
      </c>
      <c r="E5094" s="759">
        <v>45528</v>
      </c>
      <c r="F5094" s="760">
        <v>0.73736111111111113</v>
      </c>
      <c r="G5094" s="759">
        <v>45528</v>
      </c>
      <c r="H5094" s="760">
        <v>0.80277777777777781</v>
      </c>
      <c r="I5094" s="761">
        <v>84064752</v>
      </c>
      <c r="J5094" s="761" t="s">
        <v>947</v>
      </c>
      <c r="K5094" s="762" t="s">
        <v>449</v>
      </c>
      <c r="L5094" s="763" t="s">
        <v>337</v>
      </c>
      <c r="M5094" s="763"/>
      <c r="N5094" s="764">
        <v>1</v>
      </c>
      <c r="O5094" s="1250">
        <v>94.2</v>
      </c>
      <c r="P5094" s="1251">
        <v>94.2</v>
      </c>
      <c r="Q5094" s="765">
        <v>1</v>
      </c>
      <c r="R5094" s="765" t="s">
        <v>944</v>
      </c>
      <c r="S5094" s="766"/>
      <c r="T5094" s="100"/>
    </row>
    <row r="5095" spans="2:20">
      <c r="B5095" s="68"/>
      <c r="C5095" s="68"/>
      <c r="D5095" s="907" t="s">
        <v>5899</v>
      </c>
      <c r="E5095" s="759">
        <v>45528</v>
      </c>
      <c r="F5095" s="760">
        <v>0.39001157407407405</v>
      </c>
      <c r="G5095" s="759">
        <v>45528</v>
      </c>
      <c r="H5095" s="760">
        <v>0.59305555555555556</v>
      </c>
      <c r="I5095" s="761">
        <v>40000965</v>
      </c>
      <c r="J5095" s="761" t="s">
        <v>1060</v>
      </c>
      <c r="K5095" s="762" t="s">
        <v>942</v>
      </c>
      <c r="L5095" s="763" t="s">
        <v>337</v>
      </c>
      <c r="M5095" s="763"/>
      <c r="N5095" s="764">
        <v>1</v>
      </c>
      <c r="O5095" s="1250">
        <v>292.38333333333333</v>
      </c>
      <c r="P5095" s="1251">
        <v>292.38333333333333</v>
      </c>
      <c r="Q5095" s="765">
        <v>1</v>
      </c>
      <c r="R5095" s="765" t="s">
        <v>944</v>
      </c>
      <c r="S5095" s="766"/>
      <c r="T5095" s="100"/>
    </row>
    <row r="5096" spans="2:20">
      <c r="B5096" s="68"/>
      <c r="C5096" s="68"/>
      <c r="D5096" s="907" t="s">
        <v>5900</v>
      </c>
      <c r="E5096" s="759">
        <v>45528</v>
      </c>
      <c r="F5096" s="760">
        <v>0.34305555555555556</v>
      </c>
      <c r="G5096" s="759">
        <v>45528</v>
      </c>
      <c r="H5096" s="760">
        <v>0.39166666666666666</v>
      </c>
      <c r="I5096" s="761">
        <v>40001094</v>
      </c>
      <c r="J5096" s="761" t="s">
        <v>947</v>
      </c>
      <c r="K5096" s="762" t="s">
        <v>449</v>
      </c>
      <c r="L5096" s="763" t="s">
        <v>943</v>
      </c>
      <c r="M5096" s="763"/>
      <c r="N5096" s="764">
        <v>55</v>
      </c>
      <c r="O5096" s="1250">
        <v>3850</v>
      </c>
      <c r="P5096" s="1251">
        <v>70</v>
      </c>
      <c r="Q5096" s="765">
        <v>1</v>
      </c>
      <c r="R5096" s="765" t="s">
        <v>944</v>
      </c>
      <c r="S5096" s="766"/>
      <c r="T5096" s="100"/>
    </row>
    <row r="5097" spans="2:20">
      <c r="B5097" s="68"/>
      <c r="C5097" s="68"/>
      <c r="D5097" s="907" t="s">
        <v>5901</v>
      </c>
      <c r="E5097" s="759">
        <v>45528</v>
      </c>
      <c r="F5097" s="760">
        <v>0.3576388888888889</v>
      </c>
      <c r="G5097" s="759">
        <v>45528</v>
      </c>
      <c r="H5097" s="760">
        <v>0.56805555555555554</v>
      </c>
      <c r="I5097" s="761">
        <v>40216323</v>
      </c>
      <c r="J5097" s="761" t="s">
        <v>941</v>
      </c>
      <c r="K5097" s="762" t="s">
        <v>942</v>
      </c>
      <c r="L5097" s="763" t="s">
        <v>943</v>
      </c>
      <c r="M5097" s="763"/>
      <c r="N5097" s="764">
        <v>4</v>
      </c>
      <c r="O5097" s="1250">
        <v>1212</v>
      </c>
      <c r="P5097" s="1251">
        <v>303</v>
      </c>
      <c r="Q5097" s="765">
        <v>1</v>
      </c>
      <c r="R5097" s="765" t="s">
        <v>944</v>
      </c>
      <c r="S5097" s="766"/>
      <c r="T5097" s="100"/>
    </row>
    <row r="5098" spans="2:20">
      <c r="B5098" s="68"/>
      <c r="C5098" s="68"/>
      <c r="D5098" s="907" t="s">
        <v>5902</v>
      </c>
      <c r="E5098" s="759">
        <v>45528</v>
      </c>
      <c r="F5098" s="760">
        <v>0.29166666666666669</v>
      </c>
      <c r="G5098" s="759">
        <v>45528</v>
      </c>
      <c r="H5098" s="760">
        <v>0.37986111111111109</v>
      </c>
      <c r="I5098" s="761">
        <v>83877404</v>
      </c>
      <c r="J5098" s="761" t="s">
        <v>947</v>
      </c>
      <c r="K5098" s="762" t="s">
        <v>449</v>
      </c>
      <c r="L5098" s="763" t="s">
        <v>943</v>
      </c>
      <c r="M5098" s="763"/>
      <c r="N5098" s="764">
        <v>131</v>
      </c>
      <c r="O5098" s="1250">
        <v>16637</v>
      </c>
      <c r="P5098" s="1251">
        <v>127</v>
      </c>
      <c r="Q5098" s="765">
        <v>1</v>
      </c>
      <c r="R5098" s="765" t="s">
        <v>944</v>
      </c>
      <c r="S5098" s="766"/>
      <c r="T5098" s="100"/>
    </row>
    <row r="5099" spans="2:20">
      <c r="B5099" s="68"/>
      <c r="C5099" s="68"/>
      <c r="D5099" s="907" t="s">
        <v>5903</v>
      </c>
      <c r="E5099" s="759">
        <v>45528</v>
      </c>
      <c r="F5099" s="760">
        <v>0.37777777777777777</v>
      </c>
      <c r="G5099" s="759">
        <v>45528</v>
      </c>
      <c r="H5099" s="760">
        <v>0.66180555555555554</v>
      </c>
      <c r="I5099" s="761">
        <v>40001062</v>
      </c>
      <c r="J5099" s="761" t="s">
        <v>941</v>
      </c>
      <c r="K5099" s="762" t="s">
        <v>942</v>
      </c>
      <c r="L5099" s="763" t="s">
        <v>943</v>
      </c>
      <c r="M5099" s="763"/>
      <c r="N5099" s="764">
        <v>23</v>
      </c>
      <c r="O5099" s="1250">
        <v>9407</v>
      </c>
      <c r="P5099" s="1251">
        <v>409</v>
      </c>
      <c r="Q5099" s="765">
        <v>1</v>
      </c>
      <c r="R5099" s="765" t="s">
        <v>944</v>
      </c>
      <c r="S5099" s="766"/>
      <c r="T5099" s="100"/>
    </row>
    <row r="5100" spans="2:20">
      <c r="B5100" s="68"/>
      <c r="C5100" s="68"/>
      <c r="D5100" s="907" t="s">
        <v>5904</v>
      </c>
      <c r="E5100" s="759">
        <v>45528</v>
      </c>
      <c r="F5100" s="760">
        <v>0.35416666666666669</v>
      </c>
      <c r="G5100" s="759">
        <v>45528</v>
      </c>
      <c r="H5100" s="760">
        <v>0.6791666666666667</v>
      </c>
      <c r="I5100" s="761">
        <v>10020778</v>
      </c>
      <c r="J5100" s="761" t="s">
        <v>975</v>
      </c>
      <c r="K5100" s="762" t="s">
        <v>959</v>
      </c>
      <c r="L5100" s="763" t="s">
        <v>943</v>
      </c>
      <c r="M5100" s="763"/>
      <c r="N5100" s="764">
        <v>164</v>
      </c>
      <c r="O5100" s="1250">
        <v>66598</v>
      </c>
      <c r="P5100" s="1251">
        <v>406.08536585365852</v>
      </c>
      <c r="Q5100" s="765">
        <v>1</v>
      </c>
      <c r="R5100" s="765" t="s">
        <v>944</v>
      </c>
      <c r="S5100" s="766"/>
      <c r="T5100" s="100"/>
    </row>
    <row r="5101" spans="2:20">
      <c r="B5101" s="68"/>
      <c r="C5101" s="68"/>
      <c r="D5101" s="907" t="s">
        <v>5905</v>
      </c>
      <c r="E5101" s="759">
        <v>45528</v>
      </c>
      <c r="F5101" s="760">
        <v>0.35625000000000001</v>
      </c>
      <c r="G5101" s="759">
        <v>45528</v>
      </c>
      <c r="H5101" s="760">
        <v>0.56111111111111112</v>
      </c>
      <c r="I5101" s="761">
        <v>10020771</v>
      </c>
      <c r="J5101" s="761" t="s">
        <v>975</v>
      </c>
      <c r="K5101" s="762" t="s">
        <v>942</v>
      </c>
      <c r="L5101" s="763" t="s">
        <v>943</v>
      </c>
      <c r="M5101" s="763"/>
      <c r="N5101" s="764">
        <v>3</v>
      </c>
      <c r="O5101" s="1250">
        <v>885</v>
      </c>
      <c r="P5101" s="1251">
        <v>295</v>
      </c>
      <c r="Q5101" s="765">
        <v>1</v>
      </c>
      <c r="R5101" s="765" t="s">
        <v>944</v>
      </c>
      <c r="S5101" s="766"/>
      <c r="T5101" s="100"/>
    </row>
    <row r="5102" spans="2:20">
      <c r="B5102" s="68"/>
      <c r="C5102" s="68"/>
      <c r="D5102" s="907" t="s">
        <v>5906</v>
      </c>
      <c r="E5102" s="759">
        <v>45528</v>
      </c>
      <c r="F5102" s="760">
        <v>0.375</v>
      </c>
      <c r="G5102" s="759">
        <v>45528</v>
      </c>
      <c r="H5102" s="760">
        <v>0.5541666666666667</v>
      </c>
      <c r="I5102" s="761">
        <v>10020674</v>
      </c>
      <c r="J5102" s="761" t="s">
        <v>971</v>
      </c>
      <c r="K5102" s="762" t="s">
        <v>942</v>
      </c>
      <c r="L5102" s="763" t="s">
        <v>943</v>
      </c>
      <c r="M5102" s="763"/>
      <c r="N5102" s="764">
        <v>1</v>
      </c>
      <c r="O5102" s="1250">
        <v>258</v>
      </c>
      <c r="P5102" s="1251">
        <v>258</v>
      </c>
      <c r="Q5102" s="765">
        <v>1</v>
      </c>
      <c r="R5102" s="765" t="s">
        <v>944</v>
      </c>
      <c r="S5102" s="766"/>
      <c r="T5102" s="100"/>
    </row>
    <row r="5103" spans="2:20">
      <c r="B5103" s="68"/>
      <c r="C5103" s="68"/>
      <c r="D5103" s="907" t="s">
        <v>5907</v>
      </c>
      <c r="E5103" s="759">
        <v>45528</v>
      </c>
      <c r="F5103" s="760">
        <v>0.40947916666666667</v>
      </c>
      <c r="G5103" s="759">
        <v>45528</v>
      </c>
      <c r="H5103" s="760">
        <v>0.65694444444444444</v>
      </c>
      <c r="I5103" s="761">
        <v>10020831</v>
      </c>
      <c r="J5103" s="761" t="s">
        <v>981</v>
      </c>
      <c r="K5103" s="762" t="s">
        <v>959</v>
      </c>
      <c r="L5103" s="763" t="s">
        <v>938</v>
      </c>
      <c r="M5103" s="763" t="s">
        <v>939</v>
      </c>
      <c r="N5103" s="764">
        <v>3085</v>
      </c>
      <c r="O5103" s="1250">
        <v>865654.75</v>
      </c>
      <c r="P5103" s="1251">
        <v>280.6012155591572</v>
      </c>
      <c r="Q5103" s="765">
        <v>1</v>
      </c>
      <c r="R5103" s="765" t="s">
        <v>944</v>
      </c>
      <c r="S5103" s="766"/>
      <c r="T5103" s="100"/>
    </row>
    <row r="5104" spans="2:20">
      <c r="B5104" s="68"/>
      <c r="C5104" s="68"/>
      <c r="D5104" s="907" t="s">
        <v>5908</v>
      </c>
      <c r="E5104" s="759">
        <v>45528</v>
      </c>
      <c r="F5104" s="760">
        <v>0.45008101851851851</v>
      </c>
      <c r="G5104" s="759">
        <v>45528</v>
      </c>
      <c r="H5104" s="760">
        <v>0.49652777777777779</v>
      </c>
      <c r="I5104" s="761">
        <v>10020772</v>
      </c>
      <c r="J5104" s="761" t="s">
        <v>975</v>
      </c>
      <c r="K5104" s="762" t="s">
        <v>942</v>
      </c>
      <c r="L5104" s="763" t="s">
        <v>938</v>
      </c>
      <c r="M5104" s="763" t="s">
        <v>939</v>
      </c>
      <c r="N5104" s="764">
        <v>1</v>
      </c>
      <c r="O5104" s="1250">
        <v>66.88333333333334</v>
      </c>
      <c r="P5104" s="1251">
        <v>66.88333333333334</v>
      </c>
      <c r="Q5104" s="765">
        <v>1</v>
      </c>
      <c r="R5104" s="765" t="s">
        <v>944</v>
      </c>
      <c r="S5104" s="766"/>
      <c r="T5104" s="100"/>
    </row>
    <row r="5105" spans="2:20">
      <c r="B5105" s="68"/>
      <c r="C5105" s="68"/>
      <c r="D5105" s="907" t="s">
        <v>5909</v>
      </c>
      <c r="E5105" s="759">
        <v>45528</v>
      </c>
      <c r="F5105" s="760">
        <v>0.55429398148148146</v>
      </c>
      <c r="G5105" s="759">
        <v>45528</v>
      </c>
      <c r="H5105" s="760">
        <v>0.71597222222222223</v>
      </c>
      <c r="I5105" s="761">
        <v>10020850</v>
      </c>
      <c r="J5105" s="761" t="s">
        <v>971</v>
      </c>
      <c r="K5105" s="762" t="s">
        <v>959</v>
      </c>
      <c r="L5105" s="763" t="s">
        <v>938</v>
      </c>
      <c r="M5105" s="763" t="s">
        <v>939</v>
      </c>
      <c r="N5105" s="764">
        <v>1560</v>
      </c>
      <c r="O5105" s="1250">
        <v>314630</v>
      </c>
      <c r="P5105" s="1251">
        <v>201.68589743589743</v>
      </c>
      <c r="Q5105" s="765">
        <v>1</v>
      </c>
      <c r="R5105" s="765" t="s">
        <v>944</v>
      </c>
      <c r="S5105" s="766"/>
      <c r="T5105" s="100"/>
    </row>
    <row r="5106" spans="2:20">
      <c r="B5106" s="68"/>
      <c r="C5106" s="68"/>
      <c r="D5106" s="907" t="s">
        <v>5910</v>
      </c>
      <c r="E5106" s="759">
        <v>45528</v>
      </c>
      <c r="F5106" s="760">
        <v>0.59515046296296292</v>
      </c>
      <c r="G5106" s="759">
        <v>45528</v>
      </c>
      <c r="H5106" s="760">
        <v>0.69444444444444442</v>
      </c>
      <c r="I5106" s="761">
        <v>10020825</v>
      </c>
      <c r="J5106" s="761" t="s">
        <v>981</v>
      </c>
      <c r="K5106" s="762" t="s">
        <v>959</v>
      </c>
      <c r="L5106" s="763" t="s">
        <v>993</v>
      </c>
      <c r="M5106" s="763" t="s">
        <v>994</v>
      </c>
      <c r="N5106" s="764">
        <v>22</v>
      </c>
      <c r="O5106" s="1250">
        <v>3145.6333333333332</v>
      </c>
      <c r="P5106" s="1251">
        <v>142.98333333333332</v>
      </c>
      <c r="Q5106" s="765">
        <v>1</v>
      </c>
      <c r="R5106" s="765" t="s">
        <v>944</v>
      </c>
      <c r="S5106" s="766"/>
      <c r="T5106" s="100"/>
    </row>
    <row r="5107" spans="2:20">
      <c r="B5107" s="68"/>
      <c r="C5107" s="68"/>
      <c r="D5107" s="907" t="s">
        <v>5911</v>
      </c>
      <c r="E5107" s="759">
        <v>45528</v>
      </c>
      <c r="F5107" s="760">
        <v>0.73043981481481479</v>
      </c>
      <c r="G5107" s="759">
        <v>45528</v>
      </c>
      <c r="H5107" s="760">
        <v>0.90347222222222223</v>
      </c>
      <c r="I5107" s="761">
        <v>83896573</v>
      </c>
      <c r="J5107" s="761" t="s">
        <v>981</v>
      </c>
      <c r="K5107" s="762" t="s">
        <v>959</v>
      </c>
      <c r="L5107" s="763" t="s">
        <v>993</v>
      </c>
      <c r="M5107" s="763" t="s">
        <v>994</v>
      </c>
      <c r="N5107" s="764">
        <v>31</v>
      </c>
      <c r="O5107" s="1250">
        <v>7724.166666666667</v>
      </c>
      <c r="P5107" s="1251">
        <v>249.16666666666666</v>
      </c>
      <c r="Q5107" s="765">
        <v>1</v>
      </c>
      <c r="R5107" s="765" t="s">
        <v>944</v>
      </c>
      <c r="S5107" s="766"/>
      <c r="T5107" s="100"/>
    </row>
    <row r="5108" spans="2:20">
      <c r="B5108" s="68"/>
      <c r="C5108" s="68"/>
      <c r="D5108" s="907" t="s">
        <v>5912</v>
      </c>
      <c r="E5108" s="759">
        <v>45528</v>
      </c>
      <c r="F5108" s="760">
        <v>0.71732638888888889</v>
      </c>
      <c r="G5108" s="759">
        <v>45528</v>
      </c>
      <c r="H5108" s="760">
        <v>0.97777777777777775</v>
      </c>
      <c r="I5108" s="761">
        <v>10020799</v>
      </c>
      <c r="J5108" s="761" t="s">
        <v>981</v>
      </c>
      <c r="K5108" s="762" t="s">
        <v>959</v>
      </c>
      <c r="L5108" s="763" t="s">
        <v>948</v>
      </c>
      <c r="M5108" s="763" t="s">
        <v>1007</v>
      </c>
      <c r="N5108" s="764">
        <v>1</v>
      </c>
      <c r="O5108" s="1250">
        <v>375.05</v>
      </c>
      <c r="P5108" s="1251">
        <v>375.05</v>
      </c>
      <c r="Q5108" s="765">
        <v>1</v>
      </c>
      <c r="R5108" s="765" t="s">
        <v>944</v>
      </c>
      <c r="S5108" s="766"/>
      <c r="T5108" s="100"/>
    </row>
    <row r="5109" spans="2:20">
      <c r="B5109" s="68"/>
      <c r="C5109" s="68"/>
      <c r="D5109" s="907" t="s">
        <v>5913</v>
      </c>
      <c r="E5109" s="759">
        <v>45528</v>
      </c>
      <c r="F5109" s="760">
        <v>0.79916666666666669</v>
      </c>
      <c r="G5109" s="759">
        <v>45528</v>
      </c>
      <c r="H5109" s="760">
        <v>0.98472222222222228</v>
      </c>
      <c r="I5109" s="761">
        <v>10020799</v>
      </c>
      <c r="J5109" s="761" t="s">
        <v>981</v>
      </c>
      <c r="K5109" s="762" t="s">
        <v>959</v>
      </c>
      <c r="L5109" s="763" t="s">
        <v>948</v>
      </c>
      <c r="M5109" s="763" t="s">
        <v>1007</v>
      </c>
      <c r="N5109" s="764">
        <v>1</v>
      </c>
      <c r="O5109" s="1250">
        <v>267.2</v>
      </c>
      <c r="P5109" s="1251">
        <v>267.2</v>
      </c>
      <c r="Q5109" s="765">
        <v>1</v>
      </c>
      <c r="R5109" s="765" t="s">
        <v>944</v>
      </c>
      <c r="S5109" s="766"/>
      <c r="T5109" s="100"/>
    </row>
    <row r="5110" spans="2:20">
      <c r="B5110" s="68"/>
      <c r="C5110" s="68"/>
      <c r="D5110" s="907" t="s">
        <v>5914</v>
      </c>
      <c r="E5110" s="759">
        <v>45528</v>
      </c>
      <c r="F5110" s="760">
        <v>0.79495370370370366</v>
      </c>
      <c r="G5110" s="759">
        <v>45529</v>
      </c>
      <c r="H5110" s="760">
        <v>2.7083333333333334E-2</v>
      </c>
      <c r="I5110" s="761">
        <v>10020831</v>
      </c>
      <c r="J5110" s="761" t="s">
        <v>981</v>
      </c>
      <c r="K5110" s="762" t="s">
        <v>959</v>
      </c>
      <c r="L5110" s="763" t="s">
        <v>337</v>
      </c>
      <c r="M5110" s="763"/>
      <c r="N5110" s="764">
        <v>1</v>
      </c>
      <c r="O5110" s="1250">
        <v>334.26666666666665</v>
      </c>
      <c r="P5110" s="1251">
        <v>334.26666666666665</v>
      </c>
      <c r="Q5110" s="765">
        <v>1</v>
      </c>
      <c r="R5110" s="765" t="s">
        <v>944</v>
      </c>
      <c r="S5110" s="766"/>
      <c r="T5110" s="100"/>
    </row>
    <row r="5111" spans="2:20">
      <c r="B5111" s="68"/>
      <c r="C5111" s="68"/>
      <c r="D5111" s="907" t="s">
        <v>5915</v>
      </c>
      <c r="E5111" s="759">
        <v>45528</v>
      </c>
      <c r="F5111" s="760">
        <v>0.33333333333333331</v>
      </c>
      <c r="G5111" s="759">
        <v>45528</v>
      </c>
      <c r="H5111" s="760">
        <v>0.6645833333333333</v>
      </c>
      <c r="I5111" s="761">
        <v>85161218</v>
      </c>
      <c r="J5111" s="761" t="s">
        <v>990</v>
      </c>
      <c r="K5111" s="762" t="s">
        <v>959</v>
      </c>
      <c r="L5111" s="763" t="s">
        <v>943</v>
      </c>
      <c r="M5111" s="763"/>
      <c r="N5111" s="764">
        <v>8</v>
      </c>
      <c r="O5111" s="1250">
        <v>3708</v>
      </c>
      <c r="P5111" s="1251">
        <v>463.5</v>
      </c>
      <c r="Q5111" s="765">
        <v>1</v>
      </c>
      <c r="R5111" s="765" t="s">
        <v>944</v>
      </c>
      <c r="S5111" s="766"/>
      <c r="T5111" s="100"/>
    </row>
    <row r="5112" spans="2:20">
      <c r="B5112" s="68"/>
      <c r="C5112" s="68"/>
      <c r="D5112" s="907" t="s">
        <v>5916</v>
      </c>
      <c r="E5112" s="759">
        <v>45528</v>
      </c>
      <c r="F5112" s="760">
        <v>0.41165509259259259</v>
      </c>
      <c r="G5112" s="759">
        <v>45528</v>
      </c>
      <c r="H5112" s="760">
        <v>0.6333333333333333</v>
      </c>
      <c r="I5112" s="761">
        <v>30053824</v>
      </c>
      <c r="J5112" s="761" t="s">
        <v>990</v>
      </c>
      <c r="K5112" s="762" t="s">
        <v>449</v>
      </c>
      <c r="L5112" s="763" t="s">
        <v>993</v>
      </c>
      <c r="M5112" s="763" t="s">
        <v>994</v>
      </c>
      <c r="N5112" s="764">
        <v>1</v>
      </c>
      <c r="O5112" s="1250">
        <v>319.21666666666664</v>
      </c>
      <c r="P5112" s="1251">
        <v>319.21666666666664</v>
      </c>
      <c r="Q5112" s="765">
        <v>1</v>
      </c>
      <c r="R5112" s="765" t="s">
        <v>944</v>
      </c>
      <c r="S5112" s="766"/>
      <c r="T5112" s="100"/>
    </row>
    <row r="5113" spans="2:20">
      <c r="B5113" s="68"/>
      <c r="C5113" s="68"/>
      <c r="D5113" s="907" t="s">
        <v>5917</v>
      </c>
      <c r="E5113" s="759">
        <v>45528</v>
      </c>
      <c r="F5113" s="760">
        <v>0.43363425925925925</v>
      </c>
      <c r="G5113" s="759">
        <v>45529</v>
      </c>
      <c r="H5113" s="760">
        <v>0.72499999999999998</v>
      </c>
      <c r="I5113" s="761">
        <v>30053872</v>
      </c>
      <c r="J5113" s="761" t="s">
        <v>990</v>
      </c>
      <c r="K5113" s="762" t="s">
        <v>449</v>
      </c>
      <c r="L5113" s="763" t="s">
        <v>948</v>
      </c>
      <c r="M5113" s="763" t="s">
        <v>1007</v>
      </c>
      <c r="N5113" s="764">
        <v>1</v>
      </c>
      <c r="O5113" s="1250">
        <v>1859.5666666666666</v>
      </c>
      <c r="P5113" s="1251">
        <v>1859.5666666666666</v>
      </c>
      <c r="Q5113" s="765">
        <v>1</v>
      </c>
      <c r="R5113" s="765" t="s">
        <v>944</v>
      </c>
      <c r="S5113" s="766"/>
      <c r="T5113" s="100"/>
    </row>
    <row r="5114" spans="2:20">
      <c r="B5114" s="68"/>
      <c r="C5114" s="68"/>
      <c r="D5114" s="907" t="s">
        <v>5918</v>
      </c>
      <c r="E5114" s="759">
        <v>45528</v>
      </c>
      <c r="F5114" s="760">
        <v>0.2722222222222222</v>
      </c>
      <c r="G5114" s="759">
        <v>45528</v>
      </c>
      <c r="H5114" s="760">
        <v>0.43194444444444446</v>
      </c>
      <c r="I5114" s="761">
        <v>20004751</v>
      </c>
      <c r="J5114" s="761" t="s">
        <v>1114</v>
      </c>
      <c r="K5114" s="762" t="s">
        <v>449</v>
      </c>
      <c r="L5114" s="763" t="s">
        <v>943</v>
      </c>
      <c r="M5114" s="763"/>
      <c r="N5114" s="764">
        <v>2</v>
      </c>
      <c r="O5114" s="1250">
        <v>460</v>
      </c>
      <c r="P5114" s="1251">
        <v>230</v>
      </c>
      <c r="Q5114" s="765">
        <v>1</v>
      </c>
      <c r="R5114" s="765" t="s">
        <v>944</v>
      </c>
      <c r="S5114" s="766"/>
      <c r="T5114" s="100"/>
    </row>
    <row r="5115" spans="2:20">
      <c r="B5115" s="68"/>
      <c r="C5115" s="68"/>
      <c r="D5115" s="907" t="s">
        <v>5919</v>
      </c>
      <c r="E5115" s="759">
        <v>45528</v>
      </c>
      <c r="F5115" s="760">
        <v>0.15203703703703703</v>
      </c>
      <c r="G5115" s="759">
        <v>45528</v>
      </c>
      <c r="H5115" s="760">
        <v>0.26458333333333334</v>
      </c>
      <c r="I5115" s="761">
        <v>25268407</v>
      </c>
      <c r="J5115" s="761" t="s">
        <v>1943</v>
      </c>
      <c r="K5115" s="762" t="s">
        <v>959</v>
      </c>
      <c r="L5115" s="763" t="s">
        <v>948</v>
      </c>
      <c r="M5115" s="763" t="s">
        <v>949</v>
      </c>
      <c r="N5115" s="764">
        <v>158</v>
      </c>
      <c r="O5115" s="1250">
        <v>25606.533333333333</v>
      </c>
      <c r="P5115" s="1251">
        <v>162.06666666666666</v>
      </c>
      <c r="Q5115" s="765">
        <v>1</v>
      </c>
      <c r="R5115" s="765" t="s">
        <v>944</v>
      </c>
      <c r="S5115" s="766"/>
      <c r="T5115" s="100"/>
    </row>
    <row r="5116" spans="2:20">
      <c r="B5116" s="68"/>
      <c r="C5116" s="68"/>
      <c r="D5116" s="907" t="s">
        <v>5920</v>
      </c>
      <c r="E5116" s="759">
        <v>45528</v>
      </c>
      <c r="F5116" s="760">
        <v>0.15203703703703703</v>
      </c>
      <c r="G5116" s="759">
        <v>45528</v>
      </c>
      <c r="H5116" s="760">
        <v>0.25833333333333336</v>
      </c>
      <c r="I5116" s="761">
        <v>25268404</v>
      </c>
      <c r="J5116" s="761" t="s">
        <v>1943</v>
      </c>
      <c r="K5116" s="762" t="s">
        <v>449</v>
      </c>
      <c r="L5116" s="763" t="s">
        <v>948</v>
      </c>
      <c r="M5116" s="763" t="s">
        <v>949</v>
      </c>
      <c r="N5116" s="764">
        <v>156</v>
      </c>
      <c r="O5116" s="1250">
        <v>23878.400000000001</v>
      </c>
      <c r="P5116" s="1251">
        <v>153.06666666666666</v>
      </c>
      <c r="Q5116" s="765">
        <v>1</v>
      </c>
      <c r="R5116" s="765" t="s">
        <v>944</v>
      </c>
      <c r="S5116" s="766"/>
      <c r="T5116" s="100"/>
    </row>
    <row r="5117" spans="2:20">
      <c r="B5117" s="68"/>
      <c r="C5117" s="68"/>
      <c r="D5117" s="907" t="s">
        <v>5921</v>
      </c>
      <c r="E5117" s="759">
        <v>45528</v>
      </c>
      <c r="F5117" s="760">
        <v>9.4976851851851854E-2</v>
      </c>
      <c r="G5117" s="759">
        <v>45528</v>
      </c>
      <c r="H5117" s="760">
        <v>0.17569444444444443</v>
      </c>
      <c r="I5117" s="761">
        <v>25273358</v>
      </c>
      <c r="J5117" s="761" t="s">
        <v>1114</v>
      </c>
      <c r="K5117" s="762" t="s">
        <v>449</v>
      </c>
      <c r="L5117" s="763" t="s">
        <v>337</v>
      </c>
      <c r="M5117" s="763"/>
      <c r="N5117" s="764">
        <v>1</v>
      </c>
      <c r="O5117" s="1250">
        <v>116.23333333333333</v>
      </c>
      <c r="P5117" s="1251">
        <v>116.23333333333333</v>
      </c>
      <c r="Q5117" s="765">
        <v>1</v>
      </c>
      <c r="R5117" s="765" t="s">
        <v>944</v>
      </c>
      <c r="S5117" s="766"/>
      <c r="T5117" s="100"/>
    </row>
    <row r="5118" spans="2:20">
      <c r="B5118" s="68"/>
      <c r="C5118" s="68"/>
      <c r="D5118" s="907" t="s">
        <v>5922</v>
      </c>
      <c r="E5118" s="759">
        <v>45528</v>
      </c>
      <c r="F5118" s="760">
        <v>0.25244212962962964</v>
      </c>
      <c r="G5118" s="759">
        <v>45528</v>
      </c>
      <c r="H5118" s="760">
        <v>0.31527777777777777</v>
      </c>
      <c r="I5118" s="761">
        <v>84041077</v>
      </c>
      <c r="J5118" s="761" t="s">
        <v>1124</v>
      </c>
      <c r="K5118" s="762" t="s">
        <v>959</v>
      </c>
      <c r="L5118" s="763" t="s">
        <v>337</v>
      </c>
      <c r="M5118" s="763"/>
      <c r="N5118" s="764">
        <v>27</v>
      </c>
      <c r="O5118" s="1250">
        <v>2443.0500000000002</v>
      </c>
      <c r="P5118" s="1251">
        <v>90.483333333333334</v>
      </c>
      <c r="Q5118" s="765">
        <v>1</v>
      </c>
      <c r="R5118" s="765" t="s">
        <v>944</v>
      </c>
      <c r="S5118" s="766"/>
      <c r="T5118" s="100"/>
    </row>
    <row r="5119" spans="2:20">
      <c r="B5119" s="68"/>
      <c r="C5119" s="68"/>
      <c r="D5119" s="907" t="s">
        <v>5923</v>
      </c>
      <c r="E5119" s="759">
        <v>45528</v>
      </c>
      <c r="F5119" s="760">
        <v>0.28833333333333333</v>
      </c>
      <c r="G5119" s="759">
        <v>45528</v>
      </c>
      <c r="H5119" s="760">
        <v>0.35972222222222222</v>
      </c>
      <c r="I5119" s="761">
        <v>84026518</v>
      </c>
      <c r="J5119" s="761" t="s">
        <v>1226</v>
      </c>
      <c r="K5119" s="762" t="s">
        <v>959</v>
      </c>
      <c r="L5119" s="763" t="s">
        <v>938</v>
      </c>
      <c r="M5119" s="763" t="s">
        <v>939</v>
      </c>
      <c r="N5119" s="764">
        <v>1</v>
      </c>
      <c r="O5119" s="1250">
        <v>102.8</v>
      </c>
      <c r="P5119" s="1251">
        <v>102.8</v>
      </c>
      <c r="Q5119" s="765">
        <v>1</v>
      </c>
      <c r="R5119" s="765" t="s">
        <v>944</v>
      </c>
      <c r="S5119" s="766"/>
      <c r="T5119" s="100"/>
    </row>
    <row r="5120" spans="2:20">
      <c r="B5120" s="68"/>
      <c r="C5120" s="68"/>
      <c r="D5120" s="907" t="s">
        <v>5924</v>
      </c>
      <c r="E5120" s="759">
        <v>45528</v>
      </c>
      <c r="F5120" s="760">
        <v>0.35347222222222224</v>
      </c>
      <c r="G5120" s="759">
        <v>45528</v>
      </c>
      <c r="H5120" s="760">
        <v>0.39513888888888887</v>
      </c>
      <c r="I5120" s="761">
        <v>20004751</v>
      </c>
      <c r="J5120" s="761" t="s">
        <v>1114</v>
      </c>
      <c r="K5120" s="762" t="s">
        <v>449</v>
      </c>
      <c r="L5120" s="763" t="s">
        <v>337</v>
      </c>
      <c r="M5120" s="763"/>
      <c r="N5120" s="764">
        <v>1</v>
      </c>
      <c r="O5120" s="1250">
        <v>60</v>
      </c>
      <c r="P5120" s="1251">
        <v>60</v>
      </c>
      <c r="Q5120" s="765">
        <v>1</v>
      </c>
      <c r="R5120" s="765" t="s">
        <v>944</v>
      </c>
      <c r="S5120" s="766"/>
      <c r="T5120" s="100"/>
    </row>
    <row r="5121" spans="2:20">
      <c r="B5121" s="68"/>
      <c r="C5121" s="68"/>
      <c r="D5121" s="907" t="s">
        <v>5925</v>
      </c>
      <c r="E5121" s="759">
        <v>45528</v>
      </c>
      <c r="F5121" s="760">
        <v>0.34927083333333331</v>
      </c>
      <c r="G5121" s="759">
        <v>45528</v>
      </c>
      <c r="H5121" s="760">
        <v>0.50972222222222219</v>
      </c>
      <c r="I5121" s="761">
        <v>82912268</v>
      </c>
      <c r="J5121" s="761" t="s">
        <v>1114</v>
      </c>
      <c r="K5121" s="762" t="s">
        <v>449</v>
      </c>
      <c r="L5121" s="763" t="s">
        <v>948</v>
      </c>
      <c r="M5121" s="763" t="s">
        <v>1007</v>
      </c>
      <c r="N5121" s="764">
        <v>1</v>
      </c>
      <c r="O5121" s="1250">
        <v>231.05</v>
      </c>
      <c r="P5121" s="1251">
        <v>231.05</v>
      </c>
      <c r="Q5121" s="765">
        <v>1</v>
      </c>
      <c r="R5121" s="765" t="s">
        <v>944</v>
      </c>
      <c r="S5121" s="766"/>
      <c r="T5121" s="100"/>
    </row>
    <row r="5122" spans="2:20">
      <c r="B5122" s="68"/>
      <c r="C5122" s="68"/>
      <c r="D5122" s="907" t="s">
        <v>5926</v>
      </c>
      <c r="E5122" s="759">
        <v>45528</v>
      </c>
      <c r="F5122" s="760">
        <v>0.47415509259259259</v>
      </c>
      <c r="G5122" s="759">
        <v>45528</v>
      </c>
      <c r="H5122" s="760">
        <v>0.56736111111111109</v>
      </c>
      <c r="I5122" s="761">
        <v>20001488</v>
      </c>
      <c r="J5122" s="761" t="s">
        <v>1006</v>
      </c>
      <c r="K5122" s="762" t="s">
        <v>959</v>
      </c>
      <c r="L5122" s="763" t="s">
        <v>948</v>
      </c>
      <c r="M5122" s="763" t="s">
        <v>1007</v>
      </c>
      <c r="N5122" s="764">
        <v>1</v>
      </c>
      <c r="O5122" s="1250">
        <v>134.21666666666667</v>
      </c>
      <c r="P5122" s="1251">
        <v>134.21666666666667</v>
      </c>
      <c r="Q5122" s="765">
        <v>1</v>
      </c>
      <c r="R5122" s="765" t="s">
        <v>944</v>
      </c>
      <c r="S5122" s="766"/>
      <c r="T5122" s="100"/>
    </row>
    <row r="5123" spans="2:20">
      <c r="B5123" s="68"/>
      <c r="C5123" s="68"/>
      <c r="D5123" s="907" t="s">
        <v>5927</v>
      </c>
      <c r="E5123" s="759">
        <v>45528</v>
      </c>
      <c r="F5123" s="760">
        <v>0.69828703703703698</v>
      </c>
      <c r="G5123" s="759">
        <v>45528</v>
      </c>
      <c r="H5123" s="760">
        <v>0.77708333333333335</v>
      </c>
      <c r="I5123" s="761">
        <v>20011759</v>
      </c>
      <c r="J5123" s="761" t="s">
        <v>1114</v>
      </c>
      <c r="K5123" s="762" t="s">
        <v>959</v>
      </c>
      <c r="L5123" s="763" t="s">
        <v>337</v>
      </c>
      <c r="M5123" s="763"/>
      <c r="N5123" s="764">
        <v>2</v>
      </c>
      <c r="O5123" s="1250">
        <v>226.93333333333334</v>
      </c>
      <c r="P5123" s="1251">
        <v>113.46666666666667</v>
      </c>
      <c r="Q5123" s="765">
        <v>1</v>
      </c>
      <c r="R5123" s="765" t="s">
        <v>944</v>
      </c>
      <c r="S5123" s="766"/>
      <c r="T5123" s="100"/>
    </row>
    <row r="5124" spans="2:20">
      <c r="B5124" s="68"/>
      <c r="C5124" s="68"/>
      <c r="D5124" s="907" t="s">
        <v>5928</v>
      </c>
      <c r="E5124" s="759">
        <v>45528</v>
      </c>
      <c r="F5124" s="760">
        <v>0.3576388888888889</v>
      </c>
      <c r="G5124" s="759">
        <v>45528</v>
      </c>
      <c r="H5124" s="760">
        <v>0.52638888888888891</v>
      </c>
      <c r="I5124" s="761">
        <v>60026766</v>
      </c>
      <c r="J5124" s="761" t="s">
        <v>1041</v>
      </c>
      <c r="K5124" s="762" t="s">
        <v>942</v>
      </c>
      <c r="L5124" s="763" t="s">
        <v>337</v>
      </c>
      <c r="M5124" s="763"/>
      <c r="N5124" s="764">
        <v>1</v>
      </c>
      <c r="O5124" s="1250">
        <v>243</v>
      </c>
      <c r="P5124" s="1251">
        <v>243</v>
      </c>
      <c r="Q5124" s="765">
        <v>1</v>
      </c>
      <c r="R5124" s="765" t="s">
        <v>944</v>
      </c>
      <c r="S5124" s="766"/>
      <c r="T5124" s="100"/>
    </row>
    <row r="5125" spans="2:20">
      <c r="B5125" s="68"/>
      <c r="C5125" s="68"/>
      <c r="D5125" s="907" t="s">
        <v>5929</v>
      </c>
      <c r="E5125" s="759">
        <v>45528</v>
      </c>
      <c r="F5125" s="760">
        <v>0.34716435185185185</v>
      </c>
      <c r="G5125" s="759">
        <v>45528</v>
      </c>
      <c r="H5125" s="760">
        <v>0.4375</v>
      </c>
      <c r="I5125" s="761">
        <v>110819558</v>
      </c>
      <c r="J5125" s="761" t="s">
        <v>1031</v>
      </c>
      <c r="K5125" s="762" t="s">
        <v>959</v>
      </c>
      <c r="L5125" s="763" t="s">
        <v>938</v>
      </c>
      <c r="M5125" s="763" t="s">
        <v>939</v>
      </c>
      <c r="N5125" s="764">
        <v>1</v>
      </c>
      <c r="O5125" s="1250">
        <v>130.08333333333334</v>
      </c>
      <c r="P5125" s="1251">
        <v>130.08333333333334</v>
      </c>
      <c r="Q5125" s="765">
        <v>1</v>
      </c>
      <c r="R5125" s="765" t="s">
        <v>944</v>
      </c>
      <c r="S5125" s="766"/>
      <c r="T5125" s="100"/>
    </row>
    <row r="5126" spans="2:20">
      <c r="B5126" s="68"/>
      <c r="C5126" s="68"/>
      <c r="D5126" s="907" t="s">
        <v>5930</v>
      </c>
      <c r="E5126" s="759">
        <v>45528</v>
      </c>
      <c r="F5126" s="760">
        <v>0.5053819444444444</v>
      </c>
      <c r="G5126" s="759">
        <v>45528</v>
      </c>
      <c r="H5126" s="760">
        <v>0.79791666666666672</v>
      </c>
      <c r="I5126" s="761">
        <v>60026729</v>
      </c>
      <c r="J5126" s="761" t="s">
        <v>1031</v>
      </c>
      <c r="K5126" s="762" t="s">
        <v>959</v>
      </c>
      <c r="L5126" s="763" t="s">
        <v>948</v>
      </c>
      <c r="M5126" s="763" t="s">
        <v>949</v>
      </c>
      <c r="N5126" s="764">
        <v>39</v>
      </c>
      <c r="O5126" s="1250">
        <v>6814.75</v>
      </c>
      <c r="P5126" s="1251">
        <v>174.73717948717947</v>
      </c>
      <c r="Q5126" s="765">
        <v>1</v>
      </c>
      <c r="R5126" s="765" t="s">
        <v>944</v>
      </c>
      <c r="S5126" s="766"/>
      <c r="T5126" s="100"/>
    </row>
    <row r="5127" spans="2:20">
      <c r="B5127" s="68"/>
      <c r="C5127" s="68"/>
      <c r="D5127" s="907" t="s">
        <v>5931</v>
      </c>
      <c r="E5127" s="759">
        <v>45528</v>
      </c>
      <c r="F5127" s="760">
        <v>0.49238425925925927</v>
      </c>
      <c r="G5127" s="759">
        <v>45528</v>
      </c>
      <c r="H5127" s="760">
        <v>0.58611111111111114</v>
      </c>
      <c r="I5127" s="761">
        <v>60026786</v>
      </c>
      <c r="J5127" s="761" t="s">
        <v>1031</v>
      </c>
      <c r="K5127" s="762" t="s">
        <v>959</v>
      </c>
      <c r="L5127" s="763" t="s">
        <v>948</v>
      </c>
      <c r="M5127" s="763" t="s">
        <v>1007</v>
      </c>
      <c r="N5127" s="764">
        <v>1</v>
      </c>
      <c r="O5127" s="1250">
        <v>134.96666666666667</v>
      </c>
      <c r="P5127" s="1251">
        <v>134.96666666666667</v>
      </c>
      <c r="Q5127" s="765">
        <v>1</v>
      </c>
      <c r="R5127" s="765" t="s">
        <v>944</v>
      </c>
      <c r="S5127" s="766"/>
      <c r="T5127" s="100"/>
    </row>
    <row r="5128" spans="2:20">
      <c r="B5128" s="68"/>
      <c r="C5128" s="68"/>
      <c r="D5128" s="907" t="s">
        <v>5932</v>
      </c>
      <c r="E5128" s="759">
        <v>45528</v>
      </c>
      <c r="F5128" s="760">
        <v>0.74443287037037043</v>
      </c>
      <c r="G5128" s="759">
        <v>45528</v>
      </c>
      <c r="H5128" s="760">
        <v>0.8354166666666667</v>
      </c>
      <c r="I5128" s="761">
        <v>60026786</v>
      </c>
      <c r="J5128" s="761" t="s">
        <v>1031</v>
      </c>
      <c r="K5128" s="762" t="s">
        <v>959</v>
      </c>
      <c r="L5128" s="763" t="s">
        <v>337</v>
      </c>
      <c r="M5128" s="763"/>
      <c r="N5128" s="764">
        <v>1</v>
      </c>
      <c r="O5128" s="1250">
        <v>131.01666666666668</v>
      </c>
      <c r="P5128" s="1251">
        <v>131.01666666666668</v>
      </c>
      <c r="Q5128" s="765">
        <v>1</v>
      </c>
      <c r="R5128" s="765" t="s">
        <v>944</v>
      </c>
      <c r="S5128" s="766"/>
      <c r="T5128" s="100"/>
    </row>
    <row r="5129" spans="2:20">
      <c r="B5129" s="68"/>
      <c r="C5129" s="68"/>
      <c r="D5129" s="907" t="s">
        <v>5933</v>
      </c>
      <c r="E5129" s="759">
        <v>45528</v>
      </c>
      <c r="F5129" s="760">
        <v>0.74236111111111114</v>
      </c>
      <c r="G5129" s="759">
        <v>45528</v>
      </c>
      <c r="H5129" s="760">
        <v>0.84305555555555556</v>
      </c>
      <c r="I5129" s="761">
        <v>60026786</v>
      </c>
      <c r="J5129" s="761" t="s">
        <v>1031</v>
      </c>
      <c r="K5129" s="762" t="s">
        <v>959</v>
      </c>
      <c r="L5129" s="763" t="s">
        <v>337</v>
      </c>
      <c r="M5129" s="763"/>
      <c r="N5129" s="764">
        <v>1</v>
      </c>
      <c r="O5129" s="1250">
        <v>145</v>
      </c>
      <c r="P5129" s="1251">
        <v>145</v>
      </c>
      <c r="Q5129" s="765">
        <v>1</v>
      </c>
      <c r="R5129" s="765" t="s">
        <v>944</v>
      </c>
      <c r="S5129" s="766"/>
      <c r="T5129" s="100"/>
    </row>
    <row r="5130" spans="2:20">
      <c r="B5130" s="68"/>
      <c r="C5130" s="68"/>
      <c r="D5130" s="907" t="s">
        <v>5934</v>
      </c>
      <c r="E5130" s="759">
        <v>45528</v>
      </c>
      <c r="F5130" s="760">
        <v>0.3347222222222222</v>
      </c>
      <c r="G5130" s="759">
        <v>45528</v>
      </c>
      <c r="H5130" s="760">
        <v>0.6118055555555556</v>
      </c>
      <c r="I5130" s="761">
        <v>50000241</v>
      </c>
      <c r="J5130" s="761" t="s">
        <v>1046</v>
      </c>
      <c r="K5130" s="762" t="s">
        <v>942</v>
      </c>
      <c r="L5130" s="763" t="s">
        <v>943</v>
      </c>
      <c r="M5130" s="763"/>
      <c r="N5130" s="764">
        <v>207</v>
      </c>
      <c r="O5130" s="1250">
        <v>77712</v>
      </c>
      <c r="P5130" s="1251">
        <v>375.42028985507244</v>
      </c>
      <c r="Q5130" s="765">
        <v>1</v>
      </c>
      <c r="R5130" s="765" t="s">
        <v>944</v>
      </c>
      <c r="S5130" s="766"/>
      <c r="T5130" s="100"/>
    </row>
    <row r="5131" spans="2:20">
      <c r="B5131" s="68"/>
      <c r="C5131" s="68"/>
      <c r="D5131" s="907" t="s">
        <v>5935</v>
      </c>
      <c r="E5131" s="759">
        <v>45528</v>
      </c>
      <c r="F5131" s="760">
        <v>0.37638888888888888</v>
      </c>
      <c r="G5131" s="759">
        <v>45528</v>
      </c>
      <c r="H5131" s="760">
        <v>0.51041666666666663</v>
      </c>
      <c r="I5131" s="761">
        <v>50000061</v>
      </c>
      <c r="J5131" s="761" t="s">
        <v>1048</v>
      </c>
      <c r="K5131" s="762" t="s">
        <v>959</v>
      </c>
      <c r="L5131" s="763" t="s">
        <v>943</v>
      </c>
      <c r="M5131" s="763"/>
      <c r="N5131" s="764">
        <v>11</v>
      </c>
      <c r="O5131" s="1250">
        <v>2123</v>
      </c>
      <c r="P5131" s="1251">
        <v>193</v>
      </c>
      <c r="Q5131" s="765">
        <v>1</v>
      </c>
      <c r="R5131" s="765" t="s">
        <v>944</v>
      </c>
      <c r="S5131" s="766"/>
      <c r="T5131" s="100"/>
    </row>
    <row r="5132" spans="2:20">
      <c r="B5132" s="68"/>
      <c r="C5132" s="68"/>
      <c r="D5132" s="907" t="s">
        <v>5936</v>
      </c>
      <c r="E5132" s="759">
        <v>45528</v>
      </c>
      <c r="F5132" s="760">
        <v>0.33333333333333331</v>
      </c>
      <c r="G5132" s="759">
        <v>45528</v>
      </c>
      <c r="H5132" s="760">
        <v>0.55833333333333335</v>
      </c>
      <c r="I5132" s="761">
        <v>50000032</v>
      </c>
      <c r="J5132" s="761" t="s">
        <v>1048</v>
      </c>
      <c r="K5132" s="762" t="s">
        <v>959</v>
      </c>
      <c r="L5132" s="763" t="s">
        <v>943</v>
      </c>
      <c r="M5132" s="763"/>
      <c r="N5132" s="764">
        <v>19</v>
      </c>
      <c r="O5132" s="1250">
        <v>6073</v>
      </c>
      <c r="P5132" s="1251">
        <v>319.63157894736844</v>
      </c>
      <c r="Q5132" s="765">
        <v>1</v>
      </c>
      <c r="R5132" s="765" t="s">
        <v>944</v>
      </c>
      <c r="S5132" s="766"/>
      <c r="T5132" s="100"/>
    </row>
    <row r="5133" spans="2:20">
      <c r="B5133" s="68"/>
      <c r="C5133" s="68"/>
      <c r="D5133" s="907" t="s">
        <v>5937</v>
      </c>
      <c r="E5133" s="759">
        <v>45528</v>
      </c>
      <c r="F5133" s="760">
        <v>0.79166666666666663</v>
      </c>
      <c r="G5133" s="759">
        <v>45528</v>
      </c>
      <c r="H5133" s="760">
        <v>0.8568055555555556</v>
      </c>
      <c r="I5133" s="761">
        <v>82554089</v>
      </c>
      <c r="J5133" s="761" t="s">
        <v>1055</v>
      </c>
      <c r="K5133" s="762" t="s">
        <v>449</v>
      </c>
      <c r="L5133" s="763" t="s">
        <v>943</v>
      </c>
      <c r="M5133" s="763"/>
      <c r="N5133" s="764">
        <v>2</v>
      </c>
      <c r="O5133" s="1250">
        <v>187.6</v>
      </c>
      <c r="P5133" s="1251">
        <v>93.8</v>
      </c>
      <c r="Q5133" s="765">
        <v>1</v>
      </c>
      <c r="R5133" s="765" t="s">
        <v>944</v>
      </c>
      <c r="S5133" s="766"/>
      <c r="T5133" s="100"/>
    </row>
    <row r="5134" spans="2:20">
      <c r="B5134" s="68"/>
      <c r="C5134" s="68"/>
      <c r="D5134" s="907" t="s">
        <v>5938</v>
      </c>
      <c r="E5134" s="759">
        <v>45528</v>
      </c>
      <c r="F5134" s="760">
        <v>0.34027777777777779</v>
      </c>
      <c r="G5134" s="759">
        <v>45528</v>
      </c>
      <c r="H5134" s="760">
        <v>0.42291666666666666</v>
      </c>
      <c r="I5134" s="761">
        <v>50000116</v>
      </c>
      <c r="J5134" s="761" t="s">
        <v>1429</v>
      </c>
      <c r="K5134" s="762" t="s">
        <v>959</v>
      </c>
      <c r="L5134" s="763" t="s">
        <v>337</v>
      </c>
      <c r="M5134" s="763"/>
      <c r="N5134" s="764">
        <v>33</v>
      </c>
      <c r="O5134" s="1250">
        <v>3927</v>
      </c>
      <c r="P5134" s="1251">
        <v>119</v>
      </c>
      <c r="Q5134" s="765">
        <v>1</v>
      </c>
      <c r="R5134" s="765" t="s">
        <v>944</v>
      </c>
      <c r="S5134" s="766"/>
      <c r="T5134" s="100"/>
    </row>
    <row r="5135" spans="2:20">
      <c r="B5135" s="68"/>
      <c r="C5135" s="68"/>
      <c r="D5135" s="907" t="s">
        <v>5939</v>
      </c>
      <c r="E5135" s="759">
        <v>45528</v>
      </c>
      <c r="F5135" s="760">
        <v>0.59180555555555558</v>
      </c>
      <c r="G5135" s="759">
        <v>45528</v>
      </c>
      <c r="H5135" s="760">
        <v>0.65138888888888891</v>
      </c>
      <c r="I5135" s="761">
        <v>50000044</v>
      </c>
      <c r="J5135" s="761" t="s">
        <v>1429</v>
      </c>
      <c r="K5135" s="762" t="s">
        <v>942</v>
      </c>
      <c r="L5135" s="763" t="s">
        <v>337</v>
      </c>
      <c r="M5135" s="763"/>
      <c r="N5135" s="764">
        <v>4</v>
      </c>
      <c r="O5135" s="1250">
        <v>343.2</v>
      </c>
      <c r="P5135" s="1251">
        <v>85.8</v>
      </c>
      <c r="Q5135" s="765">
        <v>1</v>
      </c>
      <c r="R5135" s="765" t="s">
        <v>944</v>
      </c>
      <c r="S5135" s="766"/>
      <c r="T5135" s="100"/>
    </row>
    <row r="5136" spans="2:20">
      <c r="B5136" s="68"/>
      <c r="C5136" s="68"/>
      <c r="D5136" s="907" t="s">
        <v>5940</v>
      </c>
      <c r="E5136" s="759">
        <v>45528</v>
      </c>
      <c r="F5136" s="760">
        <v>0.21899305555555557</v>
      </c>
      <c r="G5136" s="759">
        <v>45528</v>
      </c>
      <c r="H5136" s="760">
        <v>0.33333333333333331</v>
      </c>
      <c r="I5136" s="761">
        <v>50000160</v>
      </c>
      <c r="J5136" s="761" t="s">
        <v>1046</v>
      </c>
      <c r="K5136" s="762" t="s">
        <v>942</v>
      </c>
      <c r="L5136" s="763" t="s">
        <v>968</v>
      </c>
      <c r="M5136" s="763"/>
      <c r="N5136" s="764">
        <v>1</v>
      </c>
      <c r="O5136" s="1250">
        <v>164.65</v>
      </c>
      <c r="P5136" s="1251">
        <v>164.65</v>
      </c>
      <c r="Q5136" s="765">
        <v>1</v>
      </c>
      <c r="R5136" s="765" t="s">
        <v>944</v>
      </c>
      <c r="S5136" s="766"/>
      <c r="T5136" s="100"/>
    </row>
    <row r="5137" spans="2:20">
      <c r="B5137" s="68"/>
      <c r="C5137" s="68"/>
      <c r="D5137" s="907" t="s">
        <v>5941</v>
      </c>
      <c r="E5137" s="759">
        <v>45528</v>
      </c>
      <c r="F5137" s="760">
        <v>0.40435185185185185</v>
      </c>
      <c r="G5137" s="759">
        <v>45528</v>
      </c>
      <c r="H5137" s="760">
        <v>0.4513888888888889</v>
      </c>
      <c r="I5137" s="761">
        <v>50000129</v>
      </c>
      <c r="J5137" s="761" t="s">
        <v>1046</v>
      </c>
      <c r="K5137" s="762" t="s">
        <v>959</v>
      </c>
      <c r="L5137" s="763" t="s">
        <v>968</v>
      </c>
      <c r="M5137" s="763"/>
      <c r="N5137" s="764">
        <v>1</v>
      </c>
      <c r="O5137" s="1250">
        <v>67.733333333333334</v>
      </c>
      <c r="P5137" s="1251">
        <v>67.733333333333334</v>
      </c>
      <c r="Q5137" s="765">
        <v>1</v>
      </c>
      <c r="R5137" s="765" t="s">
        <v>944</v>
      </c>
      <c r="S5137" s="766"/>
      <c r="T5137" s="100"/>
    </row>
    <row r="5138" spans="2:20">
      <c r="B5138" s="68"/>
      <c r="C5138" s="68"/>
      <c r="D5138" s="907" t="s">
        <v>5942</v>
      </c>
      <c r="E5138" s="759">
        <v>45528</v>
      </c>
      <c r="F5138" s="760">
        <v>0.66186342592592595</v>
      </c>
      <c r="G5138" s="759">
        <v>45528</v>
      </c>
      <c r="H5138" s="760">
        <v>0.74305555555555558</v>
      </c>
      <c r="I5138" s="761">
        <v>50000150</v>
      </c>
      <c r="J5138" s="761" t="s">
        <v>1051</v>
      </c>
      <c r="K5138" s="762" t="s">
        <v>959</v>
      </c>
      <c r="L5138" s="763" t="s">
        <v>993</v>
      </c>
      <c r="M5138" s="763" t="s">
        <v>994</v>
      </c>
      <c r="N5138" s="764">
        <v>1</v>
      </c>
      <c r="O5138" s="1250">
        <v>116.91666666666667</v>
      </c>
      <c r="P5138" s="1251">
        <v>116.91666666666667</v>
      </c>
      <c r="Q5138" s="765">
        <v>1</v>
      </c>
      <c r="R5138" s="765" t="s">
        <v>944</v>
      </c>
      <c r="S5138" s="766"/>
      <c r="T5138" s="100"/>
    </row>
    <row r="5139" spans="2:20">
      <c r="B5139" s="68"/>
      <c r="C5139" s="68"/>
      <c r="D5139" s="907" t="s">
        <v>5943</v>
      </c>
      <c r="E5139" s="759">
        <v>45528</v>
      </c>
      <c r="F5139" s="760">
        <v>0.77027777777777773</v>
      </c>
      <c r="G5139" s="759">
        <v>45528</v>
      </c>
      <c r="H5139" s="760">
        <v>0.80138888888888893</v>
      </c>
      <c r="I5139" s="761">
        <v>83029792</v>
      </c>
      <c r="J5139" s="761" t="s">
        <v>1048</v>
      </c>
      <c r="K5139" s="762" t="s">
        <v>959</v>
      </c>
      <c r="L5139" s="763" t="s">
        <v>337</v>
      </c>
      <c r="M5139" s="763"/>
      <c r="N5139" s="764">
        <v>1</v>
      </c>
      <c r="O5139" s="1250">
        <v>44.8</v>
      </c>
      <c r="P5139" s="1251">
        <v>44.8</v>
      </c>
      <c r="Q5139" s="765">
        <v>1</v>
      </c>
      <c r="R5139" s="765" t="s">
        <v>944</v>
      </c>
      <c r="S5139" s="766"/>
      <c r="T5139" s="100"/>
    </row>
    <row r="5140" spans="2:20">
      <c r="B5140" s="68"/>
      <c r="C5140" s="68"/>
      <c r="D5140" s="907" t="s">
        <v>5944</v>
      </c>
      <c r="E5140" s="759">
        <v>45529</v>
      </c>
      <c r="F5140" s="760">
        <v>0.31527777777777777</v>
      </c>
      <c r="G5140" s="759">
        <v>45529</v>
      </c>
      <c r="H5140" s="760">
        <v>0.55347222222222225</v>
      </c>
      <c r="I5140" s="761">
        <v>40000965</v>
      </c>
      <c r="J5140" s="761" t="s">
        <v>1060</v>
      </c>
      <c r="K5140" s="762" t="s">
        <v>942</v>
      </c>
      <c r="L5140" s="763" t="s">
        <v>943</v>
      </c>
      <c r="M5140" s="763"/>
      <c r="N5140" s="764">
        <v>26</v>
      </c>
      <c r="O5140" s="1250">
        <v>8918</v>
      </c>
      <c r="P5140" s="1251">
        <v>343</v>
      </c>
      <c r="Q5140" s="765">
        <v>1</v>
      </c>
      <c r="R5140" s="765" t="s">
        <v>944</v>
      </c>
      <c r="S5140" s="766"/>
      <c r="T5140" s="100"/>
    </row>
    <row r="5141" spans="2:20">
      <c r="B5141" s="68"/>
      <c r="C5141" s="68"/>
      <c r="D5141" s="907" t="s">
        <v>5945</v>
      </c>
      <c r="E5141" s="759">
        <v>45529</v>
      </c>
      <c r="F5141" s="760">
        <v>0.27083333333333331</v>
      </c>
      <c r="G5141" s="759">
        <v>45529</v>
      </c>
      <c r="H5141" s="760">
        <v>0.27430555555555558</v>
      </c>
      <c r="I5141" s="761">
        <v>40001236</v>
      </c>
      <c r="J5141" s="761" t="s">
        <v>964</v>
      </c>
      <c r="K5141" s="762" t="s">
        <v>449</v>
      </c>
      <c r="L5141" s="763" t="s">
        <v>337</v>
      </c>
      <c r="M5141" s="763"/>
      <c r="N5141" s="764">
        <v>753</v>
      </c>
      <c r="O5141" s="1250">
        <v>3765</v>
      </c>
      <c r="P5141" s="1251">
        <v>5</v>
      </c>
      <c r="Q5141" s="765">
        <v>1</v>
      </c>
      <c r="R5141" s="765" t="s">
        <v>944</v>
      </c>
      <c r="S5141" s="766"/>
      <c r="T5141" s="100"/>
    </row>
    <row r="5142" spans="2:20">
      <c r="B5142" s="68"/>
      <c r="C5142" s="68"/>
      <c r="D5142" s="907" t="s">
        <v>5946</v>
      </c>
      <c r="E5142" s="759">
        <v>45529</v>
      </c>
      <c r="F5142" s="760">
        <v>0.29115740740740742</v>
      </c>
      <c r="G5142" s="759">
        <v>45529</v>
      </c>
      <c r="H5142" s="760">
        <v>0.41111111111111109</v>
      </c>
      <c r="I5142" s="761">
        <v>40001116</v>
      </c>
      <c r="J5142" s="761" t="s">
        <v>947</v>
      </c>
      <c r="K5142" s="762" t="s">
        <v>942</v>
      </c>
      <c r="L5142" s="763" t="s">
        <v>938</v>
      </c>
      <c r="M5142" s="763" t="s">
        <v>939</v>
      </c>
      <c r="N5142" s="764">
        <v>1</v>
      </c>
      <c r="O5142" s="1250">
        <v>172.73333333333332</v>
      </c>
      <c r="P5142" s="1251">
        <v>172.73333333333332</v>
      </c>
      <c r="Q5142" s="765">
        <v>1</v>
      </c>
      <c r="R5142" s="765" t="s">
        <v>944</v>
      </c>
      <c r="S5142" s="766"/>
      <c r="T5142" s="100"/>
    </row>
    <row r="5143" spans="2:20">
      <c r="B5143" s="68"/>
      <c r="C5143" s="68"/>
      <c r="D5143" s="907" t="s">
        <v>5947</v>
      </c>
      <c r="E5143" s="759">
        <v>45529</v>
      </c>
      <c r="F5143" s="760">
        <v>0.51041666666666663</v>
      </c>
      <c r="G5143" s="759">
        <v>45529</v>
      </c>
      <c r="H5143" s="760">
        <v>0.5131944444444444</v>
      </c>
      <c r="I5143" s="761">
        <v>40001053</v>
      </c>
      <c r="J5143" s="761" t="s">
        <v>955</v>
      </c>
      <c r="K5143" s="762" t="s">
        <v>959</v>
      </c>
      <c r="L5143" s="763" t="s">
        <v>337</v>
      </c>
      <c r="M5143" s="763"/>
      <c r="N5143" s="764">
        <v>1</v>
      </c>
      <c r="O5143" s="1250">
        <v>4</v>
      </c>
      <c r="P5143" s="1251">
        <v>4</v>
      </c>
      <c r="Q5143" s="765">
        <v>1</v>
      </c>
      <c r="R5143" s="765" t="s">
        <v>944</v>
      </c>
      <c r="S5143" s="766"/>
      <c r="T5143" s="100"/>
    </row>
    <row r="5144" spans="2:20">
      <c r="B5144" s="68"/>
      <c r="C5144" s="68"/>
      <c r="D5144" s="907" t="s">
        <v>5948</v>
      </c>
      <c r="E5144" s="759">
        <v>45529</v>
      </c>
      <c r="F5144" s="760">
        <v>0.72569444444444442</v>
      </c>
      <c r="G5144" s="759">
        <v>45529</v>
      </c>
      <c r="H5144" s="760">
        <v>0.76875000000000004</v>
      </c>
      <c r="I5144" s="761">
        <v>40001010</v>
      </c>
      <c r="J5144" s="761" t="s">
        <v>955</v>
      </c>
      <c r="K5144" s="762" t="s">
        <v>942</v>
      </c>
      <c r="L5144" s="763" t="s">
        <v>337</v>
      </c>
      <c r="M5144" s="763"/>
      <c r="N5144" s="764">
        <v>133</v>
      </c>
      <c r="O5144" s="1250">
        <v>5793</v>
      </c>
      <c r="P5144" s="1251">
        <v>43.556390977443613</v>
      </c>
      <c r="Q5144" s="765">
        <v>1</v>
      </c>
      <c r="R5144" s="765" t="s">
        <v>944</v>
      </c>
      <c r="S5144" s="766"/>
      <c r="T5144" s="100"/>
    </row>
    <row r="5145" spans="2:20">
      <c r="B5145" s="68"/>
      <c r="C5145" s="68"/>
      <c r="D5145" s="907" t="s">
        <v>5949</v>
      </c>
      <c r="E5145" s="759">
        <v>45529</v>
      </c>
      <c r="F5145" s="760">
        <v>0.61846064814814816</v>
      </c>
      <c r="G5145" s="759">
        <v>45529</v>
      </c>
      <c r="H5145" s="760">
        <v>0.72291666666666665</v>
      </c>
      <c r="I5145" s="761">
        <v>40001100</v>
      </c>
      <c r="J5145" s="761" t="s">
        <v>947</v>
      </c>
      <c r="K5145" s="762" t="s">
        <v>959</v>
      </c>
      <c r="L5145" s="763" t="s">
        <v>337</v>
      </c>
      <c r="M5145" s="763"/>
      <c r="N5145" s="764">
        <v>1</v>
      </c>
      <c r="O5145" s="1250">
        <v>150.41666666666666</v>
      </c>
      <c r="P5145" s="1251">
        <v>150.41666666666666</v>
      </c>
      <c r="Q5145" s="765">
        <v>1</v>
      </c>
      <c r="R5145" s="765" t="s">
        <v>944</v>
      </c>
      <c r="S5145" s="766"/>
      <c r="T5145" s="100"/>
    </row>
    <row r="5146" spans="2:20">
      <c r="B5146" s="68"/>
      <c r="C5146" s="68"/>
      <c r="D5146" s="907" t="s">
        <v>5950</v>
      </c>
      <c r="E5146" s="759">
        <v>45529</v>
      </c>
      <c r="F5146" s="760">
        <v>0.84516203703703707</v>
      </c>
      <c r="G5146" s="759">
        <v>45529</v>
      </c>
      <c r="H5146" s="760">
        <v>0.8930555555555556</v>
      </c>
      <c r="I5146" s="761">
        <v>40001010</v>
      </c>
      <c r="J5146" s="761" t="s">
        <v>955</v>
      </c>
      <c r="K5146" s="762" t="s">
        <v>942</v>
      </c>
      <c r="L5146" s="763" t="s">
        <v>337</v>
      </c>
      <c r="M5146" s="763"/>
      <c r="N5146" s="764">
        <v>1</v>
      </c>
      <c r="O5146" s="1250">
        <v>68.966666666666669</v>
      </c>
      <c r="P5146" s="1251">
        <v>68.966666666666669</v>
      </c>
      <c r="Q5146" s="765">
        <v>1</v>
      </c>
      <c r="R5146" s="765" t="s">
        <v>944</v>
      </c>
      <c r="S5146" s="766"/>
      <c r="T5146" s="100"/>
    </row>
    <row r="5147" spans="2:20">
      <c r="B5147" s="68"/>
      <c r="C5147" s="68"/>
      <c r="D5147" s="907" t="s">
        <v>5951</v>
      </c>
      <c r="E5147" s="759">
        <v>45529</v>
      </c>
      <c r="F5147" s="760">
        <v>0.82358796296296299</v>
      </c>
      <c r="G5147" s="759">
        <v>45529</v>
      </c>
      <c r="H5147" s="760">
        <v>0.90694444444444444</v>
      </c>
      <c r="I5147" s="761">
        <v>82561111</v>
      </c>
      <c r="J5147" s="761" t="s">
        <v>947</v>
      </c>
      <c r="K5147" s="762" t="s">
        <v>449</v>
      </c>
      <c r="L5147" s="763" t="s">
        <v>337</v>
      </c>
      <c r="M5147" s="763"/>
      <c r="N5147" s="764">
        <v>1</v>
      </c>
      <c r="O5147" s="1250">
        <v>120.03333333333333</v>
      </c>
      <c r="P5147" s="1251">
        <v>120.03333333333333</v>
      </c>
      <c r="Q5147" s="765">
        <v>1</v>
      </c>
      <c r="R5147" s="765" t="s">
        <v>944</v>
      </c>
      <c r="S5147" s="766"/>
      <c r="T5147" s="100"/>
    </row>
    <row r="5148" spans="2:20">
      <c r="B5148" s="68"/>
      <c r="C5148" s="68"/>
      <c r="D5148" s="907" t="s">
        <v>5952</v>
      </c>
      <c r="E5148" s="759">
        <v>45529</v>
      </c>
      <c r="F5148" s="760">
        <v>0.53097222222222218</v>
      </c>
      <c r="G5148" s="759">
        <v>45530</v>
      </c>
      <c r="H5148" s="760">
        <v>0.38333333333333336</v>
      </c>
      <c r="I5148" s="761">
        <v>40216323</v>
      </c>
      <c r="J5148" s="761" t="s">
        <v>941</v>
      </c>
      <c r="K5148" s="762" t="s">
        <v>942</v>
      </c>
      <c r="L5148" s="763" t="s">
        <v>337</v>
      </c>
      <c r="M5148" s="763"/>
      <c r="N5148" s="764">
        <v>1</v>
      </c>
      <c r="O5148" s="1250">
        <v>1227.4000000000001</v>
      </c>
      <c r="P5148" s="1251">
        <v>1227.4000000000001</v>
      </c>
      <c r="Q5148" s="765">
        <v>1</v>
      </c>
      <c r="R5148" s="765" t="s">
        <v>944</v>
      </c>
      <c r="S5148" s="766"/>
      <c r="T5148" s="100"/>
    </row>
    <row r="5149" spans="2:20">
      <c r="B5149" s="68"/>
      <c r="C5149" s="68"/>
      <c r="D5149" s="907" t="s">
        <v>5953</v>
      </c>
      <c r="E5149" s="759">
        <v>45529</v>
      </c>
      <c r="F5149" s="760">
        <v>0.34166666666666667</v>
      </c>
      <c r="G5149" s="759">
        <v>45529</v>
      </c>
      <c r="H5149" s="760">
        <v>0.58611111111111114</v>
      </c>
      <c r="I5149" s="761">
        <v>84247259</v>
      </c>
      <c r="J5149" s="761" t="s">
        <v>964</v>
      </c>
      <c r="K5149" s="762" t="s">
        <v>449</v>
      </c>
      <c r="L5149" s="763" t="s">
        <v>943</v>
      </c>
      <c r="M5149" s="763"/>
      <c r="N5149" s="764">
        <v>80</v>
      </c>
      <c r="O5149" s="1250">
        <v>28160</v>
      </c>
      <c r="P5149" s="1251">
        <v>352</v>
      </c>
      <c r="Q5149" s="765">
        <v>1</v>
      </c>
      <c r="R5149" s="765" t="s">
        <v>944</v>
      </c>
      <c r="S5149" s="766"/>
      <c r="T5149" s="100"/>
    </row>
    <row r="5150" spans="2:20">
      <c r="B5150" s="68"/>
      <c r="C5150" s="68"/>
      <c r="D5150" s="907" t="s">
        <v>5954</v>
      </c>
      <c r="E5150" s="759">
        <v>45529</v>
      </c>
      <c r="F5150" s="760">
        <v>0.34722222222222221</v>
      </c>
      <c r="G5150" s="759">
        <v>45529</v>
      </c>
      <c r="H5150" s="760">
        <v>0.49305555555555558</v>
      </c>
      <c r="I5150" s="761">
        <v>40001131</v>
      </c>
      <c r="J5150" s="761" t="s">
        <v>947</v>
      </c>
      <c r="K5150" s="762" t="s">
        <v>449</v>
      </c>
      <c r="L5150" s="763" t="s">
        <v>943</v>
      </c>
      <c r="M5150" s="763"/>
      <c r="N5150" s="764">
        <v>6</v>
      </c>
      <c r="O5150" s="1250">
        <v>1260</v>
      </c>
      <c r="P5150" s="1251">
        <v>210</v>
      </c>
      <c r="Q5150" s="765">
        <v>1</v>
      </c>
      <c r="R5150" s="765" t="s">
        <v>944</v>
      </c>
      <c r="S5150" s="766"/>
      <c r="T5150" s="100"/>
    </row>
    <row r="5151" spans="2:20">
      <c r="B5151" s="68"/>
      <c r="C5151" s="68"/>
      <c r="D5151" s="907" t="s">
        <v>5955</v>
      </c>
      <c r="E5151" s="759">
        <v>45529</v>
      </c>
      <c r="F5151" s="760">
        <v>0.35486111111111113</v>
      </c>
      <c r="G5151" s="759">
        <v>45529</v>
      </c>
      <c r="H5151" s="760">
        <v>0.40416666666666667</v>
      </c>
      <c r="I5151" s="761">
        <v>40216323</v>
      </c>
      <c r="J5151" s="761" t="s">
        <v>941</v>
      </c>
      <c r="K5151" s="762" t="s">
        <v>942</v>
      </c>
      <c r="L5151" s="763" t="s">
        <v>943</v>
      </c>
      <c r="M5151" s="763"/>
      <c r="N5151" s="764">
        <v>13</v>
      </c>
      <c r="O5151" s="1250">
        <v>923</v>
      </c>
      <c r="P5151" s="1251">
        <v>71</v>
      </c>
      <c r="Q5151" s="765">
        <v>1</v>
      </c>
      <c r="R5151" s="765" t="s">
        <v>944</v>
      </c>
      <c r="S5151" s="766"/>
      <c r="T5151" s="100"/>
    </row>
    <row r="5152" spans="2:20">
      <c r="B5152" s="68"/>
      <c r="C5152" s="68"/>
      <c r="D5152" s="907" t="s">
        <v>5956</v>
      </c>
      <c r="E5152" s="759">
        <v>45529</v>
      </c>
      <c r="F5152" s="760">
        <v>0.35625000000000001</v>
      </c>
      <c r="G5152" s="759">
        <v>45529</v>
      </c>
      <c r="H5152" s="760">
        <v>0.57499999999999996</v>
      </c>
      <c r="I5152" s="761">
        <v>10020778</v>
      </c>
      <c r="J5152" s="761" t="s">
        <v>975</v>
      </c>
      <c r="K5152" s="762" t="s">
        <v>959</v>
      </c>
      <c r="L5152" s="763" t="s">
        <v>943</v>
      </c>
      <c r="M5152" s="763"/>
      <c r="N5152" s="764">
        <v>164</v>
      </c>
      <c r="O5152" s="1250">
        <v>49266</v>
      </c>
      <c r="P5152" s="1251">
        <v>300.40243902439022</v>
      </c>
      <c r="Q5152" s="765">
        <v>1</v>
      </c>
      <c r="R5152" s="765" t="s">
        <v>944</v>
      </c>
      <c r="S5152" s="766"/>
      <c r="T5152" s="100"/>
    </row>
    <row r="5153" spans="2:20">
      <c r="B5153" s="68"/>
      <c r="C5153" s="68"/>
      <c r="D5153" s="907" t="s">
        <v>5957</v>
      </c>
      <c r="E5153" s="759">
        <v>45529</v>
      </c>
      <c r="F5153" s="760">
        <v>0.36388888888888887</v>
      </c>
      <c r="G5153" s="759">
        <v>45529</v>
      </c>
      <c r="H5153" s="760">
        <v>0.6166666666666667</v>
      </c>
      <c r="I5153" s="761">
        <v>10020824</v>
      </c>
      <c r="J5153" s="761" t="s">
        <v>981</v>
      </c>
      <c r="K5153" s="762" t="s">
        <v>959</v>
      </c>
      <c r="L5153" s="763" t="s">
        <v>943</v>
      </c>
      <c r="M5153" s="763"/>
      <c r="N5153" s="764">
        <v>116</v>
      </c>
      <c r="O5153" s="1250">
        <v>42224</v>
      </c>
      <c r="P5153" s="1251">
        <v>364</v>
      </c>
      <c r="Q5153" s="765">
        <v>1</v>
      </c>
      <c r="R5153" s="765" t="s">
        <v>944</v>
      </c>
      <c r="S5153" s="766"/>
      <c r="T5153" s="100"/>
    </row>
    <row r="5154" spans="2:20">
      <c r="B5154" s="68"/>
      <c r="C5154" s="68"/>
      <c r="D5154" s="907" t="s">
        <v>5958</v>
      </c>
      <c r="E5154" s="759">
        <v>45529</v>
      </c>
      <c r="F5154" s="760">
        <v>0.35416666666666669</v>
      </c>
      <c r="G5154" s="759">
        <v>45529</v>
      </c>
      <c r="H5154" s="760">
        <v>0.57291666666666663</v>
      </c>
      <c r="I5154" s="761">
        <v>10020787</v>
      </c>
      <c r="J5154" s="761" t="s">
        <v>971</v>
      </c>
      <c r="K5154" s="762" t="s">
        <v>959</v>
      </c>
      <c r="L5154" s="763" t="s">
        <v>943</v>
      </c>
      <c r="M5154" s="763"/>
      <c r="N5154" s="764">
        <v>93</v>
      </c>
      <c r="O5154" s="1250">
        <v>29295</v>
      </c>
      <c r="P5154" s="1251">
        <v>315</v>
      </c>
      <c r="Q5154" s="765">
        <v>1</v>
      </c>
      <c r="R5154" s="765" t="s">
        <v>944</v>
      </c>
      <c r="S5154" s="766"/>
      <c r="T5154" s="100"/>
    </row>
    <row r="5155" spans="2:20">
      <c r="B5155" s="68"/>
      <c r="C5155" s="68"/>
      <c r="D5155" s="907" t="s">
        <v>5959</v>
      </c>
      <c r="E5155" s="759">
        <v>45529</v>
      </c>
      <c r="F5155" s="760">
        <v>0.35486111111111113</v>
      </c>
      <c r="G5155" s="759">
        <v>45529</v>
      </c>
      <c r="H5155" s="760">
        <v>0.54652777777777772</v>
      </c>
      <c r="I5155" s="761">
        <v>10020805</v>
      </c>
      <c r="J5155" s="761" t="s">
        <v>981</v>
      </c>
      <c r="K5155" s="762" t="s">
        <v>449</v>
      </c>
      <c r="L5155" s="763" t="s">
        <v>943</v>
      </c>
      <c r="M5155" s="763"/>
      <c r="N5155" s="764">
        <v>14</v>
      </c>
      <c r="O5155" s="1250">
        <v>3864</v>
      </c>
      <c r="P5155" s="1251">
        <v>276</v>
      </c>
      <c r="Q5155" s="765">
        <v>1</v>
      </c>
      <c r="R5155" s="765" t="s">
        <v>944</v>
      </c>
      <c r="S5155" s="766"/>
      <c r="T5155" s="100"/>
    </row>
    <row r="5156" spans="2:20">
      <c r="B5156" s="68"/>
      <c r="C5156" s="68"/>
      <c r="D5156" s="907" t="s">
        <v>5960</v>
      </c>
      <c r="E5156" s="759">
        <v>45529</v>
      </c>
      <c r="F5156" s="760">
        <v>0.74614583333333329</v>
      </c>
      <c r="G5156" s="759">
        <v>45529</v>
      </c>
      <c r="H5156" s="760">
        <v>0.84930555555555554</v>
      </c>
      <c r="I5156" s="761">
        <v>10132684</v>
      </c>
      <c r="J5156" s="761" t="s">
        <v>971</v>
      </c>
      <c r="K5156" s="762" t="s">
        <v>942</v>
      </c>
      <c r="L5156" s="763" t="s">
        <v>938</v>
      </c>
      <c r="M5156" s="763" t="s">
        <v>939</v>
      </c>
      <c r="N5156" s="764">
        <v>1</v>
      </c>
      <c r="O5156" s="1250">
        <v>148.55000000000001</v>
      </c>
      <c r="P5156" s="1251">
        <v>148.55000000000001</v>
      </c>
      <c r="Q5156" s="765">
        <v>1</v>
      </c>
      <c r="R5156" s="765" t="s">
        <v>944</v>
      </c>
      <c r="S5156" s="766"/>
      <c r="T5156" s="100"/>
    </row>
    <row r="5157" spans="2:20">
      <c r="B5157" s="68"/>
      <c r="C5157" s="68"/>
      <c r="D5157" s="907" t="s">
        <v>5961</v>
      </c>
      <c r="E5157" s="759">
        <v>45529</v>
      </c>
      <c r="F5157" s="760">
        <v>0.35833333333333334</v>
      </c>
      <c r="G5157" s="759">
        <v>45529</v>
      </c>
      <c r="H5157" s="760">
        <v>0.42708333333333331</v>
      </c>
      <c r="I5157" s="761">
        <v>82772982</v>
      </c>
      <c r="J5157" s="761" t="s">
        <v>1097</v>
      </c>
      <c r="K5157" s="762" t="s">
        <v>959</v>
      </c>
      <c r="L5157" s="763" t="s">
        <v>943</v>
      </c>
      <c r="M5157" s="763"/>
      <c r="N5157" s="764">
        <v>219</v>
      </c>
      <c r="O5157" s="1250">
        <v>21681</v>
      </c>
      <c r="P5157" s="1251">
        <v>99</v>
      </c>
      <c r="Q5157" s="765">
        <v>1</v>
      </c>
      <c r="R5157" s="765" t="s">
        <v>944</v>
      </c>
      <c r="S5157" s="766"/>
      <c r="T5157" s="100"/>
    </row>
    <row r="5158" spans="2:20">
      <c r="B5158" s="68"/>
      <c r="C5158" s="68"/>
      <c r="D5158" s="907" t="s">
        <v>5962</v>
      </c>
      <c r="E5158" s="759">
        <v>45529</v>
      </c>
      <c r="F5158" s="760">
        <v>0.3923611111111111</v>
      </c>
      <c r="G5158" s="759">
        <v>45529</v>
      </c>
      <c r="H5158" s="760">
        <v>0.51458333333333328</v>
      </c>
      <c r="I5158" s="761">
        <v>82563086</v>
      </c>
      <c r="J5158" s="761" t="s">
        <v>990</v>
      </c>
      <c r="K5158" s="762" t="s">
        <v>959</v>
      </c>
      <c r="L5158" s="763" t="s">
        <v>943</v>
      </c>
      <c r="M5158" s="763"/>
      <c r="N5158" s="764">
        <v>13</v>
      </c>
      <c r="O5158" s="1250">
        <v>2288</v>
      </c>
      <c r="P5158" s="1251">
        <v>176</v>
      </c>
      <c r="Q5158" s="765">
        <v>1</v>
      </c>
      <c r="R5158" s="765" t="s">
        <v>944</v>
      </c>
      <c r="S5158" s="766"/>
      <c r="T5158" s="100"/>
    </row>
    <row r="5159" spans="2:20">
      <c r="B5159" s="68"/>
      <c r="C5159" s="68"/>
      <c r="D5159" s="907" t="s">
        <v>5963</v>
      </c>
      <c r="E5159" s="759">
        <v>45529</v>
      </c>
      <c r="F5159" s="760">
        <v>0.35625000000000001</v>
      </c>
      <c r="G5159" s="759">
        <v>45529</v>
      </c>
      <c r="H5159" s="760">
        <v>0.5444444444444444</v>
      </c>
      <c r="I5159" s="761">
        <v>82563086</v>
      </c>
      <c r="J5159" s="761" t="s">
        <v>990</v>
      </c>
      <c r="K5159" s="762" t="s">
        <v>959</v>
      </c>
      <c r="L5159" s="763" t="s">
        <v>943</v>
      </c>
      <c r="M5159" s="763"/>
      <c r="N5159" s="764">
        <v>23</v>
      </c>
      <c r="O5159" s="1250">
        <v>6233</v>
      </c>
      <c r="P5159" s="1251">
        <v>271</v>
      </c>
      <c r="Q5159" s="765">
        <v>1</v>
      </c>
      <c r="R5159" s="765" t="s">
        <v>944</v>
      </c>
      <c r="S5159" s="766"/>
      <c r="T5159" s="100"/>
    </row>
    <row r="5160" spans="2:20">
      <c r="B5160" s="68"/>
      <c r="C5160" s="68"/>
      <c r="D5160" s="907" t="s">
        <v>5964</v>
      </c>
      <c r="E5160" s="759">
        <v>45529</v>
      </c>
      <c r="F5160" s="760">
        <v>0.16787037037037036</v>
      </c>
      <c r="G5160" s="759">
        <v>45529</v>
      </c>
      <c r="H5160" s="760">
        <v>0.25</v>
      </c>
      <c r="I5160" s="761">
        <v>82647147</v>
      </c>
      <c r="J5160" s="761" t="s">
        <v>990</v>
      </c>
      <c r="K5160" s="762" t="s">
        <v>449</v>
      </c>
      <c r="L5160" s="763" t="s">
        <v>948</v>
      </c>
      <c r="M5160" s="763" t="s">
        <v>949</v>
      </c>
      <c r="N5160" s="764">
        <v>79</v>
      </c>
      <c r="O5160" s="1250">
        <v>9343.0666666666675</v>
      </c>
      <c r="P5160" s="1251">
        <v>118.26666666666667</v>
      </c>
      <c r="Q5160" s="765">
        <v>1</v>
      </c>
      <c r="R5160" s="765" t="s">
        <v>944</v>
      </c>
      <c r="S5160" s="766"/>
      <c r="T5160" s="100"/>
    </row>
    <row r="5161" spans="2:20">
      <c r="B5161" s="68"/>
      <c r="C5161" s="68"/>
      <c r="D5161" s="907" t="s">
        <v>5965</v>
      </c>
      <c r="E5161" s="759">
        <v>45529</v>
      </c>
      <c r="F5161" s="760">
        <v>0.39212962962962961</v>
      </c>
      <c r="G5161" s="759">
        <v>45529</v>
      </c>
      <c r="H5161" s="760">
        <v>0.44513888888888886</v>
      </c>
      <c r="I5161" s="761">
        <v>30053834</v>
      </c>
      <c r="J5161" s="761" t="s">
        <v>990</v>
      </c>
      <c r="K5161" s="762" t="s">
        <v>449</v>
      </c>
      <c r="L5161" s="763" t="s">
        <v>948</v>
      </c>
      <c r="M5161" s="763" t="s">
        <v>1007</v>
      </c>
      <c r="N5161" s="764">
        <v>1</v>
      </c>
      <c r="O5161" s="1250">
        <v>76.333333333333329</v>
      </c>
      <c r="P5161" s="1251">
        <v>76.333333333333329</v>
      </c>
      <c r="Q5161" s="765">
        <v>1</v>
      </c>
      <c r="R5161" s="765" t="s">
        <v>944</v>
      </c>
      <c r="S5161" s="766"/>
      <c r="T5161" s="100"/>
    </row>
    <row r="5162" spans="2:20">
      <c r="B5162" s="68"/>
      <c r="C5162" s="68"/>
      <c r="D5162" s="907" t="s">
        <v>5966</v>
      </c>
      <c r="E5162" s="759">
        <v>45529</v>
      </c>
      <c r="F5162" s="760">
        <v>0.52392361111111108</v>
      </c>
      <c r="G5162" s="759">
        <v>45529</v>
      </c>
      <c r="H5162" s="760">
        <v>0.59097222222222223</v>
      </c>
      <c r="I5162" s="761">
        <v>30053755</v>
      </c>
      <c r="J5162" s="761" t="s">
        <v>990</v>
      </c>
      <c r="K5162" s="762" t="s">
        <v>959</v>
      </c>
      <c r="L5162" s="763" t="s">
        <v>337</v>
      </c>
      <c r="M5162" s="763"/>
      <c r="N5162" s="764">
        <v>1</v>
      </c>
      <c r="O5162" s="1250">
        <v>96.55</v>
      </c>
      <c r="P5162" s="1251">
        <v>96.55</v>
      </c>
      <c r="Q5162" s="765">
        <v>1</v>
      </c>
      <c r="R5162" s="765" t="s">
        <v>944</v>
      </c>
      <c r="S5162" s="766"/>
      <c r="T5162" s="100"/>
    </row>
    <row r="5163" spans="2:20">
      <c r="B5163" s="68"/>
      <c r="C5163" s="68"/>
      <c r="D5163" s="907" t="s">
        <v>5967</v>
      </c>
      <c r="E5163" s="759">
        <v>45529</v>
      </c>
      <c r="F5163" s="760">
        <v>0.89694444444444443</v>
      </c>
      <c r="G5163" s="759">
        <v>45529</v>
      </c>
      <c r="H5163" s="760">
        <v>0.96502314814814816</v>
      </c>
      <c r="I5163" s="761">
        <v>82563117</v>
      </c>
      <c r="J5163" s="761" t="s">
        <v>990</v>
      </c>
      <c r="K5163" s="762" t="s">
        <v>959</v>
      </c>
      <c r="L5163" s="763" t="s">
        <v>948</v>
      </c>
      <c r="M5163" s="763" t="s">
        <v>2025</v>
      </c>
      <c r="N5163" s="764">
        <v>499</v>
      </c>
      <c r="O5163" s="1250">
        <v>48918.633333333331</v>
      </c>
      <c r="P5163" s="1251">
        <v>98.033333333333331</v>
      </c>
      <c r="Q5163" s="765">
        <v>1</v>
      </c>
      <c r="R5163" s="765" t="s">
        <v>944</v>
      </c>
      <c r="S5163" s="766"/>
      <c r="T5163" s="100"/>
    </row>
    <row r="5164" spans="2:20">
      <c r="B5164" s="68"/>
      <c r="C5164" s="68"/>
      <c r="D5164" s="907" t="s">
        <v>5968</v>
      </c>
      <c r="E5164" s="759">
        <v>45529</v>
      </c>
      <c r="F5164" s="760">
        <v>0.89694444444444443</v>
      </c>
      <c r="G5164" s="759">
        <v>45529</v>
      </c>
      <c r="H5164" s="760">
        <v>0.96534722222222225</v>
      </c>
      <c r="I5164" s="761">
        <v>82563120</v>
      </c>
      <c r="J5164" s="761" t="s">
        <v>990</v>
      </c>
      <c r="K5164" s="762" t="s">
        <v>449</v>
      </c>
      <c r="L5164" s="763" t="s">
        <v>948</v>
      </c>
      <c r="M5164" s="763" t="s">
        <v>2025</v>
      </c>
      <c r="N5164" s="764">
        <v>247</v>
      </c>
      <c r="O5164" s="1250">
        <v>24329.5</v>
      </c>
      <c r="P5164" s="1251">
        <v>98.5</v>
      </c>
      <c r="Q5164" s="765">
        <v>1</v>
      </c>
      <c r="R5164" s="765" t="s">
        <v>944</v>
      </c>
      <c r="S5164" s="766"/>
      <c r="T5164" s="100"/>
    </row>
    <row r="5165" spans="2:20">
      <c r="B5165" s="68"/>
      <c r="C5165" s="68"/>
      <c r="D5165" s="907" t="s">
        <v>5969</v>
      </c>
      <c r="E5165" s="759">
        <v>45529</v>
      </c>
      <c r="F5165" s="760">
        <v>0.89694444444444443</v>
      </c>
      <c r="G5165" s="759">
        <v>45529</v>
      </c>
      <c r="H5165" s="760">
        <v>0.96563657407407411</v>
      </c>
      <c r="I5165" s="761">
        <v>82563123</v>
      </c>
      <c r="J5165" s="761" t="s">
        <v>990</v>
      </c>
      <c r="K5165" s="762" t="s">
        <v>449</v>
      </c>
      <c r="L5165" s="763" t="s">
        <v>948</v>
      </c>
      <c r="M5165" s="763" t="s">
        <v>2025</v>
      </c>
      <c r="N5165" s="764">
        <v>545</v>
      </c>
      <c r="O5165" s="1250">
        <v>53909.583333333336</v>
      </c>
      <c r="P5165" s="1251">
        <v>98.916666666666671</v>
      </c>
      <c r="Q5165" s="765">
        <v>1</v>
      </c>
      <c r="R5165" s="765" t="s">
        <v>944</v>
      </c>
      <c r="S5165" s="766"/>
      <c r="T5165" s="100"/>
    </row>
    <row r="5166" spans="2:20">
      <c r="B5166" s="68"/>
      <c r="C5166" s="68"/>
      <c r="D5166" s="907" t="s">
        <v>5970</v>
      </c>
      <c r="E5166" s="759">
        <v>45529</v>
      </c>
      <c r="F5166" s="760">
        <v>0.33333333333333331</v>
      </c>
      <c r="G5166" s="759">
        <v>45529</v>
      </c>
      <c r="H5166" s="760">
        <v>0.57638888888888884</v>
      </c>
      <c r="I5166" s="761">
        <v>25274647</v>
      </c>
      <c r="J5166" s="761" t="s">
        <v>1114</v>
      </c>
      <c r="K5166" s="762" t="s">
        <v>449</v>
      </c>
      <c r="L5166" s="763" t="s">
        <v>943</v>
      </c>
      <c r="M5166" s="763"/>
      <c r="N5166" s="764">
        <v>16</v>
      </c>
      <c r="O5166" s="1250">
        <v>5600</v>
      </c>
      <c r="P5166" s="1251">
        <v>350</v>
      </c>
      <c r="Q5166" s="765">
        <v>1</v>
      </c>
      <c r="R5166" s="765" t="s">
        <v>944</v>
      </c>
      <c r="S5166" s="766"/>
      <c r="T5166" s="100"/>
    </row>
    <row r="5167" spans="2:20">
      <c r="B5167" s="68"/>
      <c r="C5167" s="68"/>
      <c r="D5167" s="907" t="s">
        <v>5971</v>
      </c>
      <c r="E5167" s="759">
        <v>45529</v>
      </c>
      <c r="F5167" s="760">
        <v>0.33750000000000002</v>
      </c>
      <c r="G5167" s="759">
        <v>45529</v>
      </c>
      <c r="H5167" s="760">
        <v>0.49375000000000002</v>
      </c>
      <c r="I5167" s="761">
        <v>20009806</v>
      </c>
      <c r="J5167" s="761" t="s">
        <v>1124</v>
      </c>
      <c r="K5167" s="762" t="s">
        <v>959</v>
      </c>
      <c r="L5167" s="763" t="s">
        <v>943</v>
      </c>
      <c r="M5167" s="763"/>
      <c r="N5167" s="764">
        <v>104</v>
      </c>
      <c r="O5167" s="1250">
        <v>23400</v>
      </c>
      <c r="P5167" s="1251">
        <v>225</v>
      </c>
      <c r="Q5167" s="765">
        <v>1</v>
      </c>
      <c r="R5167" s="765" t="s">
        <v>944</v>
      </c>
      <c r="S5167" s="766"/>
      <c r="T5167" s="100"/>
    </row>
    <row r="5168" spans="2:20">
      <c r="B5168" s="68"/>
      <c r="C5168" s="68"/>
      <c r="D5168" s="907" t="s">
        <v>5972</v>
      </c>
      <c r="E5168" s="759">
        <v>45529</v>
      </c>
      <c r="F5168" s="760">
        <v>6.1608796296296293E-2</v>
      </c>
      <c r="G5168" s="759">
        <v>45529</v>
      </c>
      <c r="H5168" s="760">
        <v>0.10208333333333333</v>
      </c>
      <c r="I5168" s="761">
        <v>20001649</v>
      </c>
      <c r="J5168" s="761" t="s">
        <v>1006</v>
      </c>
      <c r="K5168" s="762" t="s">
        <v>959</v>
      </c>
      <c r="L5168" s="763" t="s">
        <v>968</v>
      </c>
      <c r="M5168" s="763"/>
      <c r="N5168" s="764">
        <v>1</v>
      </c>
      <c r="O5168" s="1250">
        <v>58.283333333333331</v>
      </c>
      <c r="P5168" s="1251">
        <v>58.283333333333331</v>
      </c>
      <c r="Q5168" s="765">
        <v>1</v>
      </c>
      <c r="R5168" s="765" t="s">
        <v>944</v>
      </c>
      <c r="S5168" s="766"/>
      <c r="T5168" s="100"/>
    </row>
    <row r="5169" spans="2:20">
      <c r="B5169" s="68"/>
      <c r="C5169" s="68"/>
      <c r="D5169" s="907" t="s">
        <v>5973</v>
      </c>
      <c r="E5169" s="759">
        <v>45529</v>
      </c>
      <c r="F5169" s="760">
        <v>0.47788194444444443</v>
      </c>
      <c r="G5169" s="759">
        <v>45529</v>
      </c>
      <c r="H5169" s="760">
        <v>0.5180555555555556</v>
      </c>
      <c r="I5169" s="761">
        <v>25268407</v>
      </c>
      <c r="J5169" s="761" t="s">
        <v>1943</v>
      </c>
      <c r="K5169" s="762" t="s">
        <v>959</v>
      </c>
      <c r="L5169" s="763" t="s">
        <v>938</v>
      </c>
      <c r="M5169" s="763" t="s">
        <v>950</v>
      </c>
      <c r="N5169" s="764">
        <v>1</v>
      </c>
      <c r="O5169" s="1250">
        <v>57.85</v>
      </c>
      <c r="P5169" s="1251">
        <v>57.85</v>
      </c>
      <c r="Q5169" s="765">
        <v>1</v>
      </c>
      <c r="R5169" s="765" t="s">
        <v>944</v>
      </c>
      <c r="S5169" s="766"/>
      <c r="T5169" s="100"/>
    </row>
    <row r="5170" spans="2:20">
      <c r="B5170" s="68"/>
      <c r="C5170" s="68"/>
      <c r="D5170" s="907" t="s">
        <v>5974</v>
      </c>
      <c r="E5170" s="759">
        <v>45529</v>
      </c>
      <c r="F5170" s="760">
        <v>0.41736111111111113</v>
      </c>
      <c r="G5170" s="759">
        <v>45529</v>
      </c>
      <c r="H5170" s="760">
        <v>0.52083333333333337</v>
      </c>
      <c r="I5170" s="761">
        <v>60026644</v>
      </c>
      <c r="J5170" s="761" t="s">
        <v>1041</v>
      </c>
      <c r="K5170" s="762" t="s">
        <v>942</v>
      </c>
      <c r="L5170" s="763" t="s">
        <v>943</v>
      </c>
      <c r="M5170" s="763"/>
      <c r="N5170" s="764">
        <v>85</v>
      </c>
      <c r="O5170" s="1250">
        <v>12665</v>
      </c>
      <c r="P5170" s="1251">
        <v>149</v>
      </c>
      <c r="Q5170" s="765">
        <v>1</v>
      </c>
      <c r="R5170" s="765" t="s">
        <v>944</v>
      </c>
      <c r="S5170" s="766"/>
      <c r="T5170" s="100"/>
    </row>
    <row r="5171" spans="2:20">
      <c r="B5171" s="68"/>
      <c r="C5171" s="68"/>
      <c r="D5171" s="907" t="s">
        <v>5975</v>
      </c>
      <c r="E5171" s="759">
        <v>45529</v>
      </c>
      <c r="F5171" s="760">
        <v>0.40277777777777779</v>
      </c>
      <c r="G5171" s="759">
        <v>45529</v>
      </c>
      <c r="H5171" s="760">
        <v>0.64027777777777772</v>
      </c>
      <c r="I5171" s="761">
        <v>60026767</v>
      </c>
      <c r="J5171" s="761" t="s">
        <v>1031</v>
      </c>
      <c r="K5171" s="762" t="s">
        <v>449</v>
      </c>
      <c r="L5171" s="763" t="s">
        <v>943</v>
      </c>
      <c r="M5171" s="763"/>
      <c r="N5171" s="764">
        <v>116</v>
      </c>
      <c r="O5171" s="1250">
        <v>39672</v>
      </c>
      <c r="P5171" s="1251">
        <v>342</v>
      </c>
      <c r="Q5171" s="765">
        <v>1</v>
      </c>
      <c r="R5171" s="765" t="s">
        <v>944</v>
      </c>
      <c r="S5171" s="766"/>
      <c r="T5171" s="100"/>
    </row>
    <row r="5172" spans="2:20">
      <c r="B5172" s="68"/>
      <c r="C5172" s="68"/>
      <c r="D5172" s="907" t="s">
        <v>5976</v>
      </c>
      <c r="E5172" s="759">
        <v>45529</v>
      </c>
      <c r="F5172" s="760">
        <v>0.3840277777777778</v>
      </c>
      <c r="G5172" s="759">
        <v>45529</v>
      </c>
      <c r="H5172" s="760">
        <v>0.5625</v>
      </c>
      <c r="I5172" s="761">
        <v>40000974</v>
      </c>
      <c r="J5172" s="761" t="s">
        <v>1060</v>
      </c>
      <c r="K5172" s="762" t="s">
        <v>942</v>
      </c>
      <c r="L5172" s="763" t="s">
        <v>943</v>
      </c>
      <c r="M5172" s="763"/>
      <c r="N5172" s="764">
        <v>602</v>
      </c>
      <c r="O5172" s="1250">
        <v>154714</v>
      </c>
      <c r="P5172" s="1251">
        <v>257</v>
      </c>
      <c r="Q5172" s="765">
        <v>1</v>
      </c>
      <c r="R5172" s="765" t="s">
        <v>944</v>
      </c>
      <c r="S5172" s="766"/>
      <c r="T5172" s="100"/>
    </row>
    <row r="5173" spans="2:20">
      <c r="B5173" s="68"/>
      <c r="C5173" s="68"/>
      <c r="D5173" s="907" t="s">
        <v>5977</v>
      </c>
      <c r="E5173" s="759">
        <v>45529</v>
      </c>
      <c r="F5173" s="760">
        <v>0.37847222222222221</v>
      </c>
      <c r="G5173" s="759">
        <v>45529</v>
      </c>
      <c r="H5173" s="760">
        <v>0.58958333333333335</v>
      </c>
      <c r="I5173" s="761">
        <v>110819558</v>
      </c>
      <c r="J5173" s="761" t="s">
        <v>1031</v>
      </c>
      <c r="K5173" s="762" t="s">
        <v>959</v>
      </c>
      <c r="L5173" s="763" t="s">
        <v>943</v>
      </c>
      <c r="M5173" s="763"/>
      <c r="N5173" s="764">
        <v>53</v>
      </c>
      <c r="O5173" s="1250">
        <v>16112</v>
      </c>
      <c r="P5173" s="1251">
        <v>304</v>
      </c>
      <c r="Q5173" s="765">
        <v>1</v>
      </c>
      <c r="R5173" s="765" t="s">
        <v>944</v>
      </c>
      <c r="S5173" s="766"/>
      <c r="T5173" s="100"/>
    </row>
    <row r="5174" spans="2:20">
      <c r="B5174" s="68"/>
      <c r="C5174" s="68"/>
      <c r="D5174" s="907" t="s">
        <v>5978</v>
      </c>
      <c r="E5174" s="759">
        <v>45529</v>
      </c>
      <c r="F5174" s="760">
        <v>0.33541666666666664</v>
      </c>
      <c r="G5174" s="759">
        <v>45529</v>
      </c>
      <c r="H5174" s="760">
        <v>0.61250000000000004</v>
      </c>
      <c r="I5174" s="761">
        <v>60026790</v>
      </c>
      <c r="J5174" s="761" t="s">
        <v>1031</v>
      </c>
      <c r="K5174" s="762" t="s">
        <v>959</v>
      </c>
      <c r="L5174" s="763" t="s">
        <v>943</v>
      </c>
      <c r="M5174" s="763"/>
      <c r="N5174" s="764">
        <v>7</v>
      </c>
      <c r="O5174" s="1250">
        <v>2793</v>
      </c>
      <c r="P5174" s="1251">
        <v>399</v>
      </c>
      <c r="Q5174" s="765">
        <v>1</v>
      </c>
      <c r="R5174" s="765" t="s">
        <v>944</v>
      </c>
      <c r="S5174" s="766"/>
      <c r="T5174" s="100"/>
    </row>
    <row r="5175" spans="2:20">
      <c r="B5175" s="68"/>
      <c r="C5175" s="68"/>
      <c r="D5175" s="907" t="s">
        <v>5978</v>
      </c>
      <c r="E5175" s="759">
        <v>45529</v>
      </c>
      <c r="F5175" s="760">
        <v>0.33541666666666664</v>
      </c>
      <c r="G5175" s="759">
        <v>45529</v>
      </c>
      <c r="H5175" s="760">
        <v>0.61250000000000004</v>
      </c>
      <c r="I5175" s="761">
        <v>60026815</v>
      </c>
      <c r="J5175" s="761" t="s">
        <v>1031</v>
      </c>
      <c r="K5175" s="762" t="s">
        <v>959</v>
      </c>
      <c r="L5175" s="763" t="s">
        <v>943</v>
      </c>
      <c r="M5175" s="763"/>
      <c r="N5175" s="764">
        <v>88</v>
      </c>
      <c r="O5175" s="1250">
        <v>35112</v>
      </c>
      <c r="P5175" s="1251">
        <v>399</v>
      </c>
      <c r="Q5175" s="765">
        <v>1</v>
      </c>
      <c r="R5175" s="765" t="s">
        <v>944</v>
      </c>
      <c r="S5175" s="766"/>
      <c r="T5175" s="100"/>
    </row>
    <row r="5176" spans="2:20">
      <c r="B5176" s="68"/>
      <c r="C5176" s="68"/>
      <c r="D5176" s="907" t="s">
        <v>5979</v>
      </c>
      <c r="E5176" s="759">
        <v>45529</v>
      </c>
      <c r="F5176" s="760">
        <v>0.375</v>
      </c>
      <c r="G5176" s="759">
        <v>45529</v>
      </c>
      <c r="H5176" s="760">
        <v>0.63541666666666663</v>
      </c>
      <c r="I5176" s="761">
        <v>60026816</v>
      </c>
      <c r="J5176" s="761" t="s">
        <v>1031</v>
      </c>
      <c r="K5176" s="762" t="s">
        <v>942</v>
      </c>
      <c r="L5176" s="763" t="s">
        <v>943</v>
      </c>
      <c r="M5176" s="763"/>
      <c r="N5176" s="764">
        <v>13</v>
      </c>
      <c r="O5176" s="1250">
        <v>4875</v>
      </c>
      <c r="P5176" s="1251">
        <v>375</v>
      </c>
      <c r="Q5176" s="765">
        <v>1</v>
      </c>
      <c r="R5176" s="765" t="s">
        <v>944</v>
      </c>
      <c r="S5176" s="766"/>
      <c r="T5176" s="100"/>
    </row>
    <row r="5177" spans="2:20">
      <c r="B5177" s="68"/>
      <c r="C5177" s="68"/>
      <c r="D5177" s="907" t="s">
        <v>5980</v>
      </c>
      <c r="E5177" s="759">
        <v>45529</v>
      </c>
      <c r="F5177" s="760">
        <v>0.37708333333333333</v>
      </c>
      <c r="G5177" s="759">
        <v>45529</v>
      </c>
      <c r="H5177" s="760">
        <v>0.6118055555555556</v>
      </c>
      <c r="I5177" s="761">
        <v>60026712</v>
      </c>
      <c r="J5177" s="761" t="s">
        <v>1031</v>
      </c>
      <c r="K5177" s="762" t="s">
        <v>942</v>
      </c>
      <c r="L5177" s="763" t="s">
        <v>943</v>
      </c>
      <c r="M5177" s="763"/>
      <c r="N5177" s="764">
        <v>2</v>
      </c>
      <c r="O5177" s="1250">
        <v>676</v>
      </c>
      <c r="P5177" s="1251">
        <v>338</v>
      </c>
      <c r="Q5177" s="765">
        <v>1</v>
      </c>
      <c r="R5177" s="765" t="s">
        <v>944</v>
      </c>
      <c r="S5177" s="766"/>
      <c r="T5177" s="100"/>
    </row>
    <row r="5178" spans="2:20">
      <c r="B5178" s="68"/>
      <c r="C5178" s="68"/>
      <c r="D5178" s="907" t="s">
        <v>5981</v>
      </c>
      <c r="E5178" s="759">
        <v>45529</v>
      </c>
      <c r="F5178" s="760">
        <v>0.50793981481481476</v>
      </c>
      <c r="G5178" s="759">
        <v>45529</v>
      </c>
      <c r="H5178" s="760">
        <v>0.79839120370370376</v>
      </c>
      <c r="I5178" s="761">
        <v>83850808</v>
      </c>
      <c r="J5178" s="761" t="s">
        <v>1031</v>
      </c>
      <c r="K5178" s="762" t="s">
        <v>959</v>
      </c>
      <c r="L5178" s="763" t="s">
        <v>948</v>
      </c>
      <c r="M5178" s="763" t="s">
        <v>956</v>
      </c>
      <c r="N5178" s="764">
        <v>1</v>
      </c>
      <c r="O5178" s="1250">
        <v>418.25</v>
      </c>
      <c r="P5178" s="1251">
        <v>418.25</v>
      </c>
      <c r="Q5178" s="765">
        <v>1</v>
      </c>
      <c r="R5178" s="765" t="s">
        <v>944</v>
      </c>
      <c r="S5178" s="766"/>
      <c r="T5178" s="100"/>
    </row>
    <row r="5179" spans="2:20">
      <c r="B5179" s="68"/>
      <c r="C5179" s="68"/>
      <c r="D5179" s="907" t="s">
        <v>5982</v>
      </c>
      <c r="E5179" s="759">
        <v>45529</v>
      </c>
      <c r="F5179" s="760">
        <v>0.56068287037037035</v>
      </c>
      <c r="G5179" s="759">
        <v>45529</v>
      </c>
      <c r="H5179" s="760">
        <v>0.62013888888888891</v>
      </c>
      <c r="I5179" s="761">
        <v>60026755</v>
      </c>
      <c r="J5179" s="761" t="s">
        <v>1131</v>
      </c>
      <c r="K5179" s="762" t="s">
        <v>942</v>
      </c>
      <c r="L5179" s="763" t="s">
        <v>337</v>
      </c>
      <c r="M5179" s="763"/>
      <c r="N5179" s="764">
        <v>1</v>
      </c>
      <c r="O5179" s="1250">
        <v>85.61666666666666</v>
      </c>
      <c r="P5179" s="1251">
        <v>85.61666666666666</v>
      </c>
      <c r="Q5179" s="765">
        <v>1</v>
      </c>
      <c r="R5179" s="765" t="s">
        <v>944</v>
      </c>
      <c r="S5179" s="766"/>
      <c r="T5179" s="100"/>
    </row>
    <row r="5180" spans="2:20">
      <c r="B5180" s="68"/>
      <c r="C5180" s="68"/>
      <c r="D5180" s="907" t="s">
        <v>5983</v>
      </c>
      <c r="E5180" s="759">
        <v>45529</v>
      </c>
      <c r="F5180" s="760">
        <v>0.35694444444444445</v>
      </c>
      <c r="G5180" s="759">
        <v>45529</v>
      </c>
      <c r="H5180" s="760">
        <v>0.56597222222222221</v>
      </c>
      <c r="I5180" s="761">
        <v>50000094</v>
      </c>
      <c r="J5180" s="761" t="s">
        <v>1046</v>
      </c>
      <c r="K5180" s="762" t="s">
        <v>942</v>
      </c>
      <c r="L5180" s="763" t="s">
        <v>943</v>
      </c>
      <c r="M5180" s="763"/>
      <c r="N5180" s="764">
        <v>15</v>
      </c>
      <c r="O5180" s="1250">
        <v>4515</v>
      </c>
      <c r="P5180" s="1251">
        <v>301</v>
      </c>
      <c r="Q5180" s="765">
        <v>1</v>
      </c>
      <c r="R5180" s="765" t="s">
        <v>944</v>
      </c>
      <c r="S5180" s="766"/>
      <c r="T5180" s="100"/>
    </row>
    <row r="5181" spans="2:20">
      <c r="B5181" s="68"/>
      <c r="C5181" s="68"/>
      <c r="D5181" s="907" t="s">
        <v>5984</v>
      </c>
      <c r="E5181" s="759">
        <v>45529</v>
      </c>
      <c r="F5181" s="760">
        <v>0.35416666666666669</v>
      </c>
      <c r="G5181" s="759">
        <v>45529</v>
      </c>
      <c r="H5181" s="760">
        <v>0.57499999999999996</v>
      </c>
      <c r="I5181" s="761">
        <v>84510820</v>
      </c>
      <c r="J5181" s="761" t="s">
        <v>1055</v>
      </c>
      <c r="K5181" s="762" t="s">
        <v>959</v>
      </c>
      <c r="L5181" s="763" t="s">
        <v>943</v>
      </c>
      <c r="M5181" s="763"/>
      <c r="N5181" s="764">
        <v>12</v>
      </c>
      <c r="O5181" s="1250">
        <v>3816</v>
      </c>
      <c r="P5181" s="1251">
        <v>318</v>
      </c>
      <c r="Q5181" s="765">
        <v>1</v>
      </c>
      <c r="R5181" s="765" t="s">
        <v>944</v>
      </c>
      <c r="S5181" s="766"/>
      <c r="T5181" s="100"/>
    </row>
    <row r="5182" spans="2:20">
      <c r="B5182" s="68"/>
      <c r="C5182" s="68"/>
      <c r="D5182" s="907" t="s">
        <v>5985</v>
      </c>
      <c r="E5182" s="759">
        <v>45529</v>
      </c>
      <c r="F5182" s="760">
        <v>0.35416666666666669</v>
      </c>
      <c r="G5182" s="759">
        <v>45529</v>
      </c>
      <c r="H5182" s="760">
        <v>0.60277777777777775</v>
      </c>
      <c r="I5182" s="761">
        <v>50000178</v>
      </c>
      <c r="J5182" s="761" t="s">
        <v>1048</v>
      </c>
      <c r="K5182" s="762" t="s">
        <v>959</v>
      </c>
      <c r="L5182" s="763" t="s">
        <v>943</v>
      </c>
      <c r="M5182" s="763"/>
      <c r="N5182" s="764">
        <v>99</v>
      </c>
      <c r="O5182" s="1250">
        <v>34917</v>
      </c>
      <c r="P5182" s="1251">
        <v>352.69696969696969</v>
      </c>
      <c r="Q5182" s="765">
        <v>1</v>
      </c>
      <c r="R5182" s="765" t="s">
        <v>944</v>
      </c>
      <c r="S5182" s="766"/>
      <c r="T5182" s="100"/>
    </row>
    <row r="5183" spans="2:20">
      <c r="B5183" s="68"/>
      <c r="C5183" s="68"/>
      <c r="D5183" s="907" t="s">
        <v>5986</v>
      </c>
      <c r="E5183" s="759">
        <v>45529</v>
      </c>
      <c r="F5183" s="760">
        <v>0.32500000000000001</v>
      </c>
      <c r="G5183" s="759">
        <v>45529</v>
      </c>
      <c r="H5183" s="760">
        <v>0.34375</v>
      </c>
      <c r="I5183" s="761">
        <v>50000178</v>
      </c>
      <c r="J5183" s="761" t="s">
        <v>1048</v>
      </c>
      <c r="K5183" s="762" t="s">
        <v>959</v>
      </c>
      <c r="L5183" s="763" t="s">
        <v>943</v>
      </c>
      <c r="M5183" s="763"/>
      <c r="N5183" s="764">
        <v>4</v>
      </c>
      <c r="O5183" s="1250">
        <v>108</v>
      </c>
      <c r="P5183" s="1251">
        <v>27</v>
      </c>
      <c r="Q5183" s="765">
        <v>1</v>
      </c>
      <c r="R5183" s="765" t="s">
        <v>944</v>
      </c>
      <c r="S5183" s="766"/>
      <c r="T5183" s="100"/>
    </row>
    <row r="5184" spans="2:20">
      <c r="B5184" s="68"/>
      <c r="C5184" s="68"/>
      <c r="D5184" s="907" t="s">
        <v>5987</v>
      </c>
      <c r="E5184" s="759">
        <v>45529</v>
      </c>
      <c r="F5184" s="760">
        <v>0.62569444444444444</v>
      </c>
      <c r="G5184" s="759">
        <v>45529</v>
      </c>
      <c r="H5184" s="760">
        <v>0.62986111111111109</v>
      </c>
      <c r="I5184" s="761">
        <v>50000178</v>
      </c>
      <c r="J5184" s="761" t="s">
        <v>1048</v>
      </c>
      <c r="K5184" s="762" t="s">
        <v>959</v>
      </c>
      <c r="L5184" s="763" t="s">
        <v>943</v>
      </c>
      <c r="M5184" s="763"/>
      <c r="N5184" s="764">
        <v>4</v>
      </c>
      <c r="O5184" s="1250">
        <v>24</v>
      </c>
      <c r="P5184" s="1251">
        <v>6</v>
      </c>
      <c r="Q5184" s="765">
        <v>1</v>
      </c>
      <c r="R5184" s="765" t="s">
        <v>944</v>
      </c>
      <c r="S5184" s="766"/>
      <c r="T5184" s="100"/>
    </row>
    <row r="5185" spans="2:20">
      <c r="B5185" s="68"/>
      <c r="C5185" s="68"/>
      <c r="D5185" s="907" t="s">
        <v>5988</v>
      </c>
      <c r="E5185" s="759">
        <v>45529</v>
      </c>
      <c r="F5185" s="760">
        <v>0.35486111111111113</v>
      </c>
      <c r="G5185" s="759">
        <v>45529</v>
      </c>
      <c r="H5185" s="760">
        <v>0.49791666666666667</v>
      </c>
      <c r="I5185" s="761">
        <v>50000204</v>
      </c>
      <c r="J5185" s="761" t="s">
        <v>1048</v>
      </c>
      <c r="K5185" s="762" t="s">
        <v>449</v>
      </c>
      <c r="L5185" s="763" t="s">
        <v>943</v>
      </c>
      <c r="M5185" s="763"/>
      <c r="N5185" s="764">
        <v>43</v>
      </c>
      <c r="O5185" s="1250">
        <v>8858</v>
      </c>
      <c r="P5185" s="1251">
        <v>206</v>
      </c>
      <c r="Q5185" s="765">
        <v>1</v>
      </c>
      <c r="R5185" s="765" t="s">
        <v>944</v>
      </c>
      <c r="S5185" s="766"/>
      <c r="T5185" s="100"/>
    </row>
    <row r="5186" spans="2:20">
      <c r="B5186" s="68"/>
      <c r="C5186" s="68"/>
      <c r="D5186" s="907" t="s">
        <v>5989</v>
      </c>
      <c r="E5186" s="759">
        <v>45529</v>
      </c>
      <c r="F5186" s="760">
        <v>0.35416666666666669</v>
      </c>
      <c r="G5186" s="759">
        <v>45529</v>
      </c>
      <c r="H5186" s="760">
        <v>0.50486111111111109</v>
      </c>
      <c r="I5186" s="761">
        <v>50000204</v>
      </c>
      <c r="J5186" s="761" t="s">
        <v>1048</v>
      </c>
      <c r="K5186" s="762" t="s">
        <v>449</v>
      </c>
      <c r="L5186" s="763" t="s">
        <v>943</v>
      </c>
      <c r="M5186" s="763"/>
      <c r="N5186" s="764">
        <v>6</v>
      </c>
      <c r="O5186" s="1250">
        <v>1302</v>
      </c>
      <c r="P5186" s="1251">
        <v>217</v>
      </c>
      <c r="Q5186" s="765">
        <v>1</v>
      </c>
      <c r="R5186" s="765" t="s">
        <v>944</v>
      </c>
      <c r="S5186" s="766"/>
      <c r="T5186" s="100"/>
    </row>
    <row r="5187" spans="2:20">
      <c r="B5187" s="68"/>
      <c r="C5187" s="68"/>
      <c r="D5187" s="907" t="s">
        <v>5990</v>
      </c>
      <c r="E5187" s="759">
        <v>45529</v>
      </c>
      <c r="F5187" s="760">
        <v>0.34097222222222223</v>
      </c>
      <c r="G5187" s="759">
        <v>45529</v>
      </c>
      <c r="H5187" s="760">
        <v>0.56874999999999998</v>
      </c>
      <c r="I5187" s="761">
        <v>50000032</v>
      </c>
      <c r="J5187" s="761" t="s">
        <v>1048</v>
      </c>
      <c r="K5187" s="762" t="s">
        <v>959</v>
      </c>
      <c r="L5187" s="763" t="s">
        <v>943</v>
      </c>
      <c r="M5187" s="763"/>
      <c r="N5187" s="764">
        <v>28</v>
      </c>
      <c r="O5187" s="1250">
        <v>9100</v>
      </c>
      <c r="P5187" s="1251">
        <v>325</v>
      </c>
      <c r="Q5187" s="765">
        <v>1</v>
      </c>
      <c r="R5187" s="765" t="s">
        <v>944</v>
      </c>
      <c r="S5187" s="766"/>
      <c r="T5187" s="100"/>
    </row>
    <row r="5188" spans="2:20">
      <c r="B5188" s="68"/>
      <c r="C5188" s="68"/>
      <c r="D5188" s="907" t="s">
        <v>5991</v>
      </c>
      <c r="E5188" s="759">
        <v>45529</v>
      </c>
      <c r="F5188" s="760">
        <v>0.36875000000000002</v>
      </c>
      <c r="G5188" s="759">
        <v>45529</v>
      </c>
      <c r="H5188" s="760">
        <v>0.46875</v>
      </c>
      <c r="I5188" s="761">
        <v>50000170</v>
      </c>
      <c r="J5188" s="761" t="s">
        <v>1051</v>
      </c>
      <c r="K5188" s="762" t="s">
        <v>959</v>
      </c>
      <c r="L5188" s="763" t="s">
        <v>943</v>
      </c>
      <c r="M5188" s="763"/>
      <c r="N5188" s="764">
        <v>2</v>
      </c>
      <c r="O5188" s="1250">
        <v>288</v>
      </c>
      <c r="P5188" s="1251">
        <v>144</v>
      </c>
      <c r="Q5188" s="765">
        <v>1</v>
      </c>
      <c r="R5188" s="765" t="s">
        <v>944</v>
      </c>
      <c r="S5188" s="766"/>
      <c r="T5188" s="100"/>
    </row>
    <row r="5189" spans="2:20">
      <c r="B5189" s="68"/>
      <c r="C5189" s="68"/>
      <c r="D5189" s="907" t="s">
        <v>5992</v>
      </c>
      <c r="E5189" s="759">
        <v>45529</v>
      </c>
      <c r="F5189" s="760">
        <v>0.35416666666666669</v>
      </c>
      <c r="G5189" s="759">
        <v>45529</v>
      </c>
      <c r="H5189" s="760">
        <v>0.62986111111111109</v>
      </c>
      <c r="I5189" s="761">
        <v>50000126</v>
      </c>
      <c r="J5189" s="761" t="s">
        <v>1046</v>
      </c>
      <c r="K5189" s="762" t="s">
        <v>959</v>
      </c>
      <c r="L5189" s="763" t="s">
        <v>943</v>
      </c>
      <c r="M5189" s="763"/>
      <c r="N5189" s="764">
        <v>96</v>
      </c>
      <c r="O5189" s="1250">
        <v>37823</v>
      </c>
      <c r="P5189" s="1251">
        <v>393.98958333333331</v>
      </c>
      <c r="Q5189" s="765">
        <v>1</v>
      </c>
      <c r="R5189" s="765" t="s">
        <v>944</v>
      </c>
      <c r="S5189" s="766"/>
      <c r="T5189" s="100"/>
    </row>
    <row r="5190" spans="2:20">
      <c r="B5190" s="68"/>
      <c r="C5190" s="68"/>
      <c r="D5190" s="907" t="s">
        <v>5993</v>
      </c>
      <c r="E5190" s="759">
        <v>45529</v>
      </c>
      <c r="F5190" s="760">
        <v>0.29520833333333335</v>
      </c>
      <c r="G5190" s="759">
        <v>45529</v>
      </c>
      <c r="H5190" s="760">
        <v>0.33194444444444443</v>
      </c>
      <c r="I5190" s="761">
        <v>50000177</v>
      </c>
      <c r="J5190" s="761" t="s">
        <v>1048</v>
      </c>
      <c r="K5190" s="762" t="s">
        <v>959</v>
      </c>
      <c r="L5190" s="763" t="s">
        <v>337</v>
      </c>
      <c r="M5190" s="763"/>
      <c r="N5190" s="764">
        <v>1</v>
      </c>
      <c r="O5190" s="1250">
        <v>52.9</v>
      </c>
      <c r="P5190" s="1251">
        <v>52.9</v>
      </c>
      <c r="Q5190" s="765">
        <v>1</v>
      </c>
      <c r="R5190" s="765" t="s">
        <v>944</v>
      </c>
      <c r="S5190" s="766"/>
      <c r="T5190" s="100"/>
    </row>
    <row r="5191" spans="2:20">
      <c r="B5191" s="68"/>
      <c r="C5191" s="68"/>
      <c r="D5191" s="907" t="s">
        <v>5994</v>
      </c>
      <c r="E5191" s="759">
        <v>45529</v>
      </c>
      <c r="F5191" s="760">
        <v>0.26553240740740741</v>
      </c>
      <c r="G5191" s="759">
        <v>45529</v>
      </c>
      <c r="H5191" s="760">
        <v>0.48333333333333334</v>
      </c>
      <c r="I5191" s="761">
        <v>50000130</v>
      </c>
      <c r="J5191" s="761" t="s">
        <v>1046</v>
      </c>
      <c r="K5191" s="762" t="s">
        <v>942</v>
      </c>
      <c r="L5191" s="763" t="s">
        <v>948</v>
      </c>
      <c r="M5191" s="763" t="s">
        <v>949</v>
      </c>
      <c r="N5191" s="764">
        <v>6</v>
      </c>
      <c r="O5191" s="1250">
        <v>1881.8</v>
      </c>
      <c r="P5191" s="1251">
        <v>313.63333333333333</v>
      </c>
      <c r="Q5191" s="765">
        <v>1</v>
      </c>
      <c r="R5191" s="765" t="s">
        <v>944</v>
      </c>
      <c r="S5191" s="766"/>
      <c r="T5191" s="100"/>
    </row>
    <row r="5192" spans="2:20">
      <c r="B5192" s="68"/>
      <c r="C5192" s="68"/>
      <c r="D5192" s="907" t="s">
        <v>5995</v>
      </c>
      <c r="E5192" s="759">
        <v>45529</v>
      </c>
      <c r="F5192" s="760">
        <v>0.35486111111111113</v>
      </c>
      <c r="G5192" s="759">
        <v>45529</v>
      </c>
      <c r="H5192" s="760">
        <v>0.50486111111111109</v>
      </c>
      <c r="I5192" s="761">
        <v>50000209</v>
      </c>
      <c r="J5192" s="761" t="s">
        <v>1048</v>
      </c>
      <c r="K5192" s="762" t="s">
        <v>959</v>
      </c>
      <c r="L5192" s="763" t="s">
        <v>972</v>
      </c>
      <c r="M5192" s="763" t="s">
        <v>976</v>
      </c>
      <c r="N5192" s="764">
        <v>13</v>
      </c>
      <c r="O5192" s="1250">
        <v>2808</v>
      </c>
      <c r="P5192" s="1251">
        <v>216</v>
      </c>
      <c r="Q5192" s="765">
        <v>1</v>
      </c>
      <c r="R5192" s="765" t="s">
        <v>944</v>
      </c>
      <c r="S5192" s="766"/>
      <c r="T5192" s="100"/>
    </row>
    <row r="5193" spans="2:20">
      <c r="B5193" s="68"/>
      <c r="C5193" s="68"/>
      <c r="D5193" s="907" t="s">
        <v>5996</v>
      </c>
      <c r="E5193" s="759">
        <v>45529</v>
      </c>
      <c r="F5193" s="760">
        <v>0.46627314814814813</v>
      </c>
      <c r="G5193" s="759">
        <v>45529</v>
      </c>
      <c r="H5193" s="760">
        <v>0.71319444444444446</v>
      </c>
      <c r="I5193" s="761">
        <v>50000161</v>
      </c>
      <c r="J5193" s="761" t="s">
        <v>1046</v>
      </c>
      <c r="K5193" s="762" t="s">
        <v>959</v>
      </c>
      <c r="L5193" s="763" t="s">
        <v>948</v>
      </c>
      <c r="M5193" s="763" t="s">
        <v>949</v>
      </c>
      <c r="N5193" s="764">
        <v>7</v>
      </c>
      <c r="O5193" s="1250">
        <v>2488.9666666666667</v>
      </c>
      <c r="P5193" s="1251">
        <v>355.56666666666666</v>
      </c>
      <c r="Q5193" s="765">
        <v>1</v>
      </c>
      <c r="R5193" s="765" t="s">
        <v>944</v>
      </c>
      <c r="S5193" s="766"/>
      <c r="T5193" s="100"/>
    </row>
    <row r="5194" spans="2:20">
      <c r="B5194" s="68"/>
      <c r="C5194" s="68"/>
      <c r="D5194" s="907" t="s">
        <v>5997</v>
      </c>
      <c r="E5194" s="759">
        <v>45529</v>
      </c>
      <c r="F5194" s="760">
        <v>0.49847222222222221</v>
      </c>
      <c r="G5194" s="759">
        <v>45529</v>
      </c>
      <c r="H5194" s="760">
        <v>0.54027777777777775</v>
      </c>
      <c r="I5194" s="761">
        <v>50000044</v>
      </c>
      <c r="J5194" s="761" t="s">
        <v>1429</v>
      </c>
      <c r="K5194" s="762" t="s">
        <v>942</v>
      </c>
      <c r="L5194" s="763" t="s">
        <v>993</v>
      </c>
      <c r="M5194" s="763" t="s">
        <v>994</v>
      </c>
      <c r="N5194" s="764">
        <v>518</v>
      </c>
      <c r="O5194" s="1250">
        <v>31183.599999999999</v>
      </c>
      <c r="P5194" s="1251">
        <v>60.2</v>
      </c>
      <c r="Q5194" s="765">
        <v>1</v>
      </c>
      <c r="R5194" s="765" t="s">
        <v>944</v>
      </c>
      <c r="S5194" s="766"/>
      <c r="T5194" s="100"/>
    </row>
    <row r="5195" spans="2:20">
      <c r="B5195" s="68"/>
      <c r="C5195" s="68"/>
      <c r="D5195" s="907" t="s">
        <v>5998</v>
      </c>
      <c r="E5195" s="759">
        <v>45529</v>
      </c>
      <c r="F5195" s="760">
        <v>0.63723379629629628</v>
      </c>
      <c r="G5195" s="759">
        <v>45529</v>
      </c>
      <c r="H5195" s="760">
        <v>0.67291666666666672</v>
      </c>
      <c r="I5195" s="761">
        <v>50000096</v>
      </c>
      <c r="J5195" s="761" t="s">
        <v>1046</v>
      </c>
      <c r="K5195" s="762" t="s">
        <v>959</v>
      </c>
      <c r="L5195" s="763" t="s">
        <v>337</v>
      </c>
      <c r="M5195" s="763"/>
      <c r="N5195" s="764">
        <v>1</v>
      </c>
      <c r="O5195" s="1250">
        <v>51.383333333333333</v>
      </c>
      <c r="P5195" s="1251">
        <v>51.383333333333333</v>
      </c>
      <c r="Q5195" s="765">
        <v>1</v>
      </c>
      <c r="R5195" s="765" t="s">
        <v>944</v>
      </c>
      <c r="S5195" s="766"/>
      <c r="T5195" s="100"/>
    </row>
    <row r="5196" spans="2:20">
      <c r="B5196" s="68"/>
      <c r="C5196" s="68"/>
      <c r="D5196" s="907" t="s">
        <v>5999</v>
      </c>
      <c r="E5196" s="759">
        <v>45529</v>
      </c>
      <c r="F5196" s="760">
        <v>0.83789351851851857</v>
      </c>
      <c r="G5196" s="759">
        <v>45529</v>
      </c>
      <c r="H5196" s="760">
        <v>0.93055555555555558</v>
      </c>
      <c r="I5196" s="761">
        <v>50000241</v>
      </c>
      <c r="J5196" s="761" t="s">
        <v>1046</v>
      </c>
      <c r="K5196" s="762" t="s">
        <v>942</v>
      </c>
      <c r="L5196" s="763" t="s">
        <v>968</v>
      </c>
      <c r="M5196" s="763"/>
      <c r="N5196" s="764">
        <v>1</v>
      </c>
      <c r="O5196" s="1250">
        <v>133.43333333333334</v>
      </c>
      <c r="P5196" s="1251">
        <v>133.43333333333334</v>
      </c>
      <c r="Q5196" s="765">
        <v>1</v>
      </c>
      <c r="R5196" s="765" t="s">
        <v>944</v>
      </c>
      <c r="S5196" s="766"/>
      <c r="T5196" s="100"/>
    </row>
    <row r="5197" spans="2:20">
      <c r="B5197" s="68"/>
      <c r="C5197" s="68"/>
      <c r="D5197" s="907" t="s">
        <v>6000</v>
      </c>
      <c r="E5197" s="759">
        <v>45529</v>
      </c>
      <c r="F5197" s="760">
        <v>0.89038194444444441</v>
      </c>
      <c r="G5197" s="759">
        <v>45529</v>
      </c>
      <c r="H5197" s="760">
        <v>0.93472222222222223</v>
      </c>
      <c r="I5197" s="761">
        <v>50000030</v>
      </c>
      <c r="J5197" s="761" t="s">
        <v>1048</v>
      </c>
      <c r="K5197" s="762" t="s">
        <v>959</v>
      </c>
      <c r="L5197" s="763" t="s">
        <v>337</v>
      </c>
      <c r="M5197" s="763"/>
      <c r="N5197" s="764">
        <v>1</v>
      </c>
      <c r="O5197" s="1250">
        <v>63.85</v>
      </c>
      <c r="P5197" s="1251">
        <v>63.85</v>
      </c>
      <c r="Q5197" s="765">
        <v>1</v>
      </c>
      <c r="R5197" s="765" t="s">
        <v>944</v>
      </c>
      <c r="S5197" s="766"/>
      <c r="T5197" s="100"/>
    </row>
    <row r="5198" spans="2:20">
      <c r="B5198" s="68"/>
      <c r="C5198" s="68"/>
      <c r="D5198" s="907" t="s">
        <v>6001</v>
      </c>
      <c r="E5198" s="759">
        <v>45529</v>
      </c>
      <c r="F5198" s="760">
        <v>0.38983796296296297</v>
      </c>
      <c r="G5198" s="759">
        <v>45529</v>
      </c>
      <c r="H5198" s="760">
        <v>0.58333333333333337</v>
      </c>
      <c r="I5198" s="761">
        <v>50000240</v>
      </c>
      <c r="J5198" s="761" t="s">
        <v>1046</v>
      </c>
      <c r="K5198" s="762" t="s">
        <v>942</v>
      </c>
      <c r="L5198" s="763" t="s">
        <v>337</v>
      </c>
      <c r="M5198" s="763"/>
      <c r="N5198" s="764">
        <v>1</v>
      </c>
      <c r="O5198" s="1250">
        <v>278.63333333333333</v>
      </c>
      <c r="P5198" s="1251">
        <v>278.63333333333333</v>
      </c>
      <c r="Q5198" s="765">
        <v>1</v>
      </c>
      <c r="R5198" s="765" t="s">
        <v>944</v>
      </c>
      <c r="S5198" s="766"/>
      <c r="T5198" s="100"/>
    </row>
    <row r="5199" spans="2:20">
      <c r="B5199" s="68"/>
      <c r="C5199" s="68"/>
      <c r="D5199" s="907" t="s">
        <v>6002</v>
      </c>
      <c r="E5199" s="759">
        <v>45529</v>
      </c>
      <c r="F5199" s="760">
        <v>0.93472222222222223</v>
      </c>
      <c r="G5199" s="759">
        <v>45530</v>
      </c>
      <c r="H5199" s="760">
        <v>0.28055555555555556</v>
      </c>
      <c r="I5199" s="761">
        <v>82554035</v>
      </c>
      <c r="J5199" s="761" t="s">
        <v>1055</v>
      </c>
      <c r="K5199" s="762" t="s">
        <v>959</v>
      </c>
      <c r="L5199" s="763" t="s">
        <v>948</v>
      </c>
      <c r="M5199" s="763" t="s">
        <v>956</v>
      </c>
      <c r="N5199" s="764">
        <v>2960</v>
      </c>
      <c r="O5199" s="1250">
        <v>900483.06666666665</v>
      </c>
      <c r="P5199" s="1251">
        <v>304.21725225225225</v>
      </c>
      <c r="Q5199" s="765">
        <v>1</v>
      </c>
      <c r="R5199" s="765" t="s">
        <v>944</v>
      </c>
      <c r="S5199" s="766"/>
      <c r="T5199" s="100"/>
    </row>
    <row r="5200" spans="2:20">
      <c r="B5200" s="68"/>
      <c r="C5200" s="68"/>
      <c r="D5200" s="907" t="s">
        <v>6003</v>
      </c>
      <c r="E5200" s="759">
        <v>45530</v>
      </c>
      <c r="F5200" s="760">
        <v>0.28175925925925926</v>
      </c>
      <c r="G5200" s="759">
        <v>45530</v>
      </c>
      <c r="H5200" s="760">
        <v>0.35138888888888886</v>
      </c>
      <c r="I5200" s="761">
        <v>40223073</v>
      </c>
      <c r="J5200" s="761" t="s">
        <v>955</v>
      </c>
      <c r="K5200" s="762" t="s">
        <v>942</v>
      </c>
      <c r="L5200" s="763" t="s">
        <v>337</v>
      </c>
      <c r="M5200" s="763"/>
      <c r="N5200" s="764">
        <v>1</v>
      </c>
      <c r="O5200" s="1250">
        <v>100.26666666666667</v>
      </c>
      <c r="P5200" s="1251">
        <v>100.26666666666667</v>
      </c>
      <c r="Q5200" s="765">
        <v>1</v>
      </c>
      <c r="R5200" s="765" t="s">
        <v>944</v>
      </c>
      <c r="S5200" s="766"/>
      <c r="T5200" s="100"/>
    </row>
    <row r="5201" spans="2:20">
      <c r="B5201" s="68"/>
      <c r="C5201" s="68"/>
      <c r="D5201" s="907" t="s">
        <v>6004</v>
      </c>
      <c r="E5201" s="759">
        <v>45530</v>
      </c>
      <c r="F5201" s="760">
        <v>0.40013888888888888</v>
      </c>
      <c r="G5201" s="759">
        <v>45530</v>
      </c>
      <c r="H5201" s="760">
        <v>0.46597222222222223</v>
      </c>
      <c r="I5201" s="761">
        <v>85018902</v>
      </c>
      <c r="J5201" s="761" t="s">
        <v>964</v>
      </c>
      <c r="K5201" s="762" t="s">
        <v>959</v>
      </c>
      <c r="L5201" s="763" t="s">
        <v>968</v>
      </c>
      <c r="M5201" s="763"/>
      <c r="N5201" s="764">
        <v>1</v>
      </c>
      <c r="O5201" s="1250">
        <v>94.8</v>
      </c>
      <c r="P5201" s="1251">
        <v>94.8</v>
      </c>
      <c r="Q5201" s="765">
        <v>1</v>
      </c>
      <c r="R5201" s="765" t="s">
        <v>944</v>
      </c>
      <c r="S5201" s="766"/>
      <c r="T5201" s="100"/>
    </row>
    <row r="5202" spans="2:20">
      <c r="B5202" s="68"/>
      <c r="C5202" s="68"/>
      <c r="D5202" s="907" t="s">
        <v>6005</v>
      </c>
      <c r="E5202" s="759">
        <v>45530</v>
      </c>
      <c r="F5202" s="760">
        <v>0.38039351851851849</v>
      </c>
      <c r="G5202" s="759">
        <v>45530</v>
      </c>
      <c r="H5202" s="760">
        <v>0.48333333333333334</v>
      </c>
      <c r="I5202" s="761">
        <v>84064137</v>
      </c>
      <c r="J5202" s="761" t="s">
        <v>947</v>
      </c>
      <c r="K5202" s="762" t="s">
        <v>449</v>
      </c>
      <c r="L5202" s="763" t="s">
        <v>337</v>
      </c>
      <c r="M5202" s="763"/>
      <c r="N5202" s="764">
        <v>1</v>
      </c>
      <c r="O5202" s="1250">
        <v>148.23333333333332</v>
      </c>
      <c r="P5202" s="1251">
        <v>148.23333333333332</v>
      </c>
      <c r="Q5202" s="765">
        <v>1</v>
      </c>
      <c r="R5202" s="765" t="s">
        <v>944</v>
      </c>
      <c r="S5202" s="766"/>
      <c r="T5202" s="100"/>
    </row>
    <row r="5203" spans="2:20">
      <c r="B5203" s="68"/>
      <c r="C5203" s="68"/>
      <c r="D5203" s="907" t="s">
        <v>6006</v>
      </c>
      <c r="E5203" s="759">
        <v>45530</v>
      </c>
      <c r="F5203" s="760">
        <v>0.48278935185185184</v>
      </c>
      <c r="G5203" s="759">
        <v>45530</v>
      </c>
      <c r="H5203" s="760">
        <v>0.53333333333333333</v>
      </c>
      <c r="I5203" s="761">
        <v>40001119</v>
      </c>
      <c r="J5203" s="761" t="s">
        <v>947</v>
      </c>
      <c r="K5203" s="762" t="s">
        <v>959</v>
      </c>
      <c r="L5203" s="763" t="s">
        <v>337</v>
      </c>
      <c r="M5203" s="763"/>
      <c r="N5203" s="764">
        <v>1</v>
      </c>
      <c r="O5203" s="1250">
        <v>72.783333333333331</v>
      </c>
      <c r="P5203" s="1251">
        <v>72.783333333333331</v>
      </c>
      <c r="Q5203" s="765">
        <v>1</v>
      </c>
      <c r="R5203" s="765" t="s">
        <v>944</v>
      </c>
      <c r="S5203" s="766"/>
      <c r="T5203" s="100"/>
    </row>
    <row r="5204" spans="2:20">
      <c r="B5204" s="68"/>
      <c r="C5204" s="68"/>
      <c r="D5204" s="907" t="s">
        <v>6007</v>
      </c>
      <c r="E5204" s="759">
        <v>45530</v>
      </c>
      <c r="F5204" s="760">
        <v>0.46253472222222225</v>
      </c>
      <c r="G5204" s="759">
        <v>45530</v>
      </c>
      <c r="H5204" s="760">
        <v>0.55902777777777779</v>
      </c>
      <c r="I5204" s="761">
        <v>40000966</v>
      </c>
      <c r="J5204" s="761" t="s">
        <v>1060</v>
      </c>
      <c r="K5204" s="762" t="s">
        <v>942</v>
      </c>
      <c r="L5204" s="763" t="s">
        <v>968</v>
      </c>
      <c r="M5204" s="763"/>
      <c r="N5204" s="764">
        <v>1</v>
      </c>
      <c r="O5204" s="1250">
        <v>138.94999999999999</v>
      </c>
      <c r="P5204" s="1251">
        <v>138.94999999999999</v>
      </c>
      <c r="Q5204" s="765">
        <v>1</v>
      </c>
      <c r="R5204" s="765" t="s">
        <v>944</v>
      </c>
      <c r="S5204" s="766"/>
      <c r="T5204" s="100"/>
    </row>
    <row r="5205" spans="2:20">
      <c r="B5205" s="68"/>
      <c r="C5205" s="68"/>
      <c r="D5205" s="907" t="s">
        <v>6008</v>
      </c>
      <c r="E5205" s="759">
        <v>45530</v>
      </c>
      <c r="F5205" s="760">
        <v>0.57285879629629632</v>
      </c>
      <c r="G5205" s="759">
        <v>45596</v>
      </c>
      <c r="H5205" s="760">
        <v>0.40277777777777779</v>
      </c>
      <c r="I5205" s="761">
        <v>40000966</v>
      </c>
      <c r="J5205" s="761" t="s">
        <v>1060</v>
      </c>
      <c r="K5205" s="762" t="s">
        <v>942</v>
      </c>
      <c r="L5205" s="763" t="s">
        <v>948</v>
      </c>
      <c r="M5205" s="763" t="s">
        <v>956</v>
      </c>
      <c r="N5205" s="764">
        <v>1</v>
      </c>
      <c r="O5205" s="1250">
        <v>94795.083333333328</v>
      </c>
      <c r="P5205" s="1251">
        <v>94795.083333333328</v>
      </c>
      <c r="Q5205" s="765">
        <v>1</v>
      </c>
      <c r="R5205" s="765" t="s">
        <v>944</v>
      </c>
      <c r="S5205" s="766"/>
      <c r="T5205" s="100"/>
    </row>
    <row r="5206" spans="2:20">
      <c r="B5206" s="68"/>
      <c r="C5206" s="68"/>
      <c r="D5206" s="907" t="s">
        <v>6009</v>
      </c>
      <c r="E5206" s="759">
        <v>45530</v>
      </c>
      <c r="F5206" s="760">
        <v>0.64583333333333337</v>
      </c>
      <c r="G5206" s="759">
        <v>45530</v>
      </c>
      <c r="H5206" s="760">
        <v>0.68125000000000002</v>
      </c>
      <c r="I5206" s="761">
        <v>40000962</v>
      </c>
      <c r="J5206" s="761" t="s">
        <v>1060</v>
      </c>
      <c r="K5206" s="762" t="s">
        <v>942</v>
      </c>
      <c r="L5206" s="763" t="s">
        <v>337</v>
      </c>
      <c r="M5206" s="763"/>
      <c r="N5206" s="764">
        <v>11</v>
      </c>
      <c r="O5206" s="1250">
        <v>561</v>
      </c>
      <c r="P5206" s="1251">
        <v>51</v>
      </c>
      <c r="Q5206" s="765">
        <v>1</v>
      </c>
      <c r="R5206" s="765" t="s">
        <v>944</v>
      </c>
      <c r="S5206" s="766"/>
      <c r="T5206" s="100"/>
    </row>
    <row r="5207" spans="2:20">
      <c r="B5207" s="68"/>
      <c r="C5207" s="68"/>
      <c r="D5207" s="907" t="s">
        <v>6010</v>
      </c>
      <c r="E5207" s="759">
        <v>45530</v>
      </c>
      <c r="F5207" s="760">
        <v>0.57306712962962958</v>
      </c>
      <c r="G5207" s="759">
        <v>45530</v>
      </c>
      <c r="H5207" s="760">
        <v>0.7055555555555556</v>
      </c>
      <c r="I5207" s="761">
        <v>40001227</v>
      </c>
      <c r="J5207" s="761" t="s">
        <v>964</v>
      </c>
      <c r="K5207" s="762" t="s">
        <v>959</v>
      </c>
      <c r="L5207" s="763" t="s">
        <v>337</v>
      </c>
      <c r="M5207" s="763"/>
      <c r="N5207" s="764">
        <v>2</v>
      </c>
      <c r="O5207" s="1250">
        <v>381.56666666666666</v>
      </c>
      <c r="P5207" s="1251">
        <v>190.78333333333333</v>
      </c>
      <c r="Q5207" s="765">
        <v>1</v>
      </c>
      <c r="R5207" s="765" t="s">
        <v>944</v>
      </c>
      <c r="S5207" s="766"/>
      <c r="T5207" s="100"/>
    </row>
    <row r="5208" spans="2:20">
      <c r="B5208" s="68"/>
      <c r="C5208" s="68"/>
      <c r="D5208" s="907" t="s">
        <v>6011</v>
      </c>
      <c r="E5208" s="759">
        <v>45530</v>
      </c>
      <c r="F5208" s="760">
        <v>0.35416666666666669</v>
      </c>
      <c r="G5208" s="759">
        <v>45530</v>
      </c>
      <c r="H5208" s="760">
        <v>0.41458333333333336</v>
      </c>
      <c r="I5208" s="761">
        <v>40001204</v>
      </c>
      <c r="J5208" s="761" t="s">
        <v>1064</v>
      </c>
      <c r="K5208" s="762" t="s">
        <v>959</v>
      </c>
      <c r="L5208" s="763" t="s">
        <v>943</v>
      </c>
      <c r="M5208" s="763"/>
      <c r="N5208" s="764">
        <v>8</v>
      </c>
      <c r="O5208" s="1250">
        <v>696</v>
      </c>
      <c r="P5208" s="1251">
        <v>87</v>
      </c>
      <c r="Q5208" s="765">
        <v>1</v>
      </c>
      <c r="R5208" s="765" t="s">
        <v>944</v>
      </c>
      <c r="S5208" s="766"/>
      <c r="T5208" s="100"/>
    </row>
    <row r="5209" spans="2:20">
      <c r="B5209" s="68"/>
      <c r="C5209" s="68"/>
      <c r="D5209" s="907" t="s">
        <v>6012</v>
      </c>
      <c r="E5209" s="759">
        <v>45530</v>
      </c>
      <c r="F5209" s="760">
        <v>0.4375</v>
      </c>
      <c r="G5209" s="759">
        <v>45530</v>
      </c>
      <c r="H5209" s="760">
        <v>0.47499999999999998</v>
      </c>
      <c r="I5209" s="761">
        <v>10020841</v>
      </c>
      <c r="J5209" s="761" t="s">
        <v>971</v>
      </c>
      <c r="K5209" s="762" t="s">
        <v>959</v>
      </c>
      <c r="L5209" s="763" t="s">
        <v>943</v>
      </c>
      <c r="M5209" s="763"/>
      <c r="N5209" s="764">
        <v>8</v>
      </c>
      <c r="O5209" s="1250">
        <v>432</v>
      </c>
      <c r="P5209" s="1251">
        <v>54</v>
      </c>
      <c r="Q5209" s="765">
        <v>1</v>
      </c>
      <c r="R5209" s="765" t="s">
        <v>944</v>
      </c>
      <c r="S5209" s="766"/>
      <c r="T5209" s="100"/>
    </row>
    <row r="5210" spans="2:20">
      <c r="B5210" s="68"/>
      <c r="C5210" s="68"/>
      <c r="D5210" s="907" t="s">
        <v>6013</v>
      </c>
      <c r="E5210" s="759">
        <v>45530</v>
      </c>
      <c r="F5210" s="760">
        <v>0.41255787037037039</v>
      </c>
      <c r="G5210" s="759">
        <v>45530</v>
      </c>
      <c r="H5210" s="760">
        <v>0.55347222222222225</v>
      </c>
      <c r="I5210" s="761">
        <v>10020806</v>
      </c>
      <c r="J5210" s="761" t="s">
        <v>971</v>
      </c>
      <c r="K5210" s="762" t="s">
        <v>942</v>
      </c>
      <c r="L5210" s="763" t="s">
        <v>943</v>
      </c>
      <c r="M5210" s="763"/>
      <c r="N5210" s="764">
        <v>14</v>
      </c>
      <c r="O5210" s="1250">
        <v>2840.8333333333335</v>
      </c>
      <c r="P5210" s="1251">
        <v>202.91666666666666</v>
      </c>
      <c r="Q5210" s="765">
        <v>1</v>
      </c>
      <c r="R5210" s="765" t="s">
        <v>944</v>
      </c>
      <c r="S5210" s="766"/>
      <c r="T5210" s="100"/>
    </row>
    <row r="5211" spans="2:20">
      <c r="B5211" s="68"/>
      <c r="C5211" s="68"/>
      <c r="D5211" s="907" t="s">
        <v>6014</v>
      </c>
      <c r="E5211" s="759">
        <v>45530</v>
      </c>
      <c r="F5211" s="760">
        <v>0.43390046296296297</v>
      </c>
      <c r="G5211" s="759">
        <v>45530</v>
      </c>
      <c r="H5211" s="760">
        <v>0.56111111111111112</v>
      </c>
      <c r="I5211" s="761">
        <v>10020768</v>
      </c>
      <c r="J5211" s="761" t="s">
        <v>975</v>
      </c>
      <c r="K5211" s="762" t="s">
        <v>959</v>
      </c>
      <c r="L5211" s="763" t="s">
        <v>948</v>
      </c>
      <c r="M5211" s="763" t="s">
        <v>956</v>
      </c>
      <c r="N5211" s="764">
        <v>1</v>
      </c>
      <c r="O5211" s="1250">
        <v>183.18333333333334</v>
      </c>
      <c r="P5211" s="1251">
        <v>183.18333333333334</v>
      </c>
      <c r="Q5211" s="765">
        <v>1</v>
      </c>
      <c r="R5211" s="765" t="s">
        <v>944</v>
      </c>
      <c r="S5211" s="766"/>
      <c r="T5211" s="100"/>
    </row>
    <row r="5212" spans="2:20">
      <c r="B5212" s="68"/>
      <c r="C5212" s="68"/>
      <c r="D5212" s="907" t="s">
        <v>6015</v>
      </c>
      <c r="E5212" s="759">
        <v>45530</v>
      </c>
      <c r="F5212" s="760">
        <v>0.52547453703703706</v>
      </c>
      <c r="G5212" s="759">
        <v>45530</v>
      </c>
      <c r="H5212" s="760">
        <v>0.60138888888888886</v>
      </c>
      <c r="I5212" s="761">
        <v>10020774</v>
      </c>
      <c r="J5212" s="761" t="s">
        <v>975</v>
      </c>
      <c r="K5212" s="762" t="s">
        <v>959</v>
      </c>
      <c r="L5212" s="763" t="s">
        <v>938</v>
      </c>
      <c r="M5212" s="763" t="s">
        <v>939</v>
      </c>
      <c r="N5212" s="764">
        <v>43</v>
      </c>
      <c r="O5212" s="1250">
        <v>4700.6166666666668</v>
      </c>
      <c r="P5212" s="1251">
        <v>109.31666666666666</v>
      </c>
      <c r="Q5212" s="765">
        <v>1</v>
      </c>
      <c r="R5212" s="765" t="s">
        <v>944</v>
      </c>
      <c r="S5212" s="766"/>
      <c r="T5212" s="100"/>
    </row>
    <row r="5213" spans="2:20">
      <c r="B5213" s="68"/>
      <c r="C5213" s="68"/>
      <c r="D5213" s="907" t="s">
        <v>6016</v>
      </c>
      <c r="E5213" s="759">
        <v>45530</v>
      </c>
      <c r="F5213" s="760">
        <v>0.40265046296296297</v>
      </c>
      <c r="G5213" s="759">
        <v>45530</v>
      </c>
      <c r="H5213" s="760">
        <v>0.69374999999999998</v>
      </c>
      <c r="I5213" s="761">
        <v>10020806</v>
      </c>
      <c r="J5213" s="761" t="s">
        <v>971</v>
      </c>
      <c r="K5213" s="762" t="s">
        <v>942</v>
      </c>
      <c r="L5213" s="763" t="s">
        <v>948</v>
      </c>
      <c r="M5213" s="763" t="s">
        <v>949</v>
      </c>
      <c r="N5213" s="764">
        <v>11</v>
      </c>
      <c r="O5213" s="1250">
        <v>4611.0166666666664</v>
      </c>
      <c r="P5213" s="1251">
        <v>419.18333333333334</v>
      </c>
      <c r="Q5213" s="765">
        <v>1</v>
      </c>
      <c r="R5213" s="765" t="s">
        <v>944</v>
      </c>
      <c r="S5213" s="766"/>
      <c r="T5213" s="100"/>
    </row>
    <row r="5214" spans="2:20">
      <c r="B5214" s="68"/>
      <c r="C5214" s="68"/>
      <c r="D5214" s="907" t="s">
        <v>6017</v>
      </c>
      <c r="E5214" s="759">
        <v>45530</v>
      </c>
      <c r="F5214" s="760">
        <v>0.49305555555555558</v>
      </c>
      <c r="G5214" s="759">
        <v>45530</v>
      </c>
      <c r="H5214" s="760">
        <v>0.61388888888888893</v>
      </c>
      <c r="I5214" s="761">
        <v>30053875</v>
      </c>
      <c r="J5214" s="761" t="s">
        <v>990</v>
      </c>
      <c r="K5214" s="762" t="s">
        <v>449</v>
      </c>
      <c r="L5214" s="763" t="s">
        <v>943</v>
      </c>
      <c r="M5214" s="763"/>
      <c r="N5214" s="764">
        <v>1</v>
      </c>
      <c r="O5214" s="1250">
        <v>174</v>
      </c>
      <c r="P5214" s="1251">
        <v>174</v>
      </c>
      <c r="Q5214" s="765">
        <v>1</v>
      </c>
      <c r="R5214" s="765" t="s">
        <v>944</v>
      </c>
      <c r="S5214" s="766"/>
      <c r="T5214" s="100"/>
    </row>
    <row r="5215" spans="2:20">
      <c r="B5215" s="68"/>
      <c r="C5215" s="68"/>
      <c r="D5215" s="907" t="s">
        <v>6018</v>
      </c>
      <c r="E5215" s="759">
        <v>45530</v>
      </c>
      <c r="F5215" s="760">
        <v>0.33541666666666664</v>
      </c>
      <c r="G5215" s="759">
        <v>45530</v>
      </c>
      <c r="H5215" s="760">
        <v>0.6</v>
      </c>
      <c r="I5215" s="761">
        <v>30053871</v>
      </c>
      <c r="J5215" s="761" t="s">
        <v>990</v>
      </c>
      <c r="K5215" s="762" t="s">
        <v>959</v>
      </c>
      <c r="L5215" s="763" t="s">
        <v>943</v>
      </c>
      <c r="M5215" s="763"/>
      <c r="N5215" s="764">
        <v>40</v>
      </c>
      <c r="O5215" s="1250">
        <v>15240</v>
      </c>
      <c r="P5215" s="1251">
        <v>381</v>
      </c>
      <c r="Q5215" s="765">
        <v>1</v>
      </c>
      <c r="R5215" s="765" t="s">
        <v>944</v>
      </c>
      <c r="S5215" s="766"/>
      <c r="T5215" s="100"/>
    </row>
    <row r="5216" spans="2:20">
      <c r="B5216" s="68"/>
      <c r="C5216" s="68"/>
      <c r="D5216" s="907" t="s">
        <v>6019</v>
      </c>
      <c r="E5216" s="759">
        <v>45530</v>
      </c>
      <c r="F5216" s="760">
        <v>0.29770833333333335</v>
      </c>
      <c r="G5216" s="759">
        <v>45530</v>
      </c>
      <c r="H5216" s="760">
        <v>0.34722222222222221</v>
      </c>
      <c r="I5216" s="761">
        <v>30053882</v>
      </c>
      <c r="J5216" s="761" t="s">
        <v>990</v>
      </c>
      <c r="K5216" s="762" t="s">
        <v>959</v>
      </c>
      <c r="L5216" s="763" t="s">
        <v>337</v>
      </c>
      <c r="M5216" s="763"/>
      <c r="N5216" s="764">
        <v>1</v>
      </c>
      <c r="O5216" s="1250">
        <v>71.3</v>
      </c>
      <c r="P5216" s="1251">
        <v>71.3</v>
      </c>
      <c r="Q5216" s="765">
        <v>1</v>
      </c>
      <c r="R5216" s="765" t="s">
        <v>944</v>
      </c>
      <c r="S5216" s="766"/>
      <c r="T5216" s="100"/>
    </row>
    <row r="5217" spans="2:20">
      <c r="B5217" s="68"/>
      <c r="C5217" s="68"/>
      <c r="D5217" s="907" t="s">
        <v>6020</v>
      </c>
      <c r="E5217" s="759">
        <v>45530</v>
      </c>
      <c r="F5217" s="760">
        <v>0.42340277777777779</v>
      </c>
      <c r="G5217" s="759">
        <v>45530</v>
      </c>
      <c r="H5217" s="760">
        <v>0.4826388888888889</v>
      </c>
      <c r="I5217" s="761">
        <v>30053837</v>
      </c>
      <c r="J5217" s="761" t="s">
        <v>990</v>
      </c>
      <c r="K5217" s="762" t="s">
        <v>959</v>
      </c>
      <c r="L5217" s="763" t="s">
        <v>337</v>
      </c>
      <c r="M5217" s="763"/>
      <c r="N5217" s="764">
        <v>1</v>
      </c>
      <c r="O5217" s="1250">
        <v>85.3</v>
      </c>
      <c r="P5217" s="1251">
        <v>85.3</v>
      </c>
      <c r="Q5217" s="765">
        <v>1</v>
      </c>
      <c r="R5217" s="765" t="s">
        <v>944</v>
      </c>
      <c r="S5217" s="766"/>
      <c r="T5217" s="100"/>
    </row>
    <row r="5218" spans="2:20">
      <c r="B5218" s="68"/>
      <c r="C5218" s="68"/>
      <c r="D5218" s="907" t="s">
        <v>6021</v>
      </c>
      <c r="E5218" s="759">
        <v>45530</v>
      </c>
      <c r="F5218" s="760">
        <v>0.43883101851851852</v>
      </c>
      <c r="G5218" s="759">
        <v>45530</v>
      </c>
      <c r="H5218" s="760">
        <v>0.50972222222222219</v>
      </c>
      <c r="I5218" s="761">
        <v>30053819</v>
      </c>
      <c r="J5218" s="761" t="s">
        <v>990</v>
      </c>
      <c r="K5218" s="762" t="s">
        <v>959</v>
      </c>
      <c r="L5218" s="763" t="s">
        <v>337</v>
      </c>
      <c r="M5218" s="763"/>
      <c r="N5218" s="764">
        <v>1</v>
      </c>
      <c r="O5218" s="1250">
        <v>102.08333333333333</v>
      </c>
      <c r="P5218" s="1251">
        <v>102.08333333333333</v>
      </c>
      <c r="Q5218" s="765">
        <v>1</v>
      </c>
      <c r="R5218" s="765" t="s">
        <v>944</v>
      </c>
      <c r="S5218" s="766"/>
      <c r="T5218" s="100"/>
    </row>
    <row r="5219" spans="2:20">
      <c r="B5219" s="68"/>
      <c r="C5219" s="68"/>
      <c r="D5219" s="907" t="s">
        <v>6022</v>
      </c>
      <c r="E5219" s="759">
        <v>45530</v>
      </c>
      <c r="F5219" s="760">
        <v>0.53604166666666664</v>
      </c>
      <c r="G5219" s="759">
        <v>45530</v>
      </c>
      <c r="H5219" s="760">
        <v>0.59166666666666667</v>
      </c>
      <c r="I5219" s="761">
        <v>30053846</v>
      </c>
      <c r="J5219" s="761" t="s">
        <v>990</v>
      </c>
      <c r="K5219" s="762" t="s">
        <v>959</v>
      </c>
      <c r="L5219" s="763" t="s">
        <v>337</v>
      </c>
      <c r="M5219" s="763"/>
      <c r="N5219" s="764">
        <v>1</v>
      </c>
      <c r="O5219" s="1250">
        <v>80.099999999999994</v>
      </c>
      <c r="P5219" s="1251">
        <v>80.099999999999994</v>
      </c>
      <c r="Q5219" s="765">
        <v>1</v>
      </c>
      <c r="R5219" s="765" t="s">
        <v>944</v>
      </c>
      <c r="S5219" s="766"/>
      <c r="T5219" s="100"/>
    </row>
    <row r="5220" spans="2:20">
      <c r="B5220" s="68"/>
      <c r="C5220" s="68"/>
      <c r="D5220" s="907" t="s">
        <v>6023</v>
      </c>
      <c r="E5220" s="759">
        <v>45530</v>
      </c>
      <c r="F5220" s="760">
        <v>0.70092592592592595</v>
      </c>
      <c r="G5220" s="759">
        <v>45530</v>
      </c>
      <c r="H5220" s="760">
        <v>0.75486111111111109</v>
      </c>
      <c r="I5220" s="761">
        <v>30053765</v>
      </c>
      <c r="J5220" s="761" t="s">
        <v>990</v>
      </c>
      <c r="K5220" s="762" t="s">
        <v>942</v>
      </c>
      <c r="L5220" s="763" t="s">
        <v>337</v>
      </c>
      <c r="M5220" s="763"/>
      <c r="N5220" s="764">
        <v>1</v>
      </c>
      <c r="O5220" s="1250">
        <v>77.666666666666671</v>
      </c>
      <c r="P5220" s="1251">
        <v>77.666666666666671</v>
      </c>
      <c r="Q5220" s="765">
        <v>1</v>
      </c>
      <c r="R5220" s="765" t="s">
        <v>944</v>
      </c>
      <c r="S5220" s="766"/>
      <c r="T5220" s="100"/>
    </row>
    <row r="5221" spans="2:20">
      <c r="B5221" s="68"/>
      <c r="C5221" s="68"/>
      <c r="D5221" s="907" t="s">
        <v>6024</v>
      </c>
      <c r="E5221" s="759">
        <v>45530</v>
      </c>
      <c r="F5221" s="760">
        <v>0.77342592592592596</v>
      </c>
      <c r="G5221" s="759">
        <v>45530</v>
      </c>
      <c r="H5221" s="760">
        <v>0.88472222222222219</v>
      </c>
      <c r="I5221" s="761">
        <v>30053835</v>
      </c>
      <c r="J5221" s="761" t="s">
        <v>990</v>
      </c>
      <c r="K5221" s="762" t="s">
        <v>449</v>
      </c>
      <c r="L5221" s="763" t="s">
        <v>948</v>
      </c>
      <c r="M5221" s="763" t="s">
        <v>1007</v>
      </c>
      <c r="N5221" s="764">
        <v>2</v>
      </c>
      <c r="O5221" s="1250">
        <v>320.53333333333336</v>
      </c>
      <c r="P5221" s="1251">
        <v>160.26666666666668</v>
      </c>
      <c r="Q5221" s="765">
        <v>1</v>
      </c>
      <c r="R5221" s="765" t="s">
        <v>944</v>
      </c>
      <c r="S5221" s="766"/>
      <c r="T5221" s="100"/>
    </row>
    <row r="5222" spans="2:20">
      <c r="B5222" s="68"/>
      <c r="C5222" s="68"/>
      <c r="D5222" s="907" t="s">
        <v>6025</v>
      </c>
      <c r="E5222" s="759">
        <v>45530</v>
      </c>
      <c r="F5222" s="760">
        <v>0.34791666666666665</v>
      </c>
      <c r="G5222" s="759">
        <v>45530</v>
      </c>
      <c r="H5222" s="760">
        <v>0.37708333333333333</v>
      </c>
      <c r="I5222" s="761">
        <v>20009806</v>
      </c>
      <c r="J5222" s="761" t="s">
        <v>1124</v>
      </c>
      <c r="K5222" s="762" t="s">
        <v>959</v>
      </c>
      <c r="L5222" s="763" t="s">
        <v>943</v>
      </c>
      <c r="M5222" s="763"/>
      <c r="N5222" s="764">
        <v>2</v>
      </c>
      <c r="O5222" s="1250">
        <v>84</v>
      </c>
      <c r="P5222" s="1251">
        <v>42</v>
      </c>
      <c r="Q5222" s="765">
        <v>1</v>
      </c>
      <c r="R5222" s="765" t="s">
        <v>944</v>
      </c>
      <c r="S5222" s="766"/>
      <c r="T5222" s="100"/>
    </row>
    <row r="5223" spans="2:20">
      <c r="B5223" s="68"/>
      <c r="C5223" s="68"/>
      <c r="D5223" s="907" t="s">
        <v>6026</v>
      </c>
      <c r="E5223" s="759">
        <v>45530</v>
      </c>
      <c r="F5223" s="760">
        <v>0.39930555555555558</v>
      </c>
      <c r="G5223" s="759">
        <v>45530</v>
      </c>
      <c r="H5223" s="760">
        <v>0.4152777777777778</v>
      </c>
      <c r="I5223" s="761">
        <v>20009806</v>
      </c>
      <c r="J5223" s="761" t="s">
        <v>1124</v>
      </c>
      <c r="K5223" s="762" t="s">
        <v>959</v>
      </c>
      <c r="L5223" s="763" t="s">
        <v>943</v>
      </c>
      <c r="M5223" s="763"/>
      <c r="N5223" s="764">
        <v>2</v>
      </c>
      <c r="O5223" s="1250">
        <v>46</v>
      </c>
      <c r="P5223" s="1251">
        <v>23</v>
      </c>
      <c r="Q5223" s="765">
        <v>1</v>
      </c>
      <c r="R5223" s="765" t="s">
        <v>944</v>
      </c>
      <c r="S5223" s="766"/>
      <c r="T5223" s="100"/>
    </row>
    <row r="5224" spans="2:20">
      <c r="B5224" s="68"/>
      <c r="C5224" s="68"/>
      <c r="D5224" s="907" t="s">
        <v>6027</v>
      </c>
      <c r="E5224" s="759">
        <v>45530</v>
      </c>
      <c r="F5224" s="760">
        <v>0.32511574074074073</v>
      </c>
      <c r="G5224" s="759">
        <v>45530</v>
      </c>
      <c r="H5224" s="760">
        <v>0.40208333333333335</v>
      </c>
      <c r="I5224" s="761">
        <v>20008226</v>
      </c>
      <c r="J5224" s="761" t="s">
        <v>1006</v>
      </c>
      <c r="K5224" s="762" t="s">
        <v>959</v>
      </c>
      <c r="L5224" s="763" t="s">
        <v>968</v>
      </c>
      <c r="M5224" s="763"/>
      <c r="N5224" s="764">
        <v>1</v>
      </c>
      <c r="O5224" s="1250">
        <v>110.83333333333333</v>
      </c>
      <c r="P5224" s="1251">
        <v>110.83333333333333</v>
      </c>
      <c r="Q5224" s="765">
        <v>1</v>
      </c>
      <c r="R5224" s="765" t="s">
        <v>944</v>
      </c>
      <c r="S5224" s="766"/>
      <c r="T5224" s="100"/>
    </row>
    <row r="5225" spans="2:20">
      <c r="B5225" s="68"/>
      <c r="C5225" s="68"/>
      <c r="D5225" s="907" t="s">
        <v>6028</v>
      </c>
      <c r="E5225" s="759">
        <v>45530</v>
      </c>
      <c r="F5225" s="760">
        <v>0.41041666666666665</v>
      </c>
      <c r="G5225" s="759">
        <v>45530</v>
      </c>
      <c r="H5225" s="760">
        <v>0.45208333333333334</v>
      </c>
      <c r="I5225" s="761">
        <v>20007427</v>
      </c>
      <c r="J5225" s="761" t="s">
        <v>1114</v>
      </c>
      <c r="K5225" s="762" t="s">
        <v>449</v>
      </c>
      <c r="L5225" s="763" t="s">
        <v>337</v>
      </c>
      <c r="M5225" s="763"/>
      <c r="N5225" s="764">
        <v>1</v>
      </c>
      <c r="O5225" s="1250">
        <v>60</v>
      </c>
      <c r="P5225" s="1251">
        <v>60</v>
      </c>
      <c r="Q5225" s="765">
        <v>1</v>
      </c>
      <c r="R5225" s="765" t="s">
        <v>944</v>
      </c>
      <c r="S5225" s="766"/>
      <c r="T5225" s="100"/>
    </row>
    <row r="5226" spans="2:20">
      <c r="B5226" s="68"/>
      <c r="C5226" s="68"/>
      <c r="D5226" s="907" t="s">
        <v>6029</v>
      </c>
      <c r="E5226" s="759">
        <v>45530</v>
      </c>
      <c r="F5226" s="760">
        <v>0.4490277777777778</v>
      </c>
      <c r="G5226" s="759">
        <v>45530</v>
      </c>
      <c r="H5226" s="760">
        <v>0.51180555555555551</v>
      </c>
      <c r="I5226" s="761">
        <v>20002494</v>
      </c>
      <c r="J5226" s="761" t="s">
        <v>1021</v>
      </c>
      <c r="K5226" s="762" t="s">
        <v>959</v>
      </c>
      <c r="L5226" s="763" t="s">
        <v>938</v>
      </c>
      <c r="M5226" s="763" t="s">
        <v>945</v>
      </c>
      <c r="N5226" s="764">
        <v>1</v>
      </c>
      <c r="O5226" s="1250">
        <v>90.4</v>
      </c>
      <c r="P5226" s="1251">
        <v>90.4</v>
      </c>
      <c r="Q5226" s="765">
        <v>1</v>
      </c>
      <c r="R5226" s="765" t="s">
        <v>944</v>
      </c>
      <c r="S5226" s="766"/>
      <c r="T5226" s="100"/>
    </row>
    <row r="5227" spans="2:20">
      <c r="B5227" s="68"/>
      <c r="C5227" s="68"/>
      <c r="D5227" s="907" t="s">
        <v>6030</v>
      </c>
      <c r="E5227" s="759">
        <v>45530</v>
      </c>
      <c r="F5227" s="760">
        <v>0.50296296296296295</v>
      </c>
      <c r="G5227" s="759">
        <v>45530</v>
      </c>
      <c r="H5227" s="760">
        <v>0.56458333333333333</v>
      </c>
      <c r="I5227" s="761">
        <v>25273362</v>
      </c>
      <c r="J5227" s="761" t="s">
        <v>1114</v>
      </c>
      <c r="K5227" s="762" t="s">
        <v>959</v>
      </c>
      <c r="L5227" s="763" t="s">
        <v>337</v>
      </c>
      <c r="M5227" s="763"/>
      <c r="N5227" s="764">
        <v>1</v>
      </c>
      <c r="O5227" s="1250">
        <v>88.733333333333334</v>
      </c>
      <c r="P5227" s="1251">
        <v>88.733333333333334</v>
      </c>
      <c r="Q5227" s="765">
        <v>1</v>
      </c>
      <c r="R5227" s="765" t="s">
        <v>944</v>
      </c>
      <c r="S5227" s="766"/>
      <c r="T5227" s="100"/>
    </row>
    <row r="5228" spans="2:20">
      <c r="B5228" s="68"/>
      <c r="C5228" s="68"/>
      <c r="D5228" s="907" t="s">
        <v>6031</v>
      </c>
      <c r="E5228" s="759">
        <v>45530</v>
      </c>
      <c r="F5228" s="760">
        <v>0.65112268518518523</v>
      </c>
      <c r="G5228" s="759">
        <v>45530</v>
      </c>
      <c r="H5228" s="760">
        <v>0.69097222222222221</v>
      </c>
      <c r="I5228" s="761">
        <v>20008226</v>
      </c>
      <c r="J5228" s="761" t="s">
        <v>1006</v>
      </c>
      <c r="K5228" s="762" t="s">
        <v>959</v>
      </c>
      <c r="L5228" s="763" t="s">
        <v>968</v>
      </c>
      <c r="M5228" s="763"/>
      <c r="N5228" s="764">
        <v>1</v>
      </c>
      <c r="O5228" s="1250">
        <v>57.383333333333333</v>
      </c>
      <c r="P5228" s="1251">
        <v>57.383333333333333</v>
      </c>
      <c r="Q5228" s="765">
        <v>1</v>
      </c>
      <c r="R5228" s="765" t="s">
        <v>944</v>
      </c>
      <c r="S5228" s="766"/>
      <c r="T5228" s="100"/>
    </row>
    <row r="5229" spans="2:20">
      <c r="B5229" s="68"/>
      <c r="C5229" s="68"/>
      <c r="D5229" s="907" t="s">
        <v>6032</v>
      </c>
      <c r="E5229" s="759">
        <v>45530</v>
      </c>
      <c r="F5229" s="760">
        <v>0.70208333333333328</v>
      </c>
      <c r="G5229" s="759">
        <v>45530</v>
      </c>
      <c r="H5229" s="760">
        <v>0.72638888888888886</v>
      </c>
      <c r="I5229" s="761">
        <v>83873150</v>
      </c>
      <c r="J5229" s="761" t="s">
        <v>1114</v>
      </c>
      <c r="K5229" s="762" t="s">
        <v>449</v>
      </c>
      <c r="L5229" s="763" t="s">
        <v>337</v>
      </c>
      <c r="M5229" s="763"/>
      <c r="N5229" s="764">
        <v>70</v>
      </c>
      <c r="O5229" s="1250">
        <v>2450</v>
      </c>
      <c r="P5229" s="1251">
        <v>35</v>
      </c>
      <c r="Q5229" s="765">
        <v>1</v>
      </c>
      <c r="R5229" s="765" t="s">
        <v>944</v>
      </c>
      <c r="S5229" s="766"/>
      <c r="T5229" s="100"/>
    </row>
    <row r="5230" spans="2:20">
      <c r="B5230" s="68"/>
      <c r="C5230" s="68"/>
      <c r="D5230" s="907" t="s">
        <v>6033</v>
      </c>
      <c r="E5230" s="759">
        <v>45530</v>
      </c>
      <c r="F5230" s="760">
        <v>0.83578703703703705</v>
      </c>
      <c r="G5230" s="759">
        <v>45531</v>
      </c>
      <c r="H5230" s="760">
        <v>2.0833333333333332E-2</v>
      </c>
      <c r="I5230" s="761">
        <v>20001148</v>
      </c>
      <c r="J5230" s="761" t="s">
        <v>1114</v>
      </c>
      <c r="K5230" s="762" t="s">
        <v>449</v>
      </c>
      <c r="L5230" s="763" t="s">
        <v>948</v>
      </c>
      <c r="M5230" s="763" t="s">
        <v>949</v>
      </c>
      <c r="N5230" s="764">
        <v>957</v>
      </c>
      <c r="O5230" s="1250">
        <v>176842.6</v>
      </c>
      <c r="P5230" s="1251">
        <v>184.78850574712644</v>
      </c>
      <c r="Q5230" s="765">
        <v>1</v>
      </c>
      <c r="R5230" s="765" t="s">
        <v>944</v>
      </c>
      <c r="S5230" s="766"/>
      <c r="T5230" s="100"/>
    </row>
    <row r="5231" spans="2:20">
      <c r="B5231" s="68"/>
      <c r="C5231" s="68"/>
      <c r="D5231" s="907" t="s">
        <v>6034</v>
      </c>
      <c r="E5231" s="759">
        <v>45530</v>
      </c>
      <c r="F5231" s="760">
        <v>0.79586805555555551</v>
      </c>
      <c r="G5231" s="759">
        <v>45531</v>
      </c>
      <c r="H5231" s="760">
        <v>0.37430555555555556</v>
      </c>
      <c r="I5231" s="761">
        <v>20008745</v>
      </c>
      <c r="J5231" s="761" t="s">
        <v>1943</v>
      </c>
      <c r="K5231" s="762" t="s">
        <v>942</v>
      </c>
      <c r="L5231" s="763" t="s">
        <v>337</v>
      </c>
      <c r="M5231" s="763"/>
      <c r="N5231" s="764">
        <v>1</v>
      </c>
      <c r="O5231" s="1250">
        <v>832.95</v>
      </c>
      <c r="P5231" s="1251">
        <v>832.95</v>
      </c>
      <c r="Q5231" s="765">
        <v>1</v>
      </c>
      <c r="R5231" s="765" t="s">
        <v>944</v>
      </c>
      <c r="S5231" s="766"/>
      <c r="T5231" s="100"/>
    </row>
    <row r="5232" spans="2:20">
      <c r="B5232" s="68"/>
      <c r="C5232" s="68"/>
      <c r="D5232" s="907" t="s">
        <v>6035</v>
      </c>
      <c r="E5232" s="759">
        <v>45530</v>
      </c>
      <c r="F5232" s="760">
        <v>0.37025462962962963</v>
      </c>
      <c r="G5232" s="759">
        <v>45530</v>
      </c>
      <c r="H5232" s="760">
        <v>0.59097222222222223</v>
      </c>
      <c r="I5232" s="761">
        <v>60300323</v>
      </c>
      <c r="J5232" s="761" t="s">
        <v>1028</v>
      </c>
      <c r="K5232" s="762" t="s">
        <v>942</v>
      </c>
      <c r="L5232" s="763" t="s">
        <v>943</v>
      </c>
      <c r="M5232" s="763"/>
      <c r="N5232" s="764">
        <v>13</v>
      </c>
      <c r="O5232" s="1250">
        <v>4131.833333333333</v>
      </c>
      <c r="P5232" s="1251">
        <v>317.83333333333331</v>
      </c>
      <c r="Q5232" s="765">
        <v>1</v>
      </c>
      <c r="R5232" s="765" t="s">
        <v>944</v>
      </c>
      <c r="S5232" s="766"/>
      <c r="T5232" s="100"/>
    </row>
    <row r="5233" spans="2:20">
      <c r="B5233" s="68"/>
      <c r="C5233" s="68"/>
      <c r="D5233" s="907" t="s">
        <v>6036</v>
      </c>
      <c r="E5233" s="759">
        <v>45530</v>
      </c>
      <c r="F5233" s="760">
        <v>0.35416666666666669</v>
      </c>
      <c r="G5233" s="759">
        <v>45530</v>
      </c>
      <c r="H5233" s="760">
        <v>0.52430555555555558</v>
      </c>
      <c r="I5233" s="761">
        <v>60026734</v>
      </c>
      <c r="J5233" s="761" t="s">
        <v>1031</v>
      </c>
      <c r="K5233" s="762" t="s">
        <v>942</v>
      </c>
      <c r="L5233" s="763" t="s">
        <v>943</v>
      </c>
      <c r="M5233" s="763"/>
      <c r="N5233" s="764">
        <v>4</v>
      </c>
      <c r="O5233" s="1250">
        <v>980</v>
      </c>
      <c r="P5233" s="1251">
        <v>245</v>
      </c>
      <c r="Q5233" s="765">
        <v>1</v>
      </c>
      <c r="R5233" s="765" t="s">
        <v>944</v>
      </c>
      <c r="S5233" s="766"/>
      <c r="T5233" s="100"/>
    </row>
    <row r="5234" spans="2:20">
      <c r="B5234" s="68"/>
      <c r="C5234" s="68"/>
      <c r="D5234" s="907" t="s">
        <v>6037</v>
      </c>
      <c r="E5234" s="759">
        <v>45530</v>
      </c>
      <c r="F5234" s="760">
        <v>0.40208333333333335</v>
      </c>
      <c r="G5234" s="759">
        <v>45530</v>
      </c>
      <c r="H5234" s="760">
        <v>0.58819444444444446</v>
      </c>
      <c r="I5234" s="761">
        <v>60026696</v>
      </c>
      <c r="J5234" s="761" t="s">
        <v>1028</v>
      </c>
      <c r="K5234" s="762" t="s">
        <v>942</v>
      </c>
      <c r="L5234" s="763" t="s">
        <v>943</v>
      </c>
      <c r="M5234" s="763"/>
      <c r="N5234" s="764">
        <v>44</v>
      </c>
      <c r="O5234" s="1250">
        <v>11792</v>
      </c>
      <c r="P5234" s="1251">
        <v>268</v>
      </c>
      <c r="Q5234" s="765">
        <v>1</v>
      </c>
      <c r="R5234" s="765" t="s">
        <v>944</v>
      </c>
      <c r="S5234" s="766"/>
      <c r="T5234" s="100"/>
    </row>
    <row r="5235" spans="2:20">
      <c r="B5235" s="68"/>
      <c r="C5235" s="68"/>
      <c r="D5235" s="907" t="s">
        <v>6038</v>
      </c>
      <c r="E5235" s="759">
        <v>45530</v>
      </c>
      <c r="F5235" s="760">
        <v>0.38541666666666669</v>
      </c>
      <c r="G5235" s="759">
        <v>45530</v>
      </c>
      <c r="H5235" s="760">
        <v>0.59305555555555556</v>
      </c>
      <c r="I5235" s="761">
        <v>60026666</v>
      </c>
      <c r="J5235" s="761" t="s">
        <v>1028</v>
      </c>
      <c r="K5235" s="762" t="s">
        <v>942</v>
      </c>
      <c r="L5235" s="763" t="s">
        <v>943</v>
      </c>
      <c r="M5235" s="763"/>
      <c r="N5235" s="764">
        <v>16</v>
      </c>
      <c r="O5235" s="1250">
        <v>4784</v>
      </c>
      <c r="P5235" s="1251">
        <v>299</v>
      </c>
      <c r="Q5235" s="765">
        <v>1</v>
      </c>
      <c r="R5235" s="765" t="s">
        <v>944</v>
      </c>
      <c r="S5235" s="766"/>
      <c r="T5235" s="100"/>
    </row>
    <row r="5236" spans="2:20">
      <c r="B5236" s="68"/>
      <c r="C5236" s="68"/>
      <c r="D5236" s="907" t="s">
        <v>6039</v>
      </c>
      <c r="E5236" s="759">
        <v>45530</v>
      </c>
      <c r="F5236" s="760">
        <v>0.37777777777777777</v>
      </c>
      <c r="G5236" s="759">
        <v>45530</v>
      </c>
      <c r="H5236" s="760">
        <v>0.57986111111111116</v>
      </c>
      <c r="I5236" s="761">
        <v>60026640</v>
      </c>
      <c r="J5236" s="761" t="s">
        <v>1041</v>
      </c>
      <c r="K5236" s="762" t="s">
        <v>959</v>
      </c>
      <c r="L5236" s="763" t="s">
        <v>943</v>
      </c>
      <c r="M5236" s="763"/>
      <c r="N5236" s="764">
        <v>5</v>
      </c>
      <c r="O5236" s="1250">
        <v>1455</v>
      </c>
      <c r="P5236" s="1251">
        <v>291</v>
      </c>
      <c r="Q5236" s="765">
        <v>1</v>
      </c>
      <c r="R5236" s="765" t="s">
        <v>944</v>
      </c>
      <c r="S5236" s="766"/>
      <c r="T5236" s="100"/>
    </row>
    <row r="5237" spans="2:20">
      <c r="B5237" s="68"/>
      <c r="C5237" s="68"/>
      <c r="D5237" s="907" t="s">
        <v>6040</v>
      </c>
      <c r="E5237" s="759">
        <v>45530</v>
      </c>
      <c r="F5237" s="760">
        <v>0.375</v>
      </c>
      <c r="G5237" s="759">
        <v>45530</v>
      </c>
      <c r="H5237" s="760">
        <v>0.66041666666666665</v>
      </c>
      <c r="I5237" s="761">
        <v>60026649</v>
      </c>
      <c r="J5237" s="761" t="s">
        <v>1033</v>
      </c>
      <c r="K5237" s="762" t="s">
        <v>449</v>
      </c>
      <c r="L5237" s="763" t="s">
        <v>943</v>
      </c>
      <c r="M5237" s="763"/>
      <c r="N5237" s="764">
        <v>14</v>
      </c>
      <c r="O5237" s="1250">
        <v>5754</v>
      </c>
      <c r="P5237" s="1251">
        <v>411</v>
      </c>
      <c r="Q5237" s="765">
        <v>1</v>
      </c>
      <c r="R5237" s="765" t="s">
        <v>944</v>
      </c>
      <c r="S5237" s="766"/>
      <c r="T5237" s="100"/>
    </row>
    <row r="5238" spans="2:20">
      <c r="B5238" s="68"/>
      <c r="C5238" s="68"/>
      <c r="D5238" s="907" t="s">
        <v>6041</v>
      </c>
      <c r="E5238" s="759">
        <v>45530</v>
      </c>
      <c r="F5238" s="760">
        <v>0.36319444444444443</v>
      </c>
      <c r="G5238" s="759">
        <v>45530</v>
      </c>
      <c r="H5238" s="760">
        <v>0.41736111111111113</v>
      </c>
      <c r="I5238" s="761">
        <v>60026783</v>
      </c>
      <c r="J5238" s="761" t="s">
        <v>1131</v>
      </c>
      <c r="K5238" s="762" t="s">
        <v>942</v>
      </c>
      <c r="L5238" s="763" t="s">
        <v>943</v>
      </c>
      <c r="M5238" s="763"/>
      <c r="N5238" s="764">
        <v>1</v>
      </c>
      <c r="O5238" s="1250">
        <v>78</v>
      </c>
      <c r="P5238" s="1251">
        <v>78</v>
      </c>
      <c r="Q5238" s="765">
        <v>1</v>
      </c>
      <c r="R5238" s="765" t="s">
        <v>944</v>
      </c>
      <c r="S5238" s="766"/>
      <c r="T5238" s="100"/>
    </row>
    <row r="5239" spans="2:20">
      <c r="B5239" s="68"/>
      <c r="C5239" s="68"/>
      <c r="D5239" s="907" t="s">
        <v>6042</v>
      </c>
      <c r="E5239" s="759">
        <v>45530</v>
      </c>
      <c r="F5239" s="760">
        <v>0.39583333333333331</v>
      </c>
      <c r="G5239" s="759">
        <v>45530</v>
      </c>
      <c r="H5239" s="760">
        <v>0.65486111111111112</v>
      </c>
      <c r="I5239" s="761">
        <v>60026766</v>
      </c>
      <c r="J5239" s="761" t="s">
        <v>1041</v>
      </c>
      <c r="K5239" s="762" t="s">
        <v>942</v>
      </c>
      <c r="L5239" s="763" t="s">
        <v>337</v>
      </c>
      <c r="M5239" s="763"/>
      <c r="N5239" s="764">
        <v>3</v>
      </c>
      <c r="O5239" s="1250">
        <v>1119</v>
      </c>
      <c r="P5239" s="1251">
        <v>373</v>
      </c>
      <c r="Q5239" s="765">
        <v>1</v>
      </c>
      <c r="R5239" s="765" t="s">
        <v>944</v>
      </c>
      <c r="S5239" s="766"/>
      <c r="T5239" s="100"/>
    </row>
    <row r="5240" spans="2:20">
      <c r="B5240" s="68"/>
      <c r="C5240" s="68"/>
      <c r="D5240" s="907" t="s">
        <v>6043</v>
      </c>
      <c r="E5240" s="759">
        <v>45530</v>
      </c>
      <c r="F5240" s="760">
        <v>0.32363425925925926</v>
      </c>
      <c r="G5240" s="759">
        <v>45530</v>
      </c>
      <c r="H5240" s="760">
        <v>0.3659722222222222</v>
      </c>
      <c r="I5240" s="761">
        <v>60026755</v>
      </c>
      <c r="J5240" s="761" t="s">
        <v>1131</v>
      </c>
      <c r="K5240" s="762" t="s">
        <v>942</v>
      </c>
      <c r="L5240" s="763" t="s">
        <v>337</v>
      </c>
      <c r="M5240" s="763"/>
      <c r="N5240" s="764">
        <v>1</v>
      </c>
      <c r="O5240" s="1250">
        <v>60.966666666666669</v>
      </c>
      <c r="P5240" s="1251">
        <v>60.966666666666669</v>
      </c>
      <c r="Q5240" s="765">
        <v>1</v>
      </c>
      <c r="R5240" s="765" t="s">
        <v>944</v>
      </c>
      <c r="S5240" s="766"/>
      <c r="T5240" s="100"/>
    </row>
    <row r="5241" spans="2:20">
      <c r="B5241" s="68"/>
      <c r="C5241" s="68"/>
      <c r="D5241" s="907" t="s">
        <v>6044</v>
      </c>
      <c r="E5241" s="759">
        <v>45530</v>
      </c>
      <c r="F5241" s="760">
        <v>0.33287037037037037</v>
      </c>
      <c r="G5241" s="759">
        <v>45530</v>
      </c>
      <c r="H5241" s="760">
        <v>0.42777777777777776</v>
      </c>
      <c r="I5241" s="761">
        <v>60026666</v>
      </c>
      <c r="J5241" s="761" t="s">
        <v>1028</v>
      </c>
      <c r="K5241" s="762" t="s">
        <v>942</v>
      </c>
      <c r="L5241" s="763" t="s">
        <v>948</v>
      </c>
      <c r="M5241" s="763" t="s">
        <v>949</v>
      </c>
      <c r="N5241" s="764">
        <v>1</v>
      </c>
      <c r="O5241" s="1250">
        <v>136.66666666666666</v>
      </c>
      <c r="P5241" s="1251">
        <v>136.66666666666666</v>
      </c>
      <c r="Q5241" s="765">
        <v>1</v>
      </c>
      <c r="R5241" s="765" t="s">
        <v>944</v>
      </c>
      <c r="S5241" s="766"/>
      <c r="T5241" s="100"/>
    </row>
    <row r="5242" spans="2:20">
      <c r="B5242" s="68"/>
      <c r="C5242" s="68"/>
      <c r="D5242" s="907" t="s">
        <v>6045</v>
      </c>
      <c r="E5242" s="759">
        <v>45530</v>
      </c>
      <c r="F5242" s="760">
        <v>0.55625000000000002</v>
      </c>
      <c r="G5242" s="759">
        <v>45530</v>
      </c>
      <c r="H5242" s="760">
        <v>0.61250000000000004</v>
      </c>
      <c r="I5242" s="761">
        <v>60026832</v>
      </c>
      <c r="J5242" s="761" t="s">
        <v>1031</v>
      </c>
      <c r="K5242" s="762" t="s">
        <v>959</v>
      </c>
      <c r="L5242" s="763" t="s">
        <v>337</v>
      </c>
      <c r="M5242" s="763"/>
      <c r="N5242" s="764">
        <v>11</v>
      </c>
      <c r="O5242" s="1250">
        <v>891</v>
      </c>
      <c r="P5242" s="1251">
        <v>81</v>
      </c>
      <c r="Q5242" s="765">
        <v>1</v>
      </c>
      <c r="R5242" s="765" t="s">
        <v>944</v>
      </c>
      <c r="S5242" s="766"/>
      <c r="T5242" s="100"/>
    </row>
    <row r="5243" spans="2:20">
      <c r="B5243" s="68"/>
      <c r="C5243" s="68"/>
      <c r="D5243" s="907" t="s">
        <v>6046</v>
      </c>
      <c r="E5243" s="759">
        <v>45530</v>
      </c>
      <c r="F5243" s="760">
        <v>0.41718749999999999</v>
      </c>
      <c r="G5243" s="759">
        <v>45530</v>
      </c>
      <c r="H5243" s="760">
        <v>0.61319444444444449</v>
      </c>
      <c r="I5243" s="761">
        <v>60026751</v>
      </c>
      <c r="J5243" s="761" t="s">
        <v>1031</v>
      </c>
      <c r="K5243" s="762" t="s">
        <v>942</v>
      </c>
      <c r="L5243" s="763" t="s">
        <v>978</v>
      </c>
      <c r="M5243" s="763" t="s">
        <v>986</v>
      </c>
      <c r="N5243" s="764">
        <v>1</v>
      </c>
      <c r="O5243" s="1250">
        <v>282.25</v>
      </c>
      <c r="P5243" s="1251">
        <v>282.25</v>
      </c>
      <c r="Q5243" s="765">
        <v>1</v>
      </c>
      <c r="R5243" s="765" t="s">
        <v>944</v>
      </c>
      <c r="S5243" s="766"/>
      <c r="T5243" s="100"/>
    </row>
    <row r="5244" spans="2:20">
      <c r="B5244" s="68"/>
      <c r="C5244" s="68"/>
      <c r="D5244" s="907" t="s">
        <v>6047</v>
      </c>
      <c r="E5244" s="759">
        <v>45530</v>
      </c>
      <c r="F5244" s="760">
        <v>0.59674768518518517</v>
      </c>
      <c r="G5244" s="759">
        <v>45531</v>
      </c>
      <c r="H5244" s="760">
        <v>0.39079861111111114</v>
      </c>
      <c r="I5244" s="761">
        <v>60026771</v>
      </c>
      <c r="J5244" s="761" t="s">
        <v>1031</v>
      </c>
      <c r="K5244" s="762" t="s">
        <v>942</v>
      </c>
      <c r="L5244" s="763" t="s">
        <v>978</v>
      </c>
      <c r="M5244" s="763" t="s">
        <v>986</v>
      </c>
      <c r="N5244" s="764">
        <v>1</v>
      </c>
      <c r="O5244" s="1250">
        <v>1143.4333333333334</v>
      </c>
      <c r="P5244" s="1251">
        <v>1143.4333333333334</v>
      </c>
      <c r="Q5244" s="765">
        <v>1</v>
      </c>
      <c r="R5244" s="765" t="s">
        <v>944</v>
      </c>
      <c r="S5244" s="766"/>
      <c r="T5244" s="100"/>
    </row>
    <row r="5245" spans="2:20">
      <c r="B5245" s="68"/>
      <c r="C5245" s="68"/>
      <c r="D5245" s="907" t="s">
        <v>6048</v>
      </c>
      <c r="E5245" s="759">
        <v>45530</v>
      </c>
      <c r="F5245" s="760">
        <v>0.35202546296296294</v>
      </c>
      <c r="G5245" s="759">
        <v>45530</v>
      </c>
      <c r="H5245" s="760">
        <v>0.73611111111111116</v>
      </c>
      <c r="I5245" s="761">
        <v>60026666</v>
      </c>
      <c r="J5245" s="761" t="s">
        <v>1028</v>
      </c>
      <c r="K5245" s="762" t="s">
        <v>942</v>
      </c>
      <c r="L5245" s="763" t="s">
        <v>938</v>
      </c>
      <c r="M5245" s="763" t="s">
        <v>939</v>
      </c>
      <c r="N5245" s="764">
        <v>1</v>
      </c>
      <c r="O5245" s="1250">
        <v>553.08333333333337</v>
      </c>
      <c r="P5245" s="1251">
        <v>553.08333333333337</v>
      </c>
      <c r="Q5245" s="765">
        <v>1</v>
      </c>
      <c r="R5245" s="765" t="s">
        <v>944</v>
      </c>
      <c r="S5245" s="766"/>
      <c r="T5245" s="100"/>
    </row>
    <row r="5246" spans="2:20">
      <c r="B5246" s="68"/>
      <c r="C5246" s="68"/>
      <c r="D5246" s="907" t="s">
        <v>6049</v>
      </c>
      <c r="E5246" s="759">
        <v>45530</v>
      </c>
      <c r="F5246" s="760">
        <v>0.35416666666666669</v>
      </c>
      <c r="G5246" s="759">
        <v>45530</v>
      </c>
      <c r="H5246" s="760">
        <v>0.49513888888888891</v>
      </c>
      <c r="I5246" s="761">
        <v>50000113</v>
      </c>
      <c r="J5246" s="761" t="s">
        <v>1051</v>
      </c>
      <c r="K5246" s="762" t="s">
        <v>959</v>
      </c>
      <c r="L5246" s="763" t="s">
        <v>943</v>
      </c>
      <c r="M5246" s="763"/>
      <c r="N5246" s="764">
        <v>13</v>
      </c>
      <c r="O5246" s="1250">
        <v>2639</v>
      </c>
      <c r="P5246" s="1251">
        <v>203</v>
      </c>
      <c r="Q5246" s="765">
        <v>1</v>
      </c>
      <c r="R5246" s="765" t="s">
        <v>944</v>
      </c>
      <c r="S5246" s="766"/>
      <c r="T5246" s="100"/>
    </row>
    <row r="5247" spans="2:20">
      <c r="B5247" s="68"/>
      <c r="C5247" s="68"/>
      <c r="D5247" s="907" t="s">
        <v>6050</v>
      </c>
      <c r="E5247" s="759">
        <v>45530</v>
      </c>
      <c r="F5247" s="760">
        <v>0.38194444444444442</v>
      </c>
      <c r="G5247" s="759">
        <v>45530</v>
      </c>
      <c r="H5247" s="760">
        <v>0.44097222222222221</v>
      </c>
      <c r="I5247" s="761">
        <v>50000057</v>
      </c>
      <c r="J5247" s="761" t="s">
        <v>1046</v>
      </c>
      <c r="K5247" s="762" t="s">
        <v>942</v>
      </c>
      <c r="L5247" s="763" t="s">
        <v>943</v>
      </c>
      <c r="M5247" s="763"/>
      <c r="N5247" s="764">
        <v>17</v>
      </c>
      <c r="O5247" s="1250">
        <v>1445</v>
      </c>
      <c r="P5247" s="1251">
        <v>85</v>
      </c>
      <c r="Q5247" s="765">
        <v>1</v>
      </c>
      <c r="R5247" s="765" t="s">
        <v>944</v>
      </c>
      <c r="S5247" s="766"/>
      <c r="T5247" s="100"/>
    </row>
    <row r="5248" spans="2:20">
      <c r="B5248" s="68"/>
      <c r="C5248" s="68"/>
      <c r="D5248" s="907" t="s">
        <v>6051</v>
      </c>
      <c r="E5248" s="759">
        <v>45530</v>
      </c>
      <c r="F5248" s="760">
        <v>0.35972222222222222</v>
      </c>
      <c r="G5248" s="759">
        <v>45530</v>
      </c>
      <c r="H5248" s="760">
        <v>0.62083333333333335</v>
      </c>
      <c r="I5248" s="761">
        <v>50000180</v>
      </c>
      <c r="J5248" s="761" t="s">
        <v>1048</v>
      </c>
      <c r="K5248" s="762" t="s">
        <v>959</v>
      </c>
      <c r="L5248" s="763" t="s">
        <v>943</v>
      </c>
      <c r="M5248" s="763"/>
      <c r="N5248" s="764">
        <v>11</v>
      </c>
      <c r="O5248" s="1250">
        <v>4136</v>
      </c>
      <c r="P5248" s="1251">
        <v>376</v>
      </c>
      <c r="Q5248" s="765">
        <v>1</v>
      </c>
      <c r="R5248" s="765" t="s">
        <v>944</v>
      </c>
      <c r="S5248" s="766"/>
      <c r="T5248" s="100"/>
    </row>
    <row r="5249" spans="2:20">
      <c r="B5249" s="68"/>
      <c r="C5249" s="68"/>
      <c r="D5249" s="907" t="s">
        <v>6052</v>
      </c>
      <c r="E5249" s="759">
        <v>45530</v>
      </c>
      <c r="F5249" s="760">
        <v>0.33611111111111114</v>
      </c>
      <c r="G5249" s="759">
        <v>45530</v>
      </c>
      <c r="H5249" s="760">
        <v>0.58888888888888891</v>
      </c>
      <c r="I5249" s="761">
        <v>50000032</v>
      </c>
      <c r="J5249" s="761" t="s">
        <v>1048</v>
      </c>
      <c r="K5249" s="762" t="s">
        <v>959</v>
      </c>
      <c r="L5249" s="763" t="s">
        <v>943</v>
      </c>
      <c r="M5249" s="763"/>
      <c r="N5249" s="764">
        <v>132</v>
      </c>
      <c r="O5249" s="1250">
        <v>48048</v>
      </c>
      <c r="P5249" s="1251">
        <v>364</v>
      </c>
      <c r="Q5249" s="765">
        <v>1</v>
      </c>
      <c r="R5249" s="765" t="s">
        <v>944</v>
      </c>
      <c r="S5249" s="766"/>
      <c r="T5249" s="100"/>
    </row>
    <row r="5250" spans="2:20">
      <c r="B5250" s="68"/>
      <c r="C5250" s="68"/>
      <c r="D5250" s="907" t="s">
        <v>6053</v>
      </c>
      <c r="E5250" s="759">
        <v>45530</v>
      </c>
      <c r="F5250" s="760">
        <v>0.38472222222222224</v>
      </c>
      <c r="G5250" s="759">
        <v>45530</v>
      </c>
      <c r="H5250" s="760">
        <v>0.38819444444444445</v>
      </c>
      <c r="I5250" s="761">
        <v>50000129</v>
      </c>
      <c r="J5250" s="761" t="s">
        <v>1046</v>
      </c>
      <c r="K5250" s="762" t="s">
        <v>959</v>
      </c>
      <c r="L5250" s="763" t="s">
        <v>943</v>
      </c>
      <c r="M5250" s="763"/>
      <c r="N5250" s="764">
        <v>13</v>
      </c>
      <c r="O5250" s="1250">
        <v>65</v>
      </c>
      <c r="P5250" s="1251">
        <v>5</v>
      </c>
      <c r="Q5250" s="765">
        <v>1</v>
      </c>
      <c r="R5250" s="765" t="s">
        <v>944</v>
      </c>
      <c r="S5250" s="766"/>
      <c r="T5250" s="100"/>
    </row>
    <row r="5251" spans="2:20">
      <c r="B5251" s="68"/>
      <c r="C5251" s="68"/>
      <c r="D5251" s="907" t="s">
        <v>6054</v>
      </c>
      <c r="E5251" s="759">
        <v>45530</v>
      </c>
      <c r="F5251" s="760">
        <v>0.36180555555555555</v>
      </c>
      <c r="G5251" s="759">
        <v>45530</v>
      </c>
      <c r="H5251" s="760">
        <v>0.39513888888888887</v>
      </c>
      <c r="I5251" s="761">
        <v>82554035</v>
      </c>
      <c r="J5251" s="761" t="s">
        <v>1055</v>
      </c>
      <c r="K5251" s="762" t="s">
        <v>959</v>
      </c>
      <c r="L5251" s="763" t="s">
        <v>337</v>
      </c>
      <c r="M5251" s="763"/>
      <c r="N5251" s="764">
        <v>1</v>
      </c>
      <c r="O5251" s="1250">
        <v>48</v>
      </c>
      <c r="P5251" s="1251">
        <v>48</v>
      </c>
      <c r="Q5251" s="765">
        <v>1</v>
      </c>
      <c r="R5251" s="765" t="s">
        <v>944</v>
      </c>
      <c r="S5251" s="766"/>
      <c r="T5251" s="100"/>
    </row>
    <row r="5252" spans="2:20">
      <c r="B5252" s="68"/>
      <c r="C5252" s="68"/>
      <c r="D5252" s="907" t="s">
        <v>6055</v>
      </c>
      <c r="E5252" s="759">
        <v>45530</v>
      </c>
      <c r="F5252" s="760">
        <v>0.70027777777777778</v>
      </c>
      <c r="G5252" s="759">
        <v>45530</v>
      </c>
      <c r="H5252" s="760">
        <v>0.86319444444444449</v>
      </c>
      <c r="I5252" s="761">
        <v>50000124</v>
      </c>
      <c r="J5252" s="761" t="s">
        <v>1046</v>
      </c>
      <c r="K5252" s="762" t="s">
        <v>959</v>
      </c>
      <c r="L5252" s="763" t="s">
        <v>948</v>
      </c>
      <c r="M5252" s="763" t="s">
        <v>949</v>
      </c>
      <c r="N5252" s="764">
        <v>1</v>
      </c>
      <c r="O5252" s="1250">
        <v>234.6</v>
      </c>
      <c r="P5252" s="1251">
        <v>234.6</v>
      </c>
      <c r="Q5252" s="765">
        <v>1</v>
      </c>
      <c r="R5252" s="765" t="s">
        <v>944</v>
      </c>
      <c r="S5252" s="766"/>
      <c r="T5252" s="100"/>
    </row>
    <row r="5253" spans="2:20">
      <c r="B5253" s="68"/>
      <c r="C5253" s="68"/>
      <c r="D5253" s="907" t="s">
        <v>6056</v>
      </c>
      <c r="E5253" s="759">
        <v>45530</v>
      </c>
      <c r="F5253" s="760">
        <v>0.76318287037037036</v>
      </c>
      <c r="G5253" s="759">
        <v>45530</v>
      </c>
      <c r="H5253" s="760">
        <v>0.8125</v>
      </c>
      <c r="I5253" s="761">
        <v>50000170</v>
      </c>
      <c r="J5253" s="761" t="s">
        <v>1051</v>
      </c>
      <c r="K5253" s="762" t="s">
        <v>959</v>
      </c>
      <c r="L5253" s="763" t="s">
        <v>337</v>
      </c>
      <c r="M5253" s="763"/>
      <c r="N5253" s="764">
        <v>1</v>
      </c>
      <c r="O5253" s="1250">
        <v>71.016666666666666</v>
      </c>
      <c r="P5253" s="1251">
        <v>71.016666666666666</v>
      </c>
      <c r="Q5253" s="765">
        <v>1</v>
      </c>
      <c r="R5253" s="765" t="s">
        <v>944</v>
      </c>
      <c r="S5253" s="766"/>
      <c r="T5253" s="100"/>
    </row>
    <row r="5254" spans="2:20">
      <c r="B5254" s="68"/>
      <c r="C5254" s="68"/>
      <c r="D5254" s="907" t="s">
        <v>6057</v>
      </c>
      <c r="E5254" s="759">
        <v>45530</v>
      </c>
      <c r="F5254" s="760">
        <v>0.54903935185185182</v>
      </c>
      <c r="G5254" s="759">
        <v>45530</v>
      </c>
      <c r="H5254" s="760">
        <v>0.66666666666666663</v>
      </c>
      <c r="I5254" s="761">
        <v>50000241</v>
      </c>
      <c r="J5254" s="761" t="s">
        <v>1046</v>
      </c>
      <c r="K5254" s="762" t="s">
        <v>942</v>
      </c>
      <c r="L5254" s="763" t="s">
        <v>968</v>
      </c>
      <c r="M5254" s="763"/>
      <c r="N5254" s="764">
        <v>1</v>
      </c>
      <c r="O5254" s="1250">
        <v>169.38333333333333</v>
      </c>
      <c r="P5254" s="1251">
        <v>169.38333333333333</v>
      </c>
      <c r="Q5254" s="765">
        <v>1</v>
      </c>
      <c r="R5254" s="765" t="s">
        <v>944</v>
      </c>
      <c r="S5254" s="766"/>
      <c r="T5254" s="100"/>
    </row>
    <row r="5255" spans="2:20">
      <c r="B5255" s="68"/>
      <c r="C5255" s="68"/>
      <c r="D5255" s="907" t="s">
        <v>6058</v>
      </c>
      <c r="E5255" s="759">
        <v>45530</v>
      </c>
      <c r="F5255" s="760">
        <v>0.83341435185185186</v>
      </c>
      <c r="G5255" s="759">
        <v>45530</v>
      </c>
      <c r="H5255" s="760">
        <v>0.87361111111111112</v>
      </c>
      <c r="I5255" s="761">
        <v>50000241</v>
      </c>
      <c r="J5255" s="761" t="s">
        <v>1046</v>
      </c>
      <c r="K5255" s="762" t="s">
        <v>942</v>
      </c>
      <c r="L5255" s="763" t="s">
        <v>337</v>
      </c>
      <c r="M5255" s="763"/>
      <c r="N5255" s="764">
        <v>1</v>
      </c>
      <c r="O5255" s="1250">
        <v>57.883333333333333</v>
      </c>
      <c r="P5255" s="1251">
        <v>57.883333333333333</v>
      </c>
      <c r="Q5255" s="765">
        <v>1</v>
      </c>
      <c r="R5255" s="765" t="s">
        <v>944</v>
      </c>
      <c r="S5255" s="766"/>
      <c r="T5255" s="100"/>
    </row>
    <row r="5256" spans="2:20">
      <c r="B5256" s="68"/>
      <c r="C5256" s="68"/>
      <c r="D5256" s="907" t="s">
        <v>6059</v>
      </c>
      <c r="E5256" s="759">
        <v>45531</v>
      </c>
      <c r="F5256" s="760">
        <v>0.35416666666666669</v>
      </c>
      <c r="G5256" s="759">
        <v>45531</v>
      </c>
      <c r="H5256" s="760">
        <v>0.55833333333333335</v>
      </c>
      <c r="I5256" s="761">
        <v>40001035</v>
      </c>
      <c r="J5256" s="761" t="s">
        <v>955</v>
      </c>
      <c r="K5256" s="762" t="s">
        <v>449</v>
      </c>
      <c r="L5256" s="763" t="s">
        <v>943</v>
      </c>
      <c r="M5256" s="763"/>
      <c r="N5256" s="764">
        <v>101</v>
      </c>
      <c r="O5256" s="1250">
        <v>29694</v>
      </c>
      <c r="P5256" s="1251">
        <v>294</v>
      </c>
      <c r="Q5256" s="765">
        <v>1</v>
      </c>
      <c r="R5256" s="765" t="s">
        <v>944</v>
      </c>
      <c r="S5256" s="766"/>
      <c r="T5256" s="100"/>
    </row>
    <row r="5257" spans="2:20">
      <c r="B5257" s="68"/>
      <c r="C5257" s="68"/>
      <c r="D5257" s="907" t="s">
        <v>6060</v>
      </c>
      <c r="E5257" s="759">
        <v>45531</v>
      </c>
      <c r="F5257" s="760">
        <v>0.35486111111111113</v>
      </c>
      <c r="G5257" s="759">
        <v>45531</v>
      </c>
      <c r="H5257" s="760">
        <v>0.39305555555555555</v>
      </c>
      <c r="I5257" s="761">
        <v>83877381</v>
      </c>
      <c r="J5257" s="761" t="s">
        <v>947</v>
      </c>
      <c r="K5257" s="762" t="s">
        <v>449</v>
      </c>
      <c r="L5257" s="763" t="s">
        <v>943</v>
      </c>
      <c r="M5257" s="763"/>
      <c r="N5257" s="764">
        <v>2</v>
      </c>
      <c r="O5257" s="1250">
        <v>110</v>
      </c>
      <c r="P5257" s="1251">
        <v>55</v>
      </c>
      <c r="Q5257" s="765">
        <v>1</v>
      </c>
      <c r="R5257" s="765" t="s">
        <v>944</v>
      </c>
      <c r="S5257" s="766"/>
      <c r="T5257" s="100"/>
    </row>
    <row r="5258" spans="2:20">
      <c r="B5258" s="68"/>
      <c r="C5258" s="68"/>
      <c r="D5258" s="907" t="s">
        <v>6061</v>
      </c>
      <c r="E5258" s="759">
        <v>45531</v>
      </c>
      <c r="F5258" s="760">
        <v>0.40902777777777777</v>
      </c>
      <c r="G5258" s="759">
        <v>45531</v>
      </c>
      <c r="H5258" s="760">
        <v>0.47685185185185186</v>
      </c>
      <c r="I5258" s="761">
        <v>84064137</v>
      </c>
      <c r="J5258" s="761" t="s">
        <v>947</v>
      </c>
      <c r="K5258" s="762" t="s">
        <v>449</v>
      </c>
      <c r="L5258" s="763" t="s">
        <v>943</v>
      </c>
      <c r="M5258" s="763"/>
      <c r="N5258" s="764">
        <v>2</v>
      </c>
      <c r="O5258" s="1250">
        <v>195.33333333333334</v>
      </c>
      <c r="P5258" s="1251">
        <v>97.666666666666671</v>
      </c>
      <c r="Q5258" s="765">
        <v>1</v>
      </c>
      <c r="R5258" s="765" t="s">
        <v>944</v>
      </c>
      <c r="S5258" s="766"/>
      <c r="T5258" s="100"/>
    </row>
    <row r="5259" spans="2:20">
      <c r="B5259" s="68"/>
      <c r="C5259" s="68"/>
      <c r="D5259" s="907" t="s">
        <v>6062</v>
      </c>
      <c r="E5259" s="759">
        <v>45531</v>
      </c>
      <c r="F5259" s="760">
        <v>0.39583333333333331</v>
      </c>
      <c r="G5259" s="759">
        <v>45531</v>
      </c>
      <c r="H5259" s="760">
        <v>0.41666666666666669</v>
      </c>
      <c r="I5259" s="761">
        <v>84064137</v>
      </c>
      <c r="J5259" s="761" t="s">
        <v>947</v>
      </c>
      <c r="K5259" s="762" t="s">
        <v>449</v>
      </c>
      <c r="L5259" s="763" t="s">
        <v>943</v>
      </c>
      <c r="M5259" s="763"/>
      <c r="N5259" s="764">
        <v>2</v>
      </c>
      <c r="O5259" s="1250">
        <v>60</v>
      </c>
      <c r="P5259" s="1251">
        <v>30</v>
      </c>
      <c r="Q5259" s="765">
        <v>1</v>
      </c>
      <c r="R5259" s="765" t="s">
        <v>944</v>
      </c>
      <c r="S5259" s="766"/>
      <c r="T5259" s="100"/>
    </row>
    <row r="5260" spans="2:20">
      <c r="B5260" s="68"/>
      <c r="C5260" s="68"/>
      <c r="D5260" s="907" t="s">
        <v>6063</v>
      </c>
      <c r="E5260" s="759">
        <v>45531</v>
      </c>
      <c r="F5260" s="760">
        <v>0.35833333333333334</v>
      </c>
      <c r="G5260" s="759">
        <v>45531</v>
      </c>
      <c r="H5260" s="760">
        <v>0.40138888888888891</v>
      </c>
      <c r="I5260" s="761">
        <v>82563612</v>
      </c>
      <c r="J5260" s="761" t="s">
        <v>955</v>
      </c>
      <c r="K5260" s="762" t="s">
        <v>942</v>
      </c>
      <c r="L5260" s="763" t="s">
        <v>337</v>
      </c>
      <c r="M5260" s="763"/>
      <c r="N5260" s="764">
        <v>6</v>
      </c>
      <c r="O5260" s="1250">
        <v>372</v>
      </c>
      <c r="P5260" s="1251">
        <v>62</v>
      </c>
      <c r="Q5260" s="765">
        <v>1</v>
      </c>
      <c r="R5260" s="765" t="s">
        <v>944</v>
      </c>
      <c r="S5260" s="766"/>
      <c r="T5260" s="100"/>
    </row>
    <row r="5261" spans="2:20">
      <c r="B5261" s="68"/>
      <c r="C5261" s="68"/>
      <c r="D5261" s="907" t="s">
        <v>6064</v>
      </c>
      <c r="E5261" s="759">
        <v>45531</v>
      </c>
      <c r="F5261" s="760">
        <v>0.3972222222222222</v>
      </c>
      <c r="G5261" s="759">
        <v>45531</v>
      </c>
      <c r="H5261" s="760">
        <v>0.41944444444444445</v>
      </c>
      <c r="I5261" s="761">
        <v>40001132</v>
      </c>
      <c r="J5261" s="761" t="s">
        <v>947</v>
      </c>
      <c r="K5261" s="762" t="s">
        <v>449</v>
      </c>
      <c r="L5261" s="763" t="s">
        <v>337</v>
      </c>
      <c r="M5261" s="763"/>
      <c r="N5261" s="764">
        <v>1</v>
      </c>
      <c r="O5261" s="1250">
        <v>32</v>
      </c>
      <c r="P5261" s="1251">
        <v>32</v>
      </c>
      <c r="Q5261" s="765">
        <v>1</v>
      </c>
      <c r="R5261" s="765" t="s">
        <v>944</v>
      </c>
      <c r="S5261" s="766"/>
      <c r="T5261" s="100"/>
    </row>
    <row r="5262" spans="2:20">
      <c r="B5262" s="68"/>
      <c r="C5262" s="68"/>
      <c r="D5262" s="907" t="s">
        <v>6065</v>
      </c>
      <c r="E5262" s="759">
        <v>45531</v>
      </c>
      <c r="F5262" s="760">
        <v>0.40416666666666667</v>
      </c>
      <c r="G5262" s="759">
        <v>45531</v>
      </c>
      <c r="H5262" s="760">
        <v>0.44583333333333336</v>
      </c>
      <c r="I5262" s="761">
        <v>82563612</v>
      </c>
      <c r="J5262" s="761" t="s">
        <v>955</v>
      </c>
      <c r="K5262" s="762" t="s">
        <v>942</v>
      </c>
      <c r="L5262" s="763" t="s">
        <v>337</v>
      </c>
      <c r="M5262" s="763"/>
      <c r="N5262" s="764">
        <v>1</v>
      </c>
      <c r="O5262" s="1250">
        <v>60</v>
      </c>
      <c r="P5262" s="1251">
        <v>60</v>
      </c>
      <c r="Q5262" s="765">
        <v>1</v>
      </c>
      <c r="R5262" s="765" t="s">
        <v>944</v>
      </c>
      <c r="S5262" s="766"/>
      <c r="T5262" s="100"/>
    </row>
    <row r="5263" spans="2:20">
      <c r="B5263" s="68"/>
      <c r="C5263" s="68"/>
      <c r="D5263" s="907" t="s">
        <v>6066</v>
      </c>
      <c r="E5263" s="759">
        <v>45531</v>
      </c>
      <c r="F5263" s="760">
        <v>0.45892361111111113</v>
      </c>
      <c r="G5263" s="759">
        <v>45531</v>
      </c>
      <c r="H5263" s="760">
        <v>0.47222222222222221</v>
      </c>
      <c r="I5263" s="761">
        <v>40001215</v>
      </c>
      <c r="J5263" s="761" t="s">
        <v>1064</v>
      </c>
      <c r="K5263" s="762" t="s">
        <v>449</v>
      </c>
      <c r="L5263" s="763" t="s">
        <v>337</v>
      </c>
      <c r="M5263" s="763"/>
      <c r="N5263" s="764">
        <v>64</v>
      </c>
      <c r="O5263" s="1250">
        <v>1225.5999999999999</v>
      </c>
      <c r="P5263" s="1251">
        <v>19.149999999999999</v>
      </c>
      <c r="Q5263" s="765">
        <v>1</v>
      </c>
      <c r="R5263" s="765" t="s">
        <v>944</v>
      </c>
      <c r="S5263" s="766"/>
      <c r="T5263" s="100"/>
    </row>
    <row r="5264" spans="2:20">
      <c r="B5264" s="68"/>
      <c r="C5264" s="68"/>
      <c r="D5264" s="907" t="s">
        <v>6067</v>
      </c>
      <c r="E5264" s="759">
        <v>45531</v>
      </c>
      <c r="F5264" s="760">
        <v>0.37260416666666668</v>
      </c>
      <c r="G5264" s="759">
        <v>45531</v>
      </c>
      <c r="H5264" s="760">
        <v>0.47222222222222221</v>
      </c>
      <c r="I5264" s="761">
        <v>40001215</v>
      </c>
      <c r="J5264" s="761" t="s">
        <v>1064</v>
      </c>
      <c r="K5264" s="762" t="s">
        <v>449</v>
      </c>
      <c r="L5264" s="763" t="s">
        <v>948</v>
      </c>
      <c r="M5264" s="763" t="s">
        <v>1007</v>
      </c>
      <c r="N5264" s="764">
        <v>1</v>
      </c>
      <c r="O5264" s="1250">
        <v>143.44999999999999</v>
      </c>
      <c r="P5264" s="1251">
        <v>143.44999999999999</v>
      </c>
      <c r="Q5264" s="765">
        <v>1</v>
      </c>
      <c r="R5264" s="765" t="s">
        <v>944</v>
      </c>
      <c r="S5264" s="766"/>
      <c r="T5264" s="100"/>
    </row>
    <row r="5265" spans="2:20">
      <c r="B5265" s="68"/>
      <c r="C5265" s="68"/>
      <c r="D5265" s="907" t="s">
        <v>6068</v>
      </c>
      <c r="E5265" s="759">
        <v>45531</v>
      </c>
      <c r="F5265" s="760">
        <v>0.53306712962962965</v>
      </c>
      <c r="G5265" s="759">
        <v>45531</v>
      </c>
      <c r="H5265" s="760">
        <v>0.53819444444444442</v>
      </c>
      <c r="I5265" s="761">
        <v>40001176</v>
      </c>
      <c r="J5265" s="761" t="s">
        <v>964</v>
      </c>
      <c r="K5265" s="762" t="s">
        <v>959</v>
      </c>
      <c r="L5265" s="763" t="s">
        <v>337</v>
      </c>
      <c r="M5265" s="763"/>
      <c r="N5265" s="764">
        <v>6</v>
      </c>
      <c r="O5265" s="1250">
        <v>44.3</v>
      </c>
      <c r="P5265" s="1251">
        <v>7.3833333333333302</v>
      </c>
      <c r="Q5265" s="765">
        <v>1</v>
      </c>
      <c r="R5265" s="765" t="s">
        <v>944</v>
      </c>
      <c r="S5265" s="766"/>
      <c r="T5265" s="100"/>
    </row>
    <row r="5266" spans="2:20">
      <c r="B5266" s="68"/>
      <c r="C5266" s="68"/>
      <c r="D5266" s="907" t="s">
        <v>6069</v>
      </c>
      <c r="E5266" s="759">
        <v>45531</v>
      </c>
      <c r="F5266" s="760">
        <v>0.47230324074074076</v>
      </c>
      <c r="G5266" s="759">
        <v>45531</v>
      </c>
      <c r="H5266" s="760">
        <v>0.52152777777777781</v>
      </c>
      <c r="I5266" s="761">
        <v>40001119</v>
      </c>
      <c r="J5266" s="761" t="s">
        <v>947</v>
      </c>
      <c r="K5266" s="762" t="s">
        <v>959</v>
      </c>
      <c r="L5266" s="763" t="s">
        <v>337</v>
      </c>
      <c r="M5266" s="763"/>
      <c r="N5266" s="764">
        <v>1</v>
      </c>
      <c r="O5266" s="1250">
        <v>70.88333333333334</v>
      </c>
      <c r="P5266" s="1251">
        <v>70.88333333333334</v>
      </c>
      <c r="Q5266" s="765">
        <v>1</v>
      </c>
      <c r="R5266" s="765" t="s">
        <v>944</v>
      </c>
      <c r="S5266" s="766"/>
      <c r="T5266" s="100"/>
    </row>
    <row r="5267" spans="2:20">
      <c r="B5267" s="68"/>
      <c r="C5267" s="68"/>
      <c r="D5267" s="907" t="s">
        <v>6070</v>
      </c>
      <c r="E5267" s="759">
        <v>45531</v>
      </c>
      <c r="F5267" s="760">
        <v>0.46297453703703706</v>
      </c>
      <c r="G5267" s="759">
        <v>45531</v>
      </c>
      <c r="H5267" s="760">
        <v>0.53194444444444444</v>
      </c>
      <c r="I5267" s="761">
        <v>40000977</v>
      </c>
      <c r="J5267" s="761" t="s">
        <v>1060</v>
      </c>
      <c r="K5267" s="762" t="s">
        <v>942</v>
      </c>
      <c r="L5267" s="763" t="s">
        <v>968</v>
      </c>
      <c r="M5267" s="763"/>
      <c r="N5267" s="764">
        <v>1</v>
      </c>
      <c r="O5267" s="1250">
        <v>99.316666666666663</v>
      </c>
      <c r="P5267" s="1251">
        <v>99.316666666666663</v>
      </c>
      <c r="Q5267" s="765">
        <v>1</v>
      </c>
      <c r="R5267" s="765" t="s">
        <v>944</v>
      </c>
      <c r="S5267" s="766"/>
      <c r="T5267" s="100"/>
    </row>
    <row r="5268" spans="2:20">
      <c r="B5268" s="68"/>
      <c r="C5268" s="68"/>
      <c r="D5268" s="907" t="s">
        <v>6071</v>
      </c>
      <c r="E5268" s="759">
        <v>45531</v>
      </c>
      <c r="F5268" s="760">
        <v>0.52957175925925926</v>
      </c>
      <c r="G5268" s="759">
        <v>45531</v>
      </c>
      <c r="H5268" s="760">
        <v>0.63642361111111112</v>
      </c>
      <c r="I5268" s="761">
        <v>40001011</v>
      </c>
      <c r="J5268" s="761" t="s">
        <v>955</v>
      </c>
      <c r="K5268" s="762" t="s">
        <v>942</v>
      </c>
      <c r="L5268" s="763" t="s">
        <v>938</v>
      </c>
      <c r="M5268" s="763" t="s">
        <v>939</v>
      </c>
      <c r="N5268" s="764">
        <v>2</v>
      </c>
      <c r="O5268" s="1250">
        <v>307.73333333333335</v>
      </c>
      <c r="P5268" s="1251">
        <v>153.86666666666667</v>
      </c>
      <c r="Q5268" s="765">
        <v>1</v>
      </c>
      <c r="R5268" s="765" t="s">
        <v>944</v>
      </c>
      <c r="S5268" s="766"/>
      <c r="T5268" s="100"/>
    </row>
    <row r="5269" spans="2:20">
      <c r="B5269" s="68"/>
      <c r="C5269" s="68"/>
      <c r="D5269" s="907" t="s">
        <v>6072</v>
      </c>
      <c r="E5269" s="759">
        <v>45531</v>
      </c>
      <c r="F5269" s="760">
        <v>0.62152777777777779</v>
      </c>
      <c r="G5269" s="759">
        <v>45531</v>
      </c>
      <c r="H5269" s="760">
        <v>0.66249999999999998</v>
      </c>
      <c r="I5269" s="761">
        <v>40001215</v>
      </c>
      <c r="J5269" s="761" t="s">
        <v>1064</v>
      </c>
      <c r="K5269" s="762" t="s">
        <v>449</v>
      </c>
      <c r="L5269" s="763" t="s">
        <v>337</v>
      </c>
      <c r="M5269" s="763"/>
      <c r="N5269" s="764">
        <v>1</v>
      </c>
      <c r="O5269" s="1250">
        <v>59</v>
      </c>
      <c r="P5269" s="1251">
        <v>59</v>
      </c>
      <c r="Q5269" s="765">
        <v>1</v>
      </c>
      <c r="R5269" s="765" t="s">
        <v>944</v>
      </c>
      <c r="S5269" s="766"/>
      <c r="T5269" s="100"/>
    </row>
    <row r="5270" spans="2:20">
      <c r="B5270" s="68"/>
      <c r="C5270" s="68"/>
      <c r="D5270" s="907" t="s">
        <v>6073</v>
      </c>
      <c r="E5270" s="759">
        <v>45531</v>
      </c>
      <c r="F5270" s="760">
        <v>0.6875</v>
      </c>
      <c r="G5270" s="759">
        <v>45531</v>
      </c>
      <c r="H5270" s="760">
        <v>0.7055555555555556</v>
      </c>
      <c r="I5270" s="761">
        <v>83868949</v>
      </c>
      <c r="J5270" s="761" t="s">
        <v>1064</v>
      </c>
      <c r="K5270" s="762" t="s">
        <v>959</v>
      </c>
      <c r="L5270" s="763" t="s">
        <v>337</v>
      </c>
      <c r="M5270" s="763"/>
      <c r="N5270" s="764">
        <v>1</v>
      </c>
      <c r="O5270" s="1250">
        <v>26</v>
      </c>
      <c r="P5270" s="1251">
        <v>26</v>
      </c>
      <c r="Q5270" s="765">
        <v>1</v>
      </c>
      <c r="R5270" s="765" t="s">
        <v>944</v>
      </c>
      <c r="S5270" s="766"/>
      <c r="T5270" s="100"/>
    </row>
    <row r="5271" spans="2:20">
      <c r="B5271" s="68"/>
      <c r="C5271" s="68"/>
      <c r="D5271" s="907" t="s">
        <v>6074</v>
      </c>
      <c r="E5271" s="759">
        <v>45531</v>
      </c>
      <c r="F5271" s="760">
        <v>0.63077546296296294</v>
      </c>
      <c r="G5271" s="759">
        <v>45531</v>
      </c>
      <c r="H5271" s="760">
        <v>0.69652777777777775</v>
      </c>
      <c r="I5271" s="761">
        <v>40001115</v>
      </c>
      <c r="J5271" s="761" t="s">
        <v>947</v>
      </c>
      <c r="K5271" s="762" t="s">
        <v>959</v>
      </c>
      <c r="L5271" s="763" t="s">
        <v>978</v>
      </c>
      <c r="M5271" s="763" t="s">
        <v>986</v>
      </c>
      <c r="N5271" s="764">
        <v>1</v>
      </c>
      <c r="O5271" s="1250">
        <v>94.683333333333337</v>
      </c>
      <c r="P5271" s="1251">
        <v>94.683333333333337</v>
      </c>
      <c r="Q5271" s="765">
        <v>1</v>
      </c>
      <c r="R5271" s="765" t="s">
        <v>944</v>
      </c>
      <c r="S5271" s="766"/>
      <c r="T5271" s="100"/>
    </row>
    <row r="5272" spans="2:20">
      <c r="B5272" s="68"/>
      <c r="C5272" s="68"/>
      <c r="D5272" s="907" t="s">
        <v>6075</v>
      </c>
      <c r="E5272" s="759">
        <v>45531</v>
      </c>
      <c r="F5272" s="760">
        <v>0.81565972222222227</v>
      </c>
      <c r="G5272" s="759">
        <v>45531</v>
      </c>
      <c r="H5272" s="760">
        <v>0.95277777777777772</v>
      </c>
      <c r="I5272" s="761">
        <v>40001010</v>
      </c>
      <c r="J5272" s="761" t="s">
        <v>955</v>
      </c>
      <c r="K5272" s="762" t="s">
        <v>942</v>
      </c>
      <c r="L5272" s="763" t="s">
        <v>948</v>
      </c>
      <c r="M5272" s="763" t="s">
        <v>956</v>
      </c>
      <c r="N5272" s="764">
        <v>1</v>
      </c>
      <c r="O5272" s="1250">
        <v>197.45</v>
      </c>
      <c r="P5272" s="1251">
        <v>197.45</v>
      </c>
      <c r="Q5272" s="765">
        <v>1</v>
      </c>
      <c r="R5272" s="765" t="s">
        <v>944</v>
      </c>
      <c r="S5272" s="766"/>
      <c r="T5272" s="100"/>
    </row>
    <row r="5273" spans="2:20">
      <c r="B5273" s="68"/>
      <c r="C5273" s="68"/>
      <c r="D5273" s="907" t="s">
        <v>6076</v>
      </c>
      <c r="E5273" s="759">
        <v>45531</v>
      </c>
      <c r="F5273" s="760">
        <v>0.35416666666666669</v>
      </c>
      <c r="G5273" s="759">
        <v>45531</v>
      </c>
      <c r="H5273" s="760">
        <v>0.67986111111111114</v>
      </c>
      <c r="I5273" s="761">
        <v>40001131</v>
      </c>
      <c r="J5273" s="761" t="s">
        <v>947</v>
      </c>
      <c r="K5273" s="762" t="s">
        <v>449</v>
      </c>
      <c r="L5273" s="763" t="s">
        <v>943</v>
      </c>
      <c r="M5273" s="763"/>
      <c r="N5273" s="764">
        <v>5</v>
      </c>
      <c r="O5273" s="1250">
        <v>2345</v>
      </c>
      <c r="P5273" s="1251">
        <v>469</v>
      </c>
      <c r="Q5273" s="765">
        <v>1</v>
      </c>
      <c r="R5273" s="765" t="s">
        <v>944</v>
      </c>
      <c r="S5273" s="766"/>
      <c r="T5273" s="100"/>
    </row>
    <row r="5274" spans="2:20">
      <c r="B5274" s="68"/>
      <c r="C5274" s="68"/>
      <c r="D5274" s="907" t="s">
        <v>6077</v>
      </c>
      <c r="E5274" s="759">
        <v>45531</v>
      </c>
      <c r="F5274" s="760">
        <v>0.375</v>
      </c>
      <c r="G5274" s="759">
        <v>45531</v>
      </c>
      <c r="H5274" s="760">
        <v>0.63402777777777775</v>
      </c>
      <c r="I5274" s="761">
        <v>40000966</v>
      </c>
      <c r="J5274" s="761" t="s">
        <v>1060</v>
      </c>
      <c r="K5274" s="762" t="s">
        <v>942</v>
      </c>
      <c r="L5274" s="763" t="s">
        <v>943</v>
      </c>
      <c r="M5274" s="763"/>
      <c r="N5274" s="764">
        <v>8</v>
      </c>
      <c r="O5274" s="1250">
        <v>2984</v>
      </c>
      <c r="P5274" s="1251">
        <v>373</v>
      </c>
      <c r="Q5274" s="765">
        <v>1</v>
      </c>
      <c r="R5274" s="765" t="s">
        <v>944</v>
      </c>
      <c r="S5274" s="766"/>
      <c r="T5274" s="100"/>
    </row>
    <row r="5275" spans="2:20">
      <c r="B5275" s="68"/>
      <c r="C5275" s="68"/>
      <c r="D5275" s="907" t="s">
        <v>6078</v>
      </c>
      <c r="E5275" s="759">
        <v>45531</v>
      </c>
      <c r="F5275" s="760">
        <v>0.34547453703703701</v>
      </c>
      <c r="G5275" s="759">
        <v>45531</v>
      </c>
      <c r="H5275" s="760">
        <v>0.65416666666666667</v>
      </c>
      <c r="I5275" s="761">
        <v>40001010</v>
      </c>
      <c r="J5275" s="761" t="s">
        <v>955</v>
      </c>
      <c r="K5275" s="762" t="s">
        <v>942</v>
      </c>
      <c r="L5275" s="763" t="s">
        <v>943</v>
      </c>
      <c r="M5275" s="763"/>
      <c r="N5275" s="764">
        <v>278</v>
      </c>
      <c r="O5275" s="1250">
        <v>123575.63333333333</v>
      </c>
      <c r="P5275" s="1251">
        <v>444.51666666666665</v>
      </c>
      <c r="Q5275" s="765">
        <v>1</v>
      </c>
      <c r="R5275" s="765" t="s">
        <v>944</v>
      </c>
      <c r="S5275" s="766"/>
      <c r="T5275" s="100"/>
    </row>
    <row r="5276" spans="2:20">
      <c r="B5276" s="68"/>
      <c r="C5276" s="68"/>
      <c r="D5276" s="907" t="s">
        <v>6079</v>
      </c>
      <c r="E5276" s="759">
        <v>45531</v>
      </c>
      <c r="F5276" s="760">
        <v>0.35555555555555557</v>
      </c>
      <c r="G5276" s="759">
        <v>45531</v>
      </c>
      <c r="H5276" s="760">
        <v>0.54652777777777772</v>
      </c>
      <c r="I5276" s="761">
        <v>40000967</v>
      </c>
      <c r="J5276" s="761" t="s">
        <v>1060</v>
      </c>
      <c r="K5276" s="762" t="s">
        <v>959</v>
      </c>
      <c r="L5276" s="763" t="s">
        <v>943</v>
      </c>
      <c r="M5276" s="763"/>
      <c r="N5276" s="764">
        <v>4</v>
      </c>
      <c r="O5276" s="1250">
        <v>1100</v>
      </c>
      <c r="P5276" s="1251">
        <v>275</v>
      </c>
      <c r="Q5276" s="765">
        <v>1</v>
      </c>
      <c r="R5276" s="765" t="s">
        <v>944</v>
      </c>
      <c r="S5276" s="766"/>
      <c r="T5276" s="100"/>
    </row>
    <row r="5277" spans="2:20">
      <c r="B5277" s="68"/>
      <c r="C5277" s="68"/>
      <c r="D5277" s="907" t="s">
        <v>6080</v>
      </c>
      <c r="E5277" s="759">
        <v>45531</v>
      </c>
      <c r="F5277" s="760">
        <v>0.35555555555555557</v>
      </c>
      <c r="G5277" s="759">
        <v>45531</v>
      </c>
      <c r="H5277" s="760">
        <v>0.43055555555555558</v>
      </c>
      <c r="I5277" s="761">
        <v>40001202</v>
      </c>
      <c r="J5277" s="761" t="s">
        <v>964</v>
      </c>
      <c r="K5277" s="762" t="s">
        <v>449</v>
      </c>
      <c r="L5277" s="763" t="s">
        <v>943</v>
      </c>
      <c r="M5277" s="763"/>
      <c r="N5277" s="764">
        <v>2</v>
      </c>
      <c r="O5277" s="1250">
        <v>216</v>
      </c>
      <c r="P5277" s="1251">
        <v>108</v>
      </c>
      <c r="Q5277" s="765">
        <v>1</v>
      </c>
      <c r="R5277" s="765" t="s">
        <v>944</v>
      </c>
      <c r="S5277" s="766"/>
      <c r="T5277" s="100"/>
    </row>
    <row r="5278" spans="2:20">
      <c r="B5278" s="68"/>
      <c r="C5278" s="68"/>
      <c r="D5278" s="907" t="s">
        <v>6081</v>
      </c>
      <c r="E5278" s="759">
        <v>45531</v>
      </c>
      <c r="F5278" s="760">
        <v>0.48125000000000001</v>
      </c>
      <c r="G5278" s="759">
        <v>45531</v>
      </c>
      <c r="H5278" s="760">
        <v>0.52083333333333337</v>
      </c>
      <c r="I5278" s="761">
        <v>91445024</v>
      </c>
      <c r="J5278" s="761" t="s">
        <v>964</v>
      </c>
      <c r="K5278" s="762" t="s">
        <v>959</v>
      </c>
      <c r="L5278" s="763" t="s">
        <v>943</v>
      </c>
      <c r="M5278" s="763"/>
      <c r="N5278" s="764">
        <v>2</v>
      </c>
      <c r="O5278" s="1250">
        <v>114</v>
      </c>
      <c r="P5278" s="1251">
        <v>57</v>
      </c>
      <c r="Q5278" s="765">
        <v>1</v>
      </c>
      <c r="R5278" s="765" t="s">
        <v>944</v>
      </c>
      <c r="S5278" s="766"/>
      <c r="T5278" s="100"/>
    </row>
    <row r="5279" spans="2:20">
      <c r="B5279" s="68"/>
      <c r="C5279" s="68"/>
      <c r="D5279" s="907" t="s">
        <v>6082</v>
      </c>
      <c r="E5279" s="759">
        <v>45531</v>
      </c>
      <c r="F5279" s="760">
        <v>0.35416666666666669</v>
      </c>
      <c r="G5279" s="759">
        <v>45531</v>
      </c>
      <c r="H5279" s="760">
        <v>0.56180555555555556</v>
      </c>
      <c r="I5279" s="761">
        <v>40216323</v>
      </c>
      <c r="J5279" s="761" t="s">
        <v>941</v>
      </c>
      <c r="K5279" s="762" t="s">
        <v>942</v>
      </c>
      <c r="L5279" s="763" t="s">
        <v>943</v>
      </c>
      <c r="M5279" s="763"/>
      <c r="N5279" s="764">
        <v>6</v>
      </c>
      <c r="O5279" s="1250">
        <v>1794</v>
      </c>
      <c r="P5279" s="1251">
        <v>299</v>
      </c>
      <c r="Q5279" s="765">
        <v>1</v>
      </c>
      <c r="R5279" s="765" t="s">
        <v>944</v>
      </c>
      <c r="S5279" s="766"/>
      <c r="T5279" s="100"/>
    </row>
    <row r="5280" spans="2:20">
      <c r="B5280" s="68"/>
      <c r="C5280" s="68"/>
      <c r="D5280" s="907" t="s">
        <v>6083</v>
      </c>
      <c r="E5280" s="759">
        <v>45531</v>
      </c>
      <c r="F5280" s="760">
        <v>0.38819444444444445</v>
      </c>
      <c r="G5280" s="759">
        <v>45531</v>
      </c>
      <c r="H5280" s="760">
        <v>0.56041666666666667</v>
      </c>
      <c r="I5280" s="761">
        <v>10020770</v>
      </c>
      <c r="J5280" s="761" t="s">
        <v>975</v>
      </c>
      <c r="K5280" s="762" t="s">
        <v>959</v>
      </c>
      <c r="L5280" s="763" t="s">
        <v>943</v>
      </c>
      <c r="M5280" s="763"/>
      <c r="N5280" s="764">
        <v>11</v>
      </c>
      <c r="O5280" s="1250">
        <v>2728</v>
      </c>
      <c r="P5280" s="1251">
        <v>248</v>
      </c>
      <c r="Q5280" s="765">
        <v>1</v>
      </c>
      <c r="R5280" s="765" t="s">
        <v>944</v>
      </c>
      <c r="S5280" s="766"/>
      <c r="T5280" s="100"/>
    </row>
    <row r="5281" spans="2:20">
      <c r="B5281" s="68"/>
      <c r="C5281" s="68"/>
      <c r="D5281" s="907" t="s">
        <v>6084</v>
      </c>
      <c r="E5281" s="759">
        <v>45531</v>
      </c>
      <c r="F5281" s="760">
        <v>0.3611111111111111</v>
      </c>
      <c r="G5281" s="759">
        <v>45531</v>
      </c>
      <c r="H5281" s="760">
        <v>0.60763888888888884</v>
      </c>
      <c r="I5281" s="761">
        <v>10020778</v>
      </c>
      <c r="J5281" s="761" t="s">
        <v>975</v>
      </c>
      <c r="K5281" s="762" t="s">
        <v>959</v>
      </c>
      <c r="L5281" s="763" t="s">
        <v>943</v>
      </c>
      <c r="M5281" s="763"/>
      <c r="N5281" s="764">
        <v>85</v>
      </c>
      <c r="O5281" s="1250">
        <v>28474</v>
      </c>
      <c r="P5281" s="1251">
        <v>334.98823529411766</v>
      </c>
      <c r="Q5281" s="765">
        <v>1</v>
      </c>
      <c r="R5281" s="765" t="s">
        <v>944</v>
      </c>
      <c r="S5281" s="766"/>
      <c r="T5281" s="100"/>
    </row>
    <row r="5282" spans="2:20">
      <c r="B5282" s="68"/>
      <c r="C5282" s="68"/>
      <c r="D5282" s="907" t="s">
        <v>6085</v>
      </c>
      <c r="E5282" s="759">
        <v>45531</v>
      </c>
      <c r="F5282" s="760">
        <v>0.35555555555555557</v>
      </c>
      <c r="G5282" s="759">
        <v>45531</v>
      </c>
      <c r="H5282" s="760">
        <v>0.47847222222222224</v>
      </c>
      <c r="I5282" s="761">
        <v>10020847</v>
      </c>
      <c r="J5282" s="761" t="s">
        <v>971</v>
      </c>
      <c r="K5282" s="762" t="s">
        <v>959</v>
      </c>
      <c r="L5282" s="763" t="s">
        <v>943</v>
      </c>
      <c r="M5282" s="763"/>
      <c r="N5282" s="764">
        <v>4</v>
      </c>
      <c r="O5282" s="1250">
        <v>708</v>
      </c>
      <c r="P5282" s="1251">
        <v>177</v>
      </c>
      <c r="Q5282" s="765">
        <v>1</v>
      </c>
      <c r="R5282" s="765" t="s">
        <v>944</v>
      </c>
      <c r="S5282" s="766"/>
      <c r="T5282" s="100"/>
    </row>
    <row r="5283" spans="2:20">
      <c r="B5283" s="68"/>
      <c r="C5283" s="68"/>
      <c r="D5283" s="907" t="s">
        <v>6086</v>
      </c>
      <c r="E5283" s="759">
        <v>45531</v>
      </c>
      <c r="F5283" s="760">
        <v>0.375</v>
      </c>
      <c r="G5283" s="759">
        <v>45531</v>
      </c>
      <c r="H5283" s="760">
        <v>0.5854166666666667</v>
      </c>
      <c r="I5283" s="761">
        <v>10020806</v>
      </c>
      <c r="J5283" s="761" t="s">
        <v>971</v>
      </c>
      <c r="K5283" s="762" t="s">
        <v>942</v>
      </c>
      <c r="L5283" s="763" t="s">
        <v>943</v>
      </c>
      <c r="M5283" s="763"/>
      <c r="N5283" s="764">
        <v>33</v>
      </c>
      <c r="O5283" s="1250">
        <v>9999</v>
      </c>
      <c r="P5283" s="1251">
        <v>303</v>
      </c>
      <c r="Q5283" s="765">
        <v>1</v>
      </c>
      <c r="R5283" s="765" t="s">
        <v>944</v>
      </c>
      <c r="S5283" s="766"/>
      <c r="T5283" s="100"/>
    </row>
    <row r="5284" spans="2:20">
      <c r="B5284" s="68"/>
      <c r="C5284" s="68"/>
      <c r="D5284" s="907" t="s">
        <v>6087</v>
      </c>
      <c r="E5284" s="759">
        <v>45531</v>
      </c>
      <c r="F5284" s="760">
        <v>0.35486111111111113</v>
      </c>
      <c r="G5284" s="759">
        <v>45531</v>
      </c>
      <c r="H5284" s="760">
        <v>0.64236111111111116</v>
      </c>
      <c r="I5284" s="761">
        <v>10020670</v>
      </c>
      <c r="J5284" s="761" t="s">
        <v>971</v>
      </c>
      <c r="K5284" s="762" t="s">
        <v>942</v>
      </c>
      <c r="L5284" s="763" t="s">
        <v>943</v>
      </c>
      <c r="M5284" s="763"/>
      <c r="N5284" s="764">
        <v>35</v>
      </c>
      <c r="O5284" s="1250">
        <v>14490</v>
      </c>
      <c r="P5284" s="1251">
        <v>414</v>
      </c>
      <c r="Q5284" s="765">
        <v>1</v>
      </c>
      <c r="R5284" s="765" t="s">
        <v>944</v>
      </c>
      <c r="S5284" s="766"/>
      <c r="T5284" s="100"/>
    </row>
    <row r="5285" spans="2:20">
      <c r="B5285" s="68"/>
      <c r="C5285" s="68"/>
      <c r="D5285" s="907" t="s">
        <v>6088</v>
      </c>
      <c r="E5285" s="759">
        <v>45531</v>
      </c>
      <c r="F5285" s="760">
        <v>0.35555555555555557</v>
      </c>
      <c r="G5285" s="759">
        <v>45531</v>
      </c>
      <c r="H5285" s="760">
        <v>0.56458333333333333</v>
      </c>
      <c r="I5285" s="761">
        <v>10020833</v>
      </c>
      <c r="J5285" s="761" t="s">
        <v>981</v>
      </c>
      <c r="K5285" s="762" t="s">
        <v>959</v>
      </c>
      <c r="L5285" s="763" t="s">
        <v>943</v>
      </c>
      <c r="M5285" s="763"/>
      <c r="N5285" s="764">
        <v>13</v>
      </c>
      <c r="O5285" s="1250">
        <v>3913</v>
      </c>
      <c r="P5285" s="1251">
        <v>301</v>
      </c>
      <c r="Q5285" s="765">
        <v>1</v>
      </c>
      <c r="R5285" s="765" t="s">
        <v>944</v>
      </c>
      <c r="S5285" s="766"/>
      <c r="T5285" s="100"/>
    </row>
    <row r="5286" spans="2:20">
      <c r="B5286" s="68"/>
      <c r="C5286" s="68"/>
      <c r="D5286" s="907" t="s">
        <v>6089</v>
      </c>
      <c r="E5286" s="759">
        <v>45531</v>
      </c>
      <c r="F5286" s="760">
        <v>0.35486111111111113</v>
      </c>
      <c r="G5286" s="759">
        <v>45531</v>
      </c>
      <c r="H5286" s="760">
        <v>0.54236111111111107</v>
      </c>
      <c r="I5286" s="761">
        <v>10020778</v>
      </c>
      <c r="J5286" s="761" t="s">
        <v>975</v>
      </c>
      <c r="K5286" s="762" t="s">
        <v>959</v>
      </c>
      <c r="L5286" s="763" t="s">
        <v>943</v>
      </c>
      <c r="M5286" s="763"/>
      <c r="N5286" s="764">
        <v>26</v>
      </c>
      <c r="O5286" s="1250">
        <v>7020</v>
      </c>
      <c r="P5286" s="1251">
        <v>270</v>
      </c>
      <c r="Q5286" s="765">
        <v>1</v>
      </c>
      <c r="R5286" s="765" t="s">
        <v>944</v>
      </c>
      <c r="S5286" s="766"/>
      <c r="T5286" s="100"/>
    </row>
    <row r="5287" spans="2:20">
      <c r="B5287" s="68"/>
      <c r="C5287" s="68"/>
      <c r="D5287" s="907" t="s">
        <v>6090</v>
      </c>
      <c r="E5287" s="759">
        <v>45531</v>
      </c>
      <c r="F5287" s="760">
        <v>0.47916666666666669</v>
      </c>
      <c r="G5287" s="759">
        <v>45531</v>
      </c>
      <c r="H5287" s="760">
        <v>0.54513888888888884</v>
      </c>
      <c r="I5287" s="761">
        <v>10020831</v>
      </c>
      <c r="J5287" s="761" t="s">
        <v>981</v>
      </c>
      <c r="K5287" s="762" t="s">
        <v>959</v>
      </c>
      <c r="L5287" s="763" t="s">
        <v>943</v>
      </c>
      <c r="M5287" s="763"/>
      <c r="N5287" s="764">
        <v>1</v>
      </c>
      <c r="O5287" s="1250">
        <v>95</v>
      </c>
      <c r="P5287" s="1251">
        <v>95</v>
      </c>
      <c r="Q5287" s="765">
        <v>1</v>
      </c>
      <c r="R5287" s="765" t="s">
        <v>944</v>
      </c>
      <c r="S5287" s="766"/>
      <c r="T5287" s="100"/>
    </row>
    <row r="5288" spans="2:20">
      <c r="B5288" s="68"/>
      <c r="C5288" s="68"/>
      <c r="D5288" s="907" t="s">
        <v>6091</v>
      </c>
      <c r="E5288" s="759">
        <v>45531</v>
      </c>
      <c r="F5288" s="760">
        <v>0.35902777777777778</v>
      </c>
      <c r="G5288" s="759">
        <v>45531</v>
      </c>
      <c r="H5288" s="760">
        <v>0.45902777777777776</v>
      </c>
      <c r="I5288" s="761">
        <v>84326665</v>
      </c>
      <c r="J5288" s="761" t="s">
        <v>981</v>
      </c>
      <c r="K5288" s="762" t="s">
        <v>959</v>
      </c>
      <c r="L5288" s="763" t="s">
        <v>337</v>
      </c>
      <c r="M5288" s="763"/>
      <c r="N5288" s="764">
        <v>80</v>
      </c>
      <c r="O5288" s="1250">
        <v>11520</v>
      </c>
      <c r="P5288" s="1251">
        <v>144</v>
      </c>
      <c r="Q5288" s="765">
        <v>1</v>
      </c>
      <c r="R5288" s="765" t="s">
        <v>944</v>
      </c>
      <c r="S5288" s="766"/>
      <c r="T5288" s="100"/>
    </row>
    <row r="5289" spans="2:20">
      <c r="B5289" s="68"/>
      <c r="C5289" s="68"/>
      <c r="D5289" s="907" t="s">
        <v>6092</v>
      </c>
      <c r="E5289" s="759">
        <v>45531</v>
      </c>
      <c r="F5289" s="760">
        <v>0.31723379629629628</v>
      </c>
      <c r="G5289" s="759">
        <v>45531</v>
      </c>
      <c r="H5289" s="760">
        <v>0.41249999999999998</v>
      </c>
      <c r="I5289" s="761">
        <v>10020755</v>
      </c>
      <c r="J5289" s="761" t="s">
        <v>971</v>
      </c>
      <c r="K5289" s="762" t="s">
        <v>942</v>
      </c>
      <c r="L5289" s="763" t="s">
        <v>938</v>
      </c>
      <c r="M5289" s="763" t="s">
        <v>939</v>
      </c>
      <c r="N5289" s="764">
        <v>1</v>
      </c>
      <c r="O5289" s="1250">
        <v>137.18333333333334</v>
      </c>
      <c r="P5289" s="1251">
        <v>137.18333333333334</v>
      </c>
      <c r="Q5289" s="765">
        <v>1</v>
      </c>
      <c r="R5289" s="765" t="s">
        <v>944</v>
      </c>
      <c r="S5289" s="766"/>
      <c r="T5289" s="100"/>
    </row>
    <row r="5290" spans="2:20">
      <c r="B5290" s="68"/>
      <c r="C5290" s="68"/>
      <c r="D5290" s="907" t="s">
        <v>6093</v>
      </c>
      <c r="E5290" s="759">
        <v>45531</v>
      </c>
      <c r="F5290" s="760">
        <v>0.57291666666666663</v>
      </c>
      <c r="G5290" s="759">
        <v>45531</v>
      </c>
      <c r="H5290" s="760">
        <v>0.60347222222222219</v>
      </c>
      <c r="I5290" s="761">
        <v>10020797</v>
      </c>
      <c r="J5290" s="761" t="s">
        <v>981</v>
      </c>
      <c r="K5290" s="762" t="s">
        <v>959</v>
      </c>
      <c r="L5290" s="763" t="s">
        <v>337</v>
      </c>
      <c r="M5290" s="763"/>
      <c r="N5290" s="764">
        <v>18</v>
      </c>
      <c r="O5290" s="1250">
        <v>792</v>
      </c>
      <c r="P5290" s="1251">
        <v>44</v>
      </c>
      <c r="Q5290" s="765">
        <v>1</v>
      </c>
      <c r="R5290" s="765" t="s">
        <v>944</v>
      </c>
      <c r="S5290" s="766"/>
      <c r="T5290" s="100"/>
    </row>
    <row r="5291" spans="2:20">
      <c r="B5291" s="68"/>
      <c r="C5291" s="68"/>
      <c r="D5291" s="907" t="s">
        <v>6094</v>
      </c>
      <c r="E5291" s="759">
        <v>45531</v>
      </c>
      <c r="F5291" s="760">
        <v>0.54166666666666663</v>
      </c>
      <c r="G5291" s="759">
        <v>45531</v>
      </c>
      <c r="H5291" s="760">
        <v>0.60763888888888884</v>
      </c>
      <c r="I5291" s="761">
        <v>10020795</v>
      </c>
      <c r="J5291" s="761" t="s">
        <v>981</v>
      </c>
      <c r="K5291" s="762" t="s">
        <v>449</v>
      </c>
      <c r="L5291" s="763" t="s">
        <v>337</v>
      </c>
      <c r="M5291" s="763"/>
      <c r="N5291" s="764">
        <v>1</v>
      </c>
      <c r="O5291" s="1250">
        <v>95</v>
      </c>
      <c r="P5291" s="1251">
        <v>95</v>
      </c>
      <c r="Q5291" s="765">
        <v>1</v>
      </c>
      <c r="R5291" s="765" t="s">
        <v>944</v>
      </c>
      <c r="S5291" s="766"/>
      <c r="T5291" s="100"/>
    </row>
    <row r="5292" spans="2:20">
      <c r="B5292" s="68"/>
      <c r="C5292" s="68"/>
      <c r="D5292" s="907" t="s">
        <v>6095</v>
      </c>
      <c r="E5292" s="759">
        <v>45531</v>
      </c>
      <c r="F5292" s="760">
        <v>0.67752314814814818</v>
      </c>
      <c r="G5292" s="759">
        <v>45531</v>
      </c>
      <c r="H5292" s="760">
        <v>0.70625000000000004</v>
      </c>
      <c r="I5292" s="761">
        <v>10020765</v>
      </c>
      <c r="J5292" s="761" t="s">
        <v>975</v>
      </c>
      <c r="K5292" s="762" t="s">
        <v>959</v>
      </c>
      <c r="L5292" s="763" t="s">
        <v>938</v>
      </c>
      <c r="M5292" s="763" t="s">
        <v>939</v>
      </c>
      <c r="N5292" s="764">
        <v>5</v>
      </c>
      <c r="O5292" s="1250">
        <v>206.83333333333334</v>
      </c>
      <c r="P5292" s="1251">
        <v>41.366666666666667</v>
      </c>
      <c r="Q5292" s="765">
        <v>1</v>
      </c>
      <c r="R5292" s="765" t="s">
        <v>944</v>
      </c>
      <c r="S5292" s="766"/>
      <c r="T5292" s="100"/>
    </row>
    <row r="5293" spans="2:20">
      <c r="B5293" s="68"/>
      <c r="C5293" s="68"/>
      <c r="D5293" s="907" t="s">
        <v>6096</v>
      </c>
      <c r="E5293" s="759">
        <v>45531</v>
      </c>
      <c r="F5293" s="760">
        <v>0.63430555555555557</v>
      </c>
      <c r="G5293" s="759">
        <v>45531</v>
      </c>
      <c r="H5293" s="760">
        <v>0.68125000000000002</v>
      </c>
      <c r="I5293" s="761">
        <v>10020855</v>
      </c>
      <c r="J5293" s="761" t="s">
        <v>971</v>
      </c>
      <c r="K5293" s="762" t="s">
        <v>959</v>
      </c>
      <c r="L5293" s="763" t="s">
        <v>948</v>
      </c>
      <c r="M5293" s="763" t="s">
        <v>1007</v>
      </c>
      <c r="N5293" s="764">
        <v>1</v>
      </c>
      <c r="O5293" s="1250">
        <v>67.599999999999994</v>
      </c>
      <c r="P5293" s="1251">
        <v>67.599999999999994</v>
      </c>
      <c r="Q5293" s="765">
        <v>1</v>
      </c>
      <c r="R5293" s="765" t="s">
        <v>944</v>
      </c>
      <c r="S5293" s="766"/>
      <c r="T5293" s="100"/>
    </row>
    <row r="5294" spans="2:20">
      <c r="B5294" s="68"/>
      <c r="C5294" s="68"/>
      <c r="D5294" s="907" t="s">
        <v>6097</v>
      </c>
      <c r="E5294" s="759">
        <v>45531</v>
      </c>
      <c r="F5294" s="760">
        <v>0.83806712962962959</v>
      </c>
      <c r="G5294" s="759">
        <v>45531</v>
      </c>
      <c r="H5294" s="760">
        <v>0.91736111111111107</v>
      </c>
      <c r="I5294" s="761">
        <v>10020796</v>
      </c>
      <c r="J5294" s="761" t="s">
        <v>981</v>
      </c>
      <c r="K5294" s="762" t="s">
        <v>449</v>
      </c>
      <c r="L5294" s="763" t="s">
        <v>337</v>
      </c>
      <c r="M5294" s="763"/>
      <c r="N5294" s="764">
        <v>1</v>
      </c>
      <c r="O5294" s="1250">
        <v>114.18333333333334</v>
      </c>
      <c r="P5294" s="1251">
        <v>114.18333333333334</v>
      </c>
      <c r="Q5294" s="765">
        <v>1</v>
      </c>
      <c r="R5294" s="765" t="s">
        <v>944</v>
      </c>
      <c r="S5294" s="766"/>
      <c r="T5294" s="100"/>
    </row>
    <row r="5295" spans="2:20">
      <c r="B5295" s="68"/>
      <c r="C5295" s="68"/>
      <c r="D5295" s="907" t="s">
        <v>6098</v>
      </c>
      <c r="E5295" s="759">
        <v>45531</v>
      </c>
      <c r="F5295" s="760">
        <v>0.3347222222222222</v>
      </c>
      <c r="G5295" s="759">
        <v>45531</v>
      </c>
      <c r="H5295" s="760">
        <v>0.50902777777777775</v>
      </c>
      <c r="I5295" s="761">
        <v>82649845</v>
      </c>
      <c r="J5295" s="761" t="s">
        <v>1097</v>
      </c>
      <c r="K5295" s="762" t="s">
        <v>959</v>
      </c>
      <c r="L5295" s="763" t="s">
        <v>943</v>
      </c>
      <c r="M5295" s="763"/>
      <c r="N5295" s="764">
        <v>68</v>
      </c>
      <c r="O5295" s="1250">
        <v>17068</v>
      </c>
      <c r="P5295" s="1251">
        <v>251</v>
      </c>
      <c r="Q5295" s="765">
        <v>1</v>
      </c>
      <c r="R5295" s="765" t="s">
        <v>944</v>
      </c>
      <c r="S5295" s="766"/>
      <c r="T5295" s="100"/>
    </row>
    <row r="5296" spans="2:20">
      <c r="B5296" s="68"/>
      <c r="C5296" s="68"/>
      <c r="D5296" s="907" t="s">
        <v>6099</v>
      </c>
      <c r="E5296" s="759">
        <v>45531</v>
      </c>
      <c r="F5296" s="760">
        <v>0.37013888888888891</v>
      </c>
      <c r="G5296" s="759">
        <v>45531</v>
      </c>
      <c r="H5296" s="760">
        <v>0.5131944444444444</v>
      </c>
      <c r="I5296" s="761">
        <v>30053769</v>
      </c>
      <c r="J5296" s="761" t="s">
        <v>1000</v>
      </c>
      <c r="K5296" s="762" t="s">
        <v>959</v>
      </c>
      <c r="L5296" s="763" t="s">
        <v>943</v>
      </c>
      <c r="M5296" s="763"/>
      <c r="N5296" s="764">
        <v>50</v>
      </c>
      <c r="O5296" s="1250">
        <v>10300</v>
      </c>
      <c r="P5296" s="1251">
        <v>206</v>
      </c>
      <c r="Q5296" s="765">
        <v>1</v>
      </c>
      <c r="R5296" s="765" t="s">
        <v>944</v>
      </c>
      <c r="S5296" s="766"/>
      <c r="T5296" s="100"/>
    </row>
    <row r="5297" spans="2:20">
      <c r="B5297" s="68"/>
      <c r="C5297" s="68"/>
      <c r="D5297" s="907" t="s">
        <v>6100</v>
      </c>
      <c r="E5297" s="759">
        <v>45531</v>
      </c>
      <c r="F5297" s="760">
        <v>0.36527777777777776</v>
      </c>
      <c r="G5297" s="759">
        <v>45531</v>
      </c>
      <c r="H5297" s="760">
        <v>0.58125000000000004</v>
      </c>
      <c r="I5297" s="761">
        <v>30053848</v>
      </c>
      <c r="J5297" s="761" t="s">
        <v>990</v>
      </c>
      <c r="K5297" s="762" t="s">
        <v>959</v>
      </c>
      <c r="L5297" s="763" t="s">
        <v>943</v>
      </c>
      <c r="M5297" s="763"/>
      <c r="N5297" s="764">
        <v>69</v>
      </c>
      <c r="O5297" s="1250">
        <v>21459</v>
      </c>
      <c r="P5297" s="1251">
        <v>311</v>
      </c>
      <c r="Q5297" s="765">
        <v>1</v>
      </c>
      <c r="R5297" s="765" t="s">
        <v>944</v>
      </c>
      <c r="S5297" s="766"/>
      <c r="T5297" s="100"/>
    </row>
    <row r="5298" spans="2:20">
      <c r="B5298" s="68"/>
      <c r="C5298" s="68"/>
      <c r="D5298" s="907" t="s">
        <v>6101</v>
      </c>
      <c r="E5298" s="759">
        <v>45531</v>
      </c>
      <c r="F5298" s="760">
        <v>0.33741898148148147</v>
      </c>
      <c r="G5298" s="759">
        <v>45531</v>
      </c>
      <c r="H5298" s="760">
        <v>0.36805555555555558</v>
      </c>
      <c r="I5298" s="761">
        <v>30053750</v>
      </c>
      <c r="J5298" s="761" t="s">
        <v>1097</v>
      </c>
      <c r="K5298" s="762" t="s">
        <v>959</v>
      </c>
      <c r="L5298" s="763" t="s">
        <v>943</v>
      </c>
      <c r="M5298" s="763"/>
      <c r="N5298" s="764">
        <v>117</v>
      </c>
      <c r="O5298" s="1250">
        <v>5161.6499999999996</v>
      </c>
      <c r="P5298" s="1251">
        <v>44.116666666666667</v>
      </c>
      <c r="Q5298" s="765">
        <v>1</v>
      </c>
      <c r="R5298" s="765" t="s">
        <v>944</v>
      </c>
      <c r="S5298" s="766"/>
      <c r="T5298" s="100"/>
    </row>
    <row r="5299" spans="2:20">
      <c r="B5299" s="68"/>
      <c r="C5299" s="68"/>
      <c r="D5299" s="907" t="s">
        <v>6102</v>
      </c>
      <c r="E5299" s="759">
        <v>45531</v>
      </c>
      <c r="F5299" s="760">
        <v>0.36337962962962961</v>
      </c>
      <c r="G5299" s="759">
        <v>45531</v>
      </c>
      <c r="H5299" s="760">
        <v>0.39752314814814815</v>
      </c>
      <c r="I5299" s="761">
        <v>82563108</v>
      </c>
      <c r="J5299" s="761" t="s">
        <v>990</v>
      </c>
      <c r="K5299" s="762" t="s">
        <v>449</v>
      </c>
      <c r="L5299" s="763" t="s">
        <v>943</v>
      </c>
      <c r="M5299" s="763"/>
      <c r="N5299" s="764">
        <v>2</v>
      </c>
      <c r="O5299" s="1250">
        <v>98.333333333333329</v>
      </c>
      <c r="P5299" s="1251">
        <v>49.166666666666657</v>
      </c>
      <c r="Q5299" s="765">
        <v>1</v>
      </c>
      <c r="R5299" s="765" t="s">
        <v>944</v>
      </c>
      <c r="S5299" s="766"/>
      <c r="T5299" s="100"/>
    </row>
    <row r="5300" spans="2:20">
      <c r="B5300" s="68"/>
      <c r="C5300" s="68"/>
      <c r="D5300" s="907" t="s">
        <v>6103</v>
      </c>
      <c r="E5300" s="759">
        <v>45531</v>
      </c>
      <c r="F5300" s="760">
        <v>0.52361111111111114</v>
      </c>
      <c r="G5300" s="759">
        <v>45531</v>
      </c>
      <c r="H5300" s="760">
        <v>0.54097222222222219</v>
      </c>
      <c r="I5300" s="761">
        <v>30053832</v>
      </c>
      <c r="J5300" s="761" t="s">
        <v>990</v>
      </c>
      <c r="K5300" s="762" t="s">
        <v>449</v>
      </c>
      <c r="L5300" s="763" t="s">
        <v>337</v>
      </c>
      <c r="M5300" s="763"/>
      <c r="N5300" s="764">
        <v>1</v>
      </c>
      <c r="O5300" s="1250">
        <v>25</v>
      </c>
      <c r="P5300" s="1251">
        <v>25</v>
      </c>
      <c r="Q5300" s="765">
        <v>1</v>
      </c>
      <c r="R5300" s="765" t="s">
        <v>944</v>
      </c>
      <c r="S5300" s="766"/>
      <c r="T5300" s="100"/>
    </row>
    <row r="5301" spans="2:20">
      <c r="B5301" s="68"/>
      <c r="C5301" s="68"/>
      <c r="D5301" s="907" t="s">
        <v>6104</v>
      </c>
      <c r="E5301" s="759">
        <v>45531</v>
      </c>
      <c r="F5301" s="760">
        <v>0.60840277777777774</v>
      </c>
      <c r="G5301" s="759">
        <v>45531</v>
      </c>
      <c r="H5301" s="760">
        <v>0.69374999999999998</v>
      </c>
      <c r="I5301" s="761">
        <v>82563108</v>
      </c>
      <c r="J5301" s="761" t="s">
        <v>990</v>
      </c>
      <c r="K5301" s="762" t="s">
        <v>449</v>
      </c>
      <c r="L5301" s="763" t="s">
        <v>968</v>
      </c>
      <c r="M5301" s="763"/>
      <c r="N5301" s="764">
        <v>1</v>
      </c>
      <c r="O5301" s="1250">
        <v>122.9</v>
      </c>
      <c r="P5301" s="1251">
        <v>122.9</v>
      </c>
      <c r="Q5301" s="765">
        <v>1</v>
      </c>
      <c r="R5301" s="765" t="s">
        <v>944</v>
      </c>
      <c r="S5301" s="766"/>
      <c r="T5301" s="100"/>
    </row>
    <row r="5302" spans="2:20">
      <c r="B5302" s="68"/>
      <c r="C5302" s="68"/>
      <c r="D5302" s="907" t="s">
        <v>6105</v>
      </c>
      <c r="E5302" s="759">
        <v>45531</v>
      </c>
      <c r="F5302" s="760">
        <v>0.80833333333333335</v>
      </c>
      <c r="G5302" s="759">
        <v>45531</v>
      </c>
      <c r="H5302" s="760">
        <v>0.89583333333333337</v>
      </c>
      <c r="I5302" s="761">
        <v>30053845</v>
      </c>
      <c r="J5302" s="761" t="s">
        <v>990</v>
      </c>
      <c r="K5302" s="762" t="s">
        <v>959</v>
      </c>
      <c r="L5302" s="763" t="s">
        <v>337</v>
      </c>
      <c r="M5302" s="763"/>
      <c r="N5302" s="764">
        <v>1</v>
      </c>
      <c r="O5302" s="1250">
        <v>126</v>
      </c>
      <c r="P5302" s="1251">
        <v>126</v>
      </c>
      <c r="Q5302" s="765">
        <v>1</v>
      </c>
      <c r="R5302" s="765" t="s">
        <v>944</v>
      </c>
      <c r="S5302" s="766"/>
      <c r="T5302" s="100"/>
    </row>
    <row r="5303" spans="2:20">
      <c r="B5303" s="68"/>
      <c r="C5303" s="68"/>
      <c r="D5303" s="907" t="s">
        <v>6106</v>
      </c>
      <c r="E5303" s="759">
        <v>45531</v>
      </c>
      <c r="F5303" s="760">
        <v>0.46186342592592594</v>
      </c>
      <c r="G5303" s="759">
        <v>45531</v>
      </c>
      <c r="H5303" s="760">
        <v>0.50347222222222221</v>
      </c>
      <c r="I5303" s="761">
        <v>20006478</v>
      </c>
      <c r="J5303" s="761" t="s">
        <v>1006</v>
      </c>
      <c r="K5303" s="762" t="s">
        <v>959</v>
      </c>
      <c r="L5303" s="763" t="s">
        <v>943</v>
      </c>
      <c r="M5303" s="763"/>
      <c r="N5303" s="764">
        <v>1</v>
      </c>
      <c r="O5303" s="1250">
        <v>59.916666666666657</v>
      </c>
      <c r="P5303" s="1251">
        <v>59.916666666666657</v>
      </c>
      <c r="Q5303" s="765">
        <v>1</v>
      </c>
      <c r="R5303" s="765" t="s">
        <v>944</v>
      </c>
      <c r="S5303" s="766"/>
      <c r="T5303" s="100"/>
    </row>
    <row r="5304" spans="2:20">
      <c r="B5304" s="68"/>
      <c r="C5304" s="68"/>
      <c r="D5304" s="907" t="s">
        <v>6107</v>
      </c>
      <c r="E5304" s="759">
        <v>45531</v>
      </c>
      <c r="F5304" s="760">
        <v>0.58472222222222225</v>
      </c>
      <c r="G5304" s="759">
        <v>45531</v>
      </c>
      <c r="H5304" s="760">
        <v>0.61041666666666672</v>
      </c>
      <c r="I5304" s="761">
        <v>20006478</v>
      </c>
      <c r="J5304" s="761" t="s">
        <v>1006</v>
      </c>
      <c r="K5304" s="762" t="s">
        <v>959</v>
      </c>
      <c r="L5304" s="763" t="s">
        <v>943</v>
      </c>
      <c r="M5304" s="763"/>
      <c r="N5304" s="764">
        <v>1</v>
      </c>
      <c r="O5304" s="1250">
        <v>37</v>
      </c>
      <c r="P5304" s="1251">
        <v>37</v>
      </c>
      <c r="Q5304" s="765">
        <v>1</v>
      </c>
      <c r="R5304" s="765" t="s">
        <v>944</v>
      </c>
      <c r="S5304" s="766"/>
      <c r="T5304" s="100"/>
    </row>
    <row r="5305" spans="2:20">
      <c r="B5305" s="68"/>
      <c r="C5305" s="68"/>
      <c r="D5305" s="907" t="s">
        <v>6108</v>
      </c>
      <c r="E5305" s="759">
        <v>45531</v>
      </c>
      <c r="F5305" s="760">
        <v>0.62361111111111112</v>
      </c>
      <c r="G5305" s="759">
        <v>45531</v>
      </c>
      <c r="H5305" s="760">
        <v>0.67638888888888893</v>
      </c>
      <c r="I5305" s="761">
        <v>20006478</v>
      </c>
      <c r="J5305" s="761" t="s">
        <v>1006</v>
      </c>
      <c r="K5305" s="762" t="s">
        <v>959</v>
      </c>
      <c r="L5305" s="763" t="s">
        <v>943</v>
      </c>
      <c r="M5305" s="763"/>
      <c r="N5305" s="764">
        <v>1</v>
      </c>
      <c r="O5305" s="1250">
        <v>76</v>
      </c>
      <c r="P5305" s="1251">
        <v>76</v>
      </c>
      <c r="Q5305" s="765">
        <v>1</v>
      </c>
      <c r="R5305" s="765" t="s">
        <v>944</v>
      </c>
      <c r="S5305" s="766"/>
      <c r="T5305" s="100"/>
    </row>
    <row r="5306" spans="2:20">
      <c r="B5306" s="68"/>
      <c r="C5306" s="68"/>
      <c r="D5306" s="907" t="s">
        <v>6109</v>
      </c>
      <c r="E5306" s="759">
        <v>45531</v>
      </c>
      <c r="F5306" s="760">
        <v>0.42569444444444443</v>
      </c>
      <c r="G5306" s="759">
        <v>45531</v>
      </c>
      <c r="H5306" s="760">
        <v>0.5131944444444444</v>
      </c>
      <c r="I5306" s="761">
        <v>82563748</v>
      </c>
      <c r="J5306" s="761" t="s">
        <v>1107</v>
      </c>
      <c r="K5306" s="762" t="s">
        <v>449</v>
      </c>
      <c r="L5306" s="763" t="s">
        <v>943</v>
      </c>
      <c r="M5306" s="763"/>
      <c r="N5306" s="764">
        <v>1</v>
      </c>
      <c r="O5306" s="1250">
        <v>126</v>
      </c>
      <c r="P5306" s="1251">
        <v>126</v>
      </c>
      <c r="Q5306" s="765">
        <v>1</v>
      </c>
      <c r="R5306" s="765" t="s">
        <v>944</v>
      </c>
      <c r="S5306" s="766"/>
      <c r="T5306" s="100"/>
    </row>
    <row r="5307" spans="2:20">
      <c r="B5307" s="68"/>
      <c r="C5307" s="68"/>
      <c r="D5307" s="907" t="s">
        <v>6110</v>
      </c>
      <c r="E5307" s="759">
        <v>45531</v>
      </c>
      <c r="F5307" s="760">
        <v>0.37708333333333333</v>
      </c>
      <c r="G5307" s="759">
        <v>45531</v>
      </c>
      <c r="H5307" s="760">
        <v>0.58611111111111114</v>
      </c>
      <c r="I5307" s="761">
        <v>20011420</v>
      </c>
      <c r="J5307" s="761" t="s">
        <v>1117</v>
      </c>
      <c r="K5307" s="762" t="s">
        <v>959</v>
      </c>
      <c r="L5307" s="763" t="s">
        <v>943</v>
      </c>
      <c r="M5307" s="763"/>
      <c r="N5307" s="764">
        <v>24</v>
      </c>
      <c r="O5307" s="1250">
        <v>6879</v>
      </c>
      <c r="P5307" s="1251">
        <v>286.625</v>
      </c>
      <c r="Q5307" s="765">
        <v>1</v>
      </c>
      <c r="R5307" s="765" t="s">
        <v>944</v>
      </c>
      <c r="S5307" s="766"/>
      <c r="T5307" s="100"/>
    </row>
    <row r="5308" spans="2:20">
      <c r="B5308" s="68"/>
      <c r="C5308" s="68"/>
      <c r="D5308" s="907" t="s">
        <v>6111</v>
      </c>
      <c r="E5308" s="759">
        <v>45531</v>
      </c>
      <c r="F5308" s="760">
        <v>0.37777777777777777</v>
      </c>
      <c r="G5308" s="759">
        <v>45531</v>
      </c>
      <c r="H5308" s="760">
        <v>0.70902777777777781</v>
      </c>
      <c r="I5308" s="761">
        <v>20005133</v>
      </c>
      <c r="J5308" s="761" t="s">
        <v>1226</v>
      </c>
      <c r="K5308" s="762" t="s">
        <v>942</v>
      </c>
      <c r="L5308" s="763" t="s">
        <v>943</v>
      </c>
      <c r="M5308" s="763"/>
      <c r="N5308" s="764">
        <v>22</v>
      </c>
      <c r="O5308" s="1250">
        <v>10494</v>
      </c>
      <c r="P5308" s="1251">
        <v>477</v>
      </c>
      <c r="Q5308" s="765">
        <v>1</v>
      </c>
      <c r="R5308" s="765" t="s">
        <v>944</v>
      </c>
      <c r="S5308" s="766"/>
      <c r="T5308" s="100"/>
    </row>
    <row r="5309" spans="2:20">
      <c r="B5309" s="68"/>
      <c r="C5309" s="68"/>
      <c r="D5309" s="907" t="s">
        <v>6112</v>
      </c>
      <c r="E5309" s="759">
        <v>45531</v>
      </c>
      <c r="F5309" s="760">
        <v>0.35555555555555557</v>
      </c>
      <c r="G5309" s="759">
        <v>45531</v>
      </c>
      <c r="H5309" s="760">
        <v>0.35833333333333334</v>
      </c>
      <c r="I5309" s="761">
        <v>20005133</v>
      </c>
      <c r="J5309" s="761" t="s">
        <v>1226</v>
      </c>
      <c r="K5309" s="762" t="s">
        <v>942</v>
      </c>
      <c r="L5309" s="763" t="s">
        <v>943</v>
      </c>
      <c r="M5309" s="763"/>
      <c r="N5309" s="764">
        <v>64</v>
      </c>
      <c r="O5309" s="1250">
        <v>256</v>
      </c>
      <c r="P5309" s="1251">
        <v>4</v>
      </c>
      <c r="Q5309" s="765">
        <v>1</v>
      </c>
      <c r="R5309" s="765" t="s">
        <v>944</v>
      </c>
      <c r="S5309" s="766"/>
      <c r="T5309" s="100"/>
    </row>
    <row r="5310" spans="2:20">
      <c r="B5310" s="68"/>
      <c r="C5310" s="68"/>
      <c r="D5310" s="907" t="s">
        <v>6113</v>
      </c>
      <c r="E5310" s="759">
        <v>45531</v>
      </c>
      <c r="F5310" s="760">
        <v>0.71319444444444446</v>
      </c>
      <c r="G5310" s="759">
        <v>45531</v>
      </c>
      <c r="H5310" s="760">
        <v>0.71597222222222223</v>
      </c>
      <c r="I5310" s="761">
        <v>20005133</v>
      </c>
      <c r="J5310" s="761" t="s">
        <v>1226</v>
      </c>
      <c r="K5310" s="762" t="s">
        <v>942</v>
      </c>
      <c r="L5310" s="763" t="s">
        <v>943</v>
      </c>
      <c r="M5310" s="763"/>
      <c r="N5310" s="764">
        <v>64</v>
      </c>
      <c r="O5310" s="1250">
        <v>256</v>
      </c>
      <c r="P5310" s="1251">
        <v>4</v>
      </c>
      <c r="Q5310" s="765">
        <v>1</v>
      </c>
      <c r="R5310" s="765" t="s">
        <v>944</v>
      </c>
      <c r="S5310" s="766"/>
      <c r="T5310" s="100"/>
    </row>
    <row r="5311" spans="2:20">
      <c r="B5311" s="68"/>
      <c r="C5311" s="68"/>
      <c r="D5311" s="907" t="s">
        <v>6114</v>
      </c>
      <c r="E5311" s="759">
        <v>45531</v>
      </c>
      <c r="F5311" s="760">
        <v>0.4375</v>
      </c>
      <c r="G5311" s="759">
        <v>45531</v>
      </c>
      <c r="H5311" s="760">
        <v>0.59027777777777779</v>
      </c>
      <c r="I5311" s="761">
        <v>82564420</v>
      </c>
      <c r="J5311" s="761" t="s">
        <v>1114</v>
      </c>
      <c r="K5311" s="762" t="s">
        <v>959</v>
      </c>
      <c r="L5311" s="763" t="s">
        <v>943</v>
      </c>
      <c r="M5311" s="763"/>
      <c r="N5311" s="764">
        <v>56</v>
      </c>
      <c r="O5311" s="1250">
        <v>12320</v>
      </c>
      <c r="P5311" s="1251">
        <v>220</v>
      </c>
      <c r="Q5311" s="765">
        <v>1</v>
      </c>
      <c r="R5311" s="765" t="s">
        <v>944</v>
      </c>
      <c r="S5311" s="766"/>
      <c r="T5311" s="100"/>
    </row>
    <row r="5312" spans="2:20">
      <c r="B5312" s="68"/>
      <c r="C5312" s="68"/>
      <c r="D5312" s="907" t="s">
        <v>6115</v>
      </c>
      <c r="E5312" s="759">
        <v>45531</v>
      </c>
      <c r="F5312" s="760">
        <v>0.37986111111111109</v>
      </c>
      <c r="G5312" s="759">
        <v>45531</v>
      </c>
      <c r="H5312" s="760">
        <v>0.59236111111111112</v>
      </c>
      <c r="I5312" s="761">
        <v>20007634</v>
      </c>
      <c r="J5312" s="761" t="s">
        <v>1219</v>
      </c>
      <c r="K5312" s="762" t="s">
        <v>942</v>
      </c>
      <c r="L5312" s="763" t="s">
        <v>943</v>
      </c>
      <c r="M5312" s="763"/>
      <c r="N5312" s="764">
        <v>44</v>
      </c>
      <c r="O5312" s="1250">
        <v>13464</v>
      </c>
      <c r="P5312" s="1251">
        <v>306</v>
      </c>
      <c r="Q5312" s="765">
        <v>1</v>
      </c>
      <c r="R5312" s="765" t="s">
        <v>944</v>
      </c>
      <c r="S5312" s="766"/>
      <c r="T5312" s="100"/>
    </row>
    <row r="5313" spans="2:20">
      <c r="B5313" s="68"/>
      <c r="C5313" s="68"/>
      <c r="D5313" s="907" t="s">
        <v>6116</v>
      </c>
      <c r="E5313" s="759">
        <v>45531</v>
      </c>
      <c r="F5313" s="760">
        <v>0.45005787037037037</v>
      </c>
      <c r="G5313" s="759">
        <v>45531</v>
      </c>
      <c r="H5313" s="760">
        <v>0.57638888888888884</v>
      </c>
      <c r="I5313" s="761">
        <v>82564420</v>
      </c>
      <c r="J5313" s="761" t="s">
        <v>1114</v>
      </c>
      <c r="K5313" s="762" t="s">
        <v>959</v>
      </c>
      <c r="L5313" s="763" t="s">
        <v>943</v>
      </c>
      <c r="M5313" s="763"/>
      <c r="N5313" s="764">
        <v>2</v>
      </c>
      <c r="O5313" s="1250">
        <v>363.83333333333331</v>
      </c>
      <c r="P5313" s="1251">
        <v>181.91666666666666</v>
      </c>
      <c r="Q5313" s="765">
        <v>1</v>
      </c>
      <c r="R5313" s="765" t="s">
        <v>944</v>
      </c>
      <c r="S5313" s="766"/>
      <c r="T5313" s="100"/>
    </row>
    <row r="5314" spans="2:20">
      <c r="B5314" s="68"/>
      <c r="C5314" s="68"/>
      <c r="D5314" s="907" t="s">
        <v>6117</v>
      </c>
      <c r="E5314" s="759">
        <v>45531</v>
      </c>
      <c r="F5314" s="760">
        <v>0.49513888888888891</v>
      </c>
      <c r="G5314" s="759">
        <v>45531</v>
      </c>
      <c r="H5314" s="760">
        <v>0.56041666666666667</v>
      </c>
      <c r="I5314" s="761">
        <v>20013453</v>
      </c>
      <c r="J5314" s="761" t="s">
        <v>1114</v>
      </c>
      <c r="K5314" s="762" t="s">
        <v>959</v>
      </c>
      <c r="L5314" s="763" t="s">
        <v>943</v>
      </c>
      <c r="M5314" s="763"/>
      <c r="N5314" s="764">
        <v>1</v>
      </c>
      <c r="O5314" s="1250">
        <v>94</v>
      </c>
      <c r="P5314" s="1251">
        <v>94</v>
      </c>
      <c r="Q5314" s="765">
        <v>1</v>
      </c>
      <c r="R5314" s="765" t="s">
        <v>944</v>
      </c>
      <c r="S5314" s="766"/>
      <c r="T5314" s="100"/>
    </row>
    <row r="5315" spans="2:20">
      <c r="B5315" s="68"/>
      <c r="C5315" s="68"/>
      <c r="D5315" s="907" t="s">
        <v>6118</v>
      </c>
      <c r="E5315" s="759">
        <v>45531</v>
      </c>
      <c r="F5315" s="760">
        <v>0.38194444444444442</v>
      </c>
      <c r="G5315" s="759">
        <v>45531</v>
      </c>
      <c r="H5315" s="760">
        <v>0.40972222222222221</v>
      </c>
      <c r="I5315" s="761">
        <v>20006697</v>
      </c>
      <c r="J5315" s="761" t="s">
        <v>1006</v>
      </c>
      <c r="K5315" s="762" t="s">
        <v>959</v>
      </c>
      <c r="L5315" s="763" t="s">
        <v>337</v>
      </c>
      <c r="M5315" s="763"/>
      <c r="N5315" s="764">
        <v>1</v>
      </c>
      <c r="O5315" s="1250">
        <v>40</v>
      </c>
      <c r="P5315" s="1251">
        <v>40</v>
      </c>
      <c r="Q5315" s="765">
        <v>1</v>
      </c>
      <c r="R5315" s="765" t="s">
        <v>944</v>
      </c>
      <c r="S5315" s="766"/>
      <c r="T5315" s="100"/>
    </row>
    <row r="5316" spans="2:20">
      <c r="B5316" s="68"/>
      <c r="C5316" s="68"/>
      <c r="D5316" s="907" t="s">
        <v>6119</v>
      </c>
      <c r="E5316" s="759">
        <v>45531</v>
      </c>
      <c r="F5316" s="760">
        <v>0.50195601851851857</v>
      </c>
      <c r="G5316" s="759">
        <v>45531</v>
      </c>
      <c r="H5316" s="760">
        <v>0.5180555555555556</v>
      </c>
      <c r="I5316" s="761">
        <v>20011981</v>
      </c>
      <c r="J5316" s="761" t="s">
        <v>1114</v>
      </c>
      <c r="K5316" s="762" t="s">
        <v>449</v>
      </c>
      <c r="L5316" s="763" t="s">
        <v>337</v>
      </c>
      <c r="M5316" s="763"/>
      <c r="N5316" s="764">
        <v>88</v>
      </c>
      <c r="O5316" s="1250">
        <v>2040.1333333333334</v>
      </c>
      <c r="P5316" s="1251">
        <v>23.18333333333333</v>
      </c>
      <c r="Q5316" s="765">
        <v>1</v>
      </c>
      <c r="R5316" s="765" t="s">
        <v>944</v>
      </c>
      <c r="S5316" s="766"/>
      <c r="T5316" s="100"/>
    </row>
    <row r="5317" spans="2:20">
      <c r="B5317" s="68"/>
      <c r="C5317" s="68"/>
      <c r="D5317" s="907" t="s">
        <v>6120</v>
      </c>
      <c r="E5317" s="759">
        <v>45531</v>
      </c>
      <c r="F5317" s="760">
        <v>0.4375</v>
      </c>
      <c r="G5317" s="759">
        <v>45531</v>
      </c>
      <c r="H5317" s="760">
        <v>0.52986111111111112</v>
      </c>
      <c r="I5317" s="761">
        <v>20005851</v>
      </c>
      <c r="J5317" s="761" t="s">
        <v>1114</v>
      </c>
      <c r="K5317" s="762" t="s">
        <v>449</v>
      </c>
      <c r="L5317" s="763" t="s">
        <v>337</v>
      </c>
      <c r="M5317" s="763"/>
      <c r="N5317" s="764">
        <v>1</v>
      </c>
      <c r="O5317" s="1250">
        <v>133</v>
      </c>
      <c r="P5317" s="1251">
        <v>133</v>
      </c>
      <c r="Q5317" s="765">
        <v>1</v>
      </c>
      <c r="R5317" s="765" t="s">
        <v>944</v>
      </c>
      <c r="S5317" s="766"/>
      <c r="T5317" s="100"/>
    </row>
    <row r="5318" spans="2:20">
      <c r="B5318" s="68"/>
      <c r="C5318" s="68"/>
      <c r="D5318" s="907" t="s">
        <v>6121</v>
      </c>
      <c r="E5318" s="759">
        <v>45531</v>
      </c>
      <c r="F5318" s="760">
        <v>0.72916666666666663</v>
      </c>
      <c r="G5318" s="759">
        <v>45531</v>
      </c>
      <c r="H5318" s="760">
        <v>0.74305555555555558</v>
      </c>
      <c r="I5318" s="761">
        <v>25267832</v>
      </c>
      <c r="J5318" s="761" t="s">
        <v>1114</v>
      </c>
      <c r="K5318" s="762" t="s">
        <v>449</v>
      </c>
      <c r="L5318" s="763" t="s">
        <v>337</v>
      </c>
      <c r="M5318" s="763"/>
      <c r="N5318" s="764">
        <v>5</v>
      </c>
      <c r="O5318" s="1250">
        <v>100</v>
      </c>
      <c r="P5318" s="1251">
        <v>20</v>
      </c>
      <c r="Q5318" s="765">
        <v>1</v>
      </c>
      <c r="R5318" s="765" t="s">
        <v>944</v>
      </c>
      <c r="S5318" s="766"/>
      <c r="T5318" s="100"/>
    </row>
    <row r="5319" spans="2:20">
      <c r="B5319" s="68"/>
      <c r="C5319" s="68"/>
      <c r="D5319" s="907" t="s">
        <v>6122</v>
      </c>
      <c r="E5319" s="759">
        <v>45531</v>
      </c>
      <c r="F5319" s="760">
        <v>0.65229166666666671</v>
      </c>
      <c r="G5319" s="759">
        <v>45532</v>
      </c>
      <c r="H5319" s="760">
        <v>0.36805555555555558</v>
      </c>
      <c r="I5319" s="761">
        <v>20004307</v>
      </c>
      <c r="J5319" s="761" t="s">
        <v>1117</v>
      </c>
      <c r="K5319" s="762" t="s">
        <v>942</v>
      </c>
      <c r="L5319" s="763" t="s">
        <v>948</v>
      </c>
      <c r="M5319" s="763" t="s">
        <v>956</v>
      </c>
      <c r="N5319" s="764">
        <v>27</v>
      </c>
      <c r="O5319" s="1250">
        <v>27828.9</v>
      </c>
      <c r="P5319" s="1251">
        <v>1030.7</v>
      </c>
      <c r="Q5319" s="765">
        <v>1</v>
      </c>
      <c r="R5319" s="765" t="s">
        <v>944</v>
      </c>
      <c r="S5319" s="766"/>
      <c r="T5319" s="100"/>
    </row>
    <row r="5320" spans="2:20">
      <c r="B5320" s="68"/>
      <c r="C5320" s="68"/>
      <c r="D5320" s="907" t="s">
        <v>6123</v>
      </c>
      <c r="E5320" s="759">
        <v>45531</v>
      </c>
      <c r="F5320" s="760">
        <v>0.75035879629629632</v>
      </c>
      <c r="G5320" s="759">
        <v>45531</v>
      </c>
      <c r="H5320" s="760">
        <v>0.8305555555555556</v>
      </c>
      <c r="I5320" s="761">
        <v>25266408</v>
      </c>
      <c r="J5320" s="761" t="s">
        <v>1114</v>
      </c>
      <c r="K5320" s="762" t="s">
        <v>959</v>
      </c>
      <c r="L5320" s="763" t="s">
        <v>993</v>
      </c>
      <c r="M5320" s="763" t="s">
        <v>994</v>
      </c>
      <c r="N5320" s="764">
        <v>1</v>
      </c>
      <c r="O5320" s="1250">
        <v>115.48333333333333</v>
      </c>
      <c r="P5320" s="1251">
        <v>115.48333333333333</v>
      </c>
      <c r="Q5320" s="765">
        <v>1</v>
      </c>
      <c r="R5320" s="765" t="s">
        <v>944</v>
      </c>
      <c r="S5320" s="766"/>
      <c r="T5320" s="100"/>
    </row>
    <row r="5321" spans="2:20">
      <c r="B5321" s="68"/>
      <c r="C5321" s="68"/>
      <c r="D5321" s="907" t="s">
        <v>6124</v>
      </c>
      <c r="E5321" s="759">
        <v>45531</v>
      </c>
      <c r="F5321" s="760">
        <v>0.36458333333333331</v>
      </c>
      <c r="G5321" s="759">
        <v>45531</v>
      </c>
      <c r="H5321" s="760">
        <v>0.59594907407407405</v>
      </c>
      <c r="I5321" s="761">
        <v>85206371</v>
      </c>
      <c r="J5321" s="761" t="s">
        <v>1131</v>
      </c>
      <c r="K5321" s="762" t="s">
        <v>959</v>
      </c>
      <c r="L5321" s="763" t="s">
        <v>943</v>
      </c>
      <c r="M5321" s="763"/>
      <c r="N5321" s="764">
        <v>187</v>
      </c>
      <c r="O5321" s="1250">
        <v>62302.166666666664</v>
      </c>
      <c r="P5321" s="1251">
        <v>333.16666666666669</v>
      </c>
      <c r="Q5321" s="765">
        <v>1</v>
      </c>
      <c r="R5321" s="765" t="s">
        <v>944</v>
      </c>
      <c r="S5321" s="766"/>
      <c r="T5321" s="100"/>
    </row>
    <row r="5322" spans="2:20">
      <c r="B5322" s="68"/>
      <c r="C5322" s="68"/>
      <c r="D5322" s="907" t="s">
        <v>6125</v>
      </c>
      <c r="E5322" s="759">
        <v>45531</v>
      </c>
      <c r="F5322" s="760">
        <v>0.34305555555555556</v>
      </c>
      <c r="G5322" s="759">
        <v>45531</v>
      </c>
      <c r="H5322" s="760">
        <v>0.40625</v>
      </c>
      <c r="I5322" s="761">
        <v>60026790</v>
      </c>
      <c r="J5322" s="761" t="s">
        <v>1031</v>
      </c>
      <c r="K5322" s="762" t="s">
        <v>959</v>
      </c>
      <c r="L5322" s="763" t="s">
        <v>943</v>
      </c>
      <c r="M5322" s="763"/>
      <c r="N5322" s="764">
        <v>1</v>
      </c>
      <c r="O5322" s="1250">
        <v>91</v>
      </c>
      <c r="P5322" s="1251">
        <v>91</v>
      </c>
      <c r="Q5322" s="765">
        <v>1</v>
      </c>
      <c r="R5322" s="765" t="s">
        <v>944</v>
      </c>
      <c r="S5322" s="766"/>
      <c r="T5322" s="100"/>
    </row>
    <row r="5323" spans="2:20">
      <c r="B5323" s="68"/>
      <c r="C5323" s="68"/>
      <c r="D5323" s="907" t="s">
        <v>6126</v>
      </c>
      <c r="E5323" s="759">
        <v>45531</v>
      </c>
      <c r="F5323" s="760">
        <v>0.44791666666666669</v>
      </c>
      <c r="G5323" s="759">
        <v>45531</v>
      </c>
      <c r="H5323" s="760">
        <v>0.52083333333333337</v>
      </c>
      <c r="I5323" s="761">
        <v>60026793</v>
      </c>
      <c r="J5323" s="761" t="s">
        <v>1031</v>
      </c>
      <c r="K5323" s="762" t="s">
        <v>449</v>
      </c>
      <c r="L5323" s="763" t="s">
        <v>943</v>
      </c>
      <c r="M5323" s="763"/>
      <c r="N5323" s="764">
        <v>5</v>
      </c>
      <c r="O5323" s="1250">
        <v>525</v>
      </c>
      <c r="P5323" s="1251">
        <v>105</v>
      </c>
      <c r="Q5323" s="765">
        <v>1</v>
      </c>
      <c r="R5323" s="765" t="s">
        <v>944</v>
      </c>
      <c r="S5323" s="766"/>
      <c r="T5323" s="100"/>
    </row>
    <row r="5324" spans="2:20">
      <c r="B5324" s="68"/>
      <c r="C5324" s="68"/>
      <c r="D5324" s="907" t="s">
        <v>6127</v>
      </c>
      <c r="E5324" s="759">
        <v>45531</v>
      </c>
      <c r="F5324" s="760">
        <v>0.37916666666666665</v>
      </c>
      <c r="G5324" s="759">
        <v>45531</v>
      </c>
      <c r="H5324" s="760">
        <v>0.63958333333333328</v>
      </c>
      <c r="I5324" s="761">
        <v>60026699</v>
      </c>
      <c r="J5324" s="761" t="s">
        <v>1041</v>
      </c>
      <c r="K5324" s="762" t="s">
        <v>959</v>
      </c>
      <c r="L5324" s="763" t="s">
        <v>943</v>
      </c>
      <c r="M5324" s="763"/>
      <c r="N5324" s="764">
        <v>56</v>
      </c>
      <c r="O5324" s="1250">
        <v>21000</v>
      </c>
      <c r="P5324" s="1251">
        <v>375</v>
      </c>
      <c r="Q5324" s="765">
        <v>1</v>
      </c>
      <c r="R5324" s="765" t="s">
        <v>944</v>
      </c>
      <c r="S5324" s="766"/>
      <c r="T5324" s="100"/>
    </row>
    <row r="5325" spans="2:20">
      <c r="B5325" s="68"/>
      <c r="C5325" s="68"/>
      <c r="D5325" s="907" t="s">
        <v>6128</v>
      </c>
      <c r="E5325" s="759">
        <v>45531</v>
      </c>
      <c r="F5325" s="760">
        <v>0.3888888888888889</v>
      </c>
      <c r="G5325" s="759">
        <v>45531</v>
      </c>
      <c r="H5325" s="760">
        <v>0.50694444444444442</v>
      </c>
      <c r="I5325" s="761">
        <v>60026697</v>
      </c>
      <c r="J5325" s="761" t="s">
        <v>1041</v>
      </c>
      <c r="K5325" s="762" t="s">
        <v>959</v>
      </c>
      <c r="L5325" s="763" t="s">
        <v>943</v>
      </c>
      <c r="M5325" s="763"/>
      <c r="N5325" s="764">
        <v>41</v>
      </c>
      <c r="O5325" s="1250">
        <v>6970</v>
      </c>
      <c r="P5325" s="1251">
        <v>170</v>
      </c>
      <c r="Q5325" s="765">
        <v>1</v>
      </c>
      <c r="R5325" s="765" t="s">
        <v>944</v>
      </c>
      <c r="S5325" s="766"/>
      <c r="T5325" s="100"/>
    </row>
    <row r="5326" spans="2:20">
      <c r="B5326" s="68"/>
      <c r="C5326" s="68"/>
      <c r="D5326" s="907" t="s">
        <v>6129</v>
      </c>
      <c r="E5326" s="759">
        <v>45531</v>
      </c>
      <c r="F5326" s="760">
        <v>0.55069444444444449</v>
      </c>
      <c r="G5326" s="759">
        <v>45531</v>
      </c>
      <c r="H5326" s="760">
        <v>0.63402777777777775</v>
      </c>
      <c r="I5326" s="761">
        <v>60026699</v>
      </c>
      <c r="J5326" s="761" t="s">
        <v>1041</v>
      </c>
      <c r="K5326" s="762" t="s">
        <v>959</v>
      </c>
      <c r="L5326" s="763" t="s">
        <v>943</v>
      </c>
      <c r="M5326" s="763"/>
      <c r="N5326" s="764">
        <v>6</v>
      </c>
      <c r="O5326" s="1250">
        <v>720</v>
      </c>
      <c r="P5326" s="1251">
        <v>120</v>
      </c>
      <c r="Q5326" s="765">
        <v>1</v>
      </c>
      <c r="R5326" s="765" t="s">
        <v>944</v>
      </c>
      <c r="S5326" s="766"/>
      <c r="T5326" s="100"/>
    </row>
    <row r="5327" spans="2:20">
      <c r="B5327" s="68"/>
      <c r="C5327" s="68"/>
      <c r="D5327" s="907" t="s">
        <v>6130</v>
      </c>
      <c r="E5327" s="759">
        <v>45531</v>
      </c>
      <c r="F5327" s="760">
        <v>0.375</v>
      </c>
      <c r="G5327" s="759">
        <v>45531</v>
      </c>
      <c r="H5327" s="760">
        <v>0.55833333333333335</v>
      </c>
      <c r="I5327" s="761">
        <v>60026757</v>
      </c>
      <c r="J5327" s="761" t="s">
        <v>1041</v>
      </c>
      <c r="K5327" s="762" t="s">
        <v>942</v>
      </c>
      <c r="L5327" s="763" t="s">
        <v>943</v>
      </c>
      <c r="M5327" s="763"/>
      <c r="N5327" s="764">
        <v>15</v>
      </c>
      <c r="O5327" s="1250">
        <v>3960</v>
      </c>
      <c r="P5327" s="1251">
        <v>264</v>
      </c>
      <c r="Q5327" s="765">
        <v>1</v>
      </c>
      <c r="R5327" s="765" t="s">
        <v>944</v>
      </c>
      <c r="S5327" s="766"/>
      <c r="T5327" s="100"/>
    </row>
    <row r="5328" spans="2:20">
      <c r="B5328" s="68"/>
      <c r="C5328" s="68"/>
      <c r="D5328" s="907" t="s">
        <v>6131</v>
      </c>
      <c r="E5328" s="759">
        <v>45531</v>
      </c>
      <c r="F5328" s="760">
        <v>0.40486111111111112</v>
      </c>
      <c r="G5328" s="759">
        <v>45531</v>
      </c>
      <c r="H5328" s="760">
        <v>0.56458333333333333</v>
      </c>
      <c r="I5328" s="761">
        <v>60026644</v>
      </c>
      <c r="J5328" s="761" t="s">
        <v>1041</v>
      </c>
      <c r="K5328" s="762" t="s">
        <v>942</v>
      </c>
      <c r="L5328" s="763" t="s">
        <v>943</v>
      </c>
      <c r="M5328" s="763"/>
      <c r="N5328" s="764">
        <v>5</v>
      </c>
      <c r="O5328" s="1250">
        <v>1150</v>
      </c>
      <c r="P5328" s="1251">
        <v>230</v>
      </c>
      <c r="Q5328" s="765">
        <v>1</v>
      </c>
      <c r="R5328" s="765" t="s">
        <v>944</v>
      </c>
      <c r="S5328" s="766"/>
      <c r="T5328" s="100"/>
    </row>
    <row r="5329" spans="2:20">
      <c r="B5329" s="68"/>
      <c r="C5329" s="68"/>
      <c r="D5329" s="907" t="s">
        <v>6132</v>
      </c>
      <c r="E5329" s="759">
        <v>45531</v>
      </c>
      <c r="F5329" s="760">
        <v>0.43402777777777779</v>
      </c>
      <c r="G5329" s="759">
        <v>45531</v>
      </c>
      <c r="H5329" s="760">
        <v>0.63541666666666663</v>
      </c>
      <c r="I5329" s="761">
        <v>60026783</v>
      </c>
      <c r="J5329" s="761" t="s">
        <v>1131</v>
      </c>
      <c r="K5329" s="762" t="s">
        <v>942</v>
      </c>
      <c r="L5329" s="763" t="s">
        <v>943</v>
      </c>
      <c r="M5329" s="763"/>
      <c r="N5329" s="764">
        <v>6</v>
      </c>
      <c r="O5329" s="1250">
        <v>1740</v>
      </c>
      <c r="P5329" s="1251">
        <v>290</v>
      </c>
      <c r="Q5329" s="765">
        <v>1</v>
      </c>
      <c r="R5329" s="765" t="s">
        <v>944</v>
      </c>
      <c r="S5329" s="766"/>
      <c r="T5329" s="100"/>
    </row>
    <row r="5330" spans="2:20">
      <c r="B5330" s="68"/>
      <c r="C5330" s="68"/>
      <c r="D5330" s="907" t="s">
        <v>6133</v>
      </c>
      <c r="E5330" s="759">
        <v>45531</v>
      </c>
      <c r="F5330" s="760">
        <v>0.33333333333333331</v>
      </c>
      <c r="G5330" s="759">
        <v>45531</v>
      </c>
      <c r="H5330" s="760">
        <v>0.50972222222222219</v>
      </c>
      <c r="I5330" s="761">
        <v>82987762</v>
      </c>
      <c r="J5330" s="761" t="s">
        <v>1031</v>
      </c>
      <c r="K5330" s="762" t="s">
        <v>959</v>
      </c>
      <c r="L5330" s="763" t="s">
        <v>943</v>
      </c>
      <c r="M5330" s="763"/>
      <c r="N5330" s="764">
        <v>1</v>
      </c>
      <c r="O5330" s="1250">
        <v>254</v>
      </c>
      <c r="P5330" s="1251">
        <v>254</v>
      </c>
      <c r="Q5330" s="765">
        <v>1</v>
      </c>
      <c r="R5330" s="765" t="s">
        <v>944</v>
      </c>
      <c r="S5330" s="766"/>
      <c r="T5330" s="100"/>
    </row>
    <row r="5331" spans="2:20">
      <c r="B5331" s="68"/>
      <c r="C5331" s="68"/>
      <c r="D5331" s="907" t="s">
        <v>6134</v>
      </c>
      <c r="E5331" s="759">
        <v>45531</v>
      </c>
      <c r="F5331" s="760">
        <v>0.35416666666666669</v>
      </c>
      <c r="G5331" s="759">
        <v>45531</v>
      </c>
      <c r="H5331" s="760">
        <v>0.51249999999999996</v>
      </c>
      <c r="I5331" s="761">
        <v>60026783</v>
      </c>
      <c r="J5331" s="761" t="s">
        <v>1131</v>
      </c>
      <c r="K5331" s="762" t="s">
        <v>942</v>
      </c>
      <c r="L5331" s="763" t="s">
        <v>943</v>
      </c>
      <c r="M5331" s="763"/>
      <c r="N5331" s="764">
        <v>4</v>
      </c>
      <c r="O5331" s="1250">
        <v>912</v>
      </c>
      <c r="P5331" s="1251">
        <v>228</v>
      </c>
      <c r="Q5331" s="765">
        <v>1</v>
      </c>
      <c r="R5331" s="765" t="s">
        <v>944</v>
      </c>
      <c r="S5331" s="766"/>
      <c r="T5331" s="100"/>
    </row>
    <row r="5332" spans="2:20">
      <c r="B5332" s="68"/>
      <c r="C5332" s="68"/>
      <c r="D5332" s="907" t="s">
        <v>6135</v>
      </c>
      <c r="E5332" s="759">
        <v>45531</v>
      </c>
      <c r="F5332" s="760">
        <v>0.37796296296296295</v>
      </c>
      <c r="G5332" s="759">
        <v>45531</v>
      </c>
      <c r="H5332" s="760">
        <v>0.47796296296296298</v>
      </c>
      <c r="I5332" s="761">
        <v>60026889</v>
      </c>
      <c r="J5332" s="761" t="s">
        <v>1033</v>
      </c>
      <c r="K5332" s="762" t="s">
        <v>942</v>
      </c>
      <c r="L5332" s="763" t="s">
        <v>337</v>
      </c>
      <c r="M5332" s="763"/>
      <c r="N5332" s="764">
        <v>179</v>
      </c>
      <c r="O5332" s="1250">
        <v>25776</v>
      </c>
      <c r="P5332" s="1251">
        <v>144</v>
      </c>
      <c r="Q5332" s="765">
        <v>1</v>
      </c>
      <c r="R5332" s="765" t="s">
        <v>944</v>
      </c>
      <c r="S5332" s="766"/>
      <c r="T5332" s="100"/>
    </row>
    <row r="5333" spans="2:20">
      <c r="B5333" s="68"/>
      <c r="C5333" s="68"/>
      <c r="D5333" s="907" t="s">
        <v>6135</v>
      </c>
      <c r="E5333" s="759">
        <v>45531</v>
      </c>
      <c r="F5333" s="760">
        <v>0.37796296296296295</v>
      </c>
      <c r="G5333" s="759">
        <v>45531</v>
      </c>
      <c r="H5333" s="760">
        <v>0.47796296296296298</v>
      </c>
      <c r="I5333" s="761">
        <v>60026890</v>
      </c>
      <c r="J5333" s="761" t="s">
        <v>1033</v>
      </c>
      <c r="K5333" s="762" t="s">
        <v>959</v>
      </c>
      <c r="L5333" s="763" t="s">
        <v>337</v>
      </c>
      <c r="M5333" s="763"/>
      <c r="N5333" s="764">
        <v>358</v>
      </c>
      <c r="O5333" s="1250">
        <v>51552</v>
      </c>
      <c r="P5333" s="1251">
        <v>144</v>
      </c>
      <c r="Q5333" s="765">
        <v>1</v>
      </c>
      <c r="R5333" s="765" t="s">
        <v>944</v>
      </c>
      <c r="S5333" s="766"/>
      <c r="T5333" s="100"/>
    </row>
    <row r="5334" spans="2:20">
      <c r="B5334" s="68"/>
      <c r="C5334" s="68"/>
      <c r="D5334" s="907" t="s">
        <v>6135</v>
      </c>
      <c r="E5334" s="759">
        <v>45531</v>
      </c>
      <c r="F5334" s="760">
        <v>0.37796296296296295</v>
      </c>
      <c r="G5334" s="759">
        <v>45531</v>
      </c>
      <c r="H5334" s="760">
        <v>0.47796296296296298</v>
      </c>
      <c r="I5334" s="761">
        <v>60026893</v>
      </c>
      <c r="J5334" s="761" t="s">
        <v>1033</v>
      </c>
      <c r="K5334" s="762" t="s">
        <v>959</v>
      </c>
      <c r="L5334" s="763" t="s">
        <v>337</v>
      </c>
      <c r="M5334" s="763"/>
      <c r="N5334" s="764">
        <v>2</v>
      </c>
      <c r="O5334" s="1250">
        <v>288</v>
      </c>
      <c r="P5334" s="1251">
        <v>144</v>
      </c>
      <c r="Q5334" s="765">
        <v>1</v>
      </c>
      <c r="R5334" s="765" t="s">
        <v>944</v>
      </c>
      <c r="S5334" s="766"/>
      <c r="T5334" s="100"/>
    </row>
    <row r="5335" spans="2:20">
      <c r="B5335" s="68"/>
      <c r="C5335" s="68"/>
      <c r="D5335" s="907" t="s">
        <v>6135</v>
      </c>
      <c r="E5335" s="759">
        <v>45531</v>
      </c>
      <c r="F5335" s="760">
        <v>0.37796296296296295</v>
      </c>
      <c r="G5335" s="759">
        <v>45531</v>
      </c>
      <c r="H5335" s="760">
        <v>0.47796296296296298</v>
      </c>
      <c r="I5335" s="761">
        <v>60026888</v>
      </c>
      <c r="J5335" s="761" t="s">
        <v>1033</v>
      </c>
      <c r="K5335" s="762" t="s">
        <v>942</v>
      </c>
      <c r="L5335" s="763" t="s">
        <v>337</v>
      </c>
      <c r="M5335" s="763"/>
      <c r="N5335" s="764">
        <v>193</v>
      </c>
      <c r="O5335" s="1250">
        <v>27792</v>
      </c>
      <c r="P5335" s="1251">
        <v>144</v>
      </c>
      <c r="Q5335" s="765">
        <v>1</v>
      </c>
      <c r="R5335" s="765" t="s">
        <v>944</v>
      </c>
      <c r="S5335" s="766"/>
      <c r="T5335" s="100"/>
    </row>
    <row r="5336" spans="2:20">
      <c r="B5336" s="68"/>
      <c r="C5336" s="68"/>
      <c r="D5336" s="907" t="s">
        <v>6136</v>
      </c>
      <c r="E5336" s="759">
        <v>45531</v>
      </c>
      <c r="F5336" s="760">
        <v>0.34375</v>
      </c>
      <c r="G5336" s="759">
        <v>45531</v>
      </c>
      <c r="H5336" s="760">
        <v>0.53888888888888886</v>
      </c>
      <c r="I5336" s="761">
        <v>60026888</v>
      </c>
      <c r="J5336" s="761" t="s">
        <v>1033</v>
      </c>
      <c r="K5336" s="762" t="s">
        <v>942</v>
      </c>
      <c r="L5336" s="763" t="s">
        <v>337</v>
      </c>
      <c r="M5336" s="763"/>
      <c r="N5336" s="764">
        <v>156</v>
      </c>
      <c r="O5336" s="1250">
        <v>27964.666666666668</v>
      </c>
      <c r="P5336" s="1251">
        <v>179.26068376068375</v>
      </c>
      <c r="Q5336" s="765">
        <v>1</v>
      </c>
      <c r="R5336" s="765" t="s">
        <v>944</v>
      </c>
      <c r="S5336" s="766"/>
      <c r="T5336" s="100"/>
    </row>
    <row r="5337" spans="2:20">
      <c r="B5337" s="68"/>
      <c r="C5337" s="68"/>
      <c r="D5337" s="907" t="s">
        <v>6137</v>
      </c>
      <c r="E5337" s="759">
        <v>45531</v>
      </c>
      <c r="F5337" s="760">
        <v>0.37777777777777777</v>
      </c>
      <c r="G5337" s="759">
        <v>45531</v>
      </c>
      <c r="H5337" s="760">
        <v>0.59703703703703703</v>
      </c>
      <c r="I5337" s="761">
        <v>60026888</v>
      </c>
      <c r="J5337" s="761" t="s">
        <v>1033</v>
      </c>
      <c r="K5337" s="762" t="s">
        <v>942</v>
      </c>
      <c r="L5337" s="763" t="s">
        <v>337</v>
      </c>
      <c r="M5337" s="763"/>
      <c r="N5337" s="764">
        <v>15</v>
      </c>
      <c r="O5337" s="1250">
        <v>4736</v>
      </c>
      <c r="P5337" s="1251">
        <v>315.73333333333335</v>
      </c>
      <c r="Q5337" s="765">
        <v>1</v>
      </c>
      <c r="R5337" s="765" t="s">
        <v>944</v>
      </c>
      <c r="S5337" s="766"/>
      <c r="T5337" s="100"/>
    </row>
    <row r="5338" spans="2:20">
      <c r="B5338" s="68"/>
      <c r="C5338" s="68"/>
      <c r="D5338" s="907" t="s">
        <v>6138</v>
      </c>
      <c r="E5338" s="759">
        <v>45531</v>
      </c>
      <c r="F5338" s="760">
        <v>0.63541666666666663</v>
      </c>
      <c r="G5338" s="759">
        <v>45531</v>
      </c>
      <c r="H5338" s="760">
        <v>0.71111111111111114</v>
      </c>
      <c r="I5338" s="761">
        <v>60026892</v>
      </c>
      <c r="J5338" s="761" t="s">
        <v>1033</v>
      </c>
      <c r="K5338" s="762" t="s">
        <v>942</v>
      </c>
      <c r="L5338" s="763" t="s">
        <v>337</v>
      </c>
      <c r="M5338" s="763"/>
      <c r="N5338" s="764">
        <v>6</v>
      </c>
      <c r="O5338" s="1250">
        <v>654</v>
      </c>
      <c r="P5338" s="1251">
        <v>109</v>
      </c>
      <c r="Q5338" s="765">
        <v>1</v>
      </c>
      <c r="R5338" s="765" t="s">
        <v>944</v>
      </c>
      <c r="S5338" s="766"/>
      <c r="T5338" s="100"/>
    </row>
    <row r="5339" spans="2:20">
      <c r="B5339" s="68"/>
      <c r="C5339" s="68"/>
      <c r="D5339" s="907" t="s">
        <v>6139</v>
      </c>
      <c r="E5339" s="759">
        <v>45531</v>
      </c>
      <c r="F5339" s="760">
        <v>0.7496990740740741</v>
      </c>
      <c r="G5339" s="759">
        <v>45531</v>
      </c>
      <c r="H5339" s="760">
        <v>0.86319444444444449</v>
      </c>
      <c r="I5339" s="761">
        <v>60026666</v>
      </c>
      <c r="J5339" s="761" t="s">
        <v>1028</v>
      </c>
      <c r="K5339" s="762" t="s">
        <v>942</v>
      </c>
      <c r="L5339" s="763" t="s">
        <v>948</v>
      </c>
      <c r="M5339" s="763" t="s">
        <v>949</v>
      </c>
      <c r="N5339" s="764">
        <v>1</v>
      </c>
      <c r="O5339" s="1250">
        <v>163.43333333333334</v>
      </c>
      <c r="P5339" s="1251">
        <v>163.43333333333334</v>
      </c>
      <c r="Q5339" s="765">
        <v>1</v>
      </c>
      <c r="R5339" s="765" t="s">
        <v>944</v>
      </c>
      <c r="S5339" s="766"/>
      <c r="T5339" s="100"/>
    </row>
    <row r="5340" spans="2:20">
      <c r="B5340" s="68"/>
      <c r="C5340" s="68"/>
      <c r="D5340" s="907" t="s">
        <v>6140</v>
      </c>
      <c r="E5340" s="759">
        <v>45531</v>
      </c>
      <c r="F5340" s="760">
        <v>0.90138888888888891</v>
      </c>
      <c r="G5340" s="759">
        <v>45532</v>
      </c>
      <c r="H5340" s="760">
        <v>8.3333333333333332E-3</v>
      </c>
      <c r="I5340" s="761">
        <v>60026807</v>
      </c>
      <c r="J5340" s="761" t="s">
        <v>1031</v>
      </c>
      <c r="K5340" s="762" t="s">
        <v>959</v>
      </c>
      <c r="L5340" s="763" t="s">
        <v>337</v>
      </c>
      <c r="M5340" s="763"/>
      <c r="N5340" s="764">
        <v>49</v>
      </c>
      <c r="O5340" s="1250">
        <v>7546</v>
      </c>
      <c r="P5340" s="1251">
        <v>154</v>
      </c>
      <c r="Q5340" s="765">
        <v>1</v>
      </c>
      <c r="R5340" s="765" t="s">
        <v>944</v>
      </c>
      <c r="S5340" s="766"/>
      <c r="T5340" s="100"/>
    </row>
    <row r="5341" spans="2:20">
      <c r="B5341" s="68"/>
      <c r="C5341" s="68"/>
      <c r="D5341" s="907" t="s">
        <v>6141</v>
      </c>
      <c r="E5341" s="759">
        <v>45531</v>
      </c>
      <c r="F5341" s="760">
        <v>0.35902777777777778</v>
      </c>
      <c r="G5341" s="759">
        <v>45531</v>
      </c>
      <c r="H5341" s="760">
        <v>0.625</v>
      </c>
      <c r="I5341" s="761">
        <v>50000074</v>
      </c>
      <c r="J5341" s="761" t="s">
        <v>1055</v>
      </c>
      <c r="K5341" s="762" t="s">
        <v>959</v>
      </c>
      <c r="L5341" s="763" t="s">
        <v>943</v>
      </c>
      <c r="M5341" s="763"/>
      <c r="N5341" s="764">
        <v>59</v>
      </c>
      <c r="O5341" s="1250">
        <v>22597</v>
      </c>
      <c r="P5341" s="1251">
        <v>383</v>
      </c>
      <c r="Q5341" s="765">
        <v>1</v>
      </c>
      <c r="R5341" s="765" t="s">
        <v>944</v>
      </c>
      <c r="S5341" s="766"/>
      <c r="T5341" s="100"/>
    </row>
    <row r="5342" spans="2:20">
      <c r="B5342" s="68"/>
      <c r="C5342" s="68"/>
      <c r="D5342" s="907" t="s">
        <v>6142</v>
      </c>
      <c r="E5342" s="759">
        <v>45531</v>
      </c>
      <c r="F5342" s="760">
        <v>0.38124999999999998</v>
      </c>
      <c r="G5342" s="759">
        <v>45531</v>
      </c>
      <c r="H5342" s="760">
        <v>0.55763888888888891</v>
      </c>
      <c r="I5342" s="761">
        <v>50000143</v>
      </c>
      <c r="J5342" s="761" t="s">
        <v>1046</v>
      </c>
      <c r="K5342" s="762" t="s">
        <v>959</v>
      </c>
      <c r="L5342" s="763" t="s">
        <v>943</v>
      </c>
      <c r="M5342" s="763"/>
      <c r="N5342" s="764">
        <v>33</v>
      </c>
      <c r="O5342" s="1250">
        <v>8382</v>
      </c>
      <c r="P5342" s="1251">
        <v>254</v>
      </c>
      <c r="Q5342" s="765">
        <v>1</v>
      </c>
      <c r="R5342" s="765" t="s">
        <v>944</v>
      </c>
      <c r="S5342" s="766"/>
      <c r="T5342" s="100"/>
    </row>
    <row r="5343" spans="2:20">
      <c r="B5343" s="68"/>
      <c r="C5343" s="68"/>
      <c r="D5343" s="907" t="s">
        <v>6143</v>
      </c>
      <c r="E5343" s="759">
        <v>45531</v>
      </c>
      <c r="F5343" s="760">
        <v>0.36666666666666664</v>
      </c>
      <c r="G5343" s="759">
        <v>45531</v>
      </c>
      <c r="H5343" s="760">
        <v>0.48958333333333331</v>
      </c>
      <c r="I5343" s="761">
        <v>82552955</v>
      </c>
      <c r="J5343" s="761" t="s">
        <v>1055</v>
      </c>
      <c r="K5343" s="762" t="s">
        <v>959</v>
      </c>
      <c r="L5343" s="763" t="s">
        <v>943</v>
      </c>
      <c r="M5343" s="763"/>
      <c r="N5343" s="764">
        <v>2</v>
      </c>
      <c r="O5343" s="1250">
        <v>354</v>
      </c>
      <c r="P5343" s="1251">
        <v>177</v>
      </c>
      <c r="Q5343" s="765">
        <v>1</v>
      </c>
      <c r="R5343" s="765" t="s">
        <v>944</v>
      </c>
      <c r="S5343" s="766"/>
      <c r="T5343" s="100"/>
    </row>
    <row r="5344" spans="2:20">
      <c r="B5344" s="68"/>
      <c r="C5344" s="68"/>
      <c r="D5344" s="907" t="s">
        <v>6144</v>
      </c>
      <c r="E5344" s="759">
        <v>45531</v>
      </c>
      <c r="F5344" s="760">
        <v>0.36736111111111114</v>
      </c>
      <c r="G5344" s="759">
        <v>45531</v>
      </c>
      <c r="H5344" s="760">
        <v>0.48958333333333331</v>
      </c>
      <c r="I5344" s="761">
        <v>50000153</v>
      </c>
      <c r="J5344" s="761" t="s">
        <v>1055</v>
      </c>
      <c r="K5344" s="762" t="s">
        <v>959</v>
      </c>
      <c r="L5344" s="763" t="s">
        <v>943</v>
      </c>
      <c r="M5344" s="763"/>
      <c r="N5344" s="764">
        <v>36</v>
      </c>
      <c r="O5344" s="1250">
        <v>6336</v>
      </c>
      <c r="P5344" s="1251">
        <v>176</v>
      </c>
      <c r="Q5344" s="765">
        <v>1</v>
      </c>
      <c r="R5344" s="765" t="s">
        <v>944</v>
      </c>
      <c r="S5344" s="766"/>
      <c r="T5344" s="100"/>
    </row>
    <row r="5345" spans="2:20">
      <c r="B5345" s="68"/>
      <c r="C5345" s="68"/>
      <c r="D5345" s="907" t="s">
        <v>6145</v>
      </c>
      <c r="E5345" s="759">
        <v>45531</v>
      </c>
      <c r="F5345" s="760">
        <v>0.35555555555555557</v>
      </c>
      <c r="G5345" s="759">
        <v>45531</v>
      </c>
      <c r="H5345" s="760">
        <v>0.45347222222222222</v>
      </c>
      <c r="I5345" s="761">
        <v>82552955</v>
      </c>
      <c r="J5345" s="761" t="s">
        <v>1055</v>
      </c>
      <c r="K5345" s="762" t="s">
        <v>959</v>
      </c>
      <c r="L5345" s="763" t="s">
        <v>943</v>
      </c>
      <c r="M5345" s="763"/>
      <c r="N5345" s="764">
        <v>28</v>
      </c>
      <c r="O5345" s="1250">
        <v>3948</v>
      </c>
      <c r="P5345" s="1251">
        <v>141</v>
      </c>
      <c r="Q5345" s="765">
        <v>1</v>
      </c>
      <c r="R5345" s="765" t="s">
        <v>944</v>
      </c>
      <c r="S5345" s="766"/>
      <c r="T5345" s="100"/>
    </row>
    <row r="5346" spans="2:20">
      <c r="B5346" s="68"/>
      <c r="C5346" s="68"/>
      <c r="D5346" s="907" t="s">
        <v>6146</v>
      </c>
      <c r="E5346" s="759">
        <v>45531</v>
      </c>
      <c r="F5346" s="760">
        <v>0.375</v>
      </c>
      <c r="G5346" s="759">
        <v>45531</v>
      </c>
      <c r="H5346" s="760">
        <v>0.56388888888888888</v>
      </c>
      <c r="I5346" s="761">
        <v>50000061</v>
      </c>
      <c r="J5346" s="761" t="s">
        <v>1048</v>
      </c>
      <c r="K5346" s="762" t="s">
        <v>959</v>
      </c>
      <c r="L5346" s="763" t="s">
        <v>943</v>
      </c>
      <c r="M5346" s="763"/>
      <c r="N5346" s="764">
        <v>29</v>
      </c>
      <c r="O5346" s="1250">
        <v>7888</v>
      </c>
      <c r="P5346" s="1251">
        <v>272</v>
      </c>
      <c r="Q5346" s="765">
        <v>1</v>
      </c>
      <c r="R5346" s="765" t="s">
        <v>944</v>
      </c>
      <c r="S5346" s="766"/>
      <c r="T5346" s="100"/>
    </row>
    <row r="5347" spans="2:20">
      <c r="B5347" s="68"/>
      <c r="C5347" s="68"/>
      <c r="D5347" s="907" t="s">
        <v>6147</v>
      </c>
      <c r="E5347" s="759">
        <v>45531</v>
      </c>
      <c r="F5347" s="760">
        <v>0.33611111111111114</v>
      </c>
      <c r="G5347" s="759">
        <v>45531</v>
      </c>
      <c r="H5347" s="760">
        <v>0.54166666666666663</v>
      </c>
      <c r="I5347" s="761">
        <v>83029792</v>
      </c>
      <c r="J5347" s="761" t="s">
        <v>1048</v>
      </c>
      <c r="K5347" s="762" t="s">
        <v>959</v>
      </c>
      <c r="L5347" s="763" t="s">
        <v>943</v>
      </c>
      <c r="M5347" s="763"/>
      <c r="N5347" s="764">
        <v>16</v>
      </c>
      <c r="O5347" s="1250">
        <v>4736</v>
      </c>
      <c r="P5347" s="1251">
        <v>296</v>
      </c>
      <c r="Q5347" s="765">
        <v>1</v>
      </c>
      <c r="R5347" s="765" t="s">
        <v>944</v>
      </c>
      <c r="S5347" s="766"/>
      <c r="T5347" s="100"/>
    </row>
    <row r="5348" spans="2:20">
      <c r="B5348" s="68"/>
      <c r="C5348" s="68"/>
      <c r="D5348" s="907" t="s">
        <v>6148</v>
      </c>
      <c r="E5348" s="759">
        <v>45531</v>
      </c>
      <c r="F5348" s="760">
        <v>0.35555555555555557</v>
      </c>
      <c r="G5348" s="759">
        <v>45531</v>
      </c>
      <c r="H5348" s="760">
        <v>0.61250000000000004</v>
      </c>
      <c r="I5348" s="761">
        <v>50000229</v>
      </c>
      <c r="J5348" s="761" t="s">
        <v>1046</v>
      </c>
      <c r="K5348" s="762" t="s">
        <v>942</v>
      </c>
      <c r="L5348" s="763" t="s">
        <v>943</v>
      </c>
      <c r="M5348" s="763"/>
      <c r="N5348" s="764">
        <v>102</v>
      </c>
      <c r="O5348" s="1250">
        <v>37740</v>
      </c>
      <c r="P5348" s="1251">
        <v>370</v>
      </c>
      <c r="Q5348" s="765">
        <v>1</v>
      </c>
      <c r="R5348" s="765" t="s">
        <v>944</v>
      </c>
      <c r="S5348" s="766"/>
      <c r="T5348" s="100"/>
    </row>
    <row r="5349" spans="2:20">
      <c r="B5349" s="68"/>
      <c r="C5349" s="68"/>
      <c r="D5349" s="907" t="s">
        <v>6149</v>
      </c>
      <c r="E5349" s="759">
        <v>45531</v>
      </c>
      <c r="F5349" s="760">
        <v>0.56388888888888888</v>
      </c>
      <c r="G5349" s="759">
        <v>45531</v>
      </c>
      <c r="H5349" s="760">
        <v>0.59513888888888888</v>
      </c>
      <c r="I5349" s="761">
        <v>50000165</v>
      </c>
      <c r="J5349" s="761" t="s">
        <v>1051</v>
      </c>
      <c r="K5349" s="762" t="s">
        <v>959</v>
      </c>
      <c r="L5349" s="763" t="s">
        <v>943</v>
      </c>
      <c r="M5349" s="763"/>
      <c r="N5349" s="764">
        <v>2</v>
      </c>
      <c r="O5349" s="1250">
        <v>90</v>
      </c>
      <c r="P5349" s="1251">
        <v>45</v>
      </c>
      <c r="Q5349" s="765">
        <v>1</v>
      </c>
      <c r="R5349" s="765" t="s">
        <v>944</v>
      </c>
      <c r="S5349" s="766"/>
      <c r="T5349" s="100"/>
    </row>
    <row r="5350" spans="2:20">
      <c r="B5350" s="68"/>
      <c r="C5350" s="68"/>
      <c r="D5350" s="907" t="s">
        <v>6150</v>
      </c>
      <c r="E5350" s="759">
        <v>45531</v>
      </c>
      <c r="F5350" s="760">
        <v>0.35416666666666669</v>
      </c>
      <c r="G5350" s="759">
        <v>45531</v>
      </c>
      <c r="H5350" s="760">
        <v>0.47013888888888888</v>
      </c>
      <c r="I5350" s="761">
        <v>50000204</v>
      </c>
      <c r="J5350" s="761" t="s">
        <v>1048</v>
      </c>
      <c r="K5350" s="762" t="s">
        <v>449</v>
      </c>
      <c r="L5350" s="763" t="s">
        <v>943</v>
      </c>
      <c r="M5350" s="763"/>
      <c r="N5350" s="764">
        <v>14</v>
      </c>
      <c r="O5350" s="1250">
        <v>2338</v>
      </c>
      <c r="P5350" s="1251">
        <v>167</v>
      </c>
      <c r="Q5350" s="765">
        <v>1</v>
      </c>
      <c r="R5350" s="765" t="s">
        <v>944</v>
      </c>
      <c r="S5350" s="766"/>
      <c r="T5350" s="100"/>
    </row>
    <row r="5351" spans="2:20">
      <c r="B5351" s="68"/>
      <c r="C5351" s="68"/>
      <c r="D5351" s="907" t="s">
        <v>6151</v>
      </c>
      <c r="E5351" s="759">
        <v>45531</v>
      </c>
      <c r="F5351" s="760">
        <v>0.33333333333333331</v>
      </c>
      <c r="G5351" s="759">
        <v>45531</v>
      </c>
      <c r="H5351" s="760">
        <v>0.59039351851851851</v>
      </c>
      <c r="I5351" s="761">
        <v>50000032</v>
      </c>
      <c r="J5351" s="761" t="s">
        <v>1048</v>
      </c>
      <c r="K5351" s="762" t="s">
        <v>959</v>
      </c>
      <c r="L5351" s="763" t="s">
        <v>943</v>
      </c>
      <c r="M5351" s="763"/>
      <c r="N5351" s="764">
        <v>82</v>
      </c>
      <c r="O5351" s="1250">
        <v>30353.666666666668</v>
      </c>
      <c r="P5351" s="1251">
        <v>370.16666666666669</v>
      </c>
      <c r="Q5351" s="765">
        <v>1</v>
      </c>
      <c r="R5351" s="765" t="s">
        <v>944</v>
      </c>
      <c r="S5351" s="766"/>
      <c r="T5351" s="100"/>
    </row>
    <row r="5352" spans="2:20">
      <c r="B5352" s="68"/>
      <c r="C5352" s="68"/>
      <c r="D5352" s="907" t="s">
        <v>6152</v>
      </c>
      <c r="E5352" s="759">
        <v>45531</v>
      </c>
      <c r="F5352" s="760">
        <v>6.0555555555555557E-2</v>
      </c>
      <c r="G5352" s="759">
        <v>45531</v>
      </c>
      <c r="H5352" s="760">
        <v>0.11666666666666667</v>
      </c>
      <c r="I5352" s="761">
        <v>50000093</v>
      </c>
      <c r="J5352" s="761" t="s">
        <v>1046</v>
      </c>
      <c r="K5352" s="762" t="s">
        <v>942</v>
      </c>
      <c r="L5352" s="763" t="s">
        <v>948</v>
      </c>
      <c r="M5352" s="763" t="s">
        <v>1007</v>
      </c>
      <c r="N5352" s="764">
        <v>1</v>
      </c>
      <c r="O5352" s="1250">
        <v>80.8</v>
      </c>
      <c r="P5352" s="1251">
        <v>80.8</v>
      </c>
      <c r="Q5352" s="765">
        <v>1</v>
      </c>
      <c r="R5352" s="765" t="s">
        <v>944</v>
      </c>
      <c r="S5352" s="766"/>
      <c r="T5352" s="100"/>
    </row>
    <row r="5353" spans="2:20">
      <c r="B5353" s="68"/>
      <c r="C5353" s="68"/>
      <c r="D5353" s="907" t="s">
        <v>6153</v>
      </c>
      <c r="E5353" s="759">
        <v>45531</v>
      </c>
      <c r="F5353" s="760">
        <v>9.8854166666666674E-2</v>
      </c>
      <c r="G5353" s="759">
        <v>45531</v>
      </c>
      <c r="H5353" s="760">
        <v>0.12083333333333333</v>
      </c>
      <c r="I5353" s="761">
        <v>50000093</v>
      </c>
      <c r="J5353" s="761" t="s">
        <v>1046</v>
      </c>
      <c r="K5353" s="762" t="s">
        <v>942</v>
      </c>
      <c r="L5353" s="763" t="s">
        <v>938</v>
      </c>
      <c r="M5353" s="763" t="s">
        <v>939</v>
      </c>
      <c r="N5353" s="764">
        <v>1</v>
      </c>
      <c r="O5353" s="1250">
        <v>31.65</v>
      </c>
      <c r="P5353" s="1251">
        <v>31.65</v>
      </c>
      <c r="Q5353" s="765">
        <v>1</v>
      </c>
      <c r="R5353" s="765" t="s">
        <v>944</v>
      </c>
      <c r="S5353" s="766"/>
      <c r="T5353" s="100"/>
    </row>
    <row r="5354" spans="2:20">
      <c r="B5354" s="68"/>
      <c r="C5354" s="68"/>
      <c r="D5354" s="907" t="s">
        <v>6154</v>
      </c>
      <c r="E5354" s="759">
        <v>45531</v>
      </c>
      <c r="F5354" s="760">
        <v>0.45</v>
      </c>
      <c r="G5354" s="759">
        <v>45531</v>
      </c>
      <c r="H5354" s="760">
        <v>0.50416666666666665</v>
      </c>
      <c r="I5354" s="761">
        <v>50000026</v>
      </c>
      <c r="J5354" s="761" t="s">
        <v>1429</v>
      </c>
      <c r="K5354" s="762" t="s">
        <v>959</v>
      </c>
      <c r="L5354" s="763" t="s">
        <v>337</v>
      </c>
      <c r="M5354" s="763"/>
      <c r="N5354" s="764">
        <v>68</v>
      </c>
      <c r="O5354" s="1250">
        <v>5304</v>
      </c>
      <c r="P5354" s="1251">
        <v>78</v>
      </c>
      <c r="Q5354" s="765">
        <v>1</v>
      </c>
      <c r="R5354" s="765" t="s">
        <v>944</v>
      </c>
      <c r="S5354" s="766"/>
      <c r="T5354" s="100"/>
    </row>
    <row r="5355" spans="2:20">
      <c r="B5355" s="68"/>
      <c r="C5355" s="68"/>
      <c r="D5355" s="907" t="s">
        <v>6154</v>
      </c>
      <c r="E5355" s="759">
        <v>45531</v>
      </c>
      <c r="F5355" s="760">
        <v>0.45</v>
      </c>
      <c r="G5355" s="759">
        <v>45531</v>
      </c>
      <c r="H5355" s="760">
        <v>0.50416666666666665</v>
      </c>
      <c r="I5355" s="761">
        <v>50000028</v>
      </c>
      <c r="J5355" s="761" t="s">
        <v>1429</v>
      </c>
      <c r="K5355" s="762" t="s">
        <v>959</v>
      </c>
      <c r="L5355" s="763" t="s">
        <v>337</v>
      </c>
      <c r="M5355" s="763"/>
      <c r="N5355" s="764">
        <v>108</v>
      </c>
      <c r="O5355" s="1250">
        <v>8424</v>
      </c>
      <c r="P5355" s="1251">
        <v>78</v>
      </c>
      <c r="Q5355" s="765">
        <v>1</v>
      </c>
      <c r="R5355" s="765" t="s">
        <v>944</v>
      </c>
      <c r="S5355" s="766"/>
      <c r="T5355" s="100"/>
    </row>
    <row r="5356" spans="2:20">
      <c r="B5356" s="68"/>
      <c r="C5356" s="68"/>
      <c r="D5356" s="907" t="s">
        <v>6154</v>
      </c>
      <c r="E5356" s="759">
        <v>45531</v>
      </c>
      <c r="F5356" s="760">
        <v>0.45</v>
      </c>
      <c r="G5356" s="759">
        <v>45531</v>
      </c>
      <c r="H5356" s="760">
        <v>0.50416666666666665</v>
      </c>
      <c r="I5356" s="761">
        <v>50000027</v>
      </c>
      <c r="J5356" s="761" t="s">
        <v>1429</v>
      </c>
      <c r="K5356" s="762" t="s">
        <v>959</v>
      </c>
      <c r="L5356" s="763" t="s">
        <v>337</v>
      </c>
      <c r="M5356" s="763"/>
      <c r="N5356" s="764">
        <v>155</v>
      </c>
      <c r="O5356" s="1250">
        <v>12090</v>
      </c>
      <c r="P5356" s="1251">
        <v>78</v>
      </c>
      <c r="Q5356" s="765">
        <v>1</v>
      </c>
      <c r="R5356" s="765" t="s">
        <v>944</v>
      </c>
      <c r="S5356" s="766"/>
      <c r="T5356" s="100"/>
    </row>
    <row r="5357" spans="2:20">
      <c r="B5357" s="68"/>
      <c r="C5357" s="68"/>
      <c r="D5357" s="907" t="s">
        <v>6154</v>
      </c>
      <c r="E5357" s="759">
        <v>45531</v>
      </c>
      <c r="F5357" s="760">
        <v>0.45</v>
      </c>
      <c r="G5357" s="759">
        <v>45531</v>
      </c>
      <c r="H5357" s="760">
        <v>0.50416666666666665</v>
      </c>
      <c r="I5357" s="761">
        <v>50000025</v>
      </c>
      <c r="J5357" s="761" t="s">
        <v>1429</v>
      </c>
      <c r="K5357" s="762" t="s">
        <v>942</v>
      </c>
      <c r="L5357" s="763" t="s">
        <v>337</v>
      </c>
      <c r="M5357" s="763"/>
      <c r="N5357" s="764">
        <v>833</v>
      </c>
      <c r="O5357" s="1250">
        <v>64974</v>
      </c>
      <c r="P5357" s="1251">
        <v>78</v>
      </c>
      <c r="Q5357" s="765">
        <v>1</v>
      </c>
      <c r="R5357" s="765" t="s">
        <v>944</v>
      </c>
      <c r="S5357" s="766"/>
      <c r="T5357" s="100"/>
    </row>
    <row r="5358" spans="2:20">
      <c r="B5358" s="68"/>
      <c r="C5358" s="68"/>
      <c r="D5358" s="907" t="s">
        <v>6155</v>
      </c>
      <c r="E5358" s="759">
        <v>45531</v>
      </c>
      <c r="F5358" s="760">
        <v>0.62361111111111112</v>
      </c>
      <c r="G5358" s="759">
        <v>45531</v>
      </c>
      <c r="H5358" s="760">
        <v>0.7270833333333333</v>
      </c>
      <c r="I5358" s="761">
        <v>50000095</v>
      </c>
      <c r="J5358" s="761" t="s">
        <v>1046</v>
      </c>
      <c r="K5358" s="762" t="s">
        <v>959</v>
      </c>
      <c r="L5358" s="763" t="s">
        <v>337</v>
      </c>
      <c r="M5358" s="763"/>
      <c r="N5358" s="764">
        <v>1</v>
      </c>
      <c r="O5358" s="1250">
        <v>149</v>
      </c>
      <c r="P5358" s="1251">
        <v>149</v>
      </c>
      <c r="Q5358" s="765">
        <v>1</v>
      </c>
      <c r="R5358" s="765" t="s">
        <v>944</v>
      </c>
      <c r="S5358" s="766"/>
      <c r="T5358" s="100"/>
    </row>
    <row r="5359" spans="2:20">
      <c r="B5359" s="68"/>
      <c r="C5359" s="68"/>
      <c r="D5359" s="907" t="s">
        <v>6156</v>
      </c>
      <c r="E5359" s="759">
        <v>45531</v>
      </c>
      <c r="F5359" s="760">
        <v>0.55374999999999996</v>
      </c>
      <c r="G5359" s="759">
        <v>45531</v>
      </c>
      <c r="H5359" s="760">
        <v>0.64027777777777772</v>
      </c>
      <c r="I5359" s="761">
        <v>50000028</v>
      </c>
      <c r="J5359" s="761" t="s">
        <v>1429</v>
      </c>
      <c r="K5359" s="762" t="s">
        <v>959</v>
      </c>
      <c r="L5359" s="763" t="s">
        <v>337</v>
      </c>
      <c r="M5359" s="763"/>
      <c r="N5359" s="764">
        <v>1</v>
      </c>
      <c r="O5359" s="1250">
        <v>124.6</v>
      </c>
      <c r="P5359" s="1251">
        <v>124.6</v>
      </c>
      <c r="Q5359" s="765">
        <v>1</v>
      </c>
      <c r="R5359" s="765" t="s">
        <v>944</v>
      </c>
      <c r="S5359" s="766"/>
      <c r="T5359" s="100"/>
    </row>
    <row r="5360" spans="2:20">
      <c r="B5360" s="68"/>
      <c r="C5360" s="68"/>
      <c r="D5360" s="907" t="s">
        <v>6157</v>
      </c>
      <c r="E5360" s="759">
        <v>45532</v>
      </c>
      <c r="F5360" s="760">
        <v>0.37638888888888888</v>
      </c>
      <c r="G5360" s="759">
        <v>45532</v>
      </c>
      <c r="H5360" s="760">
        <v>0.69027777777777777</v>
      </c>
      <c r="I5360" s="761">
        <v>40001035</v>
      </c>
      <c r="J5360" s="761" t="s">
        <v>955</v>
      </c>
      <c r="K5360" s="762" t="s">
        <v>449</v>
      </c>
      <c r="L5360" s="763" t="s">
        <v>943</v>
      </c>
      <c r="M5360" s="763"/>
      <c r="N5360" s="764">
        <v>120</v>
      </c>
      <c r="O5360" s="1250">
        <v>54240</v>
      </c>
      <c r="P5360" s="1251">
        <v>452</v>
      </c>
      <c r="Q5360" s="765">
        <v>1</v>
      </c>
      <c r="R5360" s="765" t="s">
        <v>944</v>
      </c>
      <c r="S5360" s="766"/>
      <c r="T5360" s="100"/>
    </row>
    <row r="5361" spans="2:20">
      <c r="B5361" s="68"/>
      <c r="C5361" s="68"/>
      <c r="D5361" s="907" t="s">
        <v>6158</v>
      </c>
      <c r="E5361" s="759">
        <v>45532</v>
      </c>
      <c r="F5361" s="760">
        <v>0.32407407407407407</v>
      </c>
      <c r="G5361" s="759">
        <v>45532</v>
      </c>
      <c r="H5361" s="760">
        <v>0.37847222222222221</v>
      </c>
      <c r="I5361" s="761">
        <v>40001002</v>
      </c>
      <c r="J5361" s="761" t="s">
        <v>955</v>
      </c>
      <c r="K5361" s="762" t="s">
        <v>449</v>
      </c>
      <c r="L5361" s="763" t="s">
        <v>968</v>
      </c>
      <c r="M5361" s="763"/>
      <c r="N5361" s="764">
        <v>1</v>
      </c>
      <c r="O5361" s="1250">
        <v>78.333333333333329</v>
      </c>
      <c r="P5361" s="1251">
        <v>78.333333333333329</v>
      </c>
      <c r="Q5361" s="765">
        <v>1</v>
      </c>
      <c r="R5361" s="765" t="s">
        <v>944</v>
      </c>
      <c r="S5361" s="766"/>
      <c r="T5361" s="100"/>
    </row>
    <row r="5362" spans="2:20">
      <c r="B5362" s="68"/>
      <c r="C5362" s="68"/>
      <c r="D5362" s="907" t="s">
        <v>6159</v>
      </c>
      <c r="E5362" s="759">
        <v>45532</v>
      </c>
      <c r="F5362" s="760">
        <v>0.64166666666666672</v>
      </c>
      <c r="G5362" s="759">
        <v>45532</v>
      </c>
      <c r="H5362" s="760">
        <v>0.71666666666666667</v>
      </c>
      <c r="I5362" s="761">
        <v>40001060</v>
      </c>
      <c r="J5362" s="761" t="s">
        <v>941</v>
      </c>
      <c r="K5362" s="762" t="s">
        <v>959</v>
      </c>
      <c r="L5362" s="763" t="s">
        <v>337</v>
      </c>
      <c r="M5362" s="763"/>
      <c r="N5362" s="764">
        <v>4</v>
      </c>
      <c r="O5362" s="1250">
        <v>432</v>
      </c>
      <c r="P5362" s="1251">
        <v>108</v>
      </c>
      <c r="Q5362" s="765">
        <v>1</v>
      </c>
      <c r="R5362" s="765" t="s">
        <v>944</v>
      </c>
      <c r="S5362" s="766"/>
      <c r="T5362" s="100"/>
    </row>
    <row r="5363" spans="2:20">
      <c r="B5363" s="68"/>
      <c r="C5363" s="68"/>
      <c r="D5363" s="907" t="s">
        <v>6160</v>
      </c>
      <c r="E5363" s="759">
        <v>45532</v>
      </c>
      <c r="F5363" s="760">
        <v>0.54333333333333333</v>
      </c>
      <c r="G5363" s="759">
        <v>45532</v>
      </c>
      <c r="H5363" s="760">
        <v>0.6479166666666667</v>
      </c>
      <c r="I5363" s="761">
        <v>40001116</v>
      </c>
      <c r="J5363" s="761" t="s">
        <v>947</v>
      </c>
      <c r="K5363" s="762" t="s">
        <v>942</v>
      </c>
      <c r="L5363" s="763" t="s">
        <v>337</v>
      </c>
      <c r="M5363" s="763"/>
      <c r="N5363" s="764">
        <v>1</v>
      </c>
      <c r="O5363" s="1250">
        <v>150.6</v>
      </c>
      <c r="P5363" s="1251">
        <v>150.6</v>
      </c>
      <c r="Q5363" s="765">
        <v>1</v>
      </c>
      <c r="R5363" s="765" t="s">
        <v>944</v>
      </c>
      <c r="S5363" s="766"/>
      <c r="T5363" s="100"/>
    </row>
    <row r="5364" spans="2:20">
      <c r="B5364" s="68"/>
      <c r="C5364" s="68"/>
      <c r="D5364" s="907" t="s">
        <v>6161</v>
      </c>
      <c r="E5364" s="759">
        <v>45532</v>
      </c>
      <c r="F5364" s="760">
        <v>0.56063657407407408</v>
      </c>
      <c r="G5364" s="759">
        <v>45532</v>
      </c>
      <c r="H5364" s="760">
        <v>0.66180555555555554</v>
      </c>
      <c r="I5364" s="761">
        <v>40000973</v>
      </c>
      <c r="J5364" s="761" t="s">
        <v>1060</v>
      </c>
      <c r="K5364" s="762" t="s">
        <v>942</v>
      </c>
      <c r="L5364" s="763" t="s">
        <v>938</v>
      </c>
      <c r="M5364" s="763" t="s">
        <v>939</v>
      </c>
      <c r="N5364" s="764">
        <v>2</v>
      </c>
      <c r="O5364" s="1250">
        <v>291.36666666666667</v>
      </c>
      <c r="P5364" s="1251">
        <v>145.68333333333334</v>
      </c>
      <c r="Q5364" s="765">
        <v>1</v>
      </c>
      <c r="R5364" s="765" t="s">
        <v>944</v>
      </c>
      <c r="S5364" s="766"/>
      <c r="T5364" s="100"/>
    </row>
    <row r="5365" spans="2:20">
      <c r="B5365" s="68"/>
      <c r="C5365" s="68"/>
      <c r="D5365" s="907" t="s">
        <v>6162</v>
      </c>
      <c r="E5365" s="759">
        <v>45532</v>
      </c>
      <c r="F5365" s="760">
        <v>0.57063657407407409</v>
      </c>
      <c r="G5365" s="759">
        <v>45532</v>
      </c>
      <c r="H5365" s="760">
        <v>0.76944444444444449</v>
      </c>
      <c r="I5365" s="761">
        <v>40001118</v>
      </c>
      <c r="J5365" s="761" t="s">
        <v>947</v>
      </c>
      <c r="K5365" s="762" t="s">
        <v>942</v>
      </c>
      <c r="L5365" s="763" t="s">
        <v>337</v>
      </c>
      <c r="M5365" s="763"/>
      <c r="N5365" s="764">
        <v>29</v>
      </c>
      <c r="O5365" s="1250">
        <v>8302.2166666666672</v>
      </c>
      <c r="P5365" s="1251">
        <v>286.28333333333336</v>
      </c>
      <c r="Q5365" s="765">
        <v>1</v>
      </c>
      <c r="R5365" s="765" t="s">
        <v>944</v>
      </c>
      <c r="S5365" s="766"/>
      <c r="T5365" s="100"/>
    </row>
    <row r="5366" spans="2:20">
      <c r="B5366" s="68"/>
      <c r="C5366" s="68"/>
      <c r="D5366" s="907" t="s">
        <v>6163</v>
      </c>
      <c r="E5366" s="759">
        <v>45532</v>
      </c>
      <c r="F5366" s="760">
        <v>0.7324074074074074</v>
      </c>
      <c r="G5366" s="759">
        <v>45533</v>
      </c>
      <c r="H5366" s="760">
        <v>0.38750000000000001</v>
      </c>
      <c r="I5366" s="761">
        <v>40001115</v>
      </c>
      <c r="J5366" s="761" t="s">
        <v>947</v>
      </c>
      <c r="K5366" s="762" t="s">
        <v>959</v>
      </c>
      <c r="L5366" s="763" t="s">
        <v>948</v>
      </c>
      <c r="M5366" s="763" t="s">
        <v>949</v>
      </c>
      <c r="N5366" s="764">
        <v>854</v>
      </c>
      <c r="O5366" s="1250">
        <v>146606.66666666666</v>
      </c>
      <c r="P5366" s="1251">
        <v>171.67056986729119</v>
      </c>
      <c r="Q5366" s="765">
        <v>1</v>
      </c>
      <c r="R5366" s="765" t="s">
        <v>944</v>
      </c>
      <c r="S5366" s="766"/>
      <c r="T5366" s="100"/>
    </row>
    <row r="5367" spans="2:20">
      <c r="B5367" s="68"/>
      <c r="C5367" s="68"/>
      <c r="D5367" s="907" t="s">
        <v>6164</v>
      </c>
      <c r="E5367" s="759">
        <v>45532</v>
      </c>
      <c r="F5367" s="760">
        <v>0.75960648148148147</v>
      </c>
      <c r="G5367" s="759">
        <v>45532</v>
      </c>
      <c r="H5367" s="760">
        <v>0.8305555555555556</v>
      </c>
      <c r="I5367" s="761">
        <v>40001177</v>
      </c>
      <c r="J5367" s="761" t="s">
        <v>964</v>
      </c>
      <c r="K5367" s="762" t="s">
        <v>959</v>
      </c>
      <c r="L5367" s="763" t="s">
        <v>337</v>
      </c>
      <c r="M5367" s="763"/>
      <c r="N5367" s="764">
        <v>1</v>
      </c>
      <c r="O5367" s="1250">
        <v>102.16666666666667</v>
      </c>
      <c r="P5367" s="1251">
        <v>102.16666666666667</v>
      </c>
      <c r="Q5367" s="765">
        <v>1</v>
      </c>
      <c r="R5367" s="765" t="s">
        <v>944</v>
      </c>
      <c r="S5367" s="766"/>
      <c r="T5367" s="100"/>
    </row>
    <row r="5368" spans="2:20">
      <c r="B5368" s="68"/>
      <c r="C5368" s="68"/>
      <c r="D5368" s="907" t="s">
        <v>6165</v>
      </c>
      <c r="E5368" s="759">
        <v>45532</v>
      </c>
      <c r="F5368" s="760">
        <v>0.375</v>
      </c>
      <c r="G5368" s="759">
        <v>45532</v>
      </c>
      <c r="H5368" s="760">
        <v>0.52152777777777781</v>
      </c>
      <c r="I5368" s="761">
        <v>40001010</v>
      </c>
      <c r="J5368" s="761" t="s">
        <v>955</v>
      </c>
      <c r="K5368" s="762" t="s">
        <v>942</v>
      </c>
      <c r="L5368" s="763" t="s">
        <v>943</v>
      </c>
      <c r="M5368" s="763"/>
      <c r="N5368" s="764">
        <v>6</v>
      </c>
      <c r="O5368" s="1250">
        <v>1266</v>
      </c>
      <c r="P5368" s="1251">
        <v>211</v>
      </c>
      <c r="Q5368" s="765">
        <v>1</v>
      </c>
      <c r="R5368" s="765" t="s">
        <v>944</v>
      </c>
      <c r="S5368" s="766"/>
      <c r="T5368" s="100"/>
    </row>
    <row r="5369" spans="2:20">
      <c r="B5369" s="68"/>
      <c r="C5369" s="68"/>
      <c r="D5369" s="907" t="s">
        <v>6166</v>
      </c>
      <c r="E5369" s="759">
        <v>45532</v>
      </c>
      <c r="F5369" s="760">
        <v>0.38124999999999998</v>
      </c>
      <c r="G5369" s="759">
        <v>45532</v>
      </c>
      <c r="H5369" s="760">
        <v>0.67083333333333328</v>
      </c>
      <c r="I5369" s="761">
        <v>40000966</v>
      </c>
      <c r="J5369" s="761" t="s">
        <v>1060</v>
      </c>
      <c r="K5369" s="762" t="s">
        <v>942</v>
      </c>
      <c r="L5369" s="763" t="s">
        <v>943</v>
      </c>
      <c r="M5369" s="763"/>
      <c r="N5369" s="764">
        <v>5</v>
      </c>
      <c r="O5369" s="1250">
        <v>2085</v>
      </c>
      <c r="P5369" s="1251">
        <v>417</v>
      </c>
      <c r="Q5369" s="765">
        <v>1</v>
      </c>
      <c r="R5369" s="765" t="s">
        <v>944</v>
      </c>
      <c r="S5369" s="766"/>
      <c r="T5369" s="100"/>
    </row>
    <row r="5370" spans="2:20">
      <c r="B5370" s="68"/>
      <c r="C5370" s="68"/>
      <c r="D5370" s="907" t="s">
        <v>6167</v>
      </c>
      <c r="E5370" s="759">
        <v>45532</v>
      </c>
      <c r="F5370" s="760">
        <v>0.375</v>
      </c>
      <c r="G5370" s="759">
        <v>45532</v>
      </c>
      <c r="H5370" s="760">
        <v>0.53263888888888888</v>
      </c>
      <c r="I5370" s="761">
        <v>40001210</v>
      </c>
      <c r="J5370" s="761" t="s">
        <v>964</v>
      </c>
      <c r="K5370" s="762" t="s">
        <v>942</v>
      </c>
      <c r="L5370" s="763" t="s">
        <v>943</v>
      </c>
      <c r="M5370" s="763"/>
      <c r="N5370" s="764">
        <v>14</v>
      </c>
      <c r="O5370" s="1250">
        <v>3178</v>
      </c>
      <c r="P5370" s="1251">
        <v>227</v>
      </c>
      <c r="Q5370" s="765">
        <v>1</v>
      </c>
      <c r="R5370" s="765" t="s">
        <v>944</v>
      </c>
      <c r="S5370" s="766"/>
      <c r="T5370" s="100"/>
    </row>
    <row r="5371" spans="2:20">
      <c r="B5371" s="68"/>
      <c r="C5371" s="68"/>
      <c r="D5371" s="907" t="s">
        <v>6168</v>
      </c>
      <c r="E5371" s="759">
        <v>45532</v>
      </c>
      <c r="F5371" s="760">
        <v>0.35625000000000001</v>
      </c>
      <c r="G5371" s="759">
        <v>45532</v>
      </c>
      <c r="H5371" s="760">
        <v>0.55347222222222225</v>
      </c>
      <c r="I5371" s="761">
        <v>40223076</v>
      </c>
      <c r="J5371" s="761" t="s">
        <v>955</v>
      </c>
      <c r="K5371" s="762" t="s">
        <v>942</v>
      </c>
      <c r="L5371" s="763" t="s">
        <v>943</v>
      </c>
      <c r="M5371" s="763"/>
      <c r="N5371" s="764">
        <v>44</v>
      </c>
      <c r="O5371" s="1250">
        <v>12496</v>
      </c>
      <c r="P5371" s="1251">
        <v>284</v>
      </c>
      <c r="Q5371" s="765">
        <v>1</v>
      </c>
      <c r="R5371" s="765" t="s">
        <v>944</v>
      </c>
      <c r="S5371" s="766"/>
      <c r="T5371" s="100"/>
    </row>
    <row r="5372" spans="2:20">
      <c r="B5372" s="68"/>
      <c r="C5372" s="68"/>
      <c r="D5372" s="907" t="s">
        <v>6169</v>
      </c>
      <c r="E5372" s="759">
        <v>45532</v>
      </c>
      <c r="F5372" s="760">
        <v>0.35555555555555557</v>
      </c>
      <c r="G5372" s="759">
        <v>45532</v>
      </c>
      <c r="H5372" s="760">
        <v>0.4861111111111111</v>
      </c>
      <c r="I5372" s="761">
        <v>40000984</v>
      </c>
      <c r="J5372" s="761" t="s">
        <v>1060</v>
      </c>
      <c r="K5372" s="762" t="s">
        <v>959</v>
      </c>
      <c r="L5372" s="763" t="s">
        <v>943</v>
      </c>
      <c r="M5372" s="763"/>
      <c r="N5372" s="764">
        <v>14</v>
      </c>
      <c r="O5372" s="1250">
        <v>2632</v>
      </c>
      <c r="P5372" s="1251">
        <v>188</v>
      </c>
      <c r="Q5372" s="765">
        <v>1</v>
      </c>
      <c r="R5372" s="765" t="s">
        <v>944</v>
      </c>
      <c r="S5372" s="766"/>
      <c r="T5372" s="100"/>
    </row>
    <row r="5373" spans="2:20">
      <c r="B5373" s="68"/>
      <c r="C5373" s="68"/>
      <c r="D5373" s="907" t="s">
        <v>6170</v>
      </c>
      <c r="E5373" s="759">
        <v>45532</v>
      </c>
      <c r="F5373" s="760">
        <v>0.35694444444444445</v>
      </c>
      <c r="G5373" s="759">
        <v>45532</v>
      </c>
      <c r="H5373" s="760">
        <v>0.54583333333333328</v>
      </c>
      <c r="I5373" s="761">
        <v>40216323</v>
      </c>
      <c r="J5373" s="761" t="s">
        <v>941</v>
      </c>
      <c r="K5373" s="762" t="s">
        <v>942</v>
      </c>
      <c r="L5373" s="763" t="s">
        <v>943</v>
      </c>
      <c r="M5373" s="763"/>
      <c r="N5373" s="764">
        <v>6</v>
      </c>
      <c r="O5373" s="1250">
        <v>1632</v>
      </c>
      <c r="P5373" s="1251">
        <v>272</v>
      </c>
      <c r="Q5373" s="765">
        <v>1</v>
      </c>
      <c r="R5373" s="765" t="s">
        <v>944</v>
      </c>
      <c r="S5373" s="766"/>
      <c r="T5373" s="100"/>
    </row>
    <row r="5374" spans="2:20">
      <c r="B5374" s="68"/>
      <c r="C5374" s="68"/>
      <c r="D5374" s="907" t="s">
        <v>6171</v>
      </c>
      <c r="E5374" s="759">
        <v>45532</v>
      </c>
      <c r="F5374" s="760">
        <v>0.38263888888888886</v>
      </c>
      <c r="G5374" s="759">
        <v>45532</v>
      </c>
      <c r="H5374" s="760">
        <v>0.57222222222222219</v>
      </c>
      <c r="I5374" s="761">
        <v>84962745</v>
      </c>
      <c r="J5374" s="761" t="s">
        <v>964</v>
      </c>
      <c r="K5374" s="762" t="s">
        <v>942</v>
      </c>
      <c r="L5374" s="763" t="s">
        <v>943</v>
      </c>
      <c r="M5374" s="763"/>
      <c r="N5374" s="764">
        <v>6</v>
      </c>
      <c r="O5374" s="1250">
        <v>1638</v>
      </c>
      <c r="P5374" s="1251">
        <v>273</v>
      </c>
      <c r="Q5374" s="765">
        <v>1</v>
      </c>
      <c r="R5374" s="765" t="s">
        <v>944</v>
      </c>
      <c r="S5374" s="766"/>
      <c r="T5374" s="100"/>
    </row>
    <row r="5375" spans="2:20">
      <c r="B5375" s="68"/>
      <c r="C5375" s="68"/>
      <c r="D5375" s="907" t="s">
        <v>6172</v>
      </c>
      <c r="E5375" s="759">
        <v>45532</v>
      </c>
      <c r="F5375" s="760">
        <v>0.74583333333333335</v>
      </c>
      <c r="G5375" s="759">
        <v>45532</v>
      </c>
      <c r="H5375" s="760">
        <v>0.77361111111111114</v>
      </c>
      <c r="I5375" s="761">
        <v>10020836</v>
      </c>
      <c r="J5375" s="761" t="s">
        <v>971</v>
      </c>
      <c r="K5375" s="762" t="s">
        <v>959</v>
      </c>
      <c r="L5375" s="763" t="s">
        <v>337</v>
      </c>
      <c r="M5375" s="763"/>
      <c r="N5375" s="764">
        <v>116</v>
      </c>
      <c r="O5375" s="1250">
        <v>4640</v>
      </c>
      <c r="P5375" s="1251">
        <v>40</v>
      </c>
      <c r="Q5375" s="765">
        <v>1</v>
      </c>
      <c r="R5375" s="765" t="s">
        <v>944</v>
      </c>
      <c r="S5375" s="766"/>
      <c r="T5375" s="100"/>
    </row>
    <row r="5376" spans="2:20">
      <c r="B5376" s="68"/>
      <c r="C5376" s="68"/>
      <c r="D5376" s="907" t="s">
        <v>6173</v>
      </c>
      <c r="E5376" s="759">
        <v>45532</v>
      </c>
      <c r="F5376" s="760">
        <v>0.6458680555555556</v>
      </c>
      <c r="G5376" s="759">
        <v>45532</v>
      </c>
      <c r="H5376" s="760">
        <v>0.70347222222222228</v>
      </c>
      <c r="I5376" s="761">
        <v>10020773</v>
      </c>
      <c r="J5376" s="761" t="s">
        <v>975</v>
      </c>
      <c r="K5376" s="762" t="s">
        <v>959</v>
      </c>
      <c r="L5376" s="763" t="s">
        <v>337</v>
      </c>
      <c r="M5376" s="763"/>
      <c r="N5376" s="764">
        <v>1</v>
      </c>
      <c r="O5376" s="1250">
        <v>82.95</v>
      </c>
      <c r="P5376" s="1251">
        <v>82.95</v>
      </c>
      <c r="Q5376" s="765">
        <v>1</v>
      </c>
      <c r="R5376" s="765" t="s">
        <v>944</v>
      </c>
      <c r="S5376" s="766"/>
      <c r="T5376" s="100"/>
    </row>
    <row r="5377" spans="2:20">
      <c r="B5377" s="68"/>
      <c r="C5377" s="68"/>
      <c r="D5377" s="907" t="s">
        <v>6174</v>
      </c>
      <c r="E5377" s="759">
        <v>45532</v>
      </c>
      <c r="F5377" s="760">
        <v>0.64537037037037037</v>
      </c>
      <c r="G5377" s="759">
        <v>45532</v>
      </c>
      <c r="H5377" s="760">
        <v>0.75902777777777775</v>
      </c>
      <c r="I5377" s="761">
        <v>10020817</v>
      </c>
      <c r="J5377" s="761" t="s">
        <v>971</v>
      </c>
      <c r="K5377" s="762" t="s">
        <v>959</v>
      </c>
      <c r="L5377" s="763" t="s">
        <v>948</v>
      </c>
      <c r="M5377" s="763" t="s">
        <v>1007</v>
      </c>
      <c r="N5377" s="764">
        <v>1</v>
      </c>
      <c r="O5377" s="1250">
        <v>163.66666666666666</v>
      </c>
      <c r="P5377" s="1251">
        <v>163.66666666666666</v>
      </c>
      <c r="Q5377" s="765">
        <v>1</v>
      </c>
      <c r="R5377" s="765" t="s">
        <v>944</v>
      </c>
      <c r="S5377" s="766"/>
      <c r="T5377" s="100"/>
    </row>
    <row r="5378" spans="2:20">
      <c r="B5378" s="68"/>
      <c r="C5378" s="68"/>
      <c r="D5378" s="907" t="s">
        <v>6175</v>
      </c>
      <c r="E5378" s="759">
        <v>45532</v>
      </c>
      <c r="F5378" s="760">
        <v>0.52430555555555558</v>
      </c>
      <c r="G5378" s="759">
        <v>45532</v>
      </c>
      <c r="H5378" s="760">
        <v>0.56597222222222221</v>
      </c>
      <c r="I5378" s="761">
        <v>10020670</v>
      </c>
      <c r="J5378" s="761" t="s">
        <v>971</v>
      </c>
      <c r="K5378" s="762" t="s">
        <v>942</v>
      </c>
      <c r="L5378" s="763" t="s">
        <v>943</v>
      </c>
      <c r="M5378" s="763"/>
      <c r="N5378" s="764">
        <v>1</v>
      </c>
      <c r="O5378" s="1250">
        <v>60</v>
      </c>
      <c r="P5378" s="1251">
        <v>60</v>
      </c>
      <c r="Q5378" s="765">
        <v>1</v>
      </c>
      <c r="R5378" s="765" t="s">
        <v>944</v>
      </c>
      <c r="S5378" s="766"/>
      <c r="T5378" s="100"/>
    </row>
    <row r="5379" spans="2:20">
      <c r="B5379" s="68"/>
      <c r="C5379" s="68"/>
      <c r="D5379" s="907" t="s">
        <v>6176</v>
      </c>
      <c r="E5379" s="759">
        <v>45532</v>
      </c>
      <c r="F5379" s="760">
        <v>0.33783564814814815</v>
      </c>
      <c r="G5379" s="759">
        <v>45532</v>
      </c>
      <c r="H5379" s="760">
        <v>0.43055555555555558</v>
      </c>
      <c r="I5379" s="761">
        <v>10020847</v>
      </c>
      <c r="J5379" s="761" t="s">
        <v>971</v>
      </c>
      <c r="K5379" s="762" t="s">
        <v>959</v>
      </c>
      <c r="L5379" s="763" t="s">
        <v>943</v>
      </c>
      <c r="M5379" s="763"/>
      <c r="N5379" s="764">
        <v>1</v>
      </c>
      <c r="O5379" s="1250">
        <v>133.51666666666668</v>
      </c>
      <c r="P5379" s="1251">
        <v>133.51666666666668</v>
      </c>
      <c r="Q5379" s="765">
        <v>1</v>
      </c>
      <c r="R5379" s="765" t="s">
        <v>944</v>
      </c>
      <c r="S5379" s="766"/>
      <c r="T5379" s="100"/>
    </row>
    <row r="5380" spans="2:20">
      <c r="B5380" s="68"/>
      <c r="C5380" s="68"/>
      <c r="D5380" s="907" t="s">
        <v>6177</v>
      </c>
      <c r="E5380" s="759">
        <v>45532</v>
      </c>
      <c r="F5380" s="760">
        <v>0.37847222222222221</v>
      </c>
      <c r="G5380" s="759">
        <v>45532</v>
      </c>
      <c r="H5380" s="760">
        <v>0.50624999999999998</v>
      </c>
      <c r="I5380" s="761">
        <v>10020847</v>
      </c>
      <c r="J5380" s="761" t="s">
        <v>971</v>
      </c>
      <c r="K5380" s="762" t="s">
        <v>959</v>
      </c>
      <c r="L5380" s="763" t="s">
        <v>943</v>
      </c>
      <c r="M5380" s="763"/>
      <c r="N5380" s="764">
        <v>2</v>
      </c>
      <c r="O5380" s="1250">
        <v>368</v>
      </c>
      <c r="P5380" s="1251">
        <v>184</v>
      </c>
      <c r="Q5380" s="765">
        <v>1</v>
      </c>
      <c r="R5380" s="765" t="s">
        <v>944</v>
      </c>
      <c r="S5380" s="766"/>
      <c r="T5380" s="100"/>
    </row>
    <row r="5381" spans="2:20">
      <c r="B5381" s="68"/>
      <c r="C5381" s="68"/>
      <c r="D5381" s="907" t="s">
        <v>6178</v>
      </c>
      <c r="E5381" s="759">
        <v>45532</v>
      </c>
      <c r="F5381" s="760">
        <v>0.45763888888888887</v>
      </c>
      <c r="G5381" s="759">
        <v>45532</v>
      </c>
      <c r="H5381" s="760">
        <v>0.51111111111111107</v>
      </c>
      <c r="I5381" s="761">
        <v>10020670</v>
      </c>
      <c r="J5381" s="761" t="s">
        <v>971</v>
      </c>
      <c r="K5381" s="762" t="s">
        <v>942</v>
      </c>
      <c r="L5381" s="763" t="s">
        <v>943</v>
      </c>
      <c r="M5381" s="763"/>
      <c r="N5381" s="764">
        <v>1</v>
      </c>
      <c r="O5381" s="1250">
        <v>77</v>
      </c>
      <c r="P5381" s="1251">
        <v>77</v>
      </c>
      <c r="Q5381" s="765">
        <v>1</v>
      </c>
      <c r="R5381" s="765" t="s">
        <v>944</v>
      </c>
      <c r="S5381" s="766"/>
      <c r="T5381" s="100"/>
    </row>
    <row r="5382" spans="2:20">
      <c r="B5382" s="68"/>
      <c r="C5382" s="68"/>
      <c r="D5382" s="907" t="s">
        <v>6179</v>
      </c>
      <c r="E5382" s="759">
        <v>45532</v>
      </c>
      <c r="F5382" s="760">
        <v>0.35416666666666669</v>
      </c>
      <c r="G5382" s="759">
        <v>45532</v>
      </c>
      <c r="H5382" s="760">
        <v>0.46805555555555556</v>
      </c>
      <c r="I5382" s="761">
        <v>10020841</v>
      </c>
      <c r="J5382" s="761" t="s">
        <v>971</v>
      </c>
      <c r="K5382" s="762" t="s">
        <v>959</v>
      </c>
      <c r="L5382" s="763" t="s">
        <v>943</v>
      </c>
      <c r="M5382" s="763"/>
      <c r="N5382" s="764">
        <v>3</v>
      </c>
      <c r="O5382" s="1250">
        <v>492</v>
      </c>
      <c r="P5382" s="1251">
        <v>164</v>
      </c>
      <c r="Q5382" s="765">
        <v>1</v>
      </c>
      <c r="R5382" s="765" t="s">
        <v>944</v>
      </c>
      <c r="S5382" s="766"/>
      <c r="T5382" s="100"/>
    </row>
    <row r="5383" spans="2:20">
      <c r="B5383" s="68"/>
      <c r="C5383" s="68"/>
      <c r="D5383" s="907" t="s">
        <v>6180</v>
      </c>
      <c r="E5383" s="759">
        <v>45532</v>
      </c>
      <c r="F5383" s="760">
        <v>0.36875000000000002</v>
      </c>
      <c r="G5383" s="759">
        <v>45532</v>
      </c>
      <c r="H5383" s="760">
        <v>0.46666666666666667</v>
      </c>
      <c r="I5383" s="761">
        <v>10128810</v>
      </c>
      <c r="J5383" s="761" t="s">
        <v>971</v>
      </c>
      <c r="K5383" s="762" t="s">
        <v>959</v>
      </c>
      <c r="L5383" s="763" t="s">
        <v>943</v>
      </c>
      <c r="M5383" s="763"/>
      <c r="N5383" s="764">
        <v>8</v>
      </c>
      <c r="O5383" s="1250">
        <v>1128</v>
      </c>
      <c r="P5383" s="1251">
        <v>141</v>
      </c>
      <c r="Q5383" s="765">
        <v>1</v>
      </c>
      <c r="R5383" s="765" t="s">
        <v>944</v>
      </c>
      <c r="S5383" s="766"/>
      <c r="T5383" s="100"/>
    </row>
    <row r="5384" spans="2:20">
      <c r="B5384" s="68"/>
      <c r="C5384" s="68"/>
      <c r="D5384" s="907" t="s">
        <v>6181</v>
      </c>
      <c r="E5384" s="759">
        <v>45532</v>
      </c>
      <c r="F5384" s="760">
        <v>0.39583333333333331</v>
      </c>
      <c r="G5384" s="759">
        <v>45532</v>
      </c>
      <c r="H5384" s="760">
        <v>0.52847222222222223</v>
      </c>
      <c r="I5384" s="761">
        <v>83031320</v>
      </c>
      <c r="J5384" s="761" t="s">
        <v>971</v>
      </c>
      <c r="K5384" s="762" t="s">
        <v>959</v>
      </c>
      <c r="L5384" s="763" t="s">
        <v>943</v>
      </c>
      <c r="M5384" s="763"/>
      <c r="N5384" s="764">
        <v>12</v>
      </c>
      <c r="O5384" s="1250">
        <v>2292</v>
      </c>
      <c r="P5384" s="1251">
        <v>191</v>
      </c>
      <c r="Q5384" s="765">
        <v>1</v>
      </c>
      <c r="R5384" s="765" t="s">
        <v>944</v>
      </c>
      <c r="S5384" s="766"/>
      <c r="T5384" s="100"/>
    </row>
    <row r="5385" spans="2:20">
      <c r="B5385" s="68"/>
      <c r="C5385" s="68"/>
      <c r="D5385" s="907" t="s">
        <v>6182</v>
      </c>
      <c r="E5385" s="759">
        <v>45532</v>
      </c>
      <c r="F5385" s="760">
        <v>0.39583333333333331</v>
      </c>
      <c r="G5385" s="759">
        <v>45532</v>
      </c>
      <c r="H5385" s="760">
        <v>0.52847222222222223</v>
      </c>
      <c r="I5385" s="761">
        <v>83031320</v>
      </c>
      <c r="J5385" s="761" t="s">
        <v>971</v>
      </c>
      <c r="K5385" s="762" t="s">
        <v>959</v>
      </c>
      <c r="L5385" s="763" t="s">
        <v>943</v>
      </c>
      <c r="M5385" s="763"/>
      <c r="N5385" s="764">
        <v>8</v>
      </c>
      <c r="O5385" s="1250">
        <v>1528</v>
      </c>
      <c r="P5385" s="1251">
        <v>191</v>
      </c>
      <c r="Q5385" s="765">
        <v>1</v>
      </c>
      <c r="R5385" s="765" t="s">
        <v>944</v>
      </c>
      <c r="S5385" s="766"/>
      <c r="T5385" s="100"/>
    </row>
    <row r="5386" spans="2:20">
      <c r="B5386" s="68"/>
      <c r="C5386" s="68"/>
      <c r="D5386" s="907" t="s">
        <v>6183</v>
      </c>
      <c r="E5386" s="759">
        <v>45532</v>
      </c>
      <c r="F5386" s="760">
        <v>0.37916666666666665</v>
      </c>
      <c r="G5386" s="759">
        <v>45532</v>
      </c>
      <c r="H5386" s="760">
        <v>0.62708333333333333</v>
      </c>
      <c r="I5386" s="761">
        <v>83864041</v>
      </c>
      <c r="J5386" s="761" t="s">
        <v>975</v>
      </c>
      <c r="K5386" s="762" t="s">
        <v>959</v>
      </c>
      <c r="L5386" s="763" t="s">
        <v>943</v>
      </c>
      <c r="M5386" s="763"/>
      <c r="N5386" s="764">
        <v>37</v>
      </c>
      <c r="O5386" s="1250">
        <v>13117</v>
      </c>
      <c r="P5386" s="1251">
        <v>354.51351351351349</v>
      </c>
      <c r="Q5386" s="765">
        <v>1</v>
      </c>
      <c r="R5386" s="765" t="s">
        <v>944</v>
      </c>
      <c r="S5386" s="766"/>
      <c r="T5386" s="100"/>
    </row>
    <row r="5387" spans="2:20">
      <c r="B5387" s="68"/>
      <c r="C5387" s="68"/>
      <c r="D5387" s="907" t="s">
        <v>6184</v>
      </c>
      <c r="E5387" s="759">
        <v>45532</v>
      </c>
      <c r="F5387" s="760">
        <v>0.35486111111111113</v>
      </c>
      <c r="G5387" s="759">
        <v>45532</v>
      </c>
      <c r="H5387" s="760">
        <v>0.5805555555555556</v>
      </c>
      <c r="I5387" s="761">
        <v>10020799</v>
      </c>
      <c r="J5387" s="761" t="s">
        <v>981</v>
      </c>
      <c r="K5387" s="762" t="s">
        <v>959</v>
      </c>
      <c r="L5387" s="763" t="s">
        <v>943</v>
      </c>
      <c r="M5387" s="763"/>
      <c r="N5387" s="764">
        <v>25</v>
      </c>
      <c r="O5387" s="1250">
        <v>8125</v>
      </c>
      <c r="P5387" s="1251">
        <v>325</v>
      </c>
      <c r="Q5387" s="765">
        <v>1</v>
      </c>
      <c r="R5387" s="765" t="s">
        <v>944</v>
      </c>
      <c r="S5387" s="766"/>
      <c r="T5387" s="100"/>
    </row>
    <row r="5388" spans="2:20">
      <c r="B5388" s="68"/>
      <c r="C5388" s="68"/>
      <c r="D5388" s="907" t="s">
        <v>6185</v>
      </c>
      <c r="E5388" s="759">
        <v>45532</v>
      </c>
      <c r="F5388" s="760">
        <v>0.35694444444444445</v>
      </c>
      <c r="G5388" s="759">
        <v>45532</v>
      </c>
      <c r="H5388" s="760">
        <v>0.59375</v>
      </c>
      <c r="I5388" s="761">
        <v>10020832</v>
      </c>
      <c r="J5388" s="761" t="s">
        <v>981</v>
      </c>
      <c r="K5388" s="762" t="s">
        <v>449</v>
      </c>
      <c r="L5388" s="763" t="s">
        <v>943</v>
      </c>
      <c r="M5388" s="763"/>
      <c r="N5388" s="764">
        <v>26</v>
      </c>
      <c r="O5388" s="1250">
        <v>8866</v>
      </c>
      <c r="P5388" s="1251">
        <v>341</v>
      </c>
      <c r="Q5388" s="765">
        <v>1</v>
      </c>
      <c r="R5388" s="765" t="s">
        <v>944</v>
      </c>
      <c r="S5388" s="766"/>
      <c r="T5388" s="100"/>
    </row>
    <row r="5389" spans="2:20">
      <c r="B5389" s="68"/>
      <c r="C5389" s="68"/>
      <c r="D5389" s="907" t="s">
        <v>6186</v>
      </c>
      <c r="E5389" s="759">
        <v>45532</v>
      </c>
      <c r="F5389" s="760">
        <v>0.375</v>
      </c>
      <c r="G5389" s="759">
        <v>45532</v>
      </c>
      <c r="H5389" s="760">
        <v>0.49305555555555558</v>
      </c>
      <c r="I5389" s="761">
        <v>10020825</v>
      </c>
      <c r="J5389" s="761" t="s">
        <v>981</v>
      </c>
      <c r="K5389" s="762" t="s">
        <v>959</v>
      </c>
      <c r="L5389" s="763" t="s">
        <v>943</v>
      </c>
      <c r="M5389" s="763"/>
      <c r="N5389" s="764">
        <v>2</v>
      </c>
      <c r="O5389" s="1250">
        <v>340</v>
      </c>
      <c r="P5389" s="1251">
        <v>170</v>
      </c>
      <c r="Q5389" s="765">
        <v>1</v>
      </c>
      <c r="R5389" s="765" t="s">
        <v>944</v>
      </c>
      <c r="S5389" s="766"/>
      <c r="T5389" s="100"/>
    </row>
    <row r="5390" spans="2:20">
      <c r="B5390" s="68"/>
      <c r="C5390" s="68"/>
      <c r="D5390" s="907" t="s">
        <v>6187</v>
      </c>
      <c r="E5390" s="759">
        <v>45532</v>
      </c>
      <c r="F5390" s="760">
        <v>0.3576388888888889</v>
      </c>
      <c r="G5390" s="759">
        <v>45532</v>
      </c>
      <c r="H5390" s="760">
        <v>0.50763888888888886</v>
      </c>
      <c r="I5390" s="761">
        <v>10020831</v>
      </c>
      <c r="J5390" s="761" t="s">
        <v>981</v>
      </c>
      <c r="K5390" s="762" t="s">
        <v>959</v>
      </c>
      <c r="L5390" s="763" t="s">
        <v>943</v>
      </c>
      <c r="M5390" s="763"/>
      <c r="N5390" s="764">
        <v>65</v>
      </c>
      <c r="O5390" s="1250">
        <v>14040</v>
      </c>
      <c r="P5390" s="1251">
        <v>216</v>
      </c>
      <c r="Q5390" s="765">
        <v>1</v>
      </c>
      <c r="R5390" s="765" t="s">
        <v>944</v>
      </c>
      <c r="S5390" s="766"/>
      <c r="T5390" s="100"/>
    </row>
    <row r="5391" spans="2:20">
      <c r="B5391" s="68"/>
      <c r="C5391" s="68"/>
      <c r="D5391" s="907" t="s">
        <v>6188</v>
      </c>
      <c r="E5391" s="759">
        <v>45532</v>
      </c>
      <c r="F5391" s="760">
        <v>0.25</v>
      </c>
      <c r="G5391" s="759">
        <v>45532</v>
      </c>
      <c r="H5391" s="760">
        <v>0.25347222222222221</v>
      </c>
      <c r="I5391" s="761">
        <v>10020800</v>
      </c>
      <c r="J5391" s="761" t="s">
        <v>981</v>
      </c>
      <c r="K5391" s="762" t="s">
        <v>449</v>
      </c>
      <c r="L5391" s="763" t="s">
        <v>943</v>
      </c>
      <c r="M5391" s="763"/>
      <c r="N5391" s="764">
        <v>26</v>
      </c>
      <c r="O5391" s="1250">
        <v>130</v>
      </c>
      <c r="P5391" s="1251">
        <v>5</v>
      </c>
      <c r="Q5391" s="765">
        <v>1</v>
      </c>
      <c r="R5391" s="765" t="s">
        <v>944</v>
      </c>
      <c r="S5391" s="766"/>
      <c r="T5391" s="100"/>
    </row>
    <row r="5392" spans="2:20">
      <c r="B5392" s="68"/>
      <c r="C5392" s="68"/>
      <c r="D5392" s="907" t="s">
        <v>6189</v>
      </c>
      <c r="E5392" s="759">
        <v>45532</v>
      </c>
      <c r="F5392" s="760">
        <v>0.41319444444444442</v>
      </c>
      <c r="G5392" s="759">
        <v>45532</v>
      </c>
      <c r="H5392" s="760">
        <v>0.45694444444444443</v>
      </c>
      <c r="I5392" s="761">
        <v>10020674</v>
      </c>
      <c r="J5392" s="761" t="s">
        <v>971</v>
      </c>
      <c r="K5392" s="762" t="s">
        <v>942</v>
      </c>
      <c r="L5392" s="763" t="s">
        <v>337</v>
      </c>
      <c r="M5392" s="763"/>
      <c r="N5392" s="764">
        <v>9</v>
      </c>
      <c r="O5392" s="1250">
        <v>567</v>
      </c>
      <c r="P5392" s="1251">
        <v>63</v>
      </c>
      <c r="Q5392" s="765">
        <v>1</v>
      </c>
      <c r="R5392" s="765" t="s">
        <v>944</v>
      </c>
      <c r="S5392" s="766"/>
      <c r="T5392" s="100"/>
    </row>
    <row r="5393" spans="2:20">
      <c r="B5393" s="68"/>
      <c r="C5393" s="68"/>
      <c r="D5393" s="907" t="s">
        <v>6190</v>
      </c>
      <c r="E5393" s="759">
        <v>45532</v>
      </c>
      <c r="F5393" s="760">
        <v>0.36456018518518518</v>
      </c>
      <c r="G5393" s="759">
        <v>45532</v>
      </c>
      <c r="H5393" s="760">
        <v>0.43194444444444446</v>
      </c>
      <c r="I5393" s="761">
        <v>10020846</v>
      </c>
      <c r="J5393" s="761" t="s">
        <v>971</v>
      </c>
      <c r="K5393" s="762" t="s">
        <v>959</v>
      </c>
      <c r="L5393" s="763" t="s">
        <v>337</v>
      </c>
      <c r="M5393" s="763"/>
      <c r="N5393" s="764">
        <v>1</v>
      </c>
      <c r="O5393" s="1250">
        <v>97.033333333333331</v>
      </c>
      <c r="P5393" s="1251">
        <v>97.033333333333331</v>
      </c>
      <c r="Q5393" s="765">
        <v>1</v>
      </c>
      <c r="R5393" s="765" t="s">
        <v>944</v>
      </c>
      <c r="S5393" s="766"/>
      <c r="T5393" s="100"/>
    </row>
    <row r="5394" spans="2:20">
      <c r="B5394" s="68"/>
      <c r="C5394" s="68"/>
      <c r="D5394" s="907" t="s">
        <v>6191</v>
      </c>
      <c r="E5394" s="759">
        <v>45532</v>
      </c>
      <c r="F5394" s="760">
        <v>0.39166666666666666</v>
      </c>
      <c r="G5394" s="759">
        <v>45532</v>
      </c>
      <c r="H5394" s="760">
        <v>0.68263888888888891</v>
      </c>
      <c r="I5394" s="761">
        <v>30053752</v>
      </c>
      <c r="J5394" s="761" t="s">
        <v>1097</v>
      </c>
      <c r="K5394" s="762" t="s">
        <v>942</v>
      </c>
      <c r="L5394" s="763" t="s">
        <v>943</v>
      </c>
      <c r="M5394" s="763"/>
      <c r="N5394" s="764">
        <v>181</v>
      </c>
      <c r="O5394" s="1250">
        <v>75839</v>
      </c>
      <c r="P5394" s="1251">
        <v>419</v>
      </c>
      <c r="Q5394" s="765">
        <v>1</v>
      </c>
      <c r="R5394" s="765" t="s">
        <v>944</v>
      </c>
      <c r="S5394" s="766"/>
      <c r="T5394" s="100"/>
    </row>
    <row r="5395" spans="2:20">
      <c r="B5395" s="68"/>
      <c r="C5395" s="68"/>
      <c r="D5395" s="907" t="s">
        <v>6192</v>
      </c>
      <c r="E5395" s="759">
        <v>45532</v>
      </c>
      <c r="F5395" s="760">
        <v>0.37361111111111112</v>
      </c>
      <c r="G5395" s="759">
        <v>45532</v>
      </c>
      <c r="H5395" s="760">
        <v>0.52361111111111114</v>
      </c>
      <c r="I5395" s="761">
        <v>30053756</v>
      </c>
      <c r="J5395" s="761" t="s">
        <v>990</v>
      </c>
      <c r="K5395" s="762" t="s">
        <v>959</v>
      </c>
      <c r="L5395" s="763" t="s">
        <v>943</v>
      </c>
      <c r="M5395" s="763"/>
      <c r="N5395" s="764">
        <v>9</v>
      </c>
      <c r="O5395" s="1250">
        <v>1944</v>
      </c>
      <c r="P5395" s="1251">
        <v>216</v>
      </c>
      <c r="Q5395" s="765">
        <v>1</v>
      </c>
      <c r="R5395" s="765" t="s">
        <v>944</v>
      </c>
      <c r="S5395" s="766"/>
      <c r="T5395" s="100"/>
    </row>
    <row r="5396" spans="2:20">
      <c r="B5396" s="68"/>
      <c r="C5396" s="68"/>
      <c r="D5396" s="907" t="s">
        <v>6193</v>
      </c>
      <c r="E5396" s="759">
        <v>45532</v>
      </c>
      <c r="F5396" s="760">
        <v>0.4375</v>
      </c>
      <c r="G5396" s="759">
        <v>45532</v>
      </c>
      <c r="H5396" s="760">
        <v>0.69305555555555554</v>
      </c>
      <c r="I5396" s="761">
        <v>30053808</v>
      </c>
      <c r="J5396" s="761" t="s">
        <v>1000</v>
      </c>
      <c r="K5396" s="762" t="s">
        <v>959</v>
      </c>
      <c r="L5396" s="763" t="s">
        <v>943</v>
      </c>
      <c r="M5396" s="763"/>
      <c r="N5396" s="764">
        <v>80</v>
      </c>
      <c r="O5396" s="1250">
        <v>29440</v>
      </c>
      <c r="P5396" s="1251">
        <v>368</v>
      </c>
      <c r="Q5396" s="765">
        <v>1</v>
      </c>
      <c r="R5396" s="765" t="s">
        <v>944</v>
      </c>
      <c r="S5396" s="766"/>
      <c r="T5396" s="100"/>
    </row>
    <row r="5397" spans="2:20">
      <c r="B5397" s="68"/>
      <c r="C5397" s="68"/>
      <c r="D5397" s="907" t="s">
        <v>6194</v>
      </c>
      <c r="E5397" s="759">
        <v>45532</v>
      </c>
      <c r="F5397" s="760">
        <v>0.37152777777777779</v>
      </c>
      <c r="G5397" s="759">
        <v>45532</v>
      </c>
      <c r="H5397" s="760">
        <v>0.59513888888888888</v>
      </c>
      <c r="I5397" s="761">
        <v>30053808</v>
      </c>
      <c r="J5397" s="761" t="s">
        <v>1000</v>
      </c>
      <c r="K5397" s="762" t="s">
        <v>959</v>
      </c>
      <c r="L5397" s="763" t="s">
        <v>943</v>
      </c>
      <c r="M5397" s="763"/>
      <c r="N5397" s="764">
        <v>49</v>
      </c>
      <c r="O5397" s="1250">
        <v>15778</v>
      </c>
      <c r="P5397" s="1251">
        <v>322</v>
      </c>
      <c r="Q5397" s="765">
        <v>1</v>
      </c>
      <c r="R5397" s="765" t="s">
        <v>944</v>
      </c>
      <c r="S5397" s="766"/>
      <c r="T5397" s="100"/>
    </row>
    <row r="5398" spans="2:20">
      <c r="B5398" s="68"/>
      <c r="C5398" s="68"/>
      <c r="D5398" s="907" t="s">
        <v>6195</v>
      </c>
      <c r="E5398" s="759">
        <v>45532</v>
      </c>
      <c r="F5398" s="760">
        <v>0.33333333333333331</v>
      </c>
      <c r="G5398" s="759">
        <v>45532</v>
      </c>
      <c r="H5398" s="760">
        <v>0.4826388888888889</v>
      </c>
      <c r="I5398" s="761">
        <v>30053878</v>
      </c>
      <c r="J5398" s="761" t="s">
        <v>990</v>
      </c>
      <c r="K5398" s="762" t="s">
        <v>959</v>
      </c>
      <c r="L5398" s="763" t="s">
        <v>943</v>
      </c>
      <c r="M5398" s="763"/>
      <c r="N5398" s="764">
        <v>2</v>
      </c>
      <c r="O5398" s="1250">
        <v>430</v>
      </c>
      <c r="P5398" s="1251">
        <v>215</v>
      </c>
      <c r="Q5398" s="765">
        <v>1</v>
      </c>
      <c r="R5398" s="765" t="s">
        <v>944</v>
      </c>
      <c r="S5398" s="766"/>
      <c r="T5398" s="100"/>
    </row>
    <row r="5399" spans="2:20">
      <c r="B5399" s="68"/>
      <c r="C5399" s="68"/>
      <c r="D5399" s="907" t="s">
        <v>6196</v>
      </c>
      <c r="E5399" s="759">
        <v>45532</v>
      </c>
      <c r="F5399" s="760">
        <v>0.53217592592592589</v>
      </c>
      <c r="G5399" s="759">
        <v>45532</v>
      </c>
      <c r="H5399" s="760">
        <v>0.58611111111111114</v>
      </c>
      <c r="I5399" s="761">
        <v>30053778</v>
      </c>
      <c r="J5399" s="761" t="s">
        <v>1000</v>
      </c>
      <c r="K5399" s="762" t="s">
        <v>942</v>
      </c>
      <c r="L5399" s="763" t="s">
        <v>337</v>
      </c>
      <c r="M5399" s="763"/>
      <c r="N5399" s="764">
        <v>1</v>
      </c>
      <c r="O5399" s="1250">
        <v>77.666666666666671</v>
      </c>
      <c r="P5399" s="1251">
        <v>77.666666666666671</v>
      </c>
      <c r="Q5399" s="765">
        <v>1</v>
      </c>
      <c r="R5399" s="765" t="s">
        <v>944</v>
      </c>
      <c r="S5399" s="766"/>
      <c r="T5399" s="100"/>
    </row>
    <row r="5400" spans="2:20">
      <c r="B5400" s="68"/>
      <c r="C5400" s="68"/>
      <c r="D5400" s="907" t="s">
        <v>6197</v>
      </c>
      <c r="E5400" s="759">
        <v>45532</v>
      </c>
      <c r="F5400" s="760">
        <v>0.38703703703703701</v>
      </c>
      <c r="G5400" s="759">
        <v>45532</v>
      </c>
      <c r="H5400" s="760">
        <v>0.59375</v>
      </c>
      <c r="I5400" s="761">
        <v>30053778</v>
      </c>
      <c r="J5400" s="761" t="s">
        <v>1000</v>
      </c>
      <c r="K5400" s="762" t="s">
        <v>942</v>
      </c>
      <c r="L5400" s="763" t="s">
        <v>337</v>
      </c>
      <c r="M5400" s="763"/>
      <c r="N5400" s="764">
        <v>1</v>
      </c>
      <c r="O5400" s="1250">
        <v>297.66666666666669</v>
      </c>
      <c r="P5400" s="1251">
        <v>297.66666666666669</v>
      </c>
      <c r="Q5400" s="765">
        <v>1</v>
      </c>
      <c r="R5400" s="765" t="s">
        <v>944</v>
      </c>
      <c r="S5400" s="766"/>
      <c r="T5400" s="100"/>
    </row>
    <row r="5401" spans="2:20">
      <c r="B5401" s="68"/>
      <c r="C5401" s="68"/>
      <c r="D5401" s="907" t="s">
        <v>6198</v>
      </c>
      <c r="E5401" s="759">
        <v>45532</v>
      </c>
      <c r="F5401" s="760">
        <v>0.72437499999999999</v>
      </c>
      <c r="G5401" s="759">
        <v>45532</v>
      </c>
      <c r="H5401" s="760">
        <v>0.80277777777777781</v>
      </c>
      <c r="I5401" s="761">
        <v>30053752</v>
      </c>
      <c r="J5401" s="761" t="s">
        <v>1097</v>
      </c>
      <c r="K5401" s="762" t="s">
        <v>942</v>
      </c>
      <c r="L5401" s="763" t="s">
        <v>337</v>
      </c>
      <c r="M5401" s="763"/>
      <c r="N5401" s="764">
        <v>3</v>
      </c>
      <c r="O5401" s="1250">
        <v>338.7</v>
      </c>
      <c r="P5401" s="1251">
        <v>112.9</v>
      </c>
      <c r="Q5401" s="765">
        <v>1</v>
      </c>
      <c r="R5401" s="765" t="s">
        <v>944</v>
      </c>
      <c r="S5401" s="766"/>
      <c r="T5401" s="100"/>
    </row>
    <row r="5402" spans="2:20">
      <c r="B5402" s="68"/>
      <c r="C5402" s="68"/>
      <c r="D5402" s="907" t="s">
        <v>6199</v>
      </c>
      <c r="E5402" s="759">
        <v>45532</v>
      </c>
      <c r="F5402" s="760">
        <v>0.68748842592592596</v>
      </c>
      <c r="G5402" s="759">
        <v>45532</v>
      </c>
      <c r="H5402" s="760">
        <v>0.76041666666666663</v>
      </c>
      <c r="I5402" s="761">
        <v>30053846</v>
      </c>
      <c r="J5402" s="761" t="s">
        <v>990</v>
      </c>
      <c r="K5402" s="762" t="s">
        <v>959</v>
      </c>
      <c r="L5402" s="763" t="s">
        <v>337</v>
      </c>
      <c r="M5402" s="763"/>
      <c r="N5402" s="764">
        <v>1</v>
      </c>
      <c r="O5402" s="1250">
        <v>105.01666666666667</v>
      </c>
      <c r="P5402" s="1251">
        <v>105.01666666666667</v>
      </c>
      <c r="Q5402" s="765">
        <v>1</v>
      </c>
      <c r="R5402" s="765" t="s">
        <v>944</v>
      </c>
      <c r="S5402" s="766"/>
      <c r="T5402" s="100"/>
    </row>
    <row r="5403" spans="2:20">
      <c r="B5403" s="68"/>
      <c r="C5403" s="68"/>
      <c r="D5403" s="907" t="s">
        <v>6200</v>
      </c>
      <c r="E5403" s="759">
        <v>45532</v>
      </c>
      <c r="F5403" s="760">
        <v>0.72293981481481484</v>
      </c>
      <c r="G5403" s="759">
        <v>45532</v>
      </c>
      <c r="H5403" s="760">
        <v>0.81805555555555554</v>
      </c>
      <c r="I5403" s="761">
        <v>30053846</v>
      </c>
      <c r="J5403" s="761" t="s">
        <v>990</v>
      </c>
      <c r="K5403" s="762" t="s">
        <v>959</v>
      </c>
      <c r="L5403" s="763" t="s">
        <v>337</v>
      </c>
      <c r="M5403" s="763"/>
      <c r="N5403" s="764">
        <v>1</v>
      </c>
      <c r="O5403" s="1250">
        <v>136.96666666666667</v>
      </c>
      <c r="P5403" s="1251">
        <v>136.96666666666667</v>
      </c>
      <c r="Q5403" s="765">
        <v>1</v>
      </c>
      <c r="R5403" s="765" t="s">
        <v>944</v>
      </c>
      <c r="S5403" s="766"/>
      <c r="T5403" s="100"/>
    </row>
    <row r="5404" spans="2:20">
      <c r="B5404" s="68"/>
      <c r="C5404" s="68"/>
      <c r="D5404" s="907" t="s">
        <v>6201</v>
      </c>
      <c r="E5404" s="759">
        <v>45532</v>
      </c>
      <c r="F5404" s="760">
        <v>0.35694444444444445</v>
      </c>
      <c r="G5404" s="759">
        <v>45532</v>
      </c>
      <c r="H5404" s="760">
        <v>0.61388888888888893</v>
      </c>
      <c r="I5404" s="761">
        <v>20011701</v>
      </c>
      <c r="J5404" s="761" t="s">
        <v>1114</v>
      </c>
      <c r="K5404" s="762" t="s">
        <v>959</v>
      </c>
      <c r="L5404" s="763" t="s">
        <v>943</v>
      </c>
      <c r="M5404" s="763"/>
      <c r="N5404" s="764">
        <v>45</v>
      </c>
      <c r="O5404" s="1250">
        <v>16650</v>
      </c>
      <c r="P5404" s="1251">
        <v>370</v>
      </c>
      <c r="Q5404" s="765">
        <v>1</v>
      </c>
      <c r="R5404" s="765" t="s">
        <v>944</v>
      </c>
      <c r="S5404" s="766"/>
      <c r="T5404" s="100"/>
    </row>
    <row r="5405" spans="2:20">
      <c r="B5405" s="68"/>
      <c r="C5405" s="68"/>
      <c r="D5405" s="907" t="s">
        <v>6202</v>
      </c>
      <c r="E5405" s="759">
        <v>45532</v>
      </c>
      <c r="F5405" s="760">
        <v>0.35416666666666669</v>
      </c>
      <c r="G5405" s="759">
        <v>45532</v>
      </c>
      <c r="H5405" s="760">
        <v>0.66874999999999996</v>
      </c>
      <c r="I5405" s="761">
        <v>20008892</v>
      </c>
      <c r="J5405" s="761" t="s">
        <v>1006</v>
      </c>
      <c r="K5405" s="762" t="s">
        <v>959</v>
      </c>
      <c r="L5405" s="763" t="s">
        <v>943</v>
      </c>
      <c r="M5405" s="763"/>
      <c r="N5405" s="764">
        <v>32</v>
      </c>
      <c r="O5405" s="1250">
        <v>13352</v>
      </c>
      <c r="P5405" s="1251">
        <v>417.25</v>
      </c>
      <c r="Q5405" s="765">
        <v>1</v>
      </c>
      <c r="R5405" s="765" t="s">
        <v>944</v>
      </c>
      <c r="S5405" s="766"/>
      <c r="T5405" s="100"/>
    </row>
    <row r="5406" spans="2:20">
      <c r="B5406" s="68"/>
      <c r="C5406" s="68"/>
      <c r="D5406" s="907" t="s">
        <v>6203</v>
      </c>
      <c r="E5406" s="759">
        <v>45532</v>
      </c>
      <c r="F5406" s="760">
        <v>0.33333333333333331</v>
      </c>
      <c r="G5406" s="759">
        <v>45532</v>
      </c>
      <c r="H5406" s="760">
        <v>0.61041666666666672</v>
      </c>
      <c r="I5406" s="761">
        <v>25280514</v>
      </c>
      <c r="J5406" s="761" t="s">
        <v>1021</v>
      </c>
      <c r="K5406" s="762" t="s">
        <v>959</v>
      </c>
      <c r="L5406" s="763" t="s">
        <v>943</v>
      </c>
      <c r="M5406" s="763"/>
      <c r="N5406" s="764">
        <v>301</v>
      </c>
      <c r="O5406" s="1250">
        <v>115379</v>
      </c>
      <c r="P5406" s="1251">
        <v>383.3189368770764</v>
      </c>
      <c r="Q5406" s="765">
        <v>1</v>
      </c>
      <c r="R5406" s="765" t="s">
        <v>944</v>
      </c>
      <c r="S5406" s="766"/>
      <c r="T5406" s="100"/>
    </row>
    <row r="5407" spans="2:20">
      <c r="B5407" s="68"/>
      <c r="C5407" s="68"/>
      <c r="D5407" s="907" t="s">
        <v>6204</v>
      </c>
      <c r="E5407" s="759">
        <v>45532</v>
      </c>
      <c r="F5407" s="760">
        <v>0.37291666666666667</v>
      </c>
      <c r="G5407" s="759">
        <v>45532</v>
      </c>
      <c r="H5407" s="760">
        <v>0.57291666666666663</v>
      </c>
      <c r="I5407" s="761">
        <v>20005314</v>
      </c>
      <c r="J5407" s="761" t="s">
        <v>1226</v>
      </c>
      <c r="K5407" s="762" t="s">
        <v>959</v>
      </c>
      <c r="L5407" s="763" t="s">
        <v>943</v>
      </c>
      <c r="M5407" s="763"/>
      <c r="N5407" s="764">
        <v>38</v>
      </c>
      <c r="O5407" s="1250">
        <v>10944</v>
      </c>
      <c r="P5407" s="1251">
        <v>288</v>
      </c>
      <c r="Q5407" s="765">
        <v>1</v>
      </c>
      <c r="R5407" s="765" t="s">
        <v>944</v>
      </c>
      <c r="S5407" s="766"/>
      <c r="T5407" s="100"/>
    </row>
    <row r="5408" spans="2:20">
      <c r="B5408" s="68"/>
      <c r="C5408" s="68"/>
      <c r="D5408" s="907" t="s">
        <v>6205</v>
      </c>
      <c r="E5408" s="759">
        <v>45532</v>
      </c>
      <c r="F5408" s="760">
        <v>0.33333333333333331</v>
      </c>
      <c r="G5408" s="759">
        <v>45532</v>
      </c>
      <c r="H5408" s="760">
        <v>0.51388888888888884</v>
      </c>
      <c r="I5408" s="761">
        <v>20007634</v>
      </c>
      <c r="J5408" s="761" t="s">
        <v>1219</v>
      </c>
      <c r="K5408" s="762" t="s">
        <v>942</v>
      </c>
      <c r="L5408" s="763" t="s">
        <v>943</v>
      </c>
      <c r="M5408" s="763"/>
      <c r="N5408" s="764">
        <v>64</v>
      </c>
      <c r="O5408" s="1250">
        <v>16640</v>
      </c>
      <c r="P5408" s="1251">
        <v>260</v>
      </c>
      <c r="Q5408" s="765">
        <v>1</v>
      </c>
      <c r="R5408" s="765" t="s">
        <v>944</v>
      </c>
      <c r="S5408" s="766"/>
      <c r="T5408" s="100"/>
    </row>
    <row r="5409" spans="2:20">
      <c r="B5409" s="68"/>
      <c r="C5409" s="68"/>
      <c r="D5409" s="907" t="s">
        <v>6206</v>
      </c>
      <c r="E5409" s="759">
        <v>45532</v>
      </c>
      <c r="F5409" s="760">
        <v>0.36319444444444443</v>
      </c>
      <c r="G5409" s="759">
        <v>45532</v>
      </c>
      <c r="H5409" s="760">
        <v>0.6166666666666667</v>
      </c>
      <c r="I5409" s="761">
        <v>20010480</v>
      </c>
      <c r="J5409" s="761" t="s">
        <v>1006</v>
      </c>
      <c r="K5409" s="762" t="s">
        <v>959</v>
      </c>
      <c r="L5409" s="763" t="s">
        <v>943</v>
      </c>
      <c r="M5409" s="763"/>
      <c r="N5409" s="764">
        <v>1</v>
      </c>
      <c r="O5409" s="1250">
        <v>365</v>
      </c>
      <c r="P5409" s="1251">
        <v>365</v>
      </c>
      <c r="Q5409" s="765">
        <v>1</v>
      </c>
      <c r="R5409" s="765" t="s">
        <v>944</v>
      </c>
      <c r="S5409" s="766"/>
      <c r="T5409" s="100"/>
    </row>
    <row r="5410" spans="2:20">
      <c r="B5410" s="68"/>
      <c r="C5410" s="68"/>
      <c r="D5410" s="907" t="s">
        <v>6207</v>
      </c>
      <c r="E5410" s="759">
        <v>45532</v>
      </c>
      <c r="F5410" s="760">
        <v>0.39097222222222222</v>
      </c>
      <c r="G5410" s="759">
        <v>45532</v>
      </c>
      <c r="H5410" s="760">
        <v>0.58888888888888891</v>
      </c>
      <c r="I5410" s="761">
        <v>82564420</v>
      </c>
      <c r="J5410" s="761" t="s">
        <v>1114</v>
      </c>
      <c r="K5410" s="762" t="s">
        <v>959</v>
      </c>
      <c r="L5410" s="763" t="s">
        <v>943</v>
      </c>
      <c r="M5410" s="763"/>
      <c r="N5410" s="764">
        <v>64</v>
      </c>
      <c r="O5410" s="1250">
        <v>17925</v>
      </c>
      <c r="P5410" s="1251">
        <v>280.078125</v>
      </c>
      <c r="Q5410" s="765">
        <v>1</v>
      </c>
      <c r="R5410" s="765" t="s">
        <v>944</v>
      </c>
      <c r="S5410" s="766"/>
      <c r="T5410" s="100"/>
    </row>
    <row r="5411" spans="2:20">
      <c r="B5411" s="68"/>
      <c r="C5411" s="68"/>
      <c r="D5411" s="907" t="s">
        <v>6208</v>
      </c>
      <c r="E5411" s="759">
        <v>45532</v>
      </c>
      <c r="F5411" s="760">
        <v>0.375</v>
      </c>
      <c r="G5411" s="759">
        <v>45532</v>
      </c>
      <c r="H5411" s="760">
        <v>0.63055555555555554</v>
      </c>
      <c r="I5411" s="761">
        <v>82561856</v>
      </c>
      <c r="J5411" s="761" t="s">
        <v>1117</v>
      </c>
      <c r="K5411" s="762" t="s">
        <v>942</v>
      </c>
      <c r="L5411" s="763" t="s">
        <v>943</v>
      </c>
      <c r="M5411" s="763"/>
      <c r="N5411" s="764">
        <v>7</v>
      </c>
      <c r="O5411" s="1250">
        <v>2576</v>
      </c>
      <c r="P5411" s="1251">
        <v>368</v>
      </c>
      <c r="Q5411" s="765">
        <v>1</v>
      </c>
      <c r="R5411" s="765" t="s">
        <v>944</v>
      </c>
      <c r="S5411" s="766"/>
      <c r="T5411" s="100"/>
    </row>
    <row r="5412" spans="2:20">
      <c r="B5412" s="68"/>
      <c r="C5412" s="68"/>
      <c r="D5412" s="907" t="s">
        <v>6209</v>
      </c>
      <c r="E5412" s="759">
        <v>45532</v>
      </c>
      <c r="F5412" s="760">
        <v>0.35416666666666669</v>
      </c>
      <c r="G5412" s="759">
        <v>45532</v>
      </c>
      <c r="H5412" s="760">
        <v>0.5541666666666667</v>
      </c>
      <c r="I5412" s="761">
        <v>25267832</v>
      </c>
      <c r="J5412" s="761" t="s">
        <v>1114</v>
      </c>
      <c r="K5412" s="762" t="s">
        <v>449</v>
      </c>
      <c r="L5412" s="763" t="s">
        <v>943</v>
      </c>
      <c r="M5412" s="763"/>
      <c r="N5412" s="764">
        <v>114</v>
      </c>
      <c r="O5412" s="1250">
        <v>32704</v>
      </c>
      <c r="P5412" s="1251">
        <v>286.87719298245617</v>
      </c>
      <c r="Q5412" s="765">
        <v>1</v>
      </c>
      <c r="R5412" s="765" t="s">
        <v>944</v>
      </c>
      <c r="S5412" s="766"/>
      <c r="T5412" s="100"/>
    </row>
    <row r="5413" spans="2:20">
      <c r="B5413" s="68"/>
      <c r="C5413" s="68"/>
      <c r="D5413" s="907" t="s">
        <v>6210</v>
      </c>
      <c r="E5413" s="759">
        <v>45532</v>
      </c>
      <c r="F5413" s="760">
        <v>0.54166666666666663</v>
      </c>
      <c r="G5413" s="759">
        <v>45532</v>
      </c>
      <c r="H5413" s="760">
        <v>0.62083333333333335</v>
      </c>
      <c r="I5413" s="761">
        <v>25267832</v>
      </c>
      <c r="J5413" s="761" t="s">
        <v>1114</v>
      </c>
      <c r="K5413" s="762" t="s">
        <v>449</v>
      </c>
      <c r="L5413" s="763" t="s">
        <v>943</v>
      </c>
      <c r="M5413" s="763"/>
      <c r="N5413" s="764">
        <v>93</v>
      </c>
      <c r="O5413" s="1250">
        <v>10602</v>
      </c>
      <c r="P5413" s="1251">
        <v>114</v>
      </c>
      <c r="Q5413" s="765">
        <v>1</v>
      </c>
      <c r="R5413" s="765" t="s">
        <v>944</v>
      </c>
      <c r="S5413" s="766"/>
      <c r="T5413" s="100"/>
    </row>
    <row r="5414" spans="2:20">
      <c r="B5414" s="68"/>
      <c r="C5414" s="68"/>
      <c r="D5414" s="907" t="s">
        <v>6211</v>
      </c>
      <c r="E5414" s="759">
        <v>45532</v>
      </c>
      <c r="F5414" s="760">
        <v>0.33333333333333331</v>
      </c>
      <c r="G5414" s="759">
        <v>45532</v>
      </c>
      <c r="H5414" s="760">
        <v>0.4201388888888889</v>
      </c>
      <c r="I5414" s="761">
        <v>20011182</v>
      </c>
      <c r="J5414" s="761" t="s">
        <v>1114</v>
      </c>
      <c r="K5414" s="762" t="s">
        <v>449</v>
      </c>
      <c r="L5414" s="763" t="s">
        <v>943</v>
      </c>
      <c r="M5414" s="763"/>
      <c r="N5414" s="764">
        <v>5</v>
      </c>
      <c r="O5414" s="1250">
        <v>625</v>
      </c>
      <c r="P5414" s="1251">
        <v>125</v>
      </c>
      <c r="Q5414" s="765">
        <v>1</v>
      </c>
      <c r="R5414" s="765" t="s">
        <v>944</v>
      </c>
      <c r="S5414" s="766"/>
      <c r="T5414" s="100"/>
    </row>
    <row r="5415" spans="2:20">
      <c r="B5415" s="68"/>
      <c r="C5415" s="68"/>
      <c r="D5415" s="907" t="s">
        <v>6212</v>
      </c>
      <c r="E5415" s="759">
        <v>45532</v>
      </c>
      <c r="F5415" s="760">
        <v>0.46835648148148146</v>
      </c>
      <c r="G5415" s="759">
        <v>45532</v>
      </c>
      <c r="H5415" s="760">
        <v>0.70347222222222228</v>
      </c>
      <c r="I5415" s="761">
        <v>20008226</v>
      </c>
      <c r="J5415" s="761" t="s">
        <v>1006</v>
      </c>
      <c r="K5415" s="762" t="s">
        <v>959</v>
      </c>
      <c r="L5415" s="763" t="s">
        <v>948</v>
      </c>
      <c r="M5415" s="763" t="s">
        <v>956</v>
      </c>
      <c r="N5415" s="764">
        <v>1</v>
      </c>
      <c r="O5415" s="1250">
        <v>338.56666666666666</v>
      </c>
      <c r="P5415" s="1251">
        <v>338.56666666666666</v>
      </c>
      <c r="Q5415" s="765">
        <v>1</v>
      </c>
      <c r="R5415" s="765" t="s">
        <v>944</v>
      </c>
      <c r="S5415" s="766"/>
      <c r="T5415" s="100"/>
    </row>
    <row r="5416" spans="2:20">
      <c r="B5416" s="68"/>
      <c r="C5416" s="68"/>
      <c r="D5416" s="907" t="s">
        <v>6213</v>
      </c>
      <c r="E5416" s="759">
        <v>45532</v>
      </c>
      <c r="F5416" s="760">
        <v>0.33333333333333331</v>
      </c>
      <c r="G5416" s="759">
        <v>45532</v>
      </c>
      <c r="H5416" s="760">
        <v>0.63124999999999998</v>
      </c>
      <c r="I5416" s="761">
        <v>60026774</v>
      </c>
      <c r="J5416" s="761" t="s">
        <v>1031</v>
      </c>
      <c r="K5416" s="762" t="s">
        <v>959</v>
      </c>
      <c r="L5416" s="763" t="s">
        <v>943</v>
      </c>
      <c r="M5416" s="763"/>
      <c r="N5416" s="764">
        <v>115</v>
      </c>
      <c r="O5416" s="1250">
        <v>49335</v>
      </c>
      <c r="P5416" s="1251">
        <v>429</v>
      </c>
      <c r="Q5416" s="765">
        <v>1</v>
      </c>
      <c r="R5416" s="765" t="s">
        <v>944</v>
      </c>
      <c r="S5416" s="766"/>
      <c r="T5416" s="100"/>
    </row>
    <row r="5417" spans="2:20">
      <c r="B5417" s="68"/>
      <c r="C5417" s="68"/>
      <c r="D5417" s="907" t="s">
        <v>6214</v>
      </c>
      <c r="E5417" s="759">
        <v>45532</v>
      </c>
      <c r="F5417" s="760">
        <v>0.33333333333333331</v>
      </c>
      <c r="G5417" s="759">
        <v>45532</v>
      </c>
      <c r="H5417" s="760">
        <v>0.62143518518518515</v>
      </c>
      <c r="I5417" s="761">
        <v>60026669</v>
      </c>
      <c r="J5417" s="761" t="s">
        <v>1033</v>
      </c>
      <c r="K5417" s="762" t="s">
        <v>959</v>
      </c>
      <c r="L5417" s="763" t="s">
        <v>943</v>
      </c>
      <c r="M5417" s="763"/>
      <c r="N5417" s="764">
        <v>4</v>
      </c>
      <c r="O5417" s="1250">
        <v>1659.4666666666667</v>
      </c>
      <c r="P5417" s="1251">
        <v>414.86666666666667</v>
      </c>
      <c r="Q5417" s="765">
        <v>1</v>
      </c>
      <c r="R5417" s="765" t="s">
        <v>944</v>
      </c>
      <c r="S5417" s="766"/>
      <c r="T5417" s="100"/>
    </row>
    <row r="5418" spans="2:20">
      <c r="B5418" s="68"/>
      <c r="C5418" s="68"/>
      <c r="D5418" s="907" t="s">
        <v>6215</v>
      </c>
      <c r="E5418" s="759">
        <v>45532</v>
      </c>
      <c r="F5418" s="760">
        <v>0.34166666666666667</v>
      </c>
      <c r="G5418" s="759">
        <v>45532</v>
      </c>
      <c r="H5418" s="760">
        <v>0.3888888888888889</v>
      </c>
      <c r="I5418" s="761">
        <v>60026647</v>
      </c>
      <c r="J5418" s="761" t="s">
        <v>1033</v>
      </c>
      <c r="K5418" s="762" t="s">
        <v>959</v>
      </c>
      <c r="L5418" s="763" t="s">
        <v>943</v>
      </c>
      <c r="M5418" s="763"/>
      <c r="N5418" s="764">
        <v>1</v>
      </c>
      <c r="O5418" s="1250">
        <v>68</v>
      </c>
      <c r="P5418" s="1251">
        <v>68</v>
      </c>
      <c r="Q5418" s="765">
        <v>1</v>
      </c>
      <c r="R5418" s="765" t="s">
        <v>944</v>
      </c>
      <c r="S5418" s="766"/>
      <c r="T5418" s="100"/>
    </row>
    <row r="5419" spans="2:20">
      <c r="B5419" s="68"/>
      <c r="C5419" s="68"/>
      <c r="D5419" s="907" t="s">
        <v>6216</v>
      </c>
      <c r="E5419" s="759">
        <v>45532</v>
      </c>
      <c r="F5419" s="760">
        <v>0.375</v>
      </c>
      <c r="G5419" s="759">
        <v>45532</v>
      </c>
      <c r="H5419" s="760">
        <v>0.60902777777777772</v>
      </c>
      <c r="I5419" s="761">
        <v>60026699</v>
      </c>
      <c r="J5419" s="761" t="s">
        <v>1041</v>
      </c>
      <c r="K5419" s="762" t="s">
        <v>959</v>
      </c>
      <c r="L5419" s="763" t="s">
        <v>943</v>
      </c>
      <c r="M5419" s="763"/>
      <c r="N5419" s="764">
        <v>141</v>
      </c>
      <c r="O5419" s="1250">
        <v>47517</v>
      </c>
      <c r="P5419" s="1251">
        <v>337</v>
      </c>
      <c r="Q5419" s="765">
        <v>1</v>
      </c>
      <c r="R5419" s="765" t="s">
        <v>944</v>
      </c>
      <c r="S5419" s="766"/>
      <c r="T5419" s="100"/>
    </row>
    <row r="5420" spans="2:20">
      <c r="B5420" s="68"/>
      <c r="C5420" s="68"/>
      <c r="D5420" s="907" t="s">
        <v>6217</v>
      </c>
      <c r="E5420" s="759">
        <v>45532</v>
      </c>
      <c r="F5420" s="760">
        <v>0.35416666666666669</v>
      </c>
      <c r="G5420" s="759">
        <v>45532</v>
      </c>
      <c r="H5420" s="760">
        <v>0.57840277777777782</v>
      </c>
      <c r="I5420" s="761">
        <v>60026667</v>
      </c>
      <c r="J5420" s="761" t="s">
        <v>1033</v>
      </c>
      <c r="K5420" s="762" t="s">
        <v>942</v>
      </c>
      <c r="L5420" s="763" t="s">
        <v>943</v>
      </c>
      <c r="M5420" s="763"/>
      <c r="N5420" s="764">
        <v>6</v>
      </c>
      <c r="O5420" s="1250">
        <v>1937.4</v>
      </c>
      <c r="P5420" s="1251">
        <v>322.89999999999998</v>
      </c>
      <c r="Q5420" s="765">
        <v>1</v>
      </c>
      <c r="R5420" s="765" t="s">
        <v>944</v>
      </c>
      <c r="S5420" s="766"/>
      <c r="T5420" s="100"/>
    </row>
    <row r="5421" spans="2:20">
      <c r="B5421" s="68"/>
      <c r="C5421" s="68"/>
      <c r="D5421" s="907" t="s">
        <v>6218</v>
      </c>
      <c r="E5421" s="759">
        <v>45532</v>
      </c>
      <c r="F5421" s="760">
        <v>0.375</v>
      </c>
      <c r="G5421" s="759">
        <v>45532</v>
      </c>
      <c r="H5421" s="760">
        <v>0.62638888888888888</v>
      </c>
      <c r="I5421" s="761">
        <v>60026644</v>
      </c>
      <c r="J5421" s="761" t="s">
        <v>1041</v>
      </c>
      <c r="K5421" s="762" t="s">
        <v>942</v>
      </c>
      <c r="L5421" s="763" t="s">
        <v>943</v>
      </c>
      <c r="M5421" s="763"/>
      <c r="N5421" s="764">
        <v>15</v>
      </c>
      <c r="O5421" s="1250">
        <v>5430</v>
      </c>
      <c r="P5421" s="1251">
        <v>362</v>
      </c>
      <c r="Q5421" s="765">
        <v>1</v>
      </c>
      <c r="R5421" s="765" t="s">
        <v>944</v>
      </c>
      <c r="S5421" s="766"/>
      <c r="T5421" s="100"/>
    </row>
    <row r="5422" spans="2:20">
      <c r="B5422" s="68"/>
      <c r="C5422" s="68"/>
      <c r="D5422" s="907" t="s">
        <v>6219</v>
      </c>
      <c r="E5422" s="759">
        <v>45532</v>
      </c>
      <c r="F5422" s="760">
        <v>0.35416666666666669</v>
      </c>
      <c r="G5422" s="759">
        <v>45532</v>
      </c>
      <c r="H5422" s="760">
        <v>0.38541666666666669</v>
      </c>
      <c r="I5422" s="761">
        <v>60026687</v>
      </c>
      <c r="J5422" s="761" t="s">
        <v>1028</v>
      </c>
      <c r="K5422" s="762" t="s">
        <v>959</v>
      </c>
      <c r="L5422" s="763" t="s">
        <v>943</v>
      </c>
      <c r="M5422" s="763"/>
      <c r="N5422" s="764">
        <v>1</v>
      </c>
      <c r="O5422" s="1250">
        <v>45</v>
      </c>
      <c r="P5422" s="1251">
        <v>45</v>
      </c>
      <c r="Q5422" s="765">
        <v>1</v>
      </c>
      <c r="R5422" s="765" t="s">
        <v>944</v>
      </c>
      <c r="S5422" s="766"/>
      <c r="T5422" s="100"/>
    </row>
    <row r="5423" spans="2:20">
      <c r="B5423" s="68"/>
      <c r="C5423" s="68"/>
      <c r="D5423" s="907" t="s">
        <v>6220</v>
      </c>
      <c r="E5423" s="759">
        <v>45532</v>
      </c>
      <c r="F5423" s="760">
        <v>0.41666666666666669</v>
      </c>
      <c r="G5423" s="759">
        <v>45532</v>
      </c>
      <c r="H5423" s="760">
        <v>0.53611111111111109</v>
      </c>
      <c r="I5423" s="761">
        <v>60026816</v>
      </c>
      <c r="J5423" s="761" t="s">
        <v>1031</v>
      </c>
      <c r="K5423" s="762" t="s">
        <v>942</v>
      </c>
      <c r="L5423" s="763" t="s">
        <v>943</v>
      </c>
      <c r="M5423" s="763"/>
      <c r="N5423" s="764">
        <v>1</v>
      </c>
      <c r="O5423" s="1250">
        <v>172</v>
      </c>
      <c r="P5423" s="1251">
        <v>172</v>
      </c>
      <c r="Q5423" s="765">
        <v>1</v>
      </c>
      <c r="R5423" s="765" t="s">
        <v>944</v>
      </c>
      <c r="S5423" s="766"/>
      <c r="T5423" s="100"/>
    </row>
    <row r="5424" spans="2:20">
      <c r="B5424" s="68"/>
      <c r="C5424" s="68"/>
      <c r="D5424" s="907" t="s">
        <v>6221</v>
      </c>
      <c r="E5424" s="759">
        <v>45532</v>
      </c>
      <c r="F5424" s="760">
        <v>0.41666666666666669</v>
      </c>
      <c r="G5424" s="759">
        <v>45532</v>
      </c>
      <c r="H5424" s="760">
        <v>0.53819444444444442</v>
      </c>
      <c r="I5424" s="761">
        <v>82987762</v>
      </c>
      <c r="J5424" s="761" t="s">
        <v>1031</v>
      </c>
      <c r="K5424" s="762" t="s">
        <v>959</v>
      </c>
      <c r="L5424" s="763" t="s">
        <v>943</v>
      </c>
      <c r="M5424" s="763"/>
      <c r="N5424" s="764">
        <v>1</v>
      </c>
      <c r="O5424" s="1250">
        <v>175</v>
      </c>
      <c r="P5424" s="1251">
        <v>175</v>
      </c>
      <c r="Q5424" s="765">
        <v>1</v>
      </c>
      <c r="R5424" s="765" t="s">
        <v>944</v>
      </c>
      <c r="S5424" s="766"/>
      <c r="T5424" s="100"/>
    </row>
    <row r="5425" spans="2:20">
      <c r="B5425" s="68"/>
      <c r="C5425" s="68"/>
      <c r="D5425" s="907" t="s">
        <v>6222</v>
      </c>
      <c r="E5425" s="759">
        <v>45532</v>
      </c>
      <c r="F5425" s="760">
        <v>0.41666666666666669</v>
      </c>
      <c r="G5425" s="759">
        <v>45532</v>
      </c>
      <c r="H5425" s="760">
        <v>0.48445601851851849</v>
      </c>
      <c r="I5425" s="761">
        <v>82987762</v>
      </c>
      <c r="J5425" s="761" t="s">
        <v>1031</v>
      </c>
      <c r="K5425" s="762" t="s">
        <v>959</v>
      </c>
      <c r="L5425" s="763" t="s">
        <v>943</v>
      </c>
      <c r="M5425" s="763"/>
      <c r="N5425" s="764">
        <v>1</v>
      </c>
      <c r="O5425" s="1250">
        <v>97.61666666666666</v>
      </c>
      <c r="P5425" s="1251">
        <v>97.61666666666666</v>
      </c>
      <c r="Q5425" s="765">
        <v>1</v>
      </c>
      <c r="R5425" s="765" t="s">
        <v>944</v>
      </c>
      <c r="S5425" s="766"/>
      <c r="T5425" s="100"/>
    </row>
    <row r="5426" spans="2:20">
      <c r="B5426" s="68"/>
      <c r="C5426" s="68"/>
      <c r="D5426" s="907" t="s">
        <v>6223</v>
      </c>
      <c r="E5426" s="759">
        <v>45532</v>
      </c>
      <c r="F5426" s="760">
        <v>0.50208333333333333</v>
      </c>
      <c r="G5426" s="759">
        <v>45532</v>
      </c>
      <c r="H5426" s="760">
        <v>0.57291666666666663</v>
      </c>
      <c r="I5426" s="761">
        <v>82987762</v>
      </c>
      <c r="J5426" s="761" t="s">
        <v>1031</v>
      </c>
      <c r="K5426" s="762" t="s">
        <v>959</v>
      </c>
      <c r="L5426" s="763" t="s">
        <v>943</v>
      </c>
      <c r="M5426" s="763"/>
      <c r="N5426" s="764">
        <v>1</v>
      </c>
      <c r="O5426" s="1250">
        <v>102</v>
      </c>
      <c r="P5426" s="1251">
        <v>102</v>
      </c>
      <c r="Q5426" s="765">
        <v>1</v>
      </c>
      <c r="R5426" s="765" t="s">
        <v>944</v>
      </c>
      <c r="S5426" s="766"/>
      <c r="T5426" s="100"/>
    </row>
    <row r="5427" spans="2:20">
      <c r="B5427" s="68"/>
      <c r="C5427" s="68"/>
      <c r="D5427" s="907" t="s">
        <v>6224</v>
      </c>
      <c r="E5427" s="759">
        <v>45532</v>
      </c>
      <c r="F5427" s="760">
        <v>0.375</v>
      </c>
      <c r="G5427" s="759">
        <v>45532</v>
      </c>
      <c r="H5427" s="760">
        <v>0.50138888888888888</v>
      </c>
      <c r="I5427" s="761">
        <v>60026734</v>
      </c>
      <c r="J5427" s="761" t="s">
        <v>1031</v>
      </c>
      <c r="K5427" s="762" t="s">
        <v>942</v>
      </c>
      <c r="L5427" s="763" t="s">
        <v>943</v>
      </c>
      <c r="M5427" s="763"/>
      <c r="N5427" s="764">
        <v>1</v>
      </c>
      <c r="O5427" s="1250">
        <v>182</v>
      </c>
      <c r="P5427" s="1251">
        <v>182</v>
      </c>
      <c r="Q5427" s="765">
        <v>1</v>
      </c>
      <c r="R5427" s="765" t="s">
        <v>944</v>
      </c>
      <c r="S5427" s="766"/>
      <c r="T5427" s="100"/>
    </row>
    <row r="5428" spans="2:20">
      <c r="B5428" s="68"/>
      <c r="C5428" s="68"/>
      <c r="D5428" s="907" t="s">
        <v>6225</v>
      </c>
      <c r="E5428" s="759">
        <v>45532</v>
      </c>
      <c r="F5428" s="760">
        <v>0.36041666666666666</v>
      </c>
      <c r="G5428" s="759">
        <v>45532</v>
      </c>
      <c r="H5428" s="760">
        <v>0.3923611111111111</v>
      </c>
      <c r="I5428" s="761">
        <v>60026783</v>
      </c>
      <c r="J5428" s="761" t="s">
        <v>1131</v>
      </c>
      <c r="K5428" s="762" t="s">
        <v>942</v>
      </c>
      <c r="L5428" s="763" t="s">
        <v>943</v>
      </c>
      <c r="M5428" s="763"/>
      <c r="N5428" s="764">
        <v>3</v>
      </c>
      <c r="O5428" s="1250">
        <v>138</v>
      </c>
      <c r="P5428" s="1251">
        <v>46</v>
      </c>
      <c r="Q5428" s="765">
        <v>1</v>
      </c>
      <c r="R5428" s="765" t="s">
        <v>944</v>
      </c>
      <c r="S5428" s="766"/>
      <c r="T5428" s="100"/>
    </row>
    <row r="5429" spans="2:20">
      <c r="B5429" s="68"/>
      <c r="C5429" s="68"/>
      <c r="D5429" s="907" t="s">
        <v>6226</v>
      </c>
      <c r="E5429" s="759">
        <v>45532</v>
      </c>
      <c r="F5429" s="760">
        <v>0.40347222222222223</v>
      </c>
      <c r="G5429" s="759">
        <v>45532</v>
      </c>
      <c r="H5429" s="760">
        <v>0.52777777777777779</v>
      </c>
      <c r="I5429" s="761">
        <v>60026783</v>
      </c>
      <c r="J5429" s="761" t="s">
        <v>1131</v>
      </c>
      <c r="K5429" s="762" t="s">
        <v>942</v>
      </c>
      <c r="L5429" s="763" t="s">
        <v>943</v>
      </c>
      <c r="M5429" s="763"/>
      <c r="N5429" s="764">
        <v>4</v>
      </c>
      <c r="O5429" s="1250">
        <v>716</v>
      </c>
      <c r="P5429" s="1251">
        <v>179</v>
      </c>
      <c r="Q5429" s="765">
        <v>1</v>
      </c>
      <c r="R5429" s="765" t="s">
        <v>944</v>
      </c>
      <c r="S5429" s="766"/>
      <c r="T5429" s="100"/>
    </row>
    <row r="5430" spans="2:20">
      <c r="B5430" s="68"/>
      <c r="C5430" s="68"/>
      <c r="D5430" s="907" t="s">
        <v>6227</v>
      </c>
      <c r="E5430" s="759">
        <v>45532</v>
      </c>
      <c r="F5430" s="760">
        <v>0.46332175925925928</v>
      </c>
      <c r="G5430" s="759">
        <v>45532</v>
      </c>
      <c r="H5430" s="760">
        <v>0.57873842592592595</v>
      </c>
      <c r="I5430" s="761">
        <v>60026666</v>
      </c>
      <c r="J5430" s="761" t="s">
        <v>1028</v>
      </c>
      <c r="K5430" s="762" t="s">
        <v>942</v>
      </c>
      <c r="L5430" s="763" t="s">
        <v>337</v>
      </c>
      <c r="M5430" s="763"/>
      <c r="N5430" s="764">
        <v>24</v>
      </c>
      <c r="O5430" s="1250">
        <v>3988.8</v>
      </c>
      <c r="P5430" s="1251">
        <v>166.2</v>
      </c>
      <c r="Q5430" s="765">
        <v>1</v>
      </c>
      <c r="R5430" s="765" t="s">
        <v>944</v>
      </c>
      <c r="S5430" s="766"/>
      <c r="T5430" s="100"/>
    </row>
    <row r="5431" spans="2:20">
      <c r="B5431" s="68"/>
      <c r="C5431" s="68"/>
      <c r="D5431" s="907" t="s">
        <v>6228</v>
      </c>
      <c r="E5431" s="759">
        <v>45532</v>
      </c>
      <c r="F5431" s="760">
        <v>0.29629629629629628</v>
      </c>
      <c r="G5431" s="759">
        <v>45532</v>
      </c>
      <c r="H5431" s="760">
        <v>0.70625000000000004</v>
      </c>
      <c r="I5431" s="761">
        <v>60026667</v>
      </c>
      <c r="J5431" s="761" t="s">
        <v>1033</v>
      </c>
      <c r="K5431" s="762" t="s">
        <v>942</v>
      </c>
      <c r="L5431" s="763" t="s">
        <v>337</v>
      </c>
      <c r="M5431" s="763"/>
      <c r="N5431" s="764">
        <v>1</v>
      </c>
      <c r="O5431" s="1250">
        <v>590.33333333333337</v>
      </c>
      <c r="P5431" s="1251">
        <v>590.33333333333337</v>
      </c>
      <c r="Q5431" s="765">
        <v>1</v>
      </c>
      <c r="R5431" s="765" t="s">
        <v>944</v>
      </c>
      <c r="S5431" s="766"/>
      <c r="T5431" s="100"/>
    </row>
    <row r="5432" spans="2:20">
      <c r="B5432" s="68"/>
      <c r="C5432" s="68"/>
      <c r="D5432" s="907" t="s">
        <v>6229</v>
      </c>
      <c r="E5432" s="759">
        <v>45532</v>
      </c>
      <c r="F5432" s="760">
        <v>0.3185763888888889</v>
      </c>
      <c r="G5432" s="759">
        <v>45532</v>
      </c>
      <c r="H5432" s="760">
        <v>0.39861111111111114</v>
      </c>
      <c r="I5432" s="761">
        <v>60026783</v>
      </c>
      <c r="J5432" s="761" t="s">
        <v>1131</v>
      </c>
      <c r="K5432" s="762" t="s">
        <v>942</v>
      </c>
      <c r="L5432" s="763" t="s">
        <v>1018</v>
      </c>
      <c r="M5432" s="763"/>
      <c r="N5432" s="764">
        <v>1669</v>
      </c>
      <c r="O5432" s="1250">
        <v>100591.25</v>
      </c>
      <c r="P5432" s="1251">
        <v>60.270371479928102</v>
      </c>
      <c r="Q5432" s="765">
        <v>1</v>
      </c>
      <c r="R5432" s="765" t="s">
        <v>944</v>
      </c>
      <c r="S5432" s="766" t="s">
        <v>1892</v>
      </c>
      <c r="T5432" s="100"/>
    </row>
    <row r="5433" spans="2:20">
      <c r="B5433" s="68"/>
      <c r="C5433" s="68"/>
      <c r="D5433" s="907" t="s">
        <v>6230</v>
      </c>
      <c r="E5433" s="759">
        <v>45532</v>
      </c>
      <c r="F5433" s="760">
        <v>0.32446759259259261</v>
      </c>
      <c r="G5433" s="759">
        <v>45532</v>
      </c>
      <c r="H5433" s="760">
        <v>0.41249999999999998</v>
      </c>
      <c r="I5433" s="761">
        <v>83921739</v>
      </c>
      <c r="J5433" s="761" t="s">
        <v>1033</v>
      </c>
      <c r="K5433" s="762" t="s">
        <v>959</v>
      </c>
      <c r="L5433" s="763" t="s">
        <v>337</v>
      </c>
      <c r="M5433" s="763"/>
      <c r="N5433" s="764">
        <v>1</v>
      </c>
      <c r="O5433" s="1250">
        <v>126.76666666666667</v>
      </c>
      <c r="P5433" s="1251">
        <v>126.76666666666667</v>
      </c>
      <c r="Q5433" s="765">
        <v>1</v>
      </c>
      <c r="R5433" s="765" t="s">
        <v>944</v>
      </c>
      <c r="S5433" s="766"/>
      <c r="T5433" s="100"/>
    </row>
    <row r="5434" spans="2:20">
      <c r="B5434" s="68"/>
      <c r="C5434" s="68"/>
      <c r="D5434" s="907" t="s">
        <v>6231</v>
      </c>
      <c r="E5434" s="759">
        <v>45532</v>
      </c>
      <c r="F5434" s="760">
        <v>0.81597222222222221</v>
      </c>
      <c r="G5434" s="759">
        <v>45532</v>
      </c>
      <c r="H5434" s="760">
        <v>0.92424768518518519</v>
      </c>
      <c r="I5434" s="761">
        <v>60026776</v>
      </c>
      <c r="J5434" s="761" t="s">
        <v>1031</v>
      </c>
      <c r="K5434" s="762" t="s">
        <v>959</v>
      </c>
      <c r="L5434" s="763" t="s">
        <v>948</v>
      </c>
      <c r="M5434" s="763" t="s">
        <v>2025</v>
      </c>
      <c r="N5434" s="764">
        <v>50</v>
      </c>
      <c r="O5434" s="1250">
        <v>4563</v>
      </c>
      <c r="P5434" s="1251">
        <v>91.26</v>
      </c>
      <c r="Q5434" s="765">
        <v>1</v>
      </c>
      <c r="R5434" s="765" t="s">
        <v>944</v>
      </c>
      <c r="S5434" s="766"/>
      <c r="T5434" s="100"/>
    </row>
    <row r="5435" spans="2:20">
      <c r="B5435" s="68"/>
      <c r="C5435" s="68"/>
      <c r="D5435" s="907" t="s">
        <v>6231</v>
      </c>
      <c r="E5435" s="759">
        <v>45532</v>
      </c>
      <c r="F5435" s="760">
        <v>0.81597222222222221</v>
      </c>
      <c r="G5435" s="759">
        <v>45532</v>
      </c>
      <c r="H5435" s="760">
        <v>0.92424768518518519</v>
      </c>
      <c r="I5435" s="761">
        <v>60026826</v>
      </c>
      <c r="J5435" s="761" t="s">
        <v>1031</v>
      </c>
      <c r="K5435" s="762" t="s">
        <v>959</v>
      </c>
      <c r="L5435" s="763" t="s">
        <v>948</v>
      </c>
      <c r="M5435" s="763" t="s">
        <v>2025</v>
      </c>
      <c r="N5435" s="764">
        <v>53</v>
      </c>
      <c r="O5435" s="1250">
        <v>7844</v>
      </c>
      <c r="P5435" s="1251">
        <v>148</v>
      </c>
      <c r="Q5435" s="765">
        <v>1</v>
      </c>
      <c r="R5435" s="765" t="s">
        <v>944</v>
      </c>
      <c r="S5435" s="766"/>
      <c r="T5435" s="100"/>
    </row>
    <row r="5436" spans="2:20">
      <c r="B5436" s="68"/>
      <c r="C5436" s="68"/>
      <c r="D5436" s="907" t="s">
        <v>6231</v>
      </c>
      <c r="E5436" s="759">
        <v>45532</v>
      </c>
      <c r="F5436" s="760">
        <v>0.81597222222222221</v>
      </c>
      <c r="G5436" s="759">
        <v>45532</v>
      </c>
      <c r="H5436" s="760">
        <v>0.92424768518518519</v>
      </c>
      <c r="I5436" s="761">
        <v>60026702</v>
      </c>
      <c r="J5436" s="761" t="s">
        <v>1031</v>
      </c>
      <c r="K5436" s="762" t="s">
        <v>959</v>
      </c>
      <c r="L5436" s="763" t="s">
        <v>948</v>
      </c>
      <c r="M5436" s="763" t="s">
        <v>2025</v>
      </c>
      <c r="N5436" s="764">
        <v>142</v>
      </c>
      <c r="O5436" s="1250">
        <v>20874</v>
      </c>
      <c r="P5436" s="1251">
        <v>147</v>
      </c>
      <c r="Q5436" s="765">
        <v>1</v>
      </c>
      <c r="R5436" s="765" t="s">
        <v>944</v>
      </c>
      <c r="S5436" s="766"/>
      <c r="T5436" s="100"/>
    </row>
    <row r="5437" spans="2:20">
      <c r="B5437" s="68"/>
      <c r="C5437" s="68"/>
      <c r="D5437" s="907" t="s">
        <v>6231</v>
      </c>
      <c r="E5437" s="759">
        <v>45532</v>
      </c>
      <c r="F5437" s="760">
        <v>0.81597222222222221</v>
      </c>
      <c r="G5437" s="759">
        <v>45532</v>
      </c>
      <c r="H5437" s="760">
        <v>0.92424768518518519</v>
      </c>
      <c r="I5437" s="761">
        <v>60026847</v>
      </c>
      <c r="J5437" s="761" t="s">
        <v>1031</v>
      </c>
      <c r="K5437" s="762" t="s">
        <v>942</v>
      </c>
      <c r="L5437" s="763" t="s">
        <v>948</v>
      </c>
      <c r="M5437" s="763" t="s">
        <v>2025</v>
      </c>
      <c r="N5437" s="764">
        <v>385</v>
      </c>
      <c r="O5437" s="1250">
        <v>19840</v>
      </c>
      <c r="P5437" s="1251">
        <v>51.532467532467543</v>
      </c>
      <c r="Q5437" s="765">
        <v>1</v>
      </c>
      <c r="R5437" s="765" t="s">
        <v>944</v>
      </c>
      <c r="S5437" s="766"/>
      <c r="T5437" s="100"/>
    </row>
    <row r="5438" spans="2:20">
      <c r="B5438" s="68"/>
      <c r="C5438" s="68"/>
      <c r="D5438" s="907" t="s">
        <v>6232</v>
      </c>
      <c r="E5438" s="759">
        <v>45532</v>
      </c>
      <c r="F5438" s="760">
        <v>0.81201388888888892</v>
      </c>
      <c r="G5438" s="759">
        <v>45532</v>
      </c>
      <c r="H5438" s="760">
        <v>0.9</v>
      </c>
      <c r="I5438" s="761">
        <v>60026717</v>
      </c>
      <c r="J5438" s="761" t="s">
        <v>1031</v>
      </c>
      <c r="K5438" s="762" t="s">
        <v>959</v>
      </c>
      <c r="L5438" s="763" t="s">
        <v>948</v>
      </c>
      <c r="M5438" s="763" t="s">
        <v>1007</v>
      </c>
      <c r="N5438" s="764">
        <v>1</v>
      </c>
      <c r="O5438" s="1250">
        <v>126.7</v>
      </c>
      <c r="P5438" s="1251">
        <v>126.7</v>
      </c>
      <c r="Q5438" s="765">
        <v>1</v>
      </c>
      <c r="R5438" s="765" t="s">
        <v>944</v>
      </c>
      <c r="S5438" s="766"/>
      <c r="T5438" s="100"/>
    </row>
    <row r="5439" spans="2:20">
      <c r="B5439" s="68"/>
      <c r="C5439" s="68"/>
      <c r="D5439" s="907" t="s">
        <v>6233</v>
      </c>
      <c r="E5439" s="759">
        <v>45532</v>
      </c>
      <c r="F5439" s="760">
        <v>0.35625000000000001</v>
      </c>
      <c r="G5439" s="759">
        <v>45532</v>
      </c>
      <c r="H5439" s="760">
        <v>0.51527777777777772</v>
      </c>
      <c r="I5439" s="761">
        <v>50000095</v>
      </c>
      <c r="J5439" s="761" t="s">
        <v>1046</v>
      </c>
      <c r="K5439" s="762" t="s">
        <v>959</v>
      </c>
      <c r="L5439" s="763" t="s">
        <v>943</v>
      </c>
      <c r="M5439" s="763"/>
      <c r="N5439" s="764">
        <v>2</v>
      </c>
      <c r="O5439" s="1250">
        <v>458</v>
      </c>
      <c r="P5439" s="1251">
        <v>229</v>
      </c>
      <c r="Q5439" s="765">
        <v>1</v>
      </c>
      <c r="R5439" s="765" t="s">
        <v>944</v>
      </c>
      <c r="S5439" s="766"/>
      <c r="T5439" s="100"/>
    </row>
    <row r="5440" spans="2:20">
      <c r="B5440" s="68"/>
      <c r="C5440" s="68"/>
      <c r="D5440" s="907" t="s">
        <v>6234</v>
      </c>
      <c r="E5440" s="759">
        <v>45532</v>
      </c>
      <c r="F5440" s="760">
        <v>0.35555555555555557</v>
      </c>
      <c r="G5440" s="759">
        <v>45532</v>
      </c>
      <c r="H5440" s="760">
        <v>0.55069444444444449</v>
      </c>
      <c r="I5440" s="761">
        <v>50000240</v>
      </c>
      <c r="J5440" s="761" t="s">
        <v>1046</v>
      </c>
      <c r="K5440" s="762" t="s">
        <v>942</v>
      </c>
      <c r="L5440" s="763" t="s">
        <v>943</v>
      </c>
      <c r="M5440" s="763"/>
      <c r="N5440" s="764">
        <v>7</v>
      </c>
      <c r="O5440" s="1250">
        <v>1967</v>
      </c>
      <c r="P5440" s="1251">
        <v>281</v>
      </c>
      <c r="Q5440" s="765">
        <v>1</v>
      </c>
      <c r="R5440" s="765" t="s">
        <v>944</v>
      </c>
      <c r="S5440" s="766"/>
      <c r="T5440" s="100"/>
    </row>
    <row r="5441" spans="2:20">
      <c r="B5441" s="68"/>
      <c r="C5441" s="68"/>
      <c r="D5441" s="907" t="s">
        <v>6235</v>
      </c>
      <c r="E5441" s="759">
        <v>45532</v>
      </c>
      <c r="F5441" s="760">
        <v>0.35416666666666669</v>
      </c>
      <c r="G5441" s="759">
        <v>45532</v>
      </c>
      <c r="H5441" s="760">
        <v>0.61701388888888886</v>
      </c>
      <c r="I5441" s="761">
        <v>50000093</v>
      </c>
      <c r="J5441" s="761" t="s">
        <v>1046</v>
      </c>
      <c r="K5441" s="762" t="s">
        <v>942</v>
      </c>
      <c r="L5441" s="763" t="s">
        <v>943</v>
      </c>
      <c r="M5441" s="763"/>
      <c r="N5441" s="764">
        <v>40</v>
      </c>
      <c r="O5441" s="1250">
        <v>15140</v>
      </c>
      <c r="P5441" s="1251">
        <v>378.5</v>
      </c>
      <c r="Q5441" s="765">
        <v>1</v>
      </c>
      <c r="R5441" s="765" t="s">
        <v>944</v>
      </c>
      <c r="S5441" s="766"/>
      <c r="T5441" s="100"/>
    </row>
    <row r="5442" spans="2:20">
      <c r="B5442" s="68"/>
      <c r="C5442" s="68"/>
      <c r="D5442" s="907" t="s">
        <v>6236</v>
      </c>
      <c r="E5442" s="759">
        <v>45532</v>
      </c>
      <c r="F5442" s="760">
        <v>0.38333333333333336</v>
      </c>
      <c r="G5442" s="759">
        <v>45532</v>
      </c>
      <c r="H5442" s="760">
        <v>0.61872685185185183</v>
      </c>
      <c r="I5442" s="761">
        <v>50000129</v>
      </c>
      <c r="J5442" s="761" t="s">
        <v>1046</v>
      </c>
      <c r="K5442" s="762" t="s">
        <v>959</v>
      </c>
      <c r="L5442" s="763" t="s">
        <v>943</v>
      </c>
      <c r="M5442" s="763"/>
      <c r="N5442" s="764">
        <v>19</v>
      </c>
      <c r="O5442" s="1250">
        <v>6440.3666666666668</v>
      </c>
      <c r="P5442" s="1251">
        <v>338.96666666666664</v>
      </c>
      <c r="Q5442" s="765">
        <v>1</v>
      </c>
      <c r="R5442" s="765" t="s">
        <v>944</v>
      </c>
      <c r="S5442" s="766"/>
      <c r="T5442" s="100"/>
    </row>
    <row r="5443" spans="2:20">
      <c r="B5443" s="68"/>
      <c r="C5443" s="68"/>
      <c r="D5443" s="907" t="s">
        <v>6237</v>
      </c>
      <c r="E5443" s="759">
        <v>45532</v>
      </c>
      <c r="F5443" s="760">
        <v>0.37569444444444444</v>
      </c>
      <c r="G5443" s="759">
        <v>45532</v>
      </c>
      <c r="H5443" s="760">
        <v>0.57152777777777775</v>
      </c>
      <c r="I5443" s="761">
        <v>50000061</v>
      </c>
      <c r="J5443" s="761" t="s">
        <v>1048</v>
      </c>
      <c r="K5443" s="762" t="s">
        <v>959</v>
      </c>
      <c r="L5443" s="763" t="s">
        <v>943</v>
      </c>
      <c r="M5443" s="763"/>
      <c r="N5443" s="764">
        <v>36</v>
      </c>
      <c r="O5443" s="1250">
        <v>10152</v>
      </c>
      <c r="P5443" s="1251">
        <v>282</v>
      </c>
      <c r="Q5443" s="765">
        <v>1</v>
      </c>
      <c r="R5443" s="765" t="s">
        <v>944</v>
      </c>
      <c r="S5443" s="766"/>
      <c r="T5443" s="100"/>
    </row>
    <row r="5444" spans="2:20">
      <c r="B5444" s="68"/>
      <c r="C5444" s="68"/>
      <c r="D5444" s="907" t="s">
        <v>6238</v>
      </c>
      <c r="E5444" s="759">
        <v>45532</v>
      </c>
      <c r="F5444" s="760">
        <v>0.42569444444444443</v>
      </c>
      <c r="G5444" s="759">
        <v>45532</v>
      </c>
      <c r="H5444" s="760">
        <v>0.47222222222222221</v>
      </c>
      <c r="I5444" s="761">
        <v>50000166</v>
      </c>
      <c r="J5444" s="761" t="s">
        <v>1051</v>
      </c>
      <c r="K5444" s="762" t="s">
        <v>449</v>
      </c>
      <c r="L5444" s="763" t="s">
        <v>943</v>
      </c>
      <c r="M5444" s="763"/>
      <c r="N5444" s="764">
        <v>5</v>
      </c>
      <c r="O5444" s="1250">
        <v>335</v>
      </c>
      <c r="P5444" s="1251">
        <v>67</v>
      </c>
      <c r="Q5444" s="765">
        <v>1</v>
      </c>
      <c r="R5444" s="765" t="s">
        <v>944</v>
      </c>
      <c r="S5444" s="766"/>
      <c r="T5444" s="100"/>
    </row>
    <row r="5445" spans="2:20">
      <c r="B5445" s="68"/>
      <c r="C5445" s="68"/>
      <c r="D5445" s="907" t="s">
        <v>6239</v>
      </c>
      <c r="E5445" s="759">
        <v>45532</v>
      </c>
      <c r="F5445" s="760">
        <v>0.47222222222222221</v>
      </c>
      <c r="G5445" s="759">
        <v>45532</v>
      </c>
      <c r="H5445" s="760">
        <v>0.50347222222222221</v>
      </c>
      <c r="I5445" s="761">
        <v>50000166</v>
      </c>
      <c r="J5445" s="761" t="s">
        <v>1051</v>
      </c>
      <c r="K5445" s="762" t="s">
        <v>449</v>
      </c>
      <c r="L5445" s="763" t="s">
        <v>943</v>
      </c>
      <c r="M5445" s="763"/>
      <c r="N5445" s="764">
        <v>1</v>
      </c>
      <c r="O5445" s="1250">
        <v>45</v>
      </c>
      <c r="P5445" s="1251">
        <v>45</v>
      </c>
      <c r="Q5445" s="765">
        <v>1</v>
      </c>
      <c r="R5445" s="765" t="s">
        <v>944</v>
      </c>
      <c r="S5445" s="766"/>
      <c r="T5445" s="100"/>
    </row>
    <row r="5446" spans="2:20">
      <c r="B5446" s="68"/>
      <c r="C5446" s="68"/>
      <c r="D5446" s="907" t="s">
        <v>6240</v>
      </c>
      <c r="E5446" s="759">
        <v>45532</v>
      </c>
      <c r="F5446" s="760">
        <v>0.35416666666666669</v>
      </c>
      <c r="G5446" s="759">
        <v>45532</v>
      </c>
      <c r="H5446" s="760">
        <v>0.57708333333333328</v>
      </c>
      <c r="I5446" s="761">
        <v>50000167</v>
      </c>
      <c r="J5446" s="761" t="s">
        <v>1051</v>
      </c>
      <c r="K5446" s="762" t="s">
        <v>959</v>
      </c>
      <c r="L5446" s="763" t="s">
        <v>943</v>
      </c>
      <c r="M5446" s="763"/>
      <c r="N5446" s="764">
        <v>62</v>
      </c>
      <c r="O5446" s="1250">
        <v>19902</v>
      </c>
      <c r="P5446" s="1251">
        <v>321</v>
      </c>
      <c r="Q5446" s="765">
        <v>1</v>
      </c>
      <c r="R5446" s="765" t="s">
        <v>944</v>
      </c>
      <c r="S5446" s="766"/>
      <c r="T5446" s="100"/>
    </row>
    <row r="5447" spans="2:20">
      <c r="B5447" s="68"/>
      <c r="C5447" s="68"/>
      <c r="D5447" s="907" t="s">
        <v>6241</v>
      </c>
      <c r="E5447" s="759">
        <v>45532</v>
      </c>
      <c r="F5447" s="760">
        <v>0.3923611111111111</v>
      </c>
      <c r="G5447" s="759">
        <v>45532</v>
      </c>
      <c r="H5447" s="760">
        <v>0.66249999999999998</v>
      </c>
      <c r="I5447" s="761">
        <v>50000127</v>
      </c>
      <c r="J5447" s="761" t="s">
        <v>1046</v>
      </c>
      <c r="K5447" s="762" t="s">
        <v>942</v>
      </c>
      <c r="L5447" s="763" t="s">
        <v>943</v>
      </c>
      <c r="M5447" s="763"/>
      <c r="N5447" s="764">
        <v>23</v>
      </c>
      <c r="O5447" s="1250">
        <v>8947</v>
      </c>
      <c r="P5447" s="1251">
        <v>389</v>
      </c>
      <c r="Q5447" s="765">
        <v>1</v>
      </c>
      <c r="R5447" s="765" t="s">
        <v>944</v>
      </c>
      <c r="S5447" s="766"/>
      <c r="T5447" s="100"/>
    </row>
    <row r="5448" spans="2:20">
      <c r="B5448" s="68"/>
      <c r="C5448" s="68"/>
      <c r="D5448" s="907" t="s">
        <v>6242</v>
      </c>
      <c r="E5448" s="759">
        <v>45532</v>
      </c>
      <c r="F5448" s="760">
        <v>0.35416666666666669</v>
      </c>
      <c r="G5448" s="759">
        <v>45532</v>
      </c>
      <c r="H5448" s="760">
        <v>0.3840277777777778</v>
      </c>
      <c r="I5448" s="761">
        <v>50000165</v>
      </c>
      <c r="J5448" s="761" t="s">
        <v>1051</v>
      </c>
      <c r="K5448" s="762" t="s">
        <v>959</v>
      </c>
      <c r="L5448" s="763" t="s">
        <v>943</v>
      </c>
      <c r="M5448" s="763"/>
      <c r="N5448" s="764">
        <v>9</v>
      </c>
      <c r="O5448" s="1250">
        <v>387</v>
      </c>
      <c r="P5448" s="1251">
        <v>43</v>
      </c>
      <c r="Q5448" s="765">
        <v>1</v>
      </c>
      <c r="R5448" s="765" t="s">
        <v>944</v>
      </c>
      <c r="S5448" s="766"/>
      <c r="T5448" s="100"/>
    </row>
    <row r="5449" spans="2:20">
      <c r="B5449" s="68"/>
      <c r="C5449" s="68"/>
      <c r="D5449" s="907" t="s">
        <v>6243</v>
      </c>
      <c r="E5449" s="759">
        <v>45532</v>
      </c>
      <c r="F5449" s="760">
        <v>0.43611111111111112</v>
      </c>
      <c r="G5449" s="759">
        <v>45532</v>
      </c>
      <c r="H5449" s="760">
        <v>0.52777777777777779</v>
      </c>
      <c r="I5449" s="761">
        <v>50000034</v>
      </c>
      <c r="J5449" s="761" t="s">
        <v>1048</v>
      </c>
      <c r="K5449" s="762" t="s">
        <v>959</v>
      </c>
      <c r="L5449" s="763" t="s">
        <v>943</v>
      </c>
      <c r="M5449" s="763"/>
      <c r="N5449" s="764">
        <v>3</v>
      </c>
      <c r="O5449" s="1250">
        <v>396</v>
      </c>
      <c r="P5449" s="1251">
        <v>132</v>
      </c>
      <c r="Q5449" s="765">
        <v>1</v>
      </c>
      <c r="R5449" s="765" t="s">
        <v>944</v>
      </c>
      <c r="S5449" s="766"/>
      <c r="T5449" s="100"/>
    </row>
    <row r="5450" spans="2:20">
      <c r="B5450" s="68"/>
      <c r="C5450" s="68"/>
      <c r="D5450" s="907" t="s">
        <v>6244</v>
      </c>
      <c r="E5450" s="759">
        <v>45532</v>
      </c>
      <c r="F5450" s="760">
        <v>0.11041666666666666</v>
      </c>
      <c r="G5450" s="759">
        <v>45532</v>
      </c>
      <c r="H5450" s="760">
        <v>0.56319444444444444</v>
      </c>
      <c r="I5450" s="761">
        <v>50000026</v>
      </c>
      <c r="J5450" s="761" t="s">
        <v>1429</v>
      </c>
      <c r="K5450" s="762" t="s">
        <v>959</v>
      </c>
      <c r="L5450" s="763" t="s">
        <v>978</v>
      </c>
      <c r="M5450" s="763" t="s">
        <v>979</v>
      </c>
      <c r="N5450" s="764">
        <v>52</v>
      </c>
      <c r="O5450" s="1250">
        <v>31678.7</v>
      </c>
      <c r="P5450" s="1251">
        <v>609.20576923076919</v>
      </c>
      <c r="Q5450" s="765">
        <v>1</v>
      </c>
      <c r="R5450" s="765" t="s">
        <v>944</v>
      </c>
      <c r="S5450" s="766"/>
      <c r="T5450" s="100"/>
    </row>
    <row r="5451" spans="2:20">
      <c r="B5451" s="68"/>
      <c r="C5451" s="68"/>
      <c r="D5451" s="907" t="s">
        <v>6245</v>
      </c>
      <c r="E5451" s="759">
        <v>45532</v>
      </c>
      <c r="F5451" s="760">
        <v>0.32855324074074072</v>
      </c>
      <c r="G5451" s="759">
        <v>45532</v>
      </c>
      <c r="H5451" s="760">
        <v>0.35902777777777778</v>
      </c>
      <c r="I5451" s="761">
        <v>84332614</v>
      </c>
      <c r="J5451" s="761" t="s">
        <v>1055</v>
      </c>
      <c r="K5451" s="762" t="s">
        <v>959</v>
      </c>
      <c r="L5451" s="763" t="s">
        <v>938</v>
      </c>
      <c r="M5451" s="763" t="s">
        <v>939</v>
      </c>
      <c r="N5451" s="764">
        <v>9</v>
      </c>
      <c r="O5451" s="1250">
        <v>394.95</v>
      </c>
      <c r="P5451" s="1251">
        <v>43.883333333333333</v>
      </c>
      <c r="Q5451" s="765">
        <v>1</v>
      </c>
      <c r="R5451" s="765" t="s">
        <v>944</v>
      </c>
      <c r="S5451" s="766"/>
      <c r="T5451" s="100"/>
    </row>
    <row r="5452" spans="2:20">
      <c r="B5452" s="68"/>
      <c r="C5452" s="68"/>
      <c r="D5452" s="907" t="s">
        <v>6246</v>
      </c>
      <c r="E5452" s="759">
        <v>45532</v>
      </c>
      <c r="F5452" s="760">
        <v>0.52184027777777775</v>
      </c>
      <c r="G5452" s="759">
        <v>45532</v>
      </c>
      <c r="H5452" s="760">
        <v>0.55902777777777779</v>
      </c>
      <c r="I5452" s="761">
        <v>50000043</v>
      </c>
      <c r="J5452" s="761" t="s">
        <v>1429</v>
      </c>
      <c r="K5452" s="762" t="s">
        <v>959</v>
      </c>
      <c r="L5452" s="763" t="s">
        <v>337</v>
      </c>
      <c r="M5452" s="763"/>
      <c r="N5452" s="764">
        <v>1</v>
      </c>
      <c r="O5452" s="1250">
        <v>53.55</v>
      </c>
      <c r="P5452" s="1251">
        <v>53.55</v>
      </c>
      <c r="Q5452" s="765">
        <v>1</v>
      </c>
      <c r="R5452" s="765" t="s">
        <v>944</v>
      </c>
      <c r="S5452" s="766"/>
      <c r="T5452" s="100"/>
    </row>
    <row r="5453" spans="2:20">
      <c r="B5453" s="68"/>
      <c r="C5453" s="68"/>
      <c r="D5453" s="907" t="s">
        <v>6247</v>
      </c>
      <c r="E5453" s="759">
        <v>45532</v>
      </c>
      <c r="F5453" s="760">
        <v>0.63471064814814815</v>
      </c>
      <c r="G5453" s="759">
        <v>45532</v>
      </c>
      <c r="H5453" s="760">
        <v>0.66180555555555554</v>
      </c>
      <c r="I5453" s="761">
        <v>50000145</v>
      </c>
      <c r="J5453" s="761" t="s">
        <v>1046</v>
      </c>
      <c r="K5453" s="762" t="s">
        <v>942</v>
      </c>
      <c r="L5453" s="763" t="s">
        <v>337</v>
      </c>
      <c r="M5453" s="763"/>
      <c r="N5453" s="764">
        <v>16</v>
      </c>
      <c r="O5453" s="1250">
        <v>624.26666666666665</v>
      </c>
      <c r="P5453" s="1251">
        <v>39.016666666666666</v>
      </c>
      <c r="Q5453" s="765">
        <v>1</v>
      </c>
      <c r="R5453" s="765" t="s">
        <v>944</v>
      </c>
      <c r="S5453" s="766"/>
      <c r="T5453" s="100"/>
    </row>
    <row r="5454" spans="2:20">
      <c r="B5454" s="68"/>
      <c r="C5454" s="68"/>
      <c r="D5454" s="907" t="s">
        <v>6248</v>
      </c>
      <c r="E5454" s="759">
        <v>45532</v>
      </c>
      <c r="F5454" s="760">
        <v>0.62430555555555556</v>
      </c>
      <c r="G5454" s="759">
        <v>45532</v>
      </c>
      <c r="H5454" s="760">
        <v>0.66180555555555554</v>
      </c>
      <c r="I5454" s="761">
        <v>50000235</v>
      </c>
      <c r="J5454" s="761" t="s">
        <v>1048</v>
      </c>
      <c r="K5454" s="762" t="s">
        <v>959</v>
      </c>
      <c r="L5454" s="763" t="s">
        <v>337</v>
      </c>
      <c r="M5454" s="763"/>
      <c r="N5454" s="764">
        <v>1</v>
      </c>
      <c r="O5454" s="1250">
        <v>54</v>
      </c>
      <c r="P5454" s="1251">
        <v>54</v>
      </c>
      <c r="Q5454" s="765">
        <v>1</v>
      </c>
      <c r="R5454" s="765" t="s">
        <v>944</v>
      </c>
      <c r="S5454" s="766"/>
      <c r="T5454" s="100"/>
    </row>
    <row r="5455" spans="2:20">
      <c r="B5455" s="68"/>
      <c r="C5455" s="68"/>
      <c r="D5455" s="907" t="s">
        <v>6249</v>
      </c>
      <c r="E5455" s="759">
        <v>45532</v>
      </c>
      <c r="F5455" s="760">
        <v>0.60350694444444442</v>
      </c>
      <c r="G5455" s="759">
        <v>45532</v>
      </c>
      <c r="H5455" s="760">
        <v>0.71805555555555556</v>
      </c>
      <c r="I5455" s="761">
        <v>50000127</v>
      </c>
      <c r="J5455" s="761" t="s">
        <v>1046</v>
      </c>
      <c r="K5455" s="762" t="s">
        <v>942</v>
      </c>
      <c r="L5455" s="763" t="s">
        <v>968</v>
      </c>
      <c r="M5455" s="763"/>
      <c r="N5455" s="764">
        <v>1</v>
      </c>
      <c r="O5455" s="1250">
        <v>164.95</v>
      </c>
      <c r="P5455" s="1251">
        <v>164.95</v>
      </c>
      <c r="Q5455" s="765">
        <v>1</v>
      </c>
      <c r="R5455" s="765" t="s">
        <v>944</v>
      </c>
      <c r="S5455" s="766"/>
      <c r="T5455" s="100"/>
    </row>
    <row r="5456" spans="2:20">
      <c r="B5456" s="68"/>
      <c r="C5456" s="68"/>
      <c r="D5456" s="907" t="s">
        <v>6250</v>
      </c>
      <c r="E5456" s="759">
        <v>45532</v>
      </c>
      <c r="F5456" s="760">
        <v>0.66079861111111116</v>
      </c>
      <c r="G5456" s="759">
        <v>45532</v>
      </c>
      <c r="H5456" s="760">
        <v>0.75</v>
      </c>
      <c r="I5456" s="761">
        <v>50000124</v>
      </c>
      <c r="J5456" s="761" t="s">
        <v>1046</v>
      </c>
      <c r="K5456" s="762" t="s">
        <v>959</v>
      </c>
      <c r="L5456" s="763" t="s">
        <v>968</v>
      </c>
      <c r="M5456" s="763"/>
      <c r="N5456" s="764">
        <v>1</v>
      </c>
      <c r="O5456" s="1250">
        <v>128.44999999999999</v>
      </c>
      <c r="P5456" s="1251">
        <v>128.44999999999999</v>
      </c>
      <c r="Q5456" s="765">
        <v>1</v>
      </c>
      <c r="R5456" s="765" t="s">
        <v>944</v>
      </c>
      <c r="S5456" s="766"/>
      <c r="T5456" s="100"/>
    </row>
    <row r="5457" spans="2:20">
      <c r="B5457" s="68"/>
      <c r="C5457" s="68"/>
      <c r="D5457" s="907" t="s">
        <v>6251</v>
      </c>
      <c r="E5457" s="759">
        <v>45533</v>
      </c>
      <c r="F5457" s="760">
        <v>0.375</v>
      </c>
      <c r="G5457" s="759">
        <v>45533</v>
      </c>
      <c r="H5457" s="760">
        <v>0.47152777777777777</v>
      </c>
      <c r="I5457" s="761">
        <v>40223073</v>
      </c>
      <c r="J5457" s="761" t="s">
        <v>955</v>
      </c>
      <c r="K5457" s="762" t="s">
        <v>942</v>
      </c>
      <c r="L5457" s="763" t="s">
        <v>943</v>
      </c>
      <c r="M5457" s="763"/>
      <c r="N5457" s="764">
        <v>1</v>
      </c>
      <c r="O5457" s="1250">
        <v>139</v>
      </c>
      <c r="P5457" s="1251">
        <v>139</v>
      </c>
      <c r="Q5457" s="765">
        <v>1</v>
      </c>
      <c r="R5457" s="765" t="s">
        <v>944</v>
      </c>
      <c r="S5457" s="766"/>
      <c r="T5457" s="100"/>
    </row>
    <row r="5458" spans="2:20">
      <c r="B5458" s="68"/>
      <c r="C5458" s="68"/>
      <c r="D5458" s="907" t="s">
        <v>6252</v>
      </c>
      <c r="E5458" s="759">
        <v>45533</v>
      </c>
      <c r="F5458" s="760">
        <v>0.36180555555555555</v>
      </c>
      <c r="G5458" s="759">
        <v>45533</v>
      </c>
      <c r="H5458" s="760">
        <v>0.53749999999999998</v>
      </c>
      <c r="I5458" s="761">
        <v>82563612</v>
      </c>
      <c r="J5458" s="761" t="s">
        <v>955</v>
      </c>
      <c r="K5458" s="762" t="s">
        <v>942</v>
      </c>
      <c r="L5458" s="763" t="s">
        <v>943</v>
      </c>
      <c r="M5458" s="763"/>
      <c r="N5458" s="764">
        <v>32</v>
      </c>
      <c r="O5458" s="1250">
        <v>8096</v>
      </c>
      <c r="P5458" s="1251">
        <v>253</v>
      </c>
      <c r="Q5458" s="765">
        <v>1</v>
      </c>
      <c r="R5458" s="765" t="s">
        <v>944</v>
      </c>
      <c r="S5458" s="766"/>
      <c r="T5458" s="100"/>
    </row>
    <row r="5459" spans="2:20">
      <c r="B5459" s="68"/>
      <c r="C5459" s="68"/>
      <c r="D5459" s="907" t="s">
        <v>6253</v>
      </c>
      <c r="E5459" s="759">
        <v>45533</v>
      </c>
      <c r="F5459" s="760">
        <v>0.38042824074074072</v>
      </c>
      <c r="G5459" s="759">
        <v>45533</v>
      </c>
      <c r="H5459" s="760">
        <v>0.67500000000000004</v>
      </c>
      <c r="I5459" s="761">
        <v>40000966</v>
      </c>
      <c r="J5459" s="761" t="s">
        <v>1060</v>
      </c>
      <c r="K5459" s="762" t="s">
        <v>942</v>
      </c>
      <c r="L5459" s="763" t="s">
        <v>943</v>
      </c>
      <c r="M5459" s="763"/>
      <c r="N5459" s="764">
        <v>36</v>
      </c>
      <c r="O5459" s="1250">
        <v>15270.6</v>
      </c>
      <c r="P5459" s="1251">
        <v>424.18333333333334</v>
      </c>
      <c r="Q5459" s="765">
        <v>1</v>
      </c>
      <c r="R5459" s="765" t="s">
        <v>944</v>
      </c>
      <c r="S5459" s="766"/>
      <c r="T5459" s="100"/>
    </row>
    <row r="5460" spans="2:20">
      <c r="B5460" s="68"/>
      <c r="C5460" s="68"/>
      <c r="D5460" s="907" t="s">
        <v>6254</v>
      </c>
      <c r="E5460" s="759">
        <v>45533</v>
      </c>
      <c r="F5460" s="760">
        <v>0.35625000000000001</v>
      </c>
      <c r="G5460" s="759">
        <v>45533</v>
      </c>
      <c r="H5460" s="760">
        <v>0.60138888888888886</v>
      </c>
      <c r="I5460" s="761">
        <v>40001035</v>
      </c>
      <c r="J5460" s="761" t="s">
        <v>955</v>
      </c>
      <c r="K5460" s="762" t="s">
        <v>449</v>
      </c>
      <c r="L5460" s="763" t="s">
        <v>943</v>
      </c>
      <c r="M5460" s="763"/>
      <c r="N5460" s="764">
        <v>157</v>
      </c>
      <c r="O5460" s="1250">
        <v>55421</v>
      </c>
      <c r="P5460" s="1251">
        <v>353</v>
      </c>
      <c r="Q5460" s="765">
        <v>1</v>
      </c>
      <c r="R5460" s="765" t="s">
        <v>944</v>
      </c>
      <c r="S5460" s="766"/>
      <c r="T5460" s="100"/>
    </row>
    <row r="5461" spans="2:20">
      <c r="B5461" s="68"/>
      <c r="C5461" s="68"/>
      <c r="D5461" s="907" t="s">
        <v>6255</v>
      </c>
      <c r="E5461" s="759">
        <v>45533</v>
      </c>
      <c r="F5461" s="760">
        <v>0.35486111111111113</v>
      </c>
      <c r="G5461" s="759">
        <v>45533</v>
      </c>
      <c r="H5461" s="760">
        <v>0.61805555555555558</v>
      </c>
      <c r="I5461" s="761">
        <v>83868946</v>
      </c>
      <c r="J5461" s="761" t="s">
        <v>1064</v>
      </c>
      <c r="K5461" s="762" t="s">
        <v>959</v>
      </c>
      <c r="L5461" s="763" t="s">
        <v>943</v>
      </c>
      <c r="M5461" s="763"/>
      <c r="N5461" s="764">
        <v>3</v>
      </c>
      <c r="O5461" s="1250">
        <v>1137</v>
      </c>
      <c r="P5461" s="1251">
        <v>379</v>
      </c>
      <c r="Q5461" s="765">
        <v>1</v>
      </c>
      <c r="R5461" s="765" t="s">
        <v>944</v>
      </c>
      <c r="S5461" s="766"/>
      <c r="T5461" s="100"/>
    </row>
    <row r="5462" spans="2:20">
      <c r="B5462" s="68"/>
      <c r="C5462" s="68"/>
      <c r="D5462" s="907" t="s">
        <v>6256</v>
      </c>
      <c r="E5462" s="759">
        <v>45533</v>
      </c>
      <c r="F5462" s="760">
        <v>0.3858449074074074</v>
      </c>
      <c r="G5462" s="759">
        <v>45533</v>
      </c>
      <c r="H5462" s="760">
        <v>0.52638888888888891</v>
      </c>
      <c r="I5462" s="761">
        <v>40001116</v>
      </c>
      <c r="J5462" s="761" t="s">
        <v>947</v>
      </c>
      <c r="K5462" s="762" t="s">
        <v>942</v>
      </c>
      <c r="L5462" s="763" t="s">
        <v>337</v>
      </c>
      <c r="M5462" s="763"/>
      <c r="N5462" s="764">
        <v>2</v>
      </c>
      <c r="O5462" s="1250">
        <v>404.76666666666665</v>
      </c>
      <c r="P5462" s="1251">
        <v>202.38333333333333</v>
      </c>
      <c r="Q5462" s="765">
        <v>1</v>
      </c>
      <c r="R5462" s="765" t="s">
        <v>944</v>
      </c>
      <c r="S5462" s="766"/>
      <c r="T5462" s="100"/>
    </row>
    <row r="5463" spans="2:20">
      <c r="B5463" s="68"/>
      <c r="C5463" s="68"/>
      <c r="D5463" s="907" t="s">
        <v>6257</v>
      </c>
      <c r="E5463" s="759">
        <v>45533</v>
      </c>
      <c r="F5463" s="760">
        <v>0.33541666666666664</v>
      </c>
      <c r="G5463" s="759">
        <v>45533</v>
      </c>
      <c r="H5463" s="760">
        <v>0.54305555555555551</v>
      </c>
      <c r="I5463" s="761">
        <v>40001060</v>
      </c>
      <c r="J5463" s="761" t="s">
        <v>941</v>
      </c>
      <c r="K5463" s="762" t="s">
        <v>959</v>
      </c>
      <c r="L5463" s="763" t="s">
        <v>337</v>
      </c>
      <c r="M5463" s="763"/>
      <c r="N5463" s="764">
        <v>4</v>
      </c>
      <c r="O5463" s="1250">
        <v>1196</v>
      </c>
      <c r="P5463" s="1251">
        <v>299</v>
      </c>
      <c r="Q5463" s="765">
        <v>1</v>
      </c>
      <c r="R5463" s="765" t="s">
        <v>944</v>
      </c>
      <c r="S5463" s="766"/>
      <c r="T5463" s="100"/>
    </row>
    <row r="5464" spans="2:20">
      <c r="B5464" s="68"/>
      <c r="C5464" s="68"/>
      <c r="D5464" s="907" t="s">
        <v>6258</v>
      </c>
      <c r="E5464" s="759">
        <v>45533</v>
      </c>
      <c r="F5464" s="760">
        <v>0.38750000000000001</v>
      </c>
      <c r="G5464" s="759">
        <v>45533</v>
      </c>
      <c r="H5464" s="760">
        <v>0.55347222222222225</v>
      </c>
      <c r="I5464" s="761">
        <v>40001115</v>
      </c>
      <c r="J5464" s="761" t="s">
        <v>947</v>
      </c>
      <c r="K5464" s="762" t="s">
        <v>959</v>
      </c>
      <c r="L5464" s="763" t="s">
        <v>337</v>
      </c>
      <c r="M5464" s="763"/>
      <c r="N5464" s="764">
        <v>120</v>
      </c>
      <c r="O5464" s="1250">
        <v>28680</v>
      </c>
      <c r="P5464" s="1251">
        <v>239</v>
      </c>
      <c r="Q5464" s="765">
        <v>1</v>
      </c>
      <c r="R5464" s="765" t="s">
        <v>944</v>
      </c>
      <c r="S5464" s="766"/>
      <c r="T5464" s="100"/>
    </row>
    <row r="5465" spans="2:20">
      <c r="B5465" s="68"/>
      <c r="C5465" s="68"/>
      <c r="D5465" s="907" t="s">
        <v>6259</v>
      </c>
      <c r="E5465" s="759">
        <v>45533</v>
      </c>
      <c r="F5465" s="760">
        <v>0.35416666666666669</v>
      </c>
      <c r="G5465" s="759">
        <v>45533</v>
      </c>
      <c r="H5465" s="760">
        <v>0.50972222222222219</v>
      </c>
      <c r="I5465" s="761">
        <v>40001091</v>
      </c>
      <c r="J5465" s="761" t="s">
        <v>947</v>
      </c>
      <c r="K5465" s="762" t="s">
        <v>449</v>
      </c>
      <c r="L5465" s="763" t="s">
        <v>337</v>
      </c>
      <c r="M5465" s="763"/>
      <c r="N5465" s="764">
        <v>57</v>
      </c>
      <c r="O5465" s="1250">
        <v>12768</v>
      </c>
      <c r="P5465" s="1251">
        <v>224</v>
      </c>
      <c r="Q5465" s="765">
        <v>1</v>
      </c>
      <c r="R5465" s="765" t="s">
        <v>944</v>
      </c>
      <c r="S5465" s="766"/>
      <c r="T5465" s="100"/>
    </row>
    <row r="5466" spans="2:20">
      <c r="B5466" s="68"/>
      <c r="C5466" s="68"/>
      <c r="D5466" s="907" t="s">
        <v>6260</v>
      </c>
      <c r="E5466" s="759">
        <v>45533</v>
      </c>
      <c r="F5466" s="760">
        <v>0.51612268518518523</v>
      </c>
      <c r="G5466" s="759">
        <v>45533</v>
      </c>
      <c r="H5466" s="760">
        <v>0.5805555555555556</v>
      </c>
      <c r="I5466" s="761">
        <v>40001170</v>
      </c>
      <c r="J5466" s="761" t="s">
        <v>964</v>
      </c>
      <c r="K5466" s="762" t="s">
        <v>959</v>
      </c>
      <c r="L5466" s="763" t="s">
        <v>337</v>
      </c>
      <c r="M5466" s="763"/>
      <c r="N5466" s="764">
        <v>1</v>
      </c>
      <c r="O5466" s="1250">
        <v>92.783333333333331</v>
      </c>
      <c r="P5466" s="1251">
        <v>92.783333333333331</v>
      </c>
      <c r="Q5466" s="765">
        <v>1</v>
      </c>
      <c r="R5466" s="765" t="s">
        <v>944</v>
      </c>
      <c r="S5466" s="766"/>
      <c r="T5466" s="100"/>
    </row>
    <row r="5467" spans="2:20">
      <c r="B5467" s="68"/>
      <c r="C5467" s="68"/>
      <c r="D5467" s="907" t="s">
        <v>6261</v>
      </c>
      <c r="E5467" s="759">
        <v>45533</v>
      </c>
      <c r="F5467" s="760">
        <v>0.64930555555555558</v>
      </c>
      <c r="G5467" s="759">
        <v>45533</v>
      </c>
      <c r="H5467" s="760">
        <v>0.67777777777777781</v>
      </c>
      <c r="I5467" s="761">
        <v>40001066</v>
      </c>
      <c r="J5467" s="761" t="s">
        <v>941</v>
      </c>
      <c r="K5467" s="762" t="s">
        <v>942</v>
      </c>
      <c r="L5467" s="763" t="s">
        <v>337</v>
      </c>
      <c r="M5467" s="763"/>
      <c r="N5467" s="764">
        <v>1</v>
      </c>
      <c r="O5467" s="1250">
        <v>41</v>
      </c>
      <c r="P5467" s="1251">
        <v>41</v>
      </c>
      <c r="Q5467" s="765">
        <v>1</v>
      </c>
      <c r="R5467" s="765" t="s">
        <v>944</v>
      </c>
      <c r="S5467" s="766"/>
      <c r="T5467" s="100"/>
    </row>
    <row r="5468" spans="2:20">
      <c r="B5468" s="68"/>
      <c r="C5468" s="68"/>
      <c r="D5468" s="907" t="s">
        <v>6262</v>
      </c>
      <c r="E5468" s="759">
        <v>45533</v>
      </c>
      <c r="F5468" s="760">
        <v>0.70776620370370369</v>
      </c>
      <c r="G5468" s="759">
        <v>45533</v>
      </c>
      <c r="H5468" s="760">
        <v>0.74375000000000002</v>
      </c>
      <c r="I5468" s="761">
        <v>40216323</v>
      </c>
      <c r="J5468" s="761" t="s">
        <v>941</v>
      </c>
      <c r="K5468" s="762" t="s">
        <v>942</v>
      </c>
      <c r="L5468" s="763" t="s">
        <v>337</v>
      </c>
      <c r="M5468" s="763"/>
      <c r="N5468" s="764">
        <v>1</v>
      </c>
      <c r="O5468" s="1250">
        <v>51.81666666666667</v>
      </c>
      <c r="P5468" s="1251">
        <v>51.81666666666667</v>
      </c>
      <c r="Q5468" s="765">
        <v>1</v>
      </c>
      <c r="R5468" s="765" t="s">
        <v>944</v>
      </c>
      <c r="S5468" s="766"/>
      <c r="T5468" s="100"/>
    </row>
    <row r="5469" spans="2:20">
      <c r="B5469" s="68"/>
      <c r="C5469" s="68"/>
      <c r="D5469" s="907" t="s">
        <v>6263</v>
      </c>
      <c r="E5469" s="759">
        <v>45533</v>
      </c>
      <c r="F5469" s="760">
        <v>0.72916666666666663</v>
      </c>
      <c r="G5469" s="759">
        <v>45533</v>
      </c>
      <c r="H5469" s="760">
        <v>0.75555555555555554</v>
      </c>
      <c r="I5469" s="761">
        <v>40001180</v>
      </c>
      <c r="J5469" s="761" t="s">
        <v>964</v>
      </c>
      <c r="K5469" s="762" t="s">
        <v>449</v>
      </c>
      <c r="L5469" s="763" t="s">
        <v>337</v>
      </c>
      <c r="M5469" s="763"/>
      <c r="N5469" s="764">
        <v>1</v>
      </c>
      <c r="O5469" s="1250">
        <v>38</v>
      </c>
      <c r="P5469" s="1251">
        <v>38</v>
      </c>
      <c r="Q5469" s="765">
        <v>1</v>
      </c>
      <c r="R5469" s="765" t="s">
        <v>944</v>
      </c>
      <c r="S5469" s="766"/>
      <c r="T5469" s="100"/>
    </row>
    <row r="5470" spans="2:20">
      <c r="B5470" s="68"/>
      <c r="C5470" s="68"/>
      <c r="D5470" s="907" t="s">
        <v>6264</v>
      </c>
      <c r="E5470" s="759">
        <v>45533</v>
      </c>
      <c r="F5470" s="760">
        <v>0.375</v>
      </c>
      <c r="G5470" s="759">
        <v>45533</v>
      </c>
      <c r="H5470" s="760">
        <v>0.62013888888888891</v>
      </c>
      <c r="I5470" s="761">
        <v>40001210</v>
      </c>
      <c r="J5470" s="761" t="s">
        <v>964</v>
      </c>
      <c r="K5470" s="762" t="s">
        <v>942</v>
      </c>
      <c r="L5470" s="763" t="s">
        <v>943</v>
      </c>
      <c r="M5470" s="763"/>
      <c r="N5470" s="764">
        <v>40</v>
      </c>
      <c r="O5470" s="1250">
        <v>14120</v>
      </c>
      <c r="P5470" s="1251">
        <v>353</v>
      </c>
      <c r="Q5470" s="765">
        <v>1</v>
      </c>
      <c r="R5470" s="765" t="s">
        <v>944</v>
      </c>
      <c r="S5470" s="766"/>
      <c r="T5470" s="100"/>
    </row>
    <row r="5471" spans="2:20">
      <c r="B5471" s="68"/>
      <c r="C5471" s="68"/>
      <c r="D5471" s="907" t="s">
        <v>6265</v>
      </c>
      <c r="E5471" s="759">
        <v>45533</v>
      </c>
      <c r="F5471" s="760">
        <v>0.3752199074074074</v>
      </c>
      <c r="G5471" s="759">
        <v>45533</v>
      </c>
      <c r="H5471" s="760">
        <v>0.46736111111111112</v>
      </c>
      <c r="I5471" s="761">
        <v>40001227</v>
      </c>
      <c r="J5471" s="761" t="s">
        <v>964</v>
      </c>
      <c r="K5471" s="762" t="s">
        <v>959</v>
      </c>
      <c r="L5471" s="763" t="s">
        <v>943</v>
      </c>
      <c r="M5471" s="763"/>
      <c r="N5471" s="764">
        <v>36</v>
      </c>
      <c r="O5471" s="1250">
        <v>4776.6000000000004</v>
      </c>
      <c r="P5471" s="1251">
        <v>132.68333333333334</v>
      </c>
      <c r="Q5471" s="765">
        <v>1</v>
      </c>
      <c r="R5471" s="765" t="s">
        <v>944</v>
      </c>
      <c r="S5471" s="766"/>
      <c r="T5471" s="100"/>
    </row>
    <row r="5472" spans="2:20">
      <c r="B5472" s="68"/>
      <c r="C5472" s="68"/>
      <c r="D5472" s="907" t="s">
        <v>6266</v>
      </c>
      <c r="E5472" s="759">
        <v>45533</v>
      </c>
      <c r="F5472" s="760">
        <v>0.35486111111111113</v>
      </c>
      <c r="G5472" s="759">
        <v>45533</v>
      </c>
      <c r="H5472" s="760">
        <v>0.59722222222222221</v>
      </c>
      <c r="I5472" s="761">
        <v>40216323</v>
      </c>
      <c r="J5472" s="761" t="s">
        <v>941</v>
      </c>
      <c r="K5472" s="762" t="s">
        <v>942</v>
      </c>
      <c r="L5472" s="763" t="s">
        <v>943</v>
      </c>
      <c r="M5472" s="763"/>
      <c r="N5472" s="764">
        <v>21</v>
      </c>
      <c r="O5472" s="1250">
        <v>7329</v>
      </c>
      <c r="P5472" s="1251">
        <v>349</v>
      </c>
      <c r="Q5472" s="765">
        <v>1</v>
      </c>
      <c r="R5472" s="765" t="s">
        <v>944</v>
      </c>
      <c r="S5472" s="766"/>
      <c r="T5472" s="100"/>
    </row>
    <row r="5473" spans="2:20">
      <c r="B5473" s="68"/>
      <c r="C5473" s="68"/>
      <c r="D5473" s="907" t="s">
        <v>6267</v>
      </c>
      <c r="E5473" s="759">
        <v>45533</v>
      </c>
      <c r="F5473" s="760">
        <v>0.35416666666666669</v>
      </c>
      <c r="G5473" s="759">
        <v>45533</v>
      </c>
      <c r="H5473" s="760">
        <v>0.62152777777777779</v>
      </c>
      <c r="I5473" s="761">
        <v>40001010</v>
      </c>
      <c r="J5473" s="761" t="s">
        <v>955</v>
      </c>
      <c r="K5473" s="762" t="s">
        <v>942</v>
      </c>
      <c r="L5473" s="763" t="s">
        <v>943</v>
      </c>
      <c r="M5473" s="763"/>
      <c r="N5473" s="764">
        <v>32</v>
      </c>
      <c r="O5473" s="1250">
        <v>12320</v>
      </c>
      <c r="P5473" s="1251">
        <v>385</v>
      </c>
      <c r="Q5473" s="765">
        <v>1</v>
      </c>
      <c r="R5473" s="765" t="s">
        <v>944</v>
      </c>
      <c r="S5473" s="766"/>
      <c r="T5473" s="100"/>
    </row>
    <row r="5474" spans="2:20">
      <c r="B5474" s="68"/>
      <c r="C5474" s="68"/>
      <c r="D5474" s="907" t="s">
        <v>6268</v>
      </c>
      <c r="E5474" s="759">
        <v>45533</v>
      </c>
      <c r="F5474" s="760">
        <v>0.48296296296296298</v>
      </c>
      <c r="G5474" s="759">
        <v>45533</v>
      </c>
      <c r="H5474" s="760">
        <v>0.51875000000000004</v>
      </c>
      <c r="I5474" s="761">
        <v>10020840</v>
      </c>
      <c r="J5474" s="761" t="s">
        <v>971</v>
      </c>
      <c r="K5474" s="762" t="s">
        <v>959</v>
      </c>
      <c r="L5474" s="763" t="s">
        <v>993</v>
      </c>
      <c r="M5474" s="763" t="s">
        <v>994</v>
      </c>
      <c r="N5474" s="764">
        <v>76</v>
      </c>
      <c r="O5474" s="1250">
        <v>3916.5333333333333</v>
      </c>
      <c r="P5474" s="1251">
        <v>51.533333333333331</v>
      </c>
      <c r="Q5474" s="765">
        <v>1</v>
      </c>
      <c r="R5474" s="765" t="s">
        <v>944</v>
      </c>
      <c r="S5474" s="766"/>
      <c r="T5474" s="100"/>
    </row>
    <row r="5475" spans="2:20">
      <c r="B5475" s="68"/>
      <c r="C5475" s="68"/>
      <c r="D5475" s="907" t="s">
        <v>6269</v>
      </c>
      <c r="E5475" s="759">
        <v>45533</v>
      </c>
      <c r="F5475" s="760">
        <v>0.4513888888888889</v>
      </c>
      <c r="G5475" s="759">
        <v>45533</v>
      </c>
      <c r="H5475" s="760">
        <v>0.5</v>
      </c>
      <c r="I5475" s="761">
        <v>82920982</v>
      </c>
      <c r="J5475" s="761" t="s">
        <v>981</v>
      </c>
      <c r="K5475" s="762" t="s">
        <v>449</v>
      </c>
      <c r="L5475" s="763" t="s">
        <v>337</v>
      </c>
      <c r="M5475" s="763"/>
      <c r="N5475" s="764">
        <v>1</v>
      </c>
      <c r="O5475" s="1250">
        <v>70</v>
      </c>
      <c r="P5475" s="1251">
        <v>70</v>
      </c>
      <c r="Q5475" s="765">
        <v>1</v>
      </c>
      <c r="R5475" s="765" t="s">
        <v>944</v>
      </c>
      <c r="S5475" s="766"/>
      <c r="T5475" s="100"/>
    </row>
    <row r="5476" spans="2:20">
      <c r="B5476" s="68"/>
      <c r="C5476" s="68"/>
      <c r="D5476" s="907" t="s">
        <v>6270</v>
      </c>
      <c r="E5476" s="759">
        <v>45533</v>
      </c>
      <c r="F5476" s="760">
        <v>0.5090393518518519</v>
      </c>
      <c r="G5476" s="759">
        <v>45533</v>
      </c>
      <c r="H5476" s="760">
        <v>0.54652777777777772</v>
      </c>
      <c r="I5476" s="761">
        <v>10020797</v>
      </c>
      <c r="J5476" s="761" t="s">
        <v>981</v>
      </c>
      <c r="K5476" s="762" t="s">
        <v>959</v>
      </c>
      <c r="L5476" s="763" t="s">
        <v>337</v>
      </c>
      <c r="M5476" s="763"/>
      <c r="N5476" s="764">
        <v>1</v>
      </c>
      <c r="O5476" s="1250">
        <v>53.983333333333327</v>
      </c>
      <c r="P5476" s="1251">
        <v>53.983333333333327</v>
      </c>
      <c r="Q5476" s="765">
        <v>1</v>
      </c>
      <c r="R5476" s="765" t="s">
        <v>944</v>
      </c>
      <c r="S5476" s="766"/>
      <c r="T5476" s="100"/>
    </row>
    <row r="5477" spans="2:20">
      <c r="B5477" s="68"/>
      <c r="C5477" s="68"/>
      <c r="D5477" s="907" t="s">
        <v>6271</v>
      </c>
      <c r="E5477" s="759">
        <v>45533</v>
      </c>
      <c r="F5477" s="760">
        <v>0.63638888888888889</v>
      </c>
      <c r="G5477" s="759">
        <v>45533</v>
      </c>
      <c r="H5477" s="760">
        <v>0.67152777777777772</v>
      </c>
      <c r="I5477" s="761">
        <v>10020836</v>
      </c>
      <c r="J5477" s="761" t="s">
        <v>971</v>
      </c>
      <c r="K5477" s="762" t="s">
        <v>959</v>
      </c>
      <c r="L5477" s="763" t="s">
        <v>337</v>
      </c>
      <c r="M5477" s="763"/>
      <c r="N5477" s="764">
        <v>1</v>
      </c>
      <c r="O5477" s="1250">
        <v>50.6</v>
      </c>
      <c r="P5477" s="1251">
        <v>50.6</v>
      </c>
      <c r="Q5477" s="765">
        <v>1</v>
      </c>
      <c r="R5477" s="765" t="s">
        <v>944</v>
      </c>
      <c r="S5477" s="766"/>
      <c r="T5477" s="100"/>
    </row>
    <row r="5478" spans="2:20">
      <c r="B5478" s="68"/>
      <c r="C5478" s="68"/>
      <c r="D5478" s="907" t="s">
        <v>6272</v>
      </c>
      <c r="E5478" s="759">
        <v>45533</v>
      </c>
      <c r="F5478" s="760">
        <v>0.71388888888888891</v>
      </c>
      <c r="G5478" s="759">
        <v>45533</v>
      </c>
      <c r="H5478" s="760">
        <v>0.72847222222222219</v>
      </c>
      <c r="I5478" s="761">
        <v>10020669</v>
      </c>
      <c r="J5478" s="761" t="s">
        <v>971</v>
      </c>
      <c r="K5478" s="762" t="s">
        <v>942</v>
      </c>
      <c r="L5478" s="763" t="s">
        <v>337</v>
      </c>
      <c r="M5478" s="763"/>
      <c r="N5478" s="764">
        <v>12</v>
      </c>
      <c r="O5478" s="1250">
        <v>252</v>
      </c>
      <c r="P5478" s="1251">
        <v>21</v>
      </c>
      <c r="Q5478" s="765">
        <v>1</v>
      </c>
      <c r="R5478" s="765" t="s">
        <v>944</v>
      </c>
      <c r="S5478" s="766"/>
      <c r="T5478" s="100"/>
    </row>
    <row r="5479" spans="2:20">
      <c r="B5479" s="68"/>
      <c r="C5479" s="68"/>
      <c r="D5479" s="907" t="s">
        <v>6273</v>
      </c>
      <c r="E5479" s="759">
        <v>45533</v>
      </c>
      <c r="F5479" s="760">
        <v>0.67819444444444443</v>
      </c>
      <c r="G5479" s="759">
        <v>45533</v>
      </c>
      <c r="H5479" s="760">
        <v>0.70763888888888893</v>
      </c>
      <c r="I5479" s="761">
        <v>10020775</v>
      </c>
      <c r="J5479" s="761" t="s">
        <v>971</v>
      </c>
      <c r="K5479" s="762" t="s">
        <v>959</v>
      </c>
      <c r="L5479" s="763" t="s">
        <v>337</v>
      </c>
      <c r="M5479" s="763"/>
      <c r="N5479" s="764">
        <v>1</v>
      </c>
      <c r="O5479" s="1250">
        <v>42.4</v>
      </c>
      <c r="P5479" s="1251">
        <v>42.4</v>
      </c>
      <c r="Q5479" s="765">
        <v>1</v>
      </c>
      <c r="R5479" s="765" t="s">
        <v>944</v>
      </c>
      <c r="S5479" s="766"/>
      <c r="T5479" s="100"/>
    </row>
    <row r="5480" spans="2:20">
      <c r="B5480" s="68"/>
      <c r="C5480" s="68"/>
      <c r="D5480" s="907" t="s">
        <v>6274</v>
      </c>
      <c r="E5480" s="759">
        <v>45533</v>
      </c>
      <c r="F5480" s="760">
        <v>0.69942129629629635</v>
      </c>
      <c r="G5480" s="759">
        <v>45533</v>
      </c>
      <c r="H5480" s="760">
        <v>0.83819444444444446</v>
      </c>
      <c r="I5480" s="761">
        <v>10020772</v>
      </c>
      <c r="J5480" s="761" t="s">
        <v>975</v>
      </c>
      <c r="K5480" s="762" t="s">
        <v>942</v>
      </c>
      <c r="L5480" s="763" t="s">
        <v>948</v>
      </c>
      <c r="M5480" s="763" t="s">
        <v>949</v>
      </c>
      <c r="N5480" s="764">
        <v>2</v>
      </c>
      <c r="O5480" s="1250">
        <v>263.83333333333331</v>
      </c>
      <c r="P5480" s="1251">
        <v>131.91666666666666</v>
      </c>
      <c r="Q5480" s="765">
        <v>1</v>
      </c>
      <c r="R5480" s="765" t="s">
        <v>944</v>
      </c>
      <c r="S5480" s="766"/>
      <c r="T5480" s="100"/>
    </row>
    <row r="5481" spans="2:20">
      <c r="B5481" s="68"/>
      <c r="C5481" s="68"/>
      <c r="D5481" s="907" t="s">
        <v>6275</v>
      </c>
      <c r="E5481" s="759">
        <v>45533</v>
      </c>
      <c r="F5481" s="760">
        <v>0.82092592592592595</v>
      </c>
      <c r="G5481" s="759">
        <v>45533</v>
      </c>
      <c r="H5481" s="760">
        <v>0.98611111111111116</v>
      </c>
      <c r="I5481" s="761">
        <v>10134605</v>
      </c>
      <c r="J5481" s="761" t="s">
        <v>981</v>
      </c>
      <c r="K5481" s="762" t="s">
        <v>449</v>
      </c>
      <c r="L5481" s="763" t="s">
        <v>978</v>
      </c>
      <c r="M5481" s="763" t="s">
        <v>986</v>
      </c>
      <c r="N5481" s="764">
        <v>44</v>
      </c>
      <c r="O5481" s="1250">
        <v>10466.133333333333</v>
      </c>
      <c r="P5481" s="1251">
        <v>237.86666666666667</v>
      </c>
      <c r="Q5481" s="765">
        <v>1</v>
      </c>
      <c r="R5481" s="765" t="s">
        <v>944</v>
      </c>
      <c r="S5481" s="766"/>
      <c r="T5481" s="100"/>
    </row>
    <row r="5482" spans="2:20">
      <c r="B5482" s="68"/>
      <c r="C5482" s="68"/>
      <c r="D5482" s="907" t="s">
        <v>6276</v>
      </c>
      <c r="E5482" s="759">
        <v>45533</v>
      </c>
      <c r="F5482" s="760">
        <v>0.35416666666666669</v>
      </c>
      <c r="G5482" s="759">
        <v>45533</v>
      </c>
      <c r="H5482" s="760">
        <v>0.54166666666666663</v>
      </c>
      <c r="I5482" s="761">
        <v>10020771</v>
      </c>
      <c r="J5482" s="761" t="s">
        <v>975</v>
      </c>
      <c r="K5482" s="762" t="s">
        <v>942</v>
      </c>
      <c r="L5482" s="763" t="s">
        <v>943</v>
      </c>
      <c r="M5482" s="763"/>
      <c r="N5482" s="764">
        <v>41</v>
      </c>
      <c r="O5482" s="1250">
        <v>10657</v>
      </c>
      <c r="P5482" s="1251">
        <v>259.92682926829269</v>
      </c>
      <c r="Q5482" s="765">
        <v>1</v>
      </c>
      <c r="R5482" s="765" t="s">
        <v>944</v>
      </c>
      <c r="S5482" s="766"/>
      <c r="T5482" s="100"/>
    </row>
    <row r="5483" spans="2:20">
      <c r="B5483" s="68"/>
      <c r="C5483" s="68"/>
      <c r="D5483" s="907" t="s">
        <v>6277</v>
      </c>
      <c r="E5483" s="759">
        <v>45533</v>
      </c>
      <c r="F5483" s="760">
        <v>0.35625000000000001</v>
      </c>
      <c r="G5483" s="759">
        <v>45533</v>
      </c>
      <c r="H5483" s="760">
        <v>0.64861111111111114</v>
      </c>
      <c r="I5483" s="761">
        <v>83864041</v>
      </c>
      <c r="J5483" s="761" t="s">
        <v>975</v>
      </c>
      <c r="K5483" s="762" t="s">
        <v>959</v>
      </c>
      <c r="L5483" s="763" t="s">
        <v>943</v>
      </c>
      <c r="M5483" s="763"/>
      <c r="N5483" s="764">
        <v>49</v>
      </c>
      <c r="O5483" s="1250">
        <v>20485</v>
      </c>
      <c r="P5483" s="1251">
        <v>418.0612244897959</v>
      </c>
      <c r="Q5483" s="765">
        <v>1</v>
      </c>
      <c r="R5483" s="765" t="s">
        <v>944</v>
      </c>
      <c r="S5483" s="766"/>
      <c r="T5483" s="100"/>
    </row>
    <row r="5484" spans="2:20">
      <c r="B5484" s="68"/>
      <c r="C5484" s="68"/>
      <c r="D5484" s="907" t="s">
        <v>6278</v>
      </c>
      <c r="E5484" s="759">
        <v>45533</v>
      </c>
      <c r="F5484" s="760">
        <v>0.35416666666666669</v>
      </c>
      <c r="G5484" s="759">
        <v>45533</v>
      </c>
      <c r="H5484" s="760">
        <v>0.59722222222222221</v>
      </c>
      <c r="I5484" s="761">
        <v>10020660</v>
      </c>
      <c r="J5484" s="761" t="s">
        <v>971</v>
      </c>
      <c r="K5484" s="762" t="s">
        <v>959</v>
      </c>
      <c r="L5484" s="763" t="s">
        <v>943</v>
      </c>
      <c r="M5484" s="763"/>
      <c r="N5484" s="764">
        <v>2</v>
      </c>
      <c r="O5484" s="1250">
        <v>700</v>
      </c>
      <c r="P5484" s="1251">
        <v>350</v>
      </c>
      <c r="Q5484" s="765">
        <v>1</v>
      </c>
      <c r="R5484" s="765" t="s">
        <v>944</v>
      </c>
      <c r="S5484" s="766"/>
      <c r="T5484" s="100"/>
    </row>
    <row r="5485" spans="2:20">
      <c r="B5485" s="68"/>
      <c r="C5485" s="68"/>
      <c r="D5485" s="907" t="s">
        <v>6279</v>
      </c>
      <c r="E5485" s="759">
        <v>45533</v>
      </c>
      <c r="F5485" s="760">
        <v>0.40347222222222223</v>
      </c>
      <c r="G5485" s="759">
        <v>45533</v>
      </c>
      <c r="H5485" s="760">
        <v>0.47430555555555554</v>
      </c>
      <c r="I5485" s="761">
        <v>10129324</v>
      </c>
      <c r="J5485" s="761" t="s">
        <v>971</v>
      </c>
      <c r="K5485" s="762" t="s">
        <v>959</v>
      </c>
      <c r="L5485" s="763" t="s">
        <v>943</v>
      </c>
      <c r="M5485" s="763"/>
      <c r="N5485" s="764">
        <v>86</v>
      </c>
      <c r="O5485" s="1250">
        <v>8772</v>
      </c>
      <c r="P5485" s="1251">
        <v>102</v>
      </c>
      <c r="Q5485" s="765">
        <v>1</v>
      </c>
      <c r="R5485" s="765" t="s">
        <v>944</v>
      </c>
      <c r="S5485" s="766"/>
      <c r="T5485" s="100"/>
    </row>
    <row r="5486" spans="2:20">
      <c r="B5486" s="68"/>
      <c r="C5486" s="68"/>
      <c r="D5486" s="907" t="s">
        <v>6280</v>
      </c>
      <c r="E5486" s="759">
        <v>45533</v>
      </c>
      <c r="F5486" s="760">
        <v>0.35555555555555557</v>
      </c>
      <c r="G5486" s="759">
        <v>45533</v>
      </c>
      <c r="H5486" s="760">
        <v>0.61041666666666672</v>
      </c>
      <c r="I5486" s="761">
        <v>10020824</v>
      </c>
      <c r="J5486" s="761" t="s">
        <v>981</v>
      </c>
      <c r="K5486" s="762" t="s">
        <v>959</v>
      </c>
      <c r="L5486" s="763" t="s">
        <v>943</v>
      </c>
      <c r="M5486" s="763"/>
      <c r="N5486" s="764">
        <v>23</v>
      </c>
      <c r="O5486" s="1250">
        <v>8441</v>
      </c>
      <c r="P5486" s="1251">
        <v>367</v>
      </c>
      <c r="Q5486" s="765">
        <v>1</v>
      </c>
      <c r="R5486" s="765" t="s">
        <v>944</v>
      </c>
      <c r="S5486" s="766"/>
      <c r="T5486" s="100"/>
    </row>
    <row r="5487" spans="2:20">
      <c r="B5487" s="68"/>
      <c r="C5487" s="68"/>
      <c r="D5487" s="907" t="s">
        <v>6281</v>
      </c>
      <c r="E5487" s="759">
        <v>45533</v>
      </c>
      <c r="F5487" s="760">
        <v>0.39583333333333331</v>
      </c>
      <c r="G5487" s="759">
        <v>45533</v>
      </c>
      <c r="H5487" s="760">
        <v>0.4826388888888889</v>
      </c>
      <c r="I5487" s="761">
        <v>10020836</v>
      </c>
      <c r="J5487" s="761" t="s">
        <v>971</v>
      </c>
      <c r="K5487" s="762" t="s">
        <v>959</v>
      </c>
      <c r="L5487" s="763" t="s">
        <v>943</v>
      </c>
      <c r="M5487" s="763"/>
      <c r="N5487" s="764">
        <v>17</v>
      </c>
      <c r="O5487" s="1250">
        <v>2077</v>
      </c>
      <c r="P5487" s="1251">
        <v>122.17647058823529</v>
      </c>
      <c r="Q5487" s="765">
        <v>1</v>
      </c>
      <c r="R5487" s="765" t="s">
        <v>944</v>
      </c>
      <c r="S5487" s="766"/>
      <c r="T5487" s="100"/>
    </row>
    <row r="5488" spans="2:20">
      <c r="B5488" s="68"/>
      <c r="C5488" s="68"/>
      <c r="D5488" s="907" t="s">
        <v>6282</v>
      </c>
      <c r="E5488" s="759">
        <v>45533</v>
      </c>
      <c r="F5488" s="760">
        <v>0.35416666666666669</v>
      </c>
      <c r="G5488" s="759">
        <v>45533</v>
      </c>
      <c r="H5488" s="760">
        <v>0.58263888888888893</v>
      </c>
      <c r="I5488" s="761">
        <v>84659987</v>
      </c>
      <c r="J5488" s="761" t="s">
        <v>981</v>
      </c>
      <c r="K5488" s="762" t="s">
        <v>959</v>
      </c>
      <c r="L5488" s="763" t="s">
        <v>943</v>
      </c>
      <c r="M5488" s="763"/>
      <c r="N5488" s="764">
        <v>2</v>
      </c>
      <c r="O5488" s="1250">
        <v>658</v>
      </c>
      <c r="P5488" s="1251">
        <v>329</v>
      </c>
      <c r="Q5488" s="765">
        <v>1</v>
      </c>
      <c r="R5488" s="765" t="s">
        <v>944</v>
      </c>
      <c r="S5488" s="766"/>
      <c r="T5488" s="100"/>
    </row>
    <row r="5489" spans="2:20">
      <c r="B5489" s="68"/>
      <c r="C5489" s="68"/>
      <c r="D5489" s="907" t="s">
        <v>6283</v>
      </c>
      <c r="E5489" s="759">
        <v>45533</v>
      </c>
      <c r="F5489" s="760">
        <v>0.39583333333333331</v>
      </c>
      <c r="G5489" s="759">
        <v>45533</v>
      </c>
      <c r="H5489" s="760">
        <v>0.43125000000000002</v>
      </c>
      <c r="I5489" s="761">
        <v>10020806</v>
      </c>
      <c r="J5489" s="761" t="s">
        <v>971</v>
      </c>
      <c r="K5489" s="762" t="s">
        <v>942</v>
      </c>
      <c r="L5489" s="763" t="s">
        <v>943</v>
      </c>
      <c r="M5489" s="763"/>
      <c r="N5489" s="764">
        <v>1</v>
      </c>
      <c r="O5489" s="1250">
        <v>51</v>
      </c>
      <c r="P5489" s="1251">
        <v>51</v>
      </c>
      <c r="Q5489" s="765">
        <v>1</v>
      </c>
      <c r="R5489" s="765" t="s">
        <v>944</v>
      </c>
      <c r="S5489" s="766"/>
      <c r="T5489" s="100"/>
    </row>
    <row r="5490" spans="2:20">
      <c r="B5490" s="68"/>
      <c r="C5490" s="68"/>
      <c r="D5490" s="907" t="s">
        <v>6284</v>
      </c>
      <c r="E5490" s="759">
        <v>45533</v>
      </c>
      <c r="F5490" s="760">
        <v>0.54374999999999996</v>
      </c>
      <c r="G5490" s="759">
        <v>45533</v>
      </c>
      <c r="H5490" s="760">
        <v>0.60069444444444442</v>
      </c>
      <c r="I5490" s="761">
        <v>10020806</v>
      </c>
      <c r="J5490" s="761" t="s">
        <v>971</v>
      </c>
      <c r="K5490" s="762" t="s">
        <v>942</v>
      </c>
      <c r="L5490" s="763" t="s">
        <v>943</v>
      </c>
      <c r="M5490" s="763"/>
      <c r="N5490" s="764">
        <v>1</v>
      </c>
      <c r="O5490" s="1250">
        <v>82</v>
      </c>
      <c r="P5490" s="1251">
        <v>82</v>
      </c>
      <c r="Q5490" s="765">
        <v>1</v>
      </c>
      <c r="R5490" s="765" t="s">
        <v>944</v>
      </c>
      <c r="S5490" s="766"/>
      <c r="T5490" s="100"/>
    </row>
    <row r="5491" spans="2:20">
      <c r="B5491" s="68"/>
      <c r="C5491" s="68"/>
      <c r="D5491" s="907" t="s">
        <v>6285</v>
      </c>
      <c r="E5491" s="759">
        <v>45533</v>
      </c>
      <c r="F5491" s="760">
        <v>0.35694444444444445</v>
      </c>
      <c r="G5491" s="759">
        <v>45533</v>
      </c>
      <c r="H5491" s="760">
        <v>0.625</v>
      </c>
      <c r="I5491" s="761">
        <v>10020670</v>
      </c>
      <c r="J5491" s="761" t="s">
        <v>971</v>
      </c>
      <c r="K5491" s="762" t="s">
        <v>942</v>
      </c>
      <c r="L5491" s="763" t="s">
        <v>943</v>
      </c>
      <c r="M5491" s="763"/>
      <c r="N5491" s="764">
        <v>2</v>
      </c>
      <c r="O5491" s="1250">
        <v>772</v>
      </c>
      <c r="P5491" s="1251">
        <v>386</v>
      </c>
      <c r="Q5491" s="765">
        <v>1</v>
      </c>
      <c r="R5491" s="765" t="s">
        <v>944</v>
      </c>
      <c r="S5491" s="766"/>
      <c r="T5491" s="100"/>
    </row>
    <row r="5492" spans="2:20">
      <c r="B5492" s="68"/>
      <c r="C5492" s="68"/>
      <c r="D5492" s="907" t="s">
        <v>6286</v>
      </c>
      <c r="E5492" s="759">
        <v>45533</v>
      </c>
      <c r="F5492" s="760">
        <v>0.3576388888888889</v>
      </c>
      <c r="G5492" s="759">
        <v>45533</v>
      </c>
      <c r="H5492" s="760">
        <v>0.64722222222222225</v>
      </c>
      <c r="I5492" s="761">
        <v>30053842</v>
      </c>
      <c r="J5492" s="761" t="s">
        <v>990</v>
      </c>
      <c r="K5492" s="762" t="s">
        <v>959</v>
      </c>
      <c r="L5492" s="763" t="s">
        <v>943</v>
      </c>
      <c r="M5492" s="763"/>
      <c r="N5492" s="764">
        <v>7</v>
      </c>
      <c r="O5492" s="1250">
        <v>2722</v>
      </c>
      <c r="P5492" s="1251">
        <v>388.85714285714283</v>
      </c>
      <c r="Q5492" s="765">
        <v>1</v>
      </c>
      <c r="R5492" s="765" t="s">
        <v>944</v>
      </c>
      <c r="S5492" s="766"/>
      <c r="T5492" s="100"/>
    </row>
    <row r="5493" spans="2:20">
      <c r="B5493" s="68"/>
      <c r="C5493" s="68"/>
      <c r="D5493" s="907" t="s">
        <v>6287</v>
      </c>
      <c r="E5493" s="759">
        <v>45533</v>
      </c>
      <c r="F5493" s="760">
        <v>0.35833333333333334</v>
      </c>
      <c r="G5493" s="759">
        <v>45533</v>
      </c>
      <c r="H5493" s="760">
        <v>0.67083333333333328</v>
      </c>
      <c r="I5493" s="761">
        <v>30053845</v>
      </c>
      <c r="J5493" s="761" t="s">
        <v>990</v>
      </c>
      <c r="K5493" s="762" t="s">
        <v>959</v>
      </c>
      <c r="L5493" s="763" t="s">
        <v>943</v>
      </c>
      <c r="M5493" s="763"/>
      <c r="N5493" s="764">
        <v>142</v>
      </c>
      <c r="O5493" s="1250">
        <v>59719</v>
      </c>
      <c r="P5493" s="1251">
        <v>420.55633802816902</v>
      </c>
      <c r="Q5493" s="765">
        <v>1</v>
      </c>
      <c r="R5493" s="765" t="s">
        <v>944</v>
      </c>
      <c r="S5493" s="766"/>
      <c r="T5493" s="100"/>
    </row>
    <row r="5494" spans="2:20">
      <c r="B5494" s="68"/>
      <c r="C5494" s="68"/>
      <c r="D5494" s="907" t="s">
        <v>6288</v>
      </c>
      <c r="E5494" s="759">
        <v>45533</v>
      </c>
      <c r="F5494" s="760">
        <v>0.35486111111111113</v>
      </c>
      <c r="G5494" s="759">
        <v>45533</v>
      </c>
      <c r="H5494" s="760">
        <v>0.57499999999999996</v>
      </c>
      <c r="I5494" s="761">
        <v>30053878</v>
      </c>
      <c r="J5494" s="761" t="s">
        <v>990</v>
      </c>
      <c r="K5494" s="762" t="s">
        <v>959</v>
      </c>
      <c r="L5494" s="763" t="s">
        <v>943</v>
      </c>
      <c r="M5494" s="763"/>
      <c r="N5494" s="764">
        <v>13</v>
      </c>
      <c r="O5494" s="1250">
        <v>4121</v>
      </c>
      <c r="P5494" s="1251">
        <v>317</v>
      </c>
      <c r="Q5494" s="765">
        <v>1</v>
      </c>
      <c r="R5494" s="765" t="s">
        <v>944</v>
      </c>
      <c r="S5494" s="766"/>
      <c r="T5494" s="100"/>
    </row>
    <row r="5495" spans="2:20">
      <c r="B5495" s="68"/>
      <c r="C5495" s="68"/>
      <c r="D5495" s="907" t="s">
        <v>6289</v>
      </c>
      <c r="E5495" s="759">
        <v>45533</v>
      </c>
      <c r="F5495" s="760">
        <v>0.34722222222222221</v>
      </c>
      <c r="G5495" s="759">
        <v>45533</v>
      </c>
      <c r="H5495" s="760">
        <v>0.60069444444444442</v>
      </c>
      <c r="I5495" s="761">
        <v>30053863</v>
      </c>
      <c r="J5495" s="761" t="s">
        <v>990</v>
      </c>
      <c r="K5495" s="762" t="s">
        <v>959</v>
      </c>
      <c r="L5495" s="763" t="s">
        <v>943</v>
      </c>
      <c r="M5495" s="763"/>
      <c r="N5495" s="764">
        <v>66</v>
      </c>
      <c r="O5495" s="1250">
        <v>24090</v>
      </c>
      <c r="P5495" s="1251">
        <v>365</v>
      </c>
      <c r="Q5495" s="765">
        <v>1</v>
      </c>
      <c r="R5495" s="765" t="s">
        <v>944</v>
      </c>
      <c r="S5495" s="766"/>
      <c r="T5495" s="100"/>
    </row>
    <row r="5496" spans="2:20">
      <c r="B5496" s="68"/>
      <c r="C5496" s="68"/>
      <c r="D5496" s="907" t="s">
        <v>6290</v>
      </c>
      <c r="E5496" s="759">
        <v>45533</v>
      </c>
      <c r="F5496" s="760">
        <v>0.2902777777777778</v>
      </c>
      <c r="G5496" s="759">
        <v>45533</v>
      </c>
      <c r="H5496" s="760">
        <v>0.34375</v>
      </c>
      <c r="I5496" s="761">
        <v>30053745</v>
      </c>
      <c r="J5496" s="761" t="s">
        <v>1097</v>
      </c>
      <c r="K5496" s="762" t="s">
        <v>959</v>
      </c>
      <c r="L5496" s="763" t="s">
        <v>943</v>
      </c>
      <c r="M5496" s="763"/>
      <c r="N5496" s="764">
        <v>1</v>
      </c>
      <c r="O5496" s="1250">
        <v>77</v>
      </c>
      <c r="P5496" s="1251">
        <v>77</v>
      </c>
      <c r="Q5496" s="765">
        <v>1</v>
      </c>
      <c r="R5496" s="765" t="s">
        <v>944</v>
      </c>
      <c r="S5496" s="766"/>
      <c r="T5496" s="100"/>
    </row>
    <row r="5497" spans="2:20">
      <c r="B5497" s="68"/>
      <c r="C5497" s="68"/>
      <c r="D5497" s="907" t="s">
        <v>6291</v>
      </c>
      <c r="E5497" s="759">
        <v>45533</v>
      </c>
      <c r="F5497" s="760">
        <v>0.41258101851851853</v>
      </c>
      <c r="G5497" s="759">
        <v>45533</v>
      </c>
      <c r="H5497" s="760">
        <v>0.45763888888888887</v>
      </c>
      <c r="I5497" s="761">
        <v>30053831</v>
      </c>
      <c r="J5497" s="761" t="s">
        <v>990</v>
      </c>
      <c r="K5497" s="762" t="s">
        <v>449</v>
      </c>
      <c r="L5497" s="763" t="s">
        <v>337</v>
      </c>
      <c r="M5497" s="763"/>
      <c r="N5497" s="764">
        <v>1</v>
      </c>
      <c r="O5497" s="1250">
        <v>64.88333333333334</v>
      </c>
      <c r="P5497" s="1251">
        <v>64.88333333333334</v>
      </c>
      <c r="Q5497" s="765">
        <v>1</v>
      </c>
      <c r="R5497" s="765" t="s">
        <v>944</v>
      </c>
      <c r="S5497" s="766"/>
      <c r="T5497" s="100"/>
    </row>
    <row r="5498" spans="2:20">
      <c r="B5498" s="68"/>
      <c r="C5498" s="68"/>
      <c r="D5498" s="907" t="s">
        <v>6292</v>
      </c>
      <c r="E5498" s="759">
        <v>45533</v>
      </c>
      <c r="F5498" s="760">
        <v>0.45180555555555557</v>
      </c>
      <c r="G5498" s="759">
        <v>45533</v>
      </c>
      <c r="H5498" s="760">
        <v>0.58611111111111114</v>
      </c>
      <c r="I5498" s="761">
        <v>30053878</v>
      </c>
      <c r="J5498" s="761" t="s">
        <v>990</v>
      </c>
      <c r="K5498" s="762" t="s">
        <v>959</v>
      </c>
      <c r="L5498" s="763" t="s">
        <v>948</v>
      </c>
      <c r="M5498" s="763" t="s">
        <v>1007</v>
      </c>
      <c r="N5498" s="764">
        <v>23</v>
      </c>
      <c r="O5498" s="1250">
        <v>4448.2</v>
      </c>
      <c r="P5498" s="1251">
        <v>193.4</v>
      </c>
      <c r="Q5498" s="765">
        <v>1</v>
      </c>
      <c r="R5498" s="765" t="s">
        <v>944</v>
      </c>
      <c r="S5498" s="766"/>
      <c r="T5498" s="100"/>
    </row>
    <row r="5499" spans="2:20">
      <c r="B5499" s="68"/>
      <c r="C5499" s="68"/>
      <c r="D5499" s="907" t="s">
        <v>6293</v>
      </c>
      <c r="E5499" s="759">
        <v>45533</v>
      </c>
      <c r="F5499" s="760">
        <v>0.56092592592592594</v>
      </c>
      <c r="G5499" s="759">
        <v>45533</v>
      </c>
      <c r="H5499" s="760">
        <v>0.61875000000000002</v>
      </c>
      <c r="I5499" s="761">
        <v>30053826</v>
      </c>
      <c r="J5499" s="761" t="s">
        <v>990</v>
      </c>
      <c r="K5499" s="762" t="s">
        <v>449</v>
      </c>
      <c r="L5499" s="763" t="s">
        <v>968</v>
      </c>
      <c r="M5499" s="763"/>
      <c r="N5499" s="764">
        <v>1</v>
      </c>
      <c r="O5499" s="1250">
        <v>83.266666666666666</v>
      </c>
      <c r="P5499" s="1251">
        <v>83.266666666666666</v>
      </c>
      <c r="Q5499" s="765">
        <v>1</v>
      </c>
      <c r="R5499" s="765" t="s">
        <v>944</v>
      </c>
      <c r="S5499" s="766"/>
      <c r="T5499" s="100"/>
    </row>
    <row r="5500" spans="2:20">
      <c r="B5500" s="68"/>
      <c r="C5500" s="68"/>
      <c r="D5500" s="907" t="s">
        <v>6294</v>
      </c>
      <c r="E5500" s="759">
        <v>45533</v>
      </c>
      <c r="F5500" s="760">
        <v>0.48247685185185185</v>
      </c>
      <c r="G5500" s="759">
        <v>45533</v>
      </c>
      <c r="H5500" s="760">
        <v>0.625</v>
      </c>
      <c r="I5500" s="761">
        <v>30053770</v>
      </c>
      <c r="J5500" s="761" t="s">
        <v>1000</v>
      </c>
      <c r="K5500" s="762" t="s">
        <v>942</v>
      </c>
      <c r="L5500" s="763" t="s">
        <v>337</v>
      </c>
      <c r="M5500" s="763"/>
      <c r="N5500" s="764">
        <v>1</v>
      </c>
      <c r="O5500" s="1250">
        <v>205.23333333333332</v>
      </c>
      <c r="P5500" s="1251">
        <v>205.23333333333332</v>
      </c>
      <c r="Q5500" s="765">
        <v>1</v>
      </c>
      <c r="R5500" s="765" t="s">
        <v>944</v>
      </c>
      <c r="S5500" s="766"/>
      <c r="T5500" s="100"/>
    </row>
    <row r="5501" spans="2:20">
      <c r="B5501" s="68"/>
      <c r="C5501" s="68"/>
      <c r="D5501" s="907" t="s">
        <v>6295</v>
      </c>
      <c r="E5501" s="759">
        <v>45533</v>
      </c>
      <c r="F5501" s="760">
        <v>0.72430555555555554</v>
      </c>
      <c r="G5501" s="759">
        <v>45533</v>
      </c>
      <c r="H5501" s="760">
        <v>0.74861111111111112</v>
      </c>
      <c r="I5501" s="761">
        <v>30053814</v>
      </c>
      <c r="J5501" s="761" t="s">
        <v>990</v>
      </c>
      <c r="K5501" s="762" t="s">
        <v>449</v>
      </c>
      <c r="L5501" s="763" t="s">
        <v>337</v>
      </c>
      <c r="M5501" s="763"/>
      <c r="N5501" s="764">
        <v>1555</v>
      </c>
      <c r="O5501" s="1250">
        <v>54425</v>
      </c>
      <c r="P5501" s="1251">
        <v>35</v>
      </c>
      <c r="Q5501" s="765">
        <v>1</v>
      </c>
      <c r="R5501" s="765" t="s">
        <v>944</v>
      </c>
      <c r="S5501" s="766"/>
      <c r="T5501" s="100"/>
    </row>
    <row r="5502" spans="2:20">
      <c r="B5502" s="68"/>
      <c r="C5502" s="68"/>
      <c r="D5502" s="907" t="s">
        <v>6296</v>
      </c>
      <c r="E5502" s="759">
        <v>45533</v>
      </c>
      <c r="F5502" s="760">
        <v>0.36388888888888887</v>
      </c>
      <c r="G5502" s="759">
        <v>45533</v>
      </c>
      <c r="H5502" s="760">
        <v>0.56527777777777777</v>
      </c>
      <c r="I5502" s="761">
        <v>20005357</v>
      </c>
      <c r="J5502" s="761" t="s">
        <v>1226</v>
      </c>
      <c r="K5502" s="762" t="s">
        <v>959</v>
      </c>
      <c r="L5502" s="763" t="s">
        <v>943</v>
      </c>
      <c r="M5502" s="763"/>
      <c r="N5502" s="764">
        <v>333</v>
      </c>
      <c r="O5502" s="1250">
        <v>96570</v>
      </c>
      <c r="P5502" s="1251">
        <v>290</v>
      </c>
      <c r="Q5502" s="765">
        <v>1</v>
      </c>
      <c r="R5502" s="765" t="s">
        <v>944</v>
      </c>
      <c r="S5502" s="766"/>
      <c r="T5502" s="100"/>
    </row>
    <row r="5503" spans="2:20">
      <c r="B5503" s="68"/>
      <c r="C5503" s="68"/>
      <c r="D5503" s="907" t="s">
        <v>6297</v>
      </c>
      <c r="E5503" s="759">
        <v>45533</v>
      </c>
      <c r="F5503" s="760">
        <v>0.33750000000000002</v>
      </c>
      <c r="G5503" s="759">
        <v>45533</v>
      </c>
      <c r="H5503" s="760">
        <v>0.54679398148148151</v>
      </c>
      <c r="I5503" s="761">
        <v>20008189</v>
      </c>
      <c r="J5503" s="761" t="s">
        <v>1006</v>
      </c>
      <c r="K5503" s="762" t="s">
        <v>959</v>
      </c>
      <c r="L5503" s="763" t="s">
        <v>943</v>
      </c>
      <c r="M5503" s="763"/>
      <c r="N5503" s="764">
        <v>93</v>
      </c>
      <c r="O5503" s="1250">
        <v>28028.65</v>
      </c>
      <c r="P5503" s="1251">
        <v>301.38333333333333</v>
      </c>
      <c r="Q5503" s="765">
        <v>1</v>
      </c>
      <c r="R5503" s="765" t="s">
        <v>944</v>
      </c>
      <c r="S5503" s="766"/>
      <c r="T5503" s="100"/>
    </row>
    <row r="5504" spans="2:20">
      <c r="B5504" s="68"/>
      <c r="C5504" s="68"/>
      <c r="D5504" s="907" t="s">
        <v>6298</v>
      </c>
      <c r="E5504" s="759">
        <v>45533</v>
      </c>
      <c r="F5504" s="760">
        <v>0.35416666666666669</v>
      </c>
      <c r="G5504" s="759">
        <v>45533</v>
      </c>
      <c r="H5504" s="760">
        <v>0.75</v>
      </c>
      <c r="I5504" s="761">
        <v>20013453</v>
      </c>
      <c r="J5504" s="761" t="s">
        <v>1114</v>
      </c>
      <c r="K5504" s="762" t="s">
        <v>959</v>
      </c>
      <c r="L5504" s="763" t="s">
        <v>943</v>
      </c>
      <c r="M5504" s="763"/>
      <c r="N5504" s="764">
        <v>8</v>
      </c>
      <c r="O5504" s="1250">
        <v>3531</v>
      </c>
      <c r="P5504" s="1251">
        <v>441.375</v>
      </c>
      <c r="Q5504" s="765">
        <v>1</v>
      </c>
      <c r="R5504" s="765" t="s">
        <v>944</v>
      </c>
      <c r="S5504" s="766"/>
      <c r="T5504" s="100"/>
    </row>
    <row r="5505" spans="2:20">
      <c r="B5505" s="68"/>
      <c r="C5505" s="68"/>
      <c r="D5505" s="907" t="s">
        <v>6299</v>
      </c>
      <c r="E5505" s="759">
        <v>45533</v>
      </c>
      <c r="F5505" s="760">
        <v>0.33402777777777776</v>
      </c>
      <c r="G5505" s="759">
        <v>45533</v>
      </c>
      <c r="H5505" s="760">
        <v>0.57430555555555551</v>
      </c>
      <c r="I5505" s="761">
        <v>20004937</v>
      </c>
      <c r="J5505" s="761" t="s">
        <v>1003</v>
      </c>
      <c r="K5505" s="762" t="s">
        <v>942</v>
      </c>
      <c r="L5505" s="763" t="s">
        <v>943</v>
      </c>
      <c r="M5505" s="763"/>
      <c r="N5505" s="764">
        <v>5</v>
      </c>
      <c r="O5505" s="1250">
        <v>1730</v>
      </c>
      <c r="P5505" s="1251">
        <v>346</v>
      </c>
      <c r="Q5505" s="765">
        <v>1</v>
      </c>
      <c r="R5505" s="765" t="s">
        <v>944</v>
      </c>
      <c r="S5505" s="766"/>
      <c r="T5505" s="100"/>
    </row>
    <row r="5506" spans="2:20">
      <c r="B5506" s="68"/>
      <c r="C5506" s="68"/>
      <c r="D5506" s="907" t="s">
        <v>6300</v>
      </c>
      <c r="E5506" s="759">
        <v>45533</v>
      </c>
      <c r="F5506" s="760">
        <v>0.21041666666666667</v>
      </c>
      <c r="G5506" s="759">
        <v>45533</v>
      </c>
      <c r="H5506" s="760">
        <v>0.2722222222222222</v>
      </c>
      <c r="I5506" s="761">
        <v>25268279</v>
      </c>
      <c r="J5506" s="761" t="s">
        <v>1114</v>
      </c>
      <c r="K5506" s="762" t="s">
        <v>449</v>
      </c>
      <c r="L5506" s="763" t="s">
        <v>943</v>
      </c>
      <c r="M5506" s="763"/>
      <c r="N5506" s="764">
        <v>13</v>
      </c>
      <c r="O5506" s="1250">
        <v>1157</v>
      </c>
      <c r="P5506" s="1251">
        <v>89</v>
      </c>
      <c r="Q5506" s="765">
        <v>1</v>
      </c>
      <c r="R5506" s="765" t="s">
        <v>944</v>
      </c>
      <c r="S5506" s="766"/>
      <c r="T5506" s="100"/>
    </row>
    <row r="5507" spans="2:20">
      <c r="B5507" s="68"/>
      <c r="C5507" s="68"/>
      <c r="D5507" s="907" t="s">
        <v>6301</v>
      </c>
      <c r="E5507" s="759">
        <v>45533</v>
      </c>
      <c r="F5507" s="760">
        <v>0.35416666666666669</v>
      </c>
      <c r="G5507" s="759">
        <v>45533</v>
      </c>
      <c r="H5507" s="760">
        <v>0.49513888888888891</v>
      </c>
      <c r="I5507" s="761">
        <v>82912329</v>
      </c>
      <c r="J5507" s="761" t="s">
        <v>1114</v>
      </c>
      <c r="K5507" s="762" t="s">
        <v>959</v>
      </c>
      <c r="L5507" s="763" t="s">
        <v>943</v>
      </c>
      <c r="M5507" s="763"/>
      <c r="N5507" s="764">
        <v>7</v>
      </c>
      <c r="O5507" s="1250">
        <v>1421</v>
      </c>
      <c r="P5507" s="1251">
        <v>203</v>
      </c>
      <c r="Q5507" s="765">
        <v>1</v>
      </c>
      <c r="R5507" s="765" t="s">
        <v>944</v>
      </c>
      <c r="S5507" s="766"/>
      <c r="T5507" s="100"/>
    </row>
    <row r="5508" spans="2:20">
      <c r="B5508" s="68"/>
      <c r="C5508" s="68"/>
      <c r="D5508" s="907" t="s">
        <v>6302</v>
      </c>
      <c r="E5508" s="759">
        <v>45533</v>
      </c>
      <c r="F5508" s="760">
        <v>0.3576388888888889</v>
      </c>
      <c r="G5508" s="759">
        <v>45533</v>
      </c>
      <c r="H5508" s="760">
        <v>0.62847222222222221</v>
      </c>
      <c r="I5508" s="761">
        <v>20008892</v>
      </c>
      <c r="J5508" s="761" t="s">
        <v>1006</v>
      </c>
      <c r="K5508" s="762" t="s">
        <v>959</v>
      </c>
      <c r="L5508" s="763" t="s">
        <v>943</v>
      </c>
      <c r="M5508" s="763"/>
      <c r="N5508" s="764">
        <v>64</v>
      </c>
      <c r="O5508" s="1250">
        <v>24960</v>
      </c>
      <c r="P5508" s="1251">
        <v>390</v>
      </c>
      <c r="Q5508" s="765">
        <v>1</v>
      </c>
      <c r="R5508" s="765" t="s">
        <v>944</v>
      </c>
      <c r="S5508" s="766"/>
      <c r="T5508" s="100"/>
    </row>
    <row r="5509" spans="2:20">
      <c r="B5509" s="68"/>
      <c r="C5509" s="68"/>
      <c r="D5509" s="907" t="s">
        <v>6303</v>
      </c>
      <c r="E5509" s="759">
        <v>45533</v>
      </c>
      <c r="F5509" s="760">
        <v>0.35416666666666669</v>
      </c>
      <c r="G5509" s="759">
        <v>45533</v>
      </c>
      <c r="H5509" s="760">
        <v>0.72430555555555554</v>
      </c>
      <c r="I5509" s="761">
        <v>20013453</v>
      </c>
      <c r="J5509" s="761" t="s">
        <v>1114</v>
      </c>
      <c r="K5509" s="762" t="s">
        <v>959</v>
      </c>
      <c r="L5509" s="763" t="s">
        <v>943</v>
      </c>
      <c r="M5509" s="763"/>
      <c r="N5509" s="764">
        <v>40</v>
      </c>
      <c r="O5509" s="1250">
        <v>20930</v>
      </c>
      <c r="P5509" s="1251">
        <v>523.25</v>
      </c>
      <c r="Q5509" s="765">
        <v>1</v>
      </c>
      <c r="R5509" s="765" t="s">
        <v>944</v>
      </c>
      <c r="S5509" s="766"/>
      <c r="T5509" s="100"/>
    </row>
    <row r="5510" spans="2:20">
      <c r="B5510" s="68"/>
      <c r="C5510" s="68"/>
      <c r="D5510" s="907" t="s">
        <v>6304</v>
      </c>
      <c r="E5510" s="759">
        <v>45533</v>
      </c>
      <c r="F5510" s="760">
        <v>0.35416666666666669</v>
      </c>
      <c r="G5510" s="759">
        <v>45533</v>
      </c>
      <c r="H5510" s="760">
        <v>0.7368055555555556</v>
      </c>
      <c r="I5510" s="761">
        <v>20006212</v>
      </c>
      <c r="J5510" s="761" t="s">
        <v>1006</v>
      </c>
      <c r="K5510" s="762" t="s">
        <v>959</v>
      </c>
      <c r="L5510" s="763" t="s">
        <v>943</v>
      </c>
      <c r="M5510" s="763"/>
      <c r="N5510" s="764">
        <v>45</v>
      </c>
      <c r="O5510" s="1250">
        <v>24112</v>
      </c>
      <c r="P5510" s="1251">
        <v>535.82222222222219</v>
      </c>
      <c r="Q5510" s="765">
        <v>1</v>
      </c>
      <c r="R5510" s="765" t="s">
        <v>944</v>
      </c>
      <c r="S5510" s="766"/>
      <c r="T5510" s="100"/>
    </row>
    <row r="5511" spans="2:20">
      <c r="B5511" s="68"/>
      <c r="C5511" s="68"/>
      <c r="D5511" s="907" t="s">
        <v>6305</v>
      </c>
      <c r="E5511" s="759">
        <v>45533</v>
      </c>
      <c r="F5511" s="760">
        <v>0.37708333333333333</v>
      </c>
      <c r="G5511" s="759">
        <v>45533</v>
      </c>
      <c r="H5511" s="760">
        <v>0.60972222222222228</v>
      </c>
      <c r="I5511" s="761">
        <v>20003949</v>
      </c>
      <c r="J5511" s="761" t="s">
        <v>1117</v>
      </c>
      <c r="K5511" s="762" t="s">
        <v>942</v>
      </c>
      <c r="L5511" s="763" t="s">
        <v>943</v>
      </c>
      <c r="M5511" s="763"/>
      <c r="N5511" s="764">
        <v>48</v>
      </c>
      <c r="O5511" s="1250">
        <v>16080</v>
      </c>
      <c r="P5511" s="1251">
        <v>335</v>
      </c>
      <c r="Q5511" s="765">
        <v>1</v>
      </c>
      <c r="R5511" s="765" t="s">
        <v>944</v>
      </c>
      <c r="S5511" s="766"/>
      <c r="T5511" s="100"/>
    </row>
    <row r="5512" spans="2:20">
      <c r="B5512" s="68"/>
      <c r="C5512" s="68"/>
      <c r="D5512" s="907" t="s">
        <v>6306</v>
      </c>
      <c r="E5512" s="759">
        <v>45533</v>
      </c>
      <c r="F5512" s="760">
        <v>0.41458333333333336</v>
      </c>
      <c r="G5512" s="759">
        <v>45533</v>
      </c>
      <c r="H5512" s="760">
        <v>0.60972222222222228</v>
      </c>
      <c r="I5512" s="761">
        <v>25273220</v>
      </c>
      <c r="J5512" s="761" t="s">
        <v>1124</v>
      </c>
      <c r="K5512" s="762" t="s">
        <v>959</v>
      </c>
      <c r="L5512" s="763" t="s">
        <v>943</v>
      </c>
      <c r="M5512" s="763"/>
      <c r="N5512" s="764">
        <v>175</v>
      </c>
      <c r="O5512" s="1250">
        <v>49175</v>
      </c>
      <c r="P5512" s="1251">
        <v>281</v>
      </c>
      <c r="Q5512" s="765">
        <v>1</v>
      </c>
      <c r="R5512" s="765" t="s">
        <v>944</v>
      </c>
      <c r="S5512" s="766"/>
      <c r="T5512" s="100"/>
    </row>
    <row r="5513" spans="2:20">
      <c r="B5513" s="68"/>
      <c r="C5513" s="68"/>
      <c r="D5513" s="907" t="s">
        <v>6307</v>
      </c>
      <c r="E5513" s="759">
        <v>45533</v>
      </c>
      <c r="F5513" s="760">
        <v>0.35416666666666669</v>
      </c>
      <c r="G5513" s="759">
        <v>45533</v>
      </c>
      <c r="H5513" s="760">
        <v>0.59027777777777779</v>
      </c>
      <c r="I5513" s="761">
        <v>82912996</v>
      </c>
      <c r="J5513" s="761" t="s">
        <v>1114</v>
      </c>
      <c r="K5513" s="762" t="s">
        <v>449</v>
      </c>
      <c r="L5513" s="763" t="s">
        <v>943</v>
      </c>
      <c r="M5513" s="763"/>
      <c r="N5513" s="764">
        <v>2</v>
      </c>
      <c r="O5513" s="1250">
        <v>680</v>
      </c>
      <c r="P5513" s="1251">
        <v>340</v>
      </c>
      <c r="Q5513" s="765">
        <v>1</v>
      </c>
      <c r="R5513" s="765" t="s">
        <v>944</v>
      </c>
      <c r="S5513" s="766"/>
      <c r="T5513" s="100"/>
    </row>
    <row r="5514" spans="2:20">
      <c r="B5514" s="68"/>
      <c r="C5514" s="68"/>
      <c r="D5514" s="907" t="s">
        <v>6308</v>
      </c>
      <c r="E5514" s="759">
        <v>45533</v>
      </c>
      <c r="F5514" s="760">
        <v>0.35416666666666669</v>
      </c>
      <c r="G5514" s="759">
        <v>45533</v>
      </c>
      <c r="H5514" s="760">
        <v>0.65972222222222221</v>
      </c>
      <c r="I5514" s="761">
        <v>82564420</v>
      </c>
      <c r="J5514" s="761" t="s">
        <v>1114</v>
      </c>
      <c r="K5514" s="762" t="s">
        <v>959</v>
      </c>
      <c r="L5514" s="763" t="s">
        <v>943</v>
      </c>
      <c r="M5514" s="763"/>
      <c r="N5514" s="764">
        <v>242</v>
      </c>
      <c r="O5514" s="1250">
        <v>104352</v>
      </c>
      <c r="P5514" s="1251">
        <v>431.20661157024796</v>
      </c>
      <c r="Q5514" s="765">
        <v>1</v>
      </c>
      <c r="R5514" s="765" t="s">
        <v>944</v>
      </c>
      <c r="S5514" s="766"/>
      <c r="T5514" s="100"/>
    </row>
    <row r="5515" spans="2:20">
      <c r="B5515" s="68"/>
      <c r="C5515" s="68"/>
      <c r="D5515" s="907" t="s">
        <v>6309</v>
      </c>
      <c r="E5515" s="759">
        <v>45533</v>
      </c>
      <c r="F5515" s="760">
        <v>0.40921296296296295</v>
      </c>
      <c r="G5515" s="759">
        <v>45533</v>
      </c>
      <c r="H5515" s="760">
        <v>0.59305555555555556</v>
      </c>
      <c r="I5515" s="761">
        <v>82564420</v>
      </c>
      <c r="J5515" s="761" t="s">
        <v>1114</v>
      </c>
      <c r="K5515" s="762" t="s">
        <v>959</v>
      </c>
      <c r="L5515" s="763" t="s">
        <v>943</v>
      </c>
      <c r="M5515" s="763"/>
      <c r="N5515" s="764">
        <v>30</v>
      </c>
      <c r="O5515" s="1250">
        <v>7942</v>
      </c>
      <c r="P5515" s="1251">
        <v>264.73333333333335</v>
      </c>
      <c r="Q5515" s="765">
        <v>1</v>
      </c>
      <c r="R5515" s="765" t="s">
        <v>944</v>
      </c>
      <c r="S5515" s="766"/>
      <c r="T5515" s="100"/>
    </row>
    <row r="5516" spans="2:20">
      <c r="B5516" s="68"/>
      <c r="C5516" s="68"/>
      <c r="D5516" s="907" t="s">
        <v>6310</v>
      </c>
      <c r="E5516" s="759">
        <v>45533</v>
      </c>
      <c r="F5516" s="760">
        <v>0.32033564814814813</v>
      </c>
      <c r="G5516" s="759">
        <v>45533</v>
      </c>
      <c r="H5516" s="760">
        <v>0.34027777777777779</v>
      </c>
      <c r="I5516" s="761">
        <v>20003792</v>
      </c>
      <c r="J5516" s="761" t="s">
        <v>1107</v>
      </c>
      <c r="K5516" s="762" t="s">
        <v>959</v>
      </c>
      <c r="L5516" s="763" t="s">
        <v>337</v>
      </c>
      <c r="M5516" s="763"/>
      <c r="N5516" s="764">
        <v>1</v>
      </c>
      <c r="O5516" s="1250">
        <v>28.716666666666669</v>
      </c>
      <c r="P5516" s="1251">
        <v>28.716666666666669</v>
      </c>
      <c r="Q5516" s="765">
        <v>1</v>
      </c>
      <c r="R5516" s="765" t="s">
        <v>944</v>
      </c>
      <c r="S5516" s="766"/>
      <c r="T5516" s="100"/>
    </row>
    <row r="5517" spans="2:20">
      <c r="B5517" s="68"/>
      <c r="C5517" s="68"/>
      <c r="D5517" s="907" t="s">
        <v>6311</v>
      </c>
      <c r="E5517" s="759">
        <v>45533</v>
      </c>
      <c r="F5517" s="760">
        <v>0.46875</v>
      </c>
      <c r="G5517" s="759">
        <v>45533</v>
      </c>
      <c r="H5517" s="760">
        <v>0.53333333333333333</v>
      </c>
      <c r="I5517" s="761">
        <v>82914276</v>
      </c>
      <c r="J5517" s="761" t="s">
        <v>1114</v>
      </c>
      <c r="K5517" s="762" t="s">
        <v>959</v>
      </c>
      <c r="L5517" s="763" t="s">
        <v>337</v>
      </c>
      <c r="M5517" s="763"/>
      <c r="N5517" s="764">
        <v>1</v>
      </c>
      <c r="O5517" s="1250">
        <v>93</v>
      </c>
      <c r="P5517" s="1251">
        <v>93</v>
      </c>
      <c r="Q5517" s="765">
        <v>1</v>
      </c>
      <c r="R5517" s="765" t="s">
        <v>944</v>
      </c>
      <c r="S5517" s="766"/>
      <c r="T5517" s="100"/>
    </row>
    <row r="5518" spans="2:20">
      <c r="B5518" s="68"/>
      <c r="C5518" s="68"/>
      <c r="D5518" s="907" t="s">
        <v>6312</v>
      </c>
      <c r="E5518" s="759">
        <v>45533</v>
      </c>
      <c r="F5518" s="760">
        <v>0.34225694444444443</v>
      </c>
      <c r="G5518" s="759">
        <v>45533</v>
      </c>
      <c r="H5518" s="760">
        <v>0.58263888888888893</v>
      </c>
      <c r="I5518" s="761">
        <v>20003792</v>
      </c>
      <c r="J5518" s="761" t="s">
        <v>1107</v>
      </c>
      <c r="K5518" s="762" t="s">
        <v>959</v>
      </c>
      <c r="L5518" s="763" t="s">
        <v>938</v>
      </c>
      <c r="M5518" s="763" t="s">
        <v>939</v>
      </c>
      <c r="N5518" s="764">
        <v>1</v>
      </c>
      <c r="O5518" s="1250">
        <v>346.15</v>
      </c>
      <c r="P5518" s="1251">
        <v>346.15</v>
      </c>
      <c r="Q5518" s="765">
        <v>1</v>
      </c>
      <c r="R5518" s="765" t="s">
        <v>944</v>
      </c>
      <c r="S5518" s="766"/>
      <c r="T5518" s="100"/>
    </row>
    <row r="5519" spans="2:20">
      <c r="B5519" s="68"/>
      <c r="C5519" s="68"/>
      <c r="D5519" s="907" t="s">
        <v>6313</v>
      </c>
      <c r="E5519" s="759">
        <v>45533</v>
      </c>
      <c r="F5519" s="760">
        <v>0.71445601851851848</v>
      </c>
      <c r="G5519" s="759">
        <v>45533</v>
      </c>
      <c r="H5519" s="760">
        <v>0.79374999999999996</v>
      </c>
      <c r="I5519" s="761">
        <v>82564420</v>
      </c>
      <c r="J5519" s="761" t="s">
        <v>1114</v>
      </c>
      <c r="K5519" s="762" t="s">
        <v>959</v>
      </c>
      <c r="L5519" s="763" t="s">
        <v>938</v>
      </c>
      <c r="M5519" s="763" t="s">
        <v>939</v>
      </c>
      <c r="N5519" s="764">
        <v>31</v>
      </c>
      <c r="O5519" s="1250">
        <v>3539.6833333333334</v>
      </c>
      <c r="P5519" s="1251">
        <v>114.18333333333334</v>
      </c>
      <c r="Q5519" s="765">
        <v>1</v>
      </c>
      <c r="R5519" s="765" t="s">
        <v>944</v>
      </c>
      <c r="S5519" s="766"/>
      <c r="T5519" s="100"/>
    </row>
    <row r="5520" spans="2:20">
      <c r="B5520" s="68"/>
      <c r="C5520" s="68"/>
      <c r="D5520" s="907" t="s">
        <v>6314</v>
      </c>
      <c r="E5520" s="759">
        <v>45533</v>
      </c>
      <c r="F5520" s="760">
        <v>0.68265046296296295</v>
      </c>
      <c r="G5520" s="759">
        <v>45533</v>
      </c>
      <c r="H5520" s="760">
        <v>0.71805555555555556</v>
      </c>
      <c r="I5520" s="761">
        <v>20005887</v>
      </c>
      <c r="J5520" s="761" t="s">
        <v>1114</v>
      </c>
      <c r="K5520" s="762" t="s">
        <v>959</v>
      </c>
      <c r="L5520" s="763" t="s">
        <v>337</v>
      </c>
      <c r="M5520" s="763"/>
      <c r="N5520" s="764">
        <v>1</v>
      </c>
      <c r="O5520" s="1250">
        <v>50.983333333333327</v>
      </c>
      <c r="P5520" s="1251">
        <v>50.983333333333327</v>
      </c>
      <c r="Q5520" s="765">
        <v>1</v>
      </c>
      <c r="R5520" s="765" t="s">
        <v>944</v>
      </c>
      <c r="S5520" s="766"/>
      <c r="T5520" s="100"/>
    </row>
    <row r="5521" spans="2:20">
      <c r="B5521" s="68"/>
      <c r="C5521" s="68"/>
      <c r="D5521" s="907" t="s">
        <v>6315</v>
      </c>
      <c r="E5521" s="759">
        <v>45533</v>
      </c>
      <c r="F5521" s="760">
        <v>0.75</v>
      </c>
      <c r="G5521" s="759">
        <v>45533</v>
      </c>
      <c r="H5521" s="760">
        <v>0.88958333333333328</v>
      </c>
      <c r="I5521" s="761">
        <v>20013453</v>
      </c>
      <c r="J5521" s="761" t="s">
        <v>1114</v>
      </c>
      <c r="K5521" s="762" t="s">
        <v>959</v>
      </c>
      <c r="L5521" s="763" t="s">
        <v>948</v>
      </c>
      <c r="M5521" s="763" t="s">
        <v>1007</v>
      </c>
      <c r="N5521" s="764">
        <v>1</v>
      </c>
      <c r="O5521" s="1250">
        <v>201</v>
      </c>
      <c r="P5521" s="1251">
        <v>201</v>
      </c>
      <c r="Q5521" s="765">
        <v>1</v>
      </c>
      <c r="R5521" s="765" t="s">
        <v>944</v>
      </c>
      <c r="S5521" s="766"/>
      <c r="T5521" s="100"/>
    </row>
    <row r="5522" spans="2:20">
      <c r="B5522" s="68"/>
      <c r="C5522" s="68"/>
      <c r="D5522" s="907" t="s">
        <v>6316</v>
      </c>
      <c r="E5522" s="759">
        <v>45533</v>
      </c>
      <c r="F5522" s="760">
        <v>0.375</v>
      </c>
      <c r="G5522" s="759">
        <v>45533</v>
      </c>
      <c r="H5522" s="760">
        <v>0.5</v>
      </c>
      <c r="I5522" s="761">
        <v>60026734</v>
      </c>
      <c r="J5522" s="761" t="s">
        <v>1031</v>
      </c>
      <c r="K5522" s="762" t="s">
        <v>942</v>
      </c>
      <c r="L5522" s="763" t="s">
        <v>943</v>
      </c>
      <c r="M5522" s="763"/>
      <c r="N5522" s="764">
        <v>13</v>
      </c>
      <c r="O5522" s="1250">
        <v>2340</v>
      </c>
      <c r="P5522" s="1251">
        <v>180</v>
      </c>
      <c r="Q5522" s="765">
        <v>1</v>
      </c>
      <c r="R5522" s="765" t="s">
        <v>944</v>
      </c>
      <c r="S5522" s="766"/>
      <c r="T5522" s="100"/>
    </row>
    <row r="5523" spans="2:20">
      <c r="B5523" s="68"/>
      <c r="C5523" s="68"/>
      <c r="D5523" s="907" t="s">
        <v>6317</v>
      </c>
      <c r="E5523" s="759">
        <v>45533</v>
      </c>
      <c r="F5523" s="760">
        <v>0.37839120370370372</v>
      </c>
      <c r="G5523" s="759">
        <v>45533</v>
      </c>
      <c r="H5523" s="760">
        <v>0.57638888888888884</v>
      </c>
      <c r="I5523" s="761">
        <v>110819558</v>
      </c>
      <c r="J5523" s="761" t="s">
        <v>1031</v>
      </c>
      <c r="K5523" s="762" t="s">
        <v>959</v>
      </c>
      <c r="L5523" s="763" t="s">
        <v>943</v>
      </c>
      <c r="M5523" s="763"/>
      <c r="N5523" s="764">
        <v>150</v>
      </c>
      <c r="O5523" s="1250">
        <v>42767.5</v>
      </c>
      <c r="P5523" s="1251">
        <v>285.11666666666667</v>
      </c>
      <c r="Q5523" s="765">
        <v>1</v>
      </c>
      <c r="R5523" s="765" t="s">
        <v>944</v>
      </c>
      <c r="S5523" s="766"/>
      <c r="T5523" s="100"/>
    </row>
    <row r="5524" spans="2:20">
      <c r="B5524" s="68"/>
      <c r="C5524" s="68"/>
      <c r="D5524" s="907" t="s">
        <v>6318</v>
      </c>
      <c r="E5524" s="759">
        <v>45533</v>
      </c>
      <c r="F5524" s="760">
        <v>0.33819444444444446</v>
      </c>
      <c r="G5524" s="759">
        <v>45533</v>
      </c>
      <c r="H5524" s="760">
        <v>0.65138888888888891</v>
      </c>
      <c r="I5524" s="761">
        <v>60026669</v>
      </c>
      <c r="J5524" s="761" t="s">
        <v>1033</v>
      </c>
      <c r="K5524" s="762" t="s">
        <v>959</v>
      </c>
      <c r="L5524" s="763" t="s">
        <v>943</v>
      </c>
      <c r="M5524" s="763"/>
      <c r="N5524" s="764">
        <v>4</v>
      </c>
      <c r="O5524" s="1250">
        <v>1804</v>
      </c>
      <c r="P5524" s="1251">
        <v>451</v>
      </c>
      <c r="Q5524" s="765">
        <v>1</v>
      </c>
      <c r="R5524" s="765" t="s">
        <v>944</v>
      </c>
      <c r="S5524" s="766"/>
      <c r="T5524" s="100"/>
    </row>
    <row r="5525" spans="2:20">
      <c r="B5525" s="68"/>
      <c r="C5525" s="68"/>
      <c r="D5525" s="907" t="s">
        <v>6319</v>
      </c>
      <c r="E5525" s="759">
        <v>45533</v>
      </c>
      <c r="F5525" s="760">
        <v>0.35416666666666669</v>
      </c>
      <c r="G5525" s="759">
        <v>45533</v>
      </c>
      <c r="H5525" s="760">
        <v>0.58888888888888891</v>
      </c>
      <c r="I5525" s="761">
        <v>60026765</v>
      </c>
      <c r="J5525" s="761" t="s">
        <v>1031</v>
      </c>
      <c r="K5525" s="762" t="s">
        <v>449</v>
      </c>
      <c r="L5525" s="763" t="s">
        <v>943</v>
      </c>
      <c r="M5525" s="763"/>
      <c r="N5525" s="764">
        <v>13</v>
      </c>
      <c r="O5525" s="1250">
        <v>4394</v>
      </c>
      <c r="P5525" s="1251">
        <v>338</v>
      </c>
      <c r="Q5525" s="765">
        <v>1</v>
      </c>
      <c r="R5525" s="765" t="s">
        <v>944</v>
      </c>
      <c r="S5525" s="766"/>
      <c r="T5525" s="100"/>
    </row>
    <row r="5526" spans="2:20">
      <c r="B5526" s="68"/>
      <c r="C5526" s="68"/>
      <c r="D5526" s="907" t="s">
        <v>6320</v>
      </c>
      <c r="E5526" s="759">
        <v>45533</v>
      </c>
      <c r="F5526" s="760">
        <v>0.37638888888888888</v>
      </c>
      <c r="G5526" s="759">
        <v>45533</v>
      </c>
      <c r="H5526" s="760">
        <v>0.59444444444444444</v>
      </c>
      <c r="I5526" s="761">
        <v>60026699</v>
      </c>
      <c r="J5526" s="761" t="s">
        <v>1041</v>
      </c>
      <c r="K5526" s="762" t="s">
        <v>959</v>
      </c>
      <c r="L5526" s="763" t="s">
        <v>943</v>
      </c>
      <c r="M5526" s="763"/>
      <c r="N5526" s="764">
        <v>81</v>
      </c>
      <c r="O5526" s="1250">
        <v>25434</v>
      </c>
      <c r="P5526" s="1251">
        <v>314</v>
      </c>
      <c r="Q5526" s="765">
        <v>1</v>
      </c>
      <c r="R5526" s="765" t="s">
        <v>944</v>
      </c>
      <c r="S5526" s="766"/>
      <c r="T5526" s="100"/>
    </row>
    <row r="5527" spans="2:20">
      <c r="B5527" s="68"/>
      <c r="C5527" s="68"/>
      <c r="D5527" s="907" t="s">
        <v>6321</v>
      </c>
      <c r="E5527" s="759">
        <v>45533</v>
      </c>
      <c r="F5527" s="760">
        <v>0.46527777777777779</v>
      </c>
      <c r="G5527" s="759">
        <v>45533</v>
      </c>
      <c r="H5527" s="760">
        <v>0.55069444444444449</v>
      </c>
      <c r="I5527" s="761">
        <v>60026644</v>
      </c>
      <c r="J5527" s="761" t="s">
        <v>1041</v>
      </c>
      <c r="K5527" s="762" t="s">
        <v>942</v>
      </c>
      <c r="L5527" s="763" t="s">
        <v>943</v>
      </c>
      <c r="M5527" s="763"/>
      <c r="N5527" s="764">
        <v>1</v>
      </c>
      <c r="O5527" s="1250">
        <v>123</v>
      </c>
      <c r="P5527" s="1251">
        <v>123</v>
      </c>
      <c r="Q5527" s="765">
        <v>1</v>
      </c>
      <c r="R5527" s="765" t="s">
        <v>944</v>
      </c>
      <c r="S5527" s="766"/>
      <c r="T5527" s="100"/>
    </row>
    <row r="5528" spans="2:20">
      <c r="B5528" s="68"/>
      <c r="C5528" s="68"/>
      <c r="D5528" s="907" t="s">
        <v>6322</v>
      </c>
      <c r="E5528" s="759">
        <v>45533</v>
      </c>
      <c r="F5528" s="760">
        <v>0.38121527777777775</v>
      </c>
      <c r="G5528" s="759">
        <v>45533</v>
      </c>
      <c r="H5528" s="760">
        <v>0.52916666666666667</v>
      </c>
      <c r="I5528" s="761">
        <v>60026641</v>
      </c>
      <c r="J5528" s="761" t="s">
        <v>1028</v>
      </c>
      <c r="K5528" s="762" t="s">
        <v>942</v>
      </c>
      <c r="L5528" s="763" t="s">
        <v>943</v>
      </c>
      <c r="M5528" s="763"/>
      <c r="N5528" s="764">
        <v>10</v>
      </c>
      <c r="O5528" s="1250">
        <v>2130.5</v>
      </c>
      <c r="P5528" s="1251">
        <v>213.05</v>
      </c>
      <c r="Q5528" s="765">
        <v>1</v>
      </c>
      <c r="R5528" s="765" t="s">
        <v>944</v>
      </c>
      <c r="S5528" s="766"/>
      <c r="T5528" s="100"/>
    </row>
    <row r="5529" spans="2:20">
      <c r="B5529" s="68"/>
      <c r="C5529" s="68"/>
      <c r="D5529" s="907" t="s">
        <v>6323</v>
      </c>
      <c r="E5529" s="759">
        <v>45533</v>
      </c>
      <c r="F5529" s="760">
        <v>0.37569444444444444</v>
      </c>
      <c r="G5529" s="759">
        <v>45533</v>
      </c>
      <c r="H5529" s="760">
        <v>0.44166666666666665</v>
      </c>
      <c r="I5529" s="761">
        <v>60026688</v>
      </c>
      <c r="J5529" s="761" t="s">
        <v>1028</v>
      </c>
      <c r="K5529" s="762" t="s">
        <v>959</v>
      </c>
      <c r="L5529" s="763" t="s">
        <v>943</v>
      </c>
      <c r="M5529" s="763"/>
      <c r="N5529" s="764">
        <v>28</v>
      </c>
      <c r="O5529" s="1250">
        <v>2660</v>
      </c>
      <c r="P5529" s="1251">
        <v>95</v>
      </c>
      <c r="Q5529" s="765">
        <v>1</v>
      </c>
      <c r="R5529" s="765" t="s">
        <v>944</v>
      </c>
      <c r="S5529" s="766"/>
      <c r="T5529" s="100"/>
    </row>
    <row r="5530" spans="2:20">
      <c r="B5530" s="68"/>
      <c r="C5530" s="68"/>
      <c r="D5530" s="907" t="s">
        <v>6324</v>
      </c>
      <c r="E5530" s="759">
        <v>45533</v>
      </c>
      <c r="F5530" s="760">
        <v>0.35</v>
      </c>
      <c r="G5530" s="759">
        <v>45533</v>
      </c>
      <c r="H5530" s="760">
        <v>0.57430555555555551</v>
      </c>
      <c r="I5530" s="761">
        <v>82987762</v>
      </c>
      <c r="J5530" s="761" t="s">
        <v>1031</v>
      </c>
      <c r="K5530" s="762" t="s">
        <v>959</v>
      </c>
      <c r="L5530" s="763" t="s">
        <v>943</v>
      </c>
      <c r="M5530" s="763"/>
      <c r="N5530" s="764">
        <v>412</v>
      </c>
      <c r="O5530" s="1250">
        <v>133076</v>
      </c>
      <c r="P5530" s="1251">
        <v>323</v>
      </c>
      <c r="Q5530" s="765">
        <v>1</v>
      </c>
      <c r="R5530" s="765" t="s">
        <v>944</v>
      </c>
      <c r="S5530" s="766"/>
      <c r="T5530" s="100"/>
    </row>
    <row r="5531" spans="2:20">
      <c r="B5531" s="68"/>
      <c r="C5531" s="68"/>
      <c r="D5531" s="907" t="s">
        <v>6325</v>
      </c>
      <c r="E5531" s="759">
        <v>45533</v>
      </c>
      <c r="F5531" s="760">
        <v>0.34513888888888888</v>
      </c>
      <c r="G5531" s="759">
        <v>45533</v>
      </c>
      <c r="H5531" s="760">
        <v>0.41319444444444442</v>
      </c>
      <c r="I5531" s="761">
        <v>60026783</v>
      </c>
      <c r="J5531" s="761" t="s">
        <v>1131</v>
      </c>
      <c r="K5531" s="762" t="s">
        <v>942</v>
      </c>
      <c r="L5531" s="763" t="s">
        <v>943</v>
      </c>
      <c r="M5531" s="763"/>
      <c r="N5531" s="764">
        <v>1</v>
      </c>
      <c r="O5531" s="1250">
        <v>98</v>
      </c>
      <c r="P5531" s="1251">
        <v>98</v>
      </c>
      <c r="Q5531" s="765">
        <v>1</v>
      </c>
      <c r="R5531" s="765" t="s">
        <v>944</v>
      </c>
      <c r="S5531" s="766"/>
      <c r="T5531" s="100"/>
    </row>
    <row r="5532" spans="2:20">
      <c r="B5532" s="68"/>
      <c r="C5532" s="68"/>
      <c r="D5532" s="907" t="s">
        <v>6326</v>
      </c>
      <c r="E5532" s="759">
        <v>45533</v>
      </c>
      <c r="F5532" s="760">
        <v>0.5541666666666667</v>
      </c>
      <c r="G5532" s="759">
        <v>45533</v>
      </c>
      <c r="H5532" s="760">
        <v>0.58680555555555558</v>
      </c>
      <c r="I5532" s="761">
        <v>60026783</v>
      </c>
      <c r="J5532" s="761" t="s">
        <v>1131</v>
      </c>
      <c r="K5532" s="762" t="s">
        <v>942</v>
      </c>
      <c r="L5532" s="763" t="s">
        <v>943</v>
      </c>
      <c r="M5532" s="763"/>
      <c r="N5532" s="764">
        <v>1</v>
      </c>
      <c r="O5532" s="1250">
        <v>47</v>
      </c>
      <c r="P5532" s="1251">
        <v>47</v>
      </c>
      <c r="Q5532" s="765">
        <v>1</v>
      </c>
      <c r="R5532" s="765" t="s">
        <v>944</v>
      </c>
      <c r="S5532" s="766"/>
      <c r="T5532" s="100"/>
    </row>
    <row r="5533" spans="2:20">
      <c r="B5533" s="68"/>
      <c r="C5533" s="68"/>
      <c r="D5533" s="907" t="s">
        <v>6327</v>
      </c>
      <c r="E5533" s="759">
        <v>45533</v>
      </c>
      <c r="F5533" s="760">
        <v>0.47361111111111109</v>
      </c>
      <c r="G5533" s="759">
        <v>45533</v>
      </c>
      <c r="H5533" s="760">
        <v>0.53472222222222221</v>
      </c>
      <c r="I5533" s="761">
        <v>60026783</v>
      </c>
      <c r="J5533" s="761" t="s">
        <v>1131</v>
      </c>
      <c r="K5533" s="762" t="s">
        <v>942</v>
      </c>
      <c r="L5533" s="763" t="s">
        <v>943</v>
      </c>
      <c r="M5533" s="763"/>
      <c r="N5533" s="764">
        <v>1</v>
      </c>
      <c r="O5533" s="1250">
        <v>88</v>
      </c>
      <c r="P5533" s="1251">
        <v>88</v>
      </c>
      <c r="Q5533" s="765">
        <v>1</v>
      </c>
      <c r="R5533" s="765" t="s">
        <v>944</v>
      </c>
      <c r="S5533" s="766"/>
      <c r="T5533" s="100"/>
    </row>
    <row r="5534" spans="2:20">
      <c r="B5534" s="68"/>
      <c r="C5534" s="68"/>
      <c r="D5534" s="907" t="s">
        <v>6328</v>
      </c>
      <c r="E5534" s="759">
        <v>45533</v>
      </c>
      <c r="F5534" s="760">
        <v>0.43194444444444446</v>
      </c>
      <c r="G5534" s="759">
        <v>45533</v>
      </c>
      <c r="H5534" s="760">
        <v>0.46180555555555558</v>
      </c>
      <c r="I5534" s="761">
        <v>60026783</v>
      </c>
      <c r="J5534" s="761" t="s">
        <v>1131</v>
      </c>
      <c r="K5534" s="762" t="s">
        <v>942</v>
      </c>
      <c r="L5534" s="763" t="s">
        <v>943</v>
      </c>
      <c r="M5534" s="763"/>
      <c r="N5534" s="764">
        <v>1</v>
      </c>
      <c r="O5534" s="1250">
        <v>43</v>
      </c>
      <c r="P5534" s="1251">
        <v>43</v>
      </c>
      <c r="Q5534" s="765">
        <v>1</v>
      </c>
      <c r="R5534" s="765" t="s">
        <v>944</v>
      </c>
      <c r="S5534" s="766"/>
      <c r="T5534" s="100"/>
    </row>
    <row r="5535" spans="2:20">
      <c r="B5535" s="68"/>
      <c r="C5535" s="68"/>
      <c r="D5535" s="907" t="s">
        <v>6329</v>
      </c>
      <c r="E5535" s="759">
        <v>45533</v>
      </c>
      <c r="F5535" s="760">
        <v>0.33333333333333331</v>
      </c>
      <c r="G5535" s="759">
        <v>45533</v>
      </c>
      <c r="H5535" s="760">
        <v>0.34513888888888888</v>
      </c>
      <c r="I5535" s="761">
        <v>60026783</v>
      </c>
      <c r="J5535" s="761" t="s">
        <v>1131</v>
      </c>
      <c r="K5535" s="762" t="s">
        <v>942</v>
      </c>
      <c r="L5535" s="763" t="s">
        <v>943</v>
      </c>
      <c r="M5535" s="763"/>
      <c r="N5535" s="764">
        <v>1</v>
      </c>
      <c r="O5535" s="1250">
        <v>17</v>
      </c>
      <c r="P5535" s="1251">
        <v>17</v>
      </c>
      <c r="Q5535" s="765">
        <v>1</v>
      </c>
      <c r="R5535" s="765" t="s">
        <v>944</v>
      </c>
      <c r="S5535" s="766"/>
      <c r="T5535" s="100"/>
    </row>
    <row r="5536" spans="2:20">
      <c r="B5536" s="68"/>
      <c r="C5536" s="68"/>
      <c r="D5536" s="907" t="s">
        <v>6330</v>
      </c>
      <c r="E5536" s="759">
        <v>45533</v>
      </c>
      <c r="F5536" s="760">
        <v>0.33402777777777776</v>
      </c>
      <c r="G5536" s="759">
        <v>45533</v>
      </c>
      <c r="H5536" s="760">
        <v>0.41666666666666669</v>
      </c>
      <c r="I5536" s="761">
        <v>60026699</v>
      </c>
      <c r="J5536" s="761" t="s">
        <v>1041</v>
      </c>
      <c r="K5536" s="762" t="s">
        <v>959</v>
      </c>
      <c r="L5536" s="763" t="s">
        <v>943</v>
      </c>
      <c r="M5536" s="763"/>
      <c r="N5536" s="764">
        <v>1</v>
      </c>
      <c r="O5536" s="1250">
        <v>119</v>
      </c>
      <c r="P5536" s="1251">
        <v>119</v>
      </c>
      <c r="Q5536" s="765">
        <v>1</v>
      </c>
      <c r="R5536" s="765" t="s">
        <v>944</v>
      </c>
      <c r="S5536" s="766"/>
      <c r="T5536" s="100"/>
    </row>
    <row r="5537" spans="2:20">
      <c r="B5537" s="68"/>
      <c r="C5537" s="68"/>
      <c r="D5537" s="907" t="s">
        <v>6331</v>
      </c>
      <c r="E5537" s="759">
        <v>45533</v>
      </c>
      <c r="F5537" s="760">
        <v>0.36092592592592593</v>
      </c>
      <c r="G5537" s="759">
        <v>45533</v>
      </c>
      <c r="H5537" s="760">
        <v>0.36944444444444446</v>
      </c>
      <c r="I5537" s="761">
        <v>82917289</v>
      </c>
      <c r="J5537" s="761" t="s">
        <v>1033</v>
      </c>
      <c r="K5537" s="762" t="s">
        <v>959</v>
      </c>
      <c r="L5537" s="763" t="s">
        <v>337</v>
      </c>
      <c r="M5537" s="763"/>
      <c r="N5537" s="764">
        <v>1</v>
      </c>
      <c r="O5537" s="1250">
        <v>12.266666666666669</v>
      </c>
      <c r="P5537" s="1251">
        <v>12.266666666666669</v>
      </c>
      <c r="Q5537" s="765">
        <v>1</v>
      </c>
      <c r="R5537" s="765" t="s">
        <v>944</v>
      </c>
      <c r="S5537" s="766"/>
      <c r="T5537" s="100"/>
    </row>
    <row r="5538" spans="2:20">
      <c r="B5538" s="68"/>
      <c r="C5538" s="68"/>
      <c r="D5538" s="907" t="s">
        <v>6332</v>
      </c>
      <c r="E5538" s="759">
        <v>45533</v>
      </c>
      <c r="F5538" s="760">
        <v>0.29554398148148148</v>
      </c>
      <c r="G5538" s="759">
        <v>45533</v>
      </c>
      <c r="H5538" s="760">
        <v>0.39444444444444443</v>
      </c>
      <c r="I5538" s="761">
        <v>40000974</v>
      </c>
      <c r="J5538" s="761" t="s">
        <v>1060</v>
      </c>
      <c r="K5538" s="762" t="s">
        <v>942</v>
      </c>
      <c r="L5538" s="763" t="s">
        <v>968</v>
      </c>
      <c r="M5538" s="763"/>
      <c r="N5538" s="764">
        <v>1</v>
      </c>
      <c r="O5538" s="1250">
        <v>142.41666666666666</v>
      </c>
      <c r="P5538" s="1251">
        <v>142.41666666666666</v>
      </c>
      <c r="Q5538" s="765">
        <v>1</v>
      </c>
      <c r="R5538" s="765" t="s">
        <v>944</v>
      </c>
      <c r="S5538" s="766"/>
      <c r="T5538" s="100"/>
    </row>
    <row r="5539" spans="2:20">
      <c r="B5539" s="68"/>
      <c r="C5539" s="68"/>
      <c r="D5539" s="907" t="s">
        <v>6333</v>
      </c>
      <c r="E5539" s="759">
        <v>45533</v>
      </c>
      <c r="F5539" s="760">
        <v>0.36645833333333333</v>
      </c>
      <c r="G5539" s="759">
        <v>45533</v>
      </c>
      <c r="H5539" s="760">
        <v>0.4</v>
      </c>
      <c r="I5539" s="761">
        <v>60026776</v>
      </c>
      <c r="J5539" s="761" t="s">
        <v>1031</v>
      </c>
      <c r="K5539" s="762" t="s">
        <v>959</v>
      </c>
      <c r="L5539" s="763" t="s">
        <v>337</v>
      </c>
      <c r="M5539" s="763"/>
      <c r="N5539" s="764">
        <v>1</v>
      </c>
      <c r="O5539" s="1250">
        <v>48.3</v>
      </c>
      <c r="P5539" s="1251">
        <v>48.3</v>
      </c>
      <c r="Q5539" s="765">
        <v>1</v>
      </c>
      <c r="R5539" s="765" t="s">
        <v>944</v>
      </c>
      <c r="S5539" s="766"/>
      <c r="T5539" s="100"/>
    </row>
    <row r="5540" spans="2:20">
      <c r="B5540" s="68"/>
      <c r="C5540" s="68"/>
      <c r="D5540" s="907" t="s">
        <v>6334</v>
      </c>
      <c r="E5540" s="759">
        <v>45533</v>
      </c>
      <c r="F5540" s="760">
        <v>0.46922453703703704</v>
      </c>
      <c r="G5540" s="759">
        <v>45533</v>
      </c>
      <c r="H5540" s="760">
        <v>0.53541666666666665</v>
      </c>
      <c r="I5540" s="761">
        <v>60026758</v>
      </c>
      <c r="J5540" s="761" t="s">
        <v>1131</v>
      </c>
      <c r="K5540" s="762" t="s">
        <v>959</v>
      </c>
      <c r="L5540" s="763" t="s">
        <v>938</v>
      </c>
      <c r="M5540" s="763" t="s">
        <v>939</v>
      </c>
      <c r="N5540" s="764">
        <v>1</v>
      </c>
      <c r="O5540" s="1250">
        <v>95.316666666666663</v>
      </c>
      <c r="P5540" s="1251">
        <v>95.316666666666663</v>
      </c>
      <c r="Q5540" s="765">
        <v>1</v>
      </c>
      <c r="R5540" s="765" t="s">
        <v>944</v>
      </c>
      <c r="S5540" s="766"/>
      <c r="T5540" s="100"/>
    </row>
    <row r="5541" spans="2:20">
      <c r="B5541" s="68"/>
      <c r="C5541" s="68"/>
      <c r="D5541" s="907" t="s">
        <v>6335</v>
      </c>
      <c r="E5541" s="759">
        <v>45533</v>
      </c>
      <c r="F5541" s="760">
        <v>0.47228009259259257</v>
      </c>
      <c r="G5541" s="759">
        <v>45533</v>
      </c>
      <c r="H5541" s="760">
        <v>0.54374999999999996</v>
      </c>
      <c r="I5541" s="761">
        <v>60322051</v>
      </c>
      <c r="J5541" s="761" t="s">
        <v>1028</v>
      </c>
      <c r="K5541" s="762" t="s">
        <v>959</v>
      </c>
      <c r="L5541" s="763" t="s">
        <v>968</v>
      </c>
      <c r="M5541" s="763"/>
      <c r="N5541" s="764">
        <v>1</v>
      </c>
      <c r="O5541" s="1250">
        <v>102.91666666666667</v>
      </c>
      <c r="P5541" s="1251">
        <v>102.91666666666667</v>
      </c>
      <c r="Q5541" s="765">
        <v>1</v>
      </c>
      <c r="R5541" s="765" t="s">
        <v>944</v>
      </c>
      <c r="S5541" s="766"/>
      <c r="T5541" s="100"/>
    </row>
    <row r="5542" spans="2:20">
      <c r="B5542" s="68"/>
      <c r="C5542" s="68"/>
      <c r="D5542" s="907" t="s">
        <v>6336</v>
      </c>
      <c r="E5542" s="759">
        <v>45533</v>
      </c>
      <c r="F5542" s="760">
        <v>0.77916666666666667</v>
      </c>
      <c r="G5542" s="759">
        <v>45533</v>
      </c>
      <c r="H5542" s="760">
        <v>0.84236111111111112</v>
      </c>
      <c r="I5542" s="761">
        <v>60026764</v>
      </c>
      <c r="J5542" s="761" t="s">
        <v>1031</v>
      </c>
      <c r="K5542" s="762" t="s">
        <v>959</v>
      </c>
      <c r="L5542" s="763" t="s">
        <v>337</v>
      </c>
      <c r="M5542" s="763"/>
      <c r="N5542" s="764">
        <v>13</v>
      </c>
      <c r="O5542" s="1250">
        <v>1183</v>
      </c>
      <c r="P5542" s="1251">
        <v>91</v>
      </c>
      <c r="Q5542" s="765">
        <v>1</v>
      </c>
      <c r="R5542" s="765" t="s">
        <v>944</v>
      </c>
      <c r="S5542" s="766"/>
      <c r="T5542" s="100"/>
    </row>
    <row r="5543" spans="2:20">
      <c r="B5543" s="68"/>
      <c r="C5543" s="68"/>
      <c r="D5543" s="907" t="s">
        <v>6337</v>
      </c>
      <c r="E5543" s="759">
        <v>45533</v>
      </c>
      <c r="F5543" s="760">
        <v>0.67429398148148145</v>
      </c>
      <c r="G5543" s="759">
        <v>45533</v>
      </c>
      <c r="H5543" s="760">
        <v>0.74236111111111114</v>
      </c>
      <c r="I5543" s="761">
        <v>60026754</v>
      </c>
      <c r="J5543" s="761" t="s">
        <v>1031</v>
      </c>
      <c r="K5543" s="762" t="s">
        <v>959</v>
      </c>
      <c r="L5543" s="763" t="s">
        <v>948</v>
      </c>
      <c r="M5543" s="763" t="s">
        <v>1007</v>
      </c>
      <c r="N5543" s="764">
        <v>1</v>
      </c>
      <c r="O5543" s="1250">
        <v>98.016666666666666</v>
      </c>
      <c r="P5543" s="1251">
        <v>98.016666666666666</v>
      </c>
      <c r="Q5543" s="765">
        <v>1</v>
      </c>
      <c r="R5543" s="765" t="s">
        <v>944</v>
      </c>
      <c r="S5543" s="766"/>
      <c r="T5543" s="100"/>
    </row>
    <row r="5544" spans="2:20">
      <c r="B5544" s="68"/>
      <c r="C5544" s="68"/>
      <c r="D5544" s="907" t="s">
        <v>6338</v>
      </c>
      <c r="E5544" s="759">
        <v>45533</v>
      </c>
      <c r="F5544" s="760">
        <v>0.39027777777777778</v>
      </c>
      <c r="G5544" s="759">
        <v>45533</v>
      </c>
      <c r="H5544" s="760">
        <v>0.62083333333333335</v>
      </c>
      <c r="I5544" s="761">
        <v>84965685</v>
      </c>
      <c r="J5544" s="761" t="s">
        <v>1031</v>
      </c>
      <c r="K5544" s="762" t="s">
        <v>959</v>
      </c>
      <c r="L5544" s="763" t="s">
        <v>943</v>
      </c>
      <c r="M5544" s="763"/>
      <c r="N5544" s="764">
        <v>23</v>
      </c>
      <c r="O5544" s="1250">
        <v>7636</v>
      </c>
      <c r="P5544" s="1251">
        <v>332</v>
      </c>
      <c r="Q5544" s="765">
        <v>1</v>
      </c>
      <c r="R5544" s="765" t="s">
        <v>944</v>
      </c>
      <c r="S5544" s="766"/>
      <c r="T5544" s="100"/>
    </row>
    <row r="5545" spans="2:20">
      <c r="B5545" s="68"/>
      <c r="C5545" s="68"/>
      <c r="D5545" s="907" t="s">
        <v>6339</v>
      </c>
      <c r="E5545" s="759">
        <v>45533</v>
      </c>
      <c r="F5545" s="760">
        <v>0.37569444444444444</v>
      </c>
      <c r="G5545" s="759">
        <v>45533</v>
      </c>
      <c r="H5545" s="760">
        <v>0.63888888888888884</v>
      </c>
      <c r="I5545" s="761">
        <v>50000160</v>
      </c>
      <c r="J5545" s="761" t="s">
        <v>1046</v>
      </c>
      <c r="K5545" s="762" t="s">
        <v>942</v>
      </c>
      <c r="L5545" s="763" t="s">
        <v>943</v>
      </c>
      <c r="M5545" s="763"/>
      <c r="N5545" s="764">
        <v>162</v>
      </c>
      <c r="O5545" s="1250">
        <v>61398</v>
      </c>
      <c r="P5545" s="1251">
        <v>379</v>
      </c>
      <c r="Q5545" s="765">
        <v>1</v>
      </c>
      <c r="R5545" s="765" t="s">
        <v>944</v>
      </c>
      <c r="S5545" s="766"/>
      <c r="T5545" s="100"/>
    </row>
    <row r="5546" spans="2:20">
      <c r="B5546" s="68"/>
      <c r="C5546" s="68"/>
      <c r="D5546" s="907" t="s">
        <v>6340</v>
      </c>
      <c r="E5546" s="759">
        <v>45533</v>
      </c>
      <c r="F5546" s="760">
        <v>0.375</v>
      </c>
      <c r="G5546" s="759">
        <v>45533</v>
      </c>
      <c r="H5546" s="760">
        <v>0.60347222222222219</v>
      </c>
      <c r="I5546" s="761">
        <v>50000241</v>
      </c>
      <c r="J5546" s="761" t="s">
        <v>1046</v>
      </c>
      <c r="K5546" s="762" t="s">
        <v>942</v>
      </c>
      <c r="L5546" s="763" t="s">
        <v>943</v>
      </c>
      <c r="M5546" s="763"/>
      <c r="N5546" s="764">
        <v>2</v>
      </c>
      <c r="O5546" s="1250">
        <v>658</v>
      </c>
      <c r="P5546" s="1251">
        <v>329</v>
      </c>
      <c r="Q5546" s="765">
        <v>1</v>
      </c>
      <c r="R5546" s="765" t="s">
        <v>944</v>
      </c>
      <c r="S5546" s="766"/>
      <c r="T5546" s="100"/>
    </row>
    <row r="5547" spans="2:20">
      <c r="B5547" s="68"/>
      <c r="C5547" s="68"/>
      <c r="D5547" s="907" t="s">
        <v>6341</v>
      </c>
      <c r="E5547" s="759">
        <v>45533</v>
      </c>
      <c r="F5547" s="760">
        <v>0.35416666666666669</v>
      </c>
      <c r="G5547" s="759">
        <v>45533</v>
      </c>
      <c r="H5547" s="760">
        <v>0.6118055555555556</v>
      </c>
      <c r="I5547" s="761">
        <v>50000074</v>
      </c>
      <c r="J5547" s="761" t="s">
        <v>1055</v>
      </c>
      <c r="K5547" s="762" t="s">
        <v>959</v>
      </c>
      <c r="L5547" s="763" t="s">
        <v>943</v>
      </c>
      <c r="M5547" s="763"/>
      <c r="N5547" s="764">
        <v>14</v>
      </c>
      <c r="O5547" s="1250">
        <v>5194</v>
      </c>
      <c r="P5547" s="1251">
        <v>371</v>
      </c>
      <c r="Q5547" s="765">
        <v>1</v>
      </c>
      <c r="R5547" s="765" t="s">
        <v>944</v>
      </c>
      <c r="S5547" s="766"/>
      <c r="T5547" s="100"/>
    </row>
    <row r="5548" spans="2:20">
      <c r="B5548" s="68"/>
      <c r="C5548" s="68"/>
      <c r="D5548" s="907" t="s">
        <v>6342</v>
      </c>
      <c r="E5548" s="759">
        <v>45533</v>
      </c>
      <c r="F5548" s="760">
        <v>0.3923611111111111</v>
      </c>
      <c r="G5548" s="759">
        <v>45533</v>
      </c>
      <c r="H5548" s="760">
        <v>0.53749999999999998</v>
      </c>
      <c r="I5548" s="761">
        <v>50000074</v>
      </c>
      <c r="J5548" s="761" t="s">
        <v>1055</v>
      </c>
      <c r="K5548" s="762" t="s">
        <v>959</v>
      </c>
      <c r="L5548" s="763" t="s">
        <v>943</v>
      </c>
      <c r="M5548" s="763"/>
      <c r="N5548" s="764">
        <v>87</v>
      </c>
      <c r="O5548" s="1250">
        <v>18183</v>
      </c>
      <c r="P5548" s="1251">
        <v>209</v>
      </c>
      <c r="Q5548" s="765">
        <v>1</v>
      </c>
      <c r="R5548" s="765" t="s">
        <v>944</v>
      </c>
      <c r="S5548" s="766"/>
      <c r="T5548" s="100"/>
    </row>
    <row r="5549" spans="2:20">
      <c r="B5549" s="68"/>
      <c r="C5549" s="68"/>
      <c r="D5549" s="907" t="s">
        <v>6343</v>
      </c>
      <c r="E5549" s="759">
        <v>45533</v>
      </c>
      <c r="F5549" s="760">
        <v>0.35555555555555557</v>
      </c>
      <c r="G5549" s="759">
        <v>45533</v>
      </c>
      <c r="H5549" s="760">
        <v>0.60138888888888886</v>
      </c>
      <c r="I5549" s="761">
        <v>50000059</v>
      </c>
      <c r="J5549" s="761" t="s">
        <v>1051</v>
      </c>
      <c r="K5549" s="762" t="s">
        <v>959</v>
      </c>
      <c r="L5549" s="763" t="s">
        <v>943</v>
      </c>
      <c r="M5549" s="763"/>
      <c r="N5549" s="764">
        <v>2</v>
      </c>
      <c r="O5549" s="1250">
        <v>708</v>
      </c>
      <c r="P5549" s="1251">
        <v>354</v>
      </c>
      <c r="Q5549" s="765">
        <v>1</v>
      </c>
      <c r="R5549" s="765" t="s">
        <v>944</v>
      </c>
      <c r="S5549" s="766"/>
      <c r="T5549" s="100"/>
    </row>
    <row r="5550" spans="2:20">
      <c r="B5550" s="68"/>
      <c r="C5550" s="68"/>
      <c r="D5550" s="907" t="s">
        <v>6344</v>
      </c>
      <c r="E5550" s="759">
        <v>45533</v>
      </c>
      <c r="F5550" s="760">
        <v>0.35416666666666669</v>
      </c>
      <c r="G5550" s="759">
        <v>45533</v>
      </c>
      <c r="H5550" s="760">
        <v>0.37986111111111109</v>
      </c>
      <c r="I5550" s="761">
        <v>50000093</v>
      </c>
      <c r="J5550" s="761" t="s">
        <v>1046</v>
      </c>
      <c r="K5550" s="762" t="s">
        <v>942</v>
      </c>
      <c r="L5550" s="763" t="s">
        <v>943</v>
      </c>
      <c r="M5550" s="763"/>
      <c r="N5550" s="764">
        <v>4</v>
      </c>
      <c r="O5550" s="1250">
        <v>148</v>
      </c>
      <c r="P5550" s="1251">
        <v>37</v>
      </c>
      <c r="Q5550" s="765">
        <v>1</v>
      </c>
      <c r="R5550" s="765" t="s">
        <v>944</v>
      </c>
      <c r="S5550" s="766"/>
      <c r="T5550" s="100"/>
    </row>
    <row r="5551" spans="2:20">
      <c r="B5551" s="68"/>
      <c r="C5551" s="68"/>
      <c r="D5551" s="907" t="s">
        <v>6345</v>
      </c>
      <c r="E5551" s="759">
        <v>45533</v>
      </c>
      <c r="F5551" s="760">
        <v>0.35416666666666669</v>
      </c>
      <c r="G5551" s="759">
        <v>45533</v>
      </c>
      <c r="H5551" s="760">
        <v>0.62708333333333333</v>
      </c>
      <c r="I5551" s="761">
        <v>50000186</v>
      </c>
      <c r="J5551" s="761" t="s">
        <v>1048</v>
      </c>
      <c r="K5551" s="762" t="s">
        <v>959</v>
      </c>
      <c r="L5551" s="763" t="s">
        <v>943</v>
      </c>
      <c r="M5551" s="763"/>
      <c r="N5551" s="764">
        <v>30</v>
      </c>
      <c r="O5551" s="1250">
        <v>11790</v>
      </c>
      <c r="P5551" s="1251">
        <v>393</v>
      </c>
      <c r="Q5551" s="765">
        <v>1</v>
      </c>
      <c r="R5551" s="765" t="s">
        <v>944</v>
      </c>
      <c r="S5551" s="766"/>
      <c r="T5551" s="100"/>
    </row>
    <row r="5552" spans="2:20">
      <c r="B5552" s="68"/>
      <c r="C5552" s="68"/>
      <c r="D5552" s="907" t="s">
        <v>6346</v>
      </c>
      <c r="E5552" s="759">
        <v>45533</v>
      </c>
      <c r="F5552" s="760">
        <v>0.375</v>
      </c>
      <c r="G5552" s="759">
        <v>45533</v>
      </c>
      <c r="H5552" s="760">
        <v>0.57222222222222219</v>
      </c>
      <c r="I5552" s="761">
        <v>50000016</v>
      </c>
      <c r="J5552" s="761" t="s">
        <v>1048</v>
      </c>
      <c r="K5552" s="762" t="s">
        <v>959</v>
      </c>
      <c r="L5552" s="763" t="s">
        <v>943</v>
      </c>
      <c r="M5552" s="763"/>
      <c r="N5552" s="764">
        <v>9</v>
      </c>
      <c r="O5552" s="1250">
        <v>2556</v>
      </c>
      <c r="P5552" s="1251">
        <v>284</v>
      </c>
      <c r="Q5552" s="765">
        <v>1</v>
      </c>
      <c r="R5552" s="765" t="s">
        <v>944</v>
      </c>
      <c r="S5552" s="766"/>
      <c r="T5552" s="100"/>
    </row>
    <row r="5553" spans="2:20">
      <c r="B5553" s="68"/>
      <c r="C5553" s="68"/>
      <c r="D5553" s="907" t="s">
        <v>6347</v>
      </c>
      <c r="E5553" s="759">
        <v>45533</v>
      </c>
      <c r="F5553" s="760">
        <v>0.35416666666666669</v>
      </c>
      <c r="G5553" s="759">
        <v>45533</v>
      </c>
      <c r="H5553" s="760">
        <v>0.58125000000000004</v>
      </c>
      <c r="I5553" s="761">
        <v>50000074</v>
      </c>
      <c r="J5553" s="761" t="s">
        <v>1055</v>
      </c>
      <c r="K5553" s="762" t="s">
        <v>959</v>
      </c>
      <c r="L5553" s="763" t="s">
        <v>943</v>
      </c>
      <c r="M5553" s="763"/>
      <c r="N5553" s="764">
        <v>153</v>
      </c>
      <c r="O5553" s="1250">
        <v>50031</v>
      </c>
      <c r="P5553" s="1251">
        <v>327</v>
      </c>
      <c r="Q5553" s="765">
        <v>1</v>
      </c>
      <c r="R5553" s="765" t="s">
        <v>944</v>
      </c>
      <c r="S5553" s="766"/>
      <c r="T5553" s="100"/>
    </row>
    <row r="5554" spans="2:20">
      <c r="B5554" s="68"/>
      <c r="C5554" s="68"/>
      <c r="D5554" s="907" t="s">
        <v>6348</v>
      </c>
      <c r="E5554" s="759">
        <v>45533</v>
      </c>
      <c r="F5554" s="760">
        <v>0.35416666666666669</v>
      </c>
      <c r="G5554" s="759">
        <v>45533</v>
      </c>
      <c r="H5554" s="760">
        <v>0.63194444444444442</v>
      </c>
      <c r="I5554" s="761">
        <v>83029792</v>
      </c>
      <c r="J5554" s="761" t="s">
        <v>1048</v>
      </c>
      <c r="K5554" s="762" t="s">
        <v>959</v>
      </c>
      <c r="L5554" s="763" t="s">
        <v>943</v>
      </c>
      <c r="M5554" s="763"/>
      <c r="N5554" s="764">
        <v>288</v>
      </c>
      <c r="O5554" s="1250">
        <v>115200</v>
      </c>
      <c r="P5554" s="1251">
        <v>400</v>
      </c>
      <c r="Q5554" s="765">
        <v>1</v>
      </c>
      <c r="R5554" s="765" t="s">
        <v>944</v>
      </c>
      <c r="S5554" s="766"/>
      <c r="T5554" s="100"/>
    </row>
    <row r="5555" spans="2:20">
      <c r="B5555" s="68"/>
      <c r="C5555" s="68"/>
      <c r="D5555" s="907" t="s">
        <v>6349</v>
      </c>
      <c r="E5555" s="759">
        <v>45533</v>
      </c>
      <c r="F5555" s="760">
        <v>0.35416666666666669</v>
      </c>
      <c r="G5555" s="759">
        <v>45533</v>
      </c>
      <c r="H5555" s="760">
        <v>0.62638888888888888</v>
      </c>
      <c r="I5555" s="761">
        <v>83029792</v>
      </c>
      <c r="J5555" s="761" t="s">
        <v>1048</v>
      </c>
      <c r="K5555" s="762" t="s">
        <v>959</v>
      </c>
      <c r="L5555" s="763" t="s">
        <v>943</v>
      </c>
      <c r="M5555" s="763"/>
      <c r="N5555" s="764">
        <v>13</v>
      </c>
      <c r="O5555" s="1250">
        <v>5096</v>
      </c>
      <c r="P5555" s="1251">
        <v>392</v>
      </c>
      <c r="Q5555" s="765">
        <v>1</v>
      </c>
      <c r="R5555" s="765" t="s">
        <v>944</v>
      </c>
      <c r="S5555" s="766"/>
      <c r="T5555" s="100"/>
    </row>
    <row r="5556" spans="2:20">
      <c r="B5556" s="68"/>
      <c r="C5556" s="68"/>
      <c r="D5556" s="907" t="s">
        <v>6350</v>
      </c>
      <c r="E5556" s="759">
        <v>45533</v>
      </c>
      <c r="F5556" s="760">
        <v>0.41499999999999998</v>
      </c>
      <c r="G5556" s="759">
        <v>45533</v>
      </c>
      <c r="H5556" s="760">
        <v>0.45277777777777778</v>
      </c>
      <c r="I5556" s="761">
        <v>50000140</v>
      </c>
      <c r="J5556" s="761" t="s">
        <v>1048</v>
      </c>
      <c r="K5556" s="762" t="s">
        <v>959</v>
      </c>
      <c r="L5556" s="763" t="s">
        <v>337</v>
      </c>
      <c r="M5556" s="763"/>
      <c r="N5556" s="764">
        <v>1</v>
      </c>
      <c r="O5556" s="1250">
        <v>54.4</v>
      </c>
      <c r="P5556" s="1251">
        <v>54.4</v>
      </c>
      <c r="Q5556" s="765">
        <v>1</v>
      </c>
      <c r="R5556" s="765" t="s">
        <v>944</v>
      </c>
      <c r="S5556" s="766"/>
      <c r="T5556" s="100"/>
    </row>
    <row r="5557" spans="2:20">
      <c r="B5557" s="68"/>
      <c r="C5557" s="68"/>
      <c r="D5557" s="907" t="s">
        <v>6351</v>
      </c>
      <c r="E5557" s="759">
        <v>45533</v>
      </c>
      <c r="F5557" s="760">
        <v>0.50589120370370366</v>
      </c>
      <c r="G5557" s="759">
        <v>45534</v>
      </c>
      <c r="H5557" s="760">
        <v>0.43472222222222223</v>
      </c>
      <c r="I5557" s="761">
        <v>50000044</v>
      </c>
      <c r="J5557" s="761" t="s">
        <v>1429</v>
      </c>
      <c r="K5557" s="762" t="s">
        <v>942</v>
      </c>
      <c r="L5557" s="763" t="s">
        <v>948</v>
      </c>
      <c r="M5557" s="763" t="s">
        <v>949</v>
      </c>
      <c r="N5557" s="764">
        <v>14</v>
      </c>
      <c r="O5557" s="1250">
        <v>5081.2333333333336</v>
      </c>
      <c r="P5557" s="1251">
        <v>362.9452380952381</v>
      </c>
      <c r="Q5557" s="765">
        <v>1</v>
      </c>
      <c r="R5557" s="765" t="s">
        <v>944</v>
      </c>
      <c r="S5557" s="766"/>
      <c r="T5557" s="100"/>
    </row>
    <row r="5558" spans="2:20">
      <c r="B5558" s="68"/>
      <c r="C5558" s="68"/>
      <c r="D5558" s="907" t="s">
        <v>6352</v>
      </c>
      <c r="E5558" s="759">
        <v>45534</v>
      </c>
      <c r="F5558" s="760">
        <v>0.35486111111111113</v>
      </c>
      <c r="G5558" s="759">
        <v>45534</v>
      </c>
      <c r="H5558" s="760">
        <v>0.49722222222222223</v>
      </c>
      <c r="I5558" s="761">
        <v>40001029</v>
      </c>
      <c r="J5558" s="761" t="s">
        <v>955</v>
      </c>
      <c r="K5558" s="762" t="s">
        <v>959</v>
      </c>
      <c r="L5558" s="763" t="s">
        <v>943</v>
      </c>
      <c r="M5558" s="763"/>
      <c r="N5558" s="764">
        <v>26</v>
      </c>
      <c r="O5558" s="1250">
        <v>5330</v>
      </c>
      <c r="P5558" s="1251">
        <v>205</v>
      </c>
      <c r="Q5558" s="765">
        <v>1</v>
      </c>
      <c r="R5558" s="765" t="s">
        <v>944</v>
      </c>
      <c r="S5558" s="766"/>
      <c r="T5558" s="100"/>
    </row>
    <row r="5559" spans="2:20">
      <c r="B5559" s="68"/>
      <c r="C5559" s="68"/>
      <c r="D5559" s="907" t="s">
        <v>6353</v>
      </c>
      <c r="E5559" s="759">
        <v>45534</v>
      </c>
      <c r="F5559" s="760">
        <v>0.375</v>
      </c>
      <c r="G5559" s="759">
        <v>45534</v>
      </c>
      <c r="H5559" s="760">
        <v>0.5756944444444444</v>
      </c>
      <c r="I5559" s="761">
        <v>40000979</v>
      </c>
      <c r="J5559" s="761" t="s">
        <v>1060</v>
      </c>
      <c r="K5559" s="762" t="s">
        <v>942</v>
      </c>
      <c r="L5559" s="763" t="s">
        <v>943</v>
      </c>
      <c r="M5559" s="763"/>
      <c r="N5559" s="764">
        <v>4</v>
      </c>
      <c r="O5559" s="1250">
        <v>1156</v>
      </c>
      <c r="P5559" s="1251">
        <v>289</v>
      </c>
      <c r="Q5559" s="765">
        <v>1</v>
      </c>
      <c r="R5559" s="765" t="s">
        <v>944</v>
      </c>
      <c r="S5559" s="766"/>
      <c r="T5559" s="100"/>
    </row>
    <row r="5560" spans="2:20">
      <c r="B5560" s="68"/>
      <c r="C5560" s="68"/>
      <c r="D5560" s="907" t="s">
        <v>6354</v>
      </c>
      <c r="E5560" s="759">
        <v>45534</v>
      </c>
      <c r="F5560" s="760">
        <v>0.38541666666666669</v>
      </c>
      <c r="G5560" s="759">
        <v>45534</v>
      </c>
      <c r="H5560" s="760">
        <v>0.56736111111111109</v>
      </c>
      <c r="I5560" s="761">
        <v>40001118</v>
      </c>
      <c r="J5560" s="761" t="s">
        <v>947</v>
      </c>
      <c r="K5560" s="762" t="s">
        <v>942</v>
      </c>
      <c r="L5560" s="763" t="s">
        <v>943</v>
      </c>
      <c r="M5560" s="763"/>
      <c r="N5560" s="764">
        <v>6</v>
      </c>
      <c r="O5560" s="1250">
        <v>1572</v>
      </c>
      <c r="P5560" s="1251">
        <v>262</v>
      </c>
      <c r="Q5560" s="765">
        <v>1</v>
      </c>
      <c r="R5560" s="765" t="s">
        <v>944</v>
      </c>
      <c r="S5560" s="766"/>
      <c r="T5560" s="100"/>
    </row>
    <row r="5561" spans="2:20">
      <c r="B5561" s="68"/>
      <c r="C5561" s="68"/>
      <c r="D5561" s="907" t="s">
        <v>6355</v>
      </c>
      <c r="E5561" s="759">
        <v>45534</v>
      </c>
      <c r="F5561" s="760">
        <v>0.35694444444444445</v>
      </c>
      <c r="G5561" s="759">
        <v>45534</v>
      </c>
      <c r="H5561" s="760">
        <v>0.62847222222222221</v>
      </c>
      <c r="I5561" s="761">
        <v>40001226</v>
      </c>
      <c r="J5561" s="761" t="s">
        <v>1064</v>
      </c>
      <c r="K5561" s="762" t="s">
        <v>959</v>
      </c>
      <c r="L5561" s="763" t="s">
        <v>943</v>
      </c>
      <c r="M5561" s="763"/>
      <c r="N5561" s="764">
        <v>4</v>
      </c>
      <c r="O5561" s="1250">
        <v>1564</v>
      </c>
      <c r="P5561" s="1251">
        <v>391</v>
      </c>
      <c r="Q5561" s="765">
        <v>1</v>
      </c>
      <c r="R5561" s="765" t="s">
        <v>944</v>
      </c>
      <c r="S5561" s="766"/>
      <c r="T5561" s="100"/>
    </row>
    <row r="5562" spans="2:20">
      <c r="B5562" s="68"/>
      <c r="C5562" s="68"/>
      <c r="D5562" s="907" t="s">
        <v>6356</v>
      </c>
      <c r="E5562" s="759">
        <v>45534</v>
      </c>
      <c r="F5562" s="760">
        <v>0.38263888888888886</v>
      </c>
      <c r="G5562" s="759">
        <v>45534</v>
      </c>
      <c r="H5562" s="760">
        <v>0.40902777777777777</v>
      </c>
      <c r="I5562" s="761">
        <v>40001010</v>
      </c>
      <c r="J5562" s="761" t="s">
        <v>955</v>
      </c>
      <c r="K5562" s="762" t="s">
        <v>942</v>
      </c>
      <c r="L5562" s="763" t="s">
        <v>337</v>
      </c>
      <c r="M5562" s="763"/>
      <c r="N5562" s="764">
        <v>1</v>
      </c>
      <c r="O5562" s="1250">
        <v>38</v>
      </c>
      <c r="P5562" s="1251">
        <v>38</v>
      </c>
      <c r="Q5562" s="765">
        <v>1</v>
      </c>
      <c r="R5562" s="765" t="s">
        <v>944</v>
      </c>
      <c r="S5562" s="766"/>
      <c r="T5562" s="100"/>
    </row>
    <row r="5563" spans="2:20">
      <c r="B5563" s="68"/>
      <c r="C5563" s="68"/>
      <c r="D5563" s="907" t="s">
        <v>6357</v>
      </c>
      <c r="E5563" s="759">
        <v>45534</v>
      </c>
      <c r="F5563" s="760">
        <v>0.38750000000000001</v>
      </c>
      <c r="G5563" s="759">
        <v>45534</v>
      </c>
      <c r="H5563" s="760">
        <v>0.51388888888888884</v>
      </c>
      <c r="I5563" s="761">
        <v>40000973</v>
      </c>
      <c r="J5563" s="761" t="s">
        <v>1060</v>
      </c>
      <c r="K5563" s="762" t="s">
        <v>942</v>
      </c>
      <c r="L5563" s="763" t="s">
        <v>337</v>
      </c>
      <c r="M5563" s="763"/>
      <c r="N5563" s="764">
        <v>12</v>
      </c>
      <c r="O5563" s="1250">
        <v>2184</v>
      </c>
      <c r="P5563" s="1251">
        <v>182</v>
      </c>
      <c r="Q5563" s="765">
        <v>1</v>
      </c>
      <c r="R5563" s="765" t="s">
        <v>944</v>
      </c>
      <c r="S5563" s="766"/>
      <c r="T5563" s="100"/>
    </row>
    <row r="5564" spans="2:20">
      <c r="B5564" s="68"/>
      <c r="C5564" s="68"/>
      <c r="D5564" s="907" t="s">
        <v>6358</v>
      </c>
      <c r="E5564" s="759">
        <v>45534</v>
      </c>
      <c r="F5564" s="760">
        <v>0.46597222222222223</v>
      </c>
      <c r="G5564" s="759">
        <v>45534</v>
      </c>
      <c r="H5564" s="760">
        <v>0.4909722222222222</v>
      </c>
      <c r="I5564" s="761">
        <v>40000985</v>
      </c>
      <c r="J5564" s="761" t="s">
        <v>1060</v>
      </c>
      <c r="K5564" s="762" t="s">
        <v>942</v>
      </c>
      <c r="L5564" s="763" t="s">
        <v>337</v>
      </c>
      <c r="M5564" s="763"/>
      <c r="N5564" s="764">
        <v>1</v>
      </c>
      <c r="O5564" s="1250">
        <v>36</v>
      </c>
      <c r="P5564" s="1251">
        <v>36</v>
      </c>
      <c r="Q5564" s="765">
        <v>1</v>
      </c>
      <c r="R5564" s="765" t="s">
        <v>944</v>
      </c>
      <c r="S5564" s="766"/>
      <c r="T5564" s="100"/>
    </row>
    <row r="5565" spans="2:20">
      <c r="B5565" s="68"/>
      <c r="C5565" s="68"/>
      <c r="D5565" s="907" t="s">
        <v>6359</v>
      </c>
      <c r="E5565" s="759">
        <v>45534</v>
      </c>
      <c r="F5565" s="760">
        <v>0.48333333333333334</v>
      </c>
      <c r="G5565" s="759">
        <v>45534</v>
      </c>
      <c r="H5565" s="760">
        <v>0.49714120370370368</v>
      </c>
      <c r="I5565" s="761">
        <v>40001226</v>
      </c>
      <c r="J5565" s="761" t="s">
        <v>1064</v>
      </c>
      <c r="K5565" s="762" t="s">
        <v>959</v>
      </c>
      <c r="L5565" s="763" t="s">
        <v>337</v>
      </c>
      <c r="M5565" s="763"/>
      <c r="N5565" s="764">
        <v>1</v>
      </c>
      <c r="O5565" s="1250">
        <v>19.883333333333329</v>
      </c>
      <c r="P5565" s="1251">
        <v>19.883333333333329</v>
      </c>
      <c r="Q5565" s="765">
        <v>1</v>
      </c>
      <c r="R5565" s="765" t="s">
        <v>944</v>
      </c>
      <c r="S5565" s="766"/>
      <c r="T5565" s="100"/>
    </row>
    <row r="5566" spans="2:20">
      <c r="B5566" s="68"/>
      <c r="C5566" s="68"/>
      <c r="D5566" s="907" t="s">
        <v>6360</v>
      </c>
      <c r="E5566" s="759">
        <v>45534</v>
      </c>
      <c r="F5566" s="760">
        <v>0.41319444444444442</v>
      </c>
      <c r="G5566" s="759">
        <v>45534</v>
      </c>
      <c r="H5566" s="760">
        <v>0.51388888888888884</v>
      </c>
      <c r="I5566" s="761">
        <v>40000985</v>
      </c>
      <c r="J5566" s="761" t="s">
        <v>1060</v>
      </c>
      <c r="K5566" s="762" t="s">
        <v>942</v>
      </c>
      <c r="L5566" s="763" t="s">
        <v>938</v>
      </c>
      <c r="M5566" s="763" t="s">
        <v>945</v>
      </c>
      <c r="N5566" s="764">
        <v>1</v>
      </c>
      <c r="O5566" s="1250">
        <v>145</v>
      </c>
      <c r="P5566" s="1251">
        <v>145</v>
      </c>
      <c r="Q5566" s="765">
        <v>1</v>
      </c>
      <c r="R5566" s="765" t="s">
        <v>944</v>
      </c>
      <c r="S5566" s="766"/>
      <c r="T5566" s="100"/>
    </row>
    <row r="5567" spans="2:20">
      <c r="B5567" s="68"/>
      <c r="C5567" s="68"/>
      <c r="D5567" s="907" t="s">
        <v>6361</v>
      </c>
      <c r="E5567" s="759">
        <v>45534</v>
      </c>
      <c r="F5567" s="760">
        <v>0.56562500000000004</v>
      </c>
      <c r="G5567" s="759">
        <v>45534</v>
      </c>
      <c r="H5567" s="760">
        <v>0.62361111111111112</v>
      </c>
      <c r="I5567" s="761">
        <v>40001135</v>
      </c>
      <c r="J5567" s="761" t="s">
        <v>947</v>
      </c>
      <c r="K5567" s="762" t="s">
        <v>959</v>
      </c>
      <c r="L5567" s="763" t="s">
        <v>978</v>
      </c>
      <c r="M5567" s="763" t="s">
        <v>986</v>
      </c>
      <c r="N5567" s="764">
        <v>8</v>
      </c>
      <c r="O5567" s="1250">
        <v>668</v>
      </c>
      <c r="P5567" s="1251">
        <v>83.5</v>
      </c>
      <c r="Q5567" s="765">
        <v>1</v>
      </c>
      <c r="R5567" s="765" t="s">
        <v>944</v>
      </c>
      <c r="S5567" s="766"/>
      <c r="T5567" s="100"/>
    </row>
    <row r="5568" spans="2:20">
      <c r="B5568" s="68"/>
      <c r="C5568" s="68"/>
      <c r="D5568" s="907" t="s">
        <v>6362</v>
      </c>
      <c r="E5568" s="759">
        <v>45534</v>
      </c>
      <c r="F5568" s="760">
        <v>0.64436342592592588</v>
      </c>
      <c r="G5568" s="759">
        <v>45534</v>
      </c>
      <c r="H5568" s="760">
        <v>0.69374999999999998</v>
      </c>
      <c r="I5568" s="761">
        <v>40001107</v>
      </c>
      <c r="J5568" s="761" t="s">
        <v>947</v>
      </c>
      <c r="K5568" s="762" t="s">
        <v>449</v>
      </c>
      <c r="L5568" s="763" t="s">
        <v>337</v>
      </c>
      <c r="M5568" s="763"/>
      <c r="N5568" s="764">
        <v>1</v>
      </c>
      <c r="O5568" s="1250">
        <v>71.11666666666666</v>
      </c>
      <c r="P5568" s="1251">
        <v>71.11666666666666</v>
      </c>
      <c r="Q5568" s="765">
        <v>1</v>
      </c>
      <c r="R5568" s="765" t="s">
        <v>944</v>
      </c>
      <c r="S5568" s="766"/>
      <c r="T5568" s="100"/>
    </row>
    <row r="5569" spans="2:20">
      <c r="B5569" s="68"/>
      <c r="C5569" s="68"/>
      <c r="D5569" s="907" t="s">
        <v>6363</v>
      </c>
      <c r="E5569" s="759">
        <v>45534</v>
      </c>
      <c r="F5569" s="760">
        <v>0.64930555555555558</v>
      </c>
      <c r="G5569" s="759">
        <v>45534</v>
      </c>
      <c r="H5569" s="760">
        <v>0.69652777777777775</v>
      </c>
      <c r="I5569" s="761">
        <v>40000977</v>
      </c>
      <c r="J5569" s="761" t="s">
        <v>1060</v>
      </c>
      <c r="K5569" s="762" t="s">
        <v>942</v>
      </c>
      <c r="L5569" s="763" t="s">
        <v>337</v>
      </c>
      <c r="M5569" s="763"/>
      <c r="N5569" s="764">
        <v>1</v>
      </c>
      <c r="O5569" s="1250">
        <v>68</v>
      </c>
      <c r="P5569" s="1251">
        <v>68</v>
      </c>
      <c r="Q5569" s="765">
        <v>1</v>
      </c>
      <c r="R5569" s="765" t="s">
        <v>944</v>
      </c>
      <c r="S5569" s="766"/>
      <c r="T5569" s="100"/>
    </row>
    <row r="5570" spans="2:20">
      <c r="B5570" s="68"/>
      <c r="C5570" s="68"/>
      <c r="D5570" s="907" t="s">
        <v>6364</v>
      </c>
      <c r="E5570" s="759">
        <v>45534</v>
      </c>
      <c r="F5570" s="760">
        <v>0.59559027777777773</v>
      </c>
      <c r="G5570" s="759">
        <v>45534</v>
      </c>
      <c r="H5570" s="760">
        <v>0.72499999999999998</v>
      </c>
      <c r="I5570" s="761">
        <v>40001119</v>
      </c>
      <c r="J5570" s="761" t="s">
        <v>947</v>
      </c>
      <c r="K5570" s="762" t="s">
        <v>959</v>
      </c>
      <c r="L5570" s="763" t="s">
        <v>948</v>
      </c>
      <c r="M5570" s="763" t="s">
        <v>949</v>
      </c>
      <c r="N5570" s="764">
        <v>1</v>
      </c>
      <c r="O5570" s="1250">
        <v>186.35</v>
      </c>
      <c r="P5570" s="1251">
        <v>186.35</v>
      </c>
      <c r="Q5570" s="765">
        <v>1</v>
      </c>
      <c r="R5570" s="765" t="s">
        <v>944</v>
      </c>
      <c r="S5570" s="766"/>
      <c r="T5570" s="100"/>
    </row>
    <row r="5571" spans="2:20">
      <c r="B5571" s="68"/>
      <c r="C5571" s="68"/>
      <c r="D5571" s="907" t="s">
        <v>6365</v>
      </c>
      <c r="E5571" s="759">
        <v>45534</v>
      </c>
      <c r="F5571" s="760">
        <v>0.94236111111111109</v>
      </c>
      <c r="G5571" s="759">
        <v>45535</v>
      </c>
      <c r="H5571" s="760">
        <v>0.14097222222222222</v>
      </c>
      <c r="I5571" s="761">
        <v>40001059</v>
      </c>
      <c r="J5571" s="761" t="s">
        <v>941</v>
      </c>
      <c r="K5571" s="762" t="s">
        <v>959</v>
      </c>
      <c r="L5571" s="763" t="s">
        <v>978</v>
      </c>
      <c r="M5571" s="763" t="s">
        <v>979</v>
      </c>
      <c r="N5571" s="764">
        <v>57</v>
      </c>
      <c r="O5571" s="1250">
        <v>13470</v>
      </c>
      <c r="P5571" s="1251">
        <v>236.31578947368422</v>
      </c>
      <c r="Q5571" s="765">
        <v>1</v>
      </c>
      <c r="R5571" s="765" t="s">
        <v>944</v>
      </c>
      <c r="S5571" s="766"/>
      <c r="T5571" s="100"/>
    </row>
    <row r="5572" spans="2:20">
      <c r="B5572" s="68"/>
      <c r="C5572" s="68"/>
      <c r="D5572" s="907" t="s">
        <v>6366</v>
      </c>
      <c r="E5572" s="759">
        <v>45534</v>
      </c>
      <c r="F5572" s="760">
        <v>0.96049768518518519</v>
      </c>
      <c r="G5572" s="759">
        <v>45535</v>
      </c>
      <c r="H5572" s="760">
        <v>3.888888888888889E-2</v>
      </c>
      <c r="I5572" s="761">
        <v>40001099</v>
      </c>
      <c r="J5572" s="761" t="s">
        <v>947</v>
      </c>
      <c r="K5572" s="762" t="s">
        <v>449</v>
      </c>
      <c r="L5572" s="763" t="s">
        <v>337</v>
      </c>
      <c r="M5572" s="763"/>
      <c r="N5572" s="764">
        <v>1</v>
      </c>
      <c r="O5572" s="1250">
        <v>112.88333333333334</v>
      </c>
      <c r="P5572" s="1251">
        <v>112.88333333333334</v>
      </c>
      <c r="Q5572" s="765">
        <v>1</v>
      </c>
      <c r="R5572" s="765" t="s">
        <v>944</v>
      </c>
      <c r="S5572" s="766"/>
      <c r="T5572" s="100"/>
    </row>
    <row r="5573" spans="2:20">
      <c r="B5573" s="68"/>
      <c r="C5573" s="68"/>
      <c r="D5573" s="907" t="s">
        <v>6367</v>
      </c>
      <c r="E5573" s="759">
        <v>45534</v>
      </c>
      <c r="F5573" s="760">
        <v>0.33333333333333331</v>
      </c>
      <c r="G5573" s="759">
        <v>45534</v>
      </c>
      <c r="H5573" s="760">
        <v>0.56736111111111109</v>
      </c>
      <c r="I5573" s="761">
        <v>83016237</v>
      </c>
      <c r="J5573" s="761" t="s">
        <v>964</v>
      </c>
      <c r="K5573" s="762" t="s">
        <v>942</v>
      </c>
      <c r="L5573" s="763" t="s">
        <v>943</v>
      </c>
      <c r="M5573" s="763"/>
      <c r="N5573" s="764">
        <v>26</v>
      </c>
      <c r="O5573" s="1250">
        <v>8762</v>
      </c>
      <c r="P5573" s="1251">
        <v>337</v>
      </c>
      <c r="Q5573" s="765">
        <v>1</v>
      </c>
      <c r="R5573" s="765" t="s">
        <v>944</v>
      </c>
      <c r="S5573" s="766"/>
      <c r="T5573" s="100"/>
    </row>
    <row r="5574" spans="2:20">
      <c r="B5574" s="68"/>
      <c r="C5574" s="68"/>
      <c r="D5574" s="907" t="s">
        <v>6368</v>
      </c>
      <c r="E5574" s="759">
        <v>45534</v>
      </c>
      <c r="F5574" s="760">
        <v>0.375</v>
      </c>
      <c r="G5574" s="759">
        <v>45534</v>
      </c>
      <c r="H5574" s="760">
        <v>0.44791666666666669</v>
      </c>
      <c r="I5574" s="761">
        <v>40223076</v>
      </c>
      <c r="J5574" s="761" t="s">
        <v>955</v>
      </c>
      <c r="K5574" s="762" t="s">
        <v>942</v>
      </c>
      <c r="L5574" s="763" t="s">
        <v>943</v>
      </c>
      <c r="M5574" s="763"/>
      <c r="N5574" s="764">
        <v>1</v>
      </c>
      <c r="O5574" s="1250">
        <v>105</v>
      </c>
      <c r="P5574" s="1251">
        <v>105</v>
      </c>
      <c r="Q5574" s="765">
        <v>1</v>
      </c>
      <c r="R5574" s="765" t="s">
        <v>944</v>
      </c>
      <c r="S5574" s="766"/>
      <c r="T5574" s="100"/>
    </row>
    <row r="5575" spans="2:20">
      <c r="B5575" s="68"/>
      <c r="C5575" s="68"/>
      <c r="D5575" s="907" t="s">
        <v>6369</v>
      </c>
      <c r="E5575" s="759">
        <v>45534</v>
      </c>
      <c r="F5575" s="760">
        <v>0.45555555555555555</v>
      </c>
      <c r="G5575" s="759">
        <v>45534</v>
      </c>
      <c r="H5575" s="760">
        <v>0.61875000000000002</v>
      </c>
      <c r="I5575" s="761">
        <v>40223076</v>
      </c>
      <c r="J5575" s="761" t="s">
        <v>955</v>
      </c>
      <c r="K5575" s="762" t="s">
        <v>942</v>
      </c>
      <c r="L5575" s="763" t="s">
        <v>943</v>
      </c>
      <c r="M5575" s="763"/>
      <c r="N5575" s="764">
        <v>32</v>
      </c>
      <c r="O5575" s="1250">
        <v>7520</v>
      </c>
      <c r="P5575" s="1251">
        <v>235</v>
      </c>
      <c r="Q5575" s="765">
        <v>1</v>
      </c>
      <c r="R5575" s="765" t="s">
        <v>944</v>
      </c>
      <c r="S5575" s="766"/>
      <c r="T5575" s="100"/>
    </row>
    <row r="5576" spans="2:20">
      <c r="B5576" s="68"/>
      <c r="C5576" s="68"/>
      <c r="D5576" s="907" t="s">
        <v>6370</v>
      </c>
      <c r="E5576" s="759">
        <v>45534</v>
      </c>
      <c r="F5576" s="760">
        <v>0.35416666666666669</v>
      </c>
      <c r="G5576" s="759">
        <v>45534</v>
      </c>
      <c r="H5576" s="760">
        <v>0.69861111111111107</v>
      </c>
      <c r="I5576" s="761">
        <v>40001010</v>
      </c>
      <c r="J5576" s="761" t="s">
        <v>955</v>
      </c>
      <c r="K5576" s="762" t="s">
        <v>942</v>
      </c>
      <c r="L5576" s="763" t="s">
        <v>943</v>
      </c>
      <c r="M5576" s="763"/>
      <c r="N5576" s="764">
        <v>19</v>
      </c>
      <c r="O5576" s="1250">
        <v>9424</v>
      </c>
      <c r="P5576" s="1251">
        <v>496</v>
      </c>
      <c r="Q5576" s="765">
        <v>1</v>
      </c>
      <c r="R5576" s="765" t="s">
        <v>944</v>
      </c>
      <c r="S5576" s="766"/>
      <c r="T5576" s="100"/>
    </row>
    <row r="5577" spans="2:20">
      <c r="B5577" s="68"/>
      <c r="C5577" s="68"/>
      <c r="D5577" s="907" t="s">
        <v>6371</v>
      </c>
      <c r="E5577" s="759">
        <v>45534</v>
      </c>
      <c r="F5577" s="760">
        <v>0.39791666666666664</v>
      </c>
      <c r="G5577" s="759">
        <v>45534</v>
      </c>
      <c r="H5577" s="760">
        <v>0.47569444444444442</v>
      </c>
      <c r="I5577" s="761">
        <v>40001126</v>
      </c>
      <c r="J5577" s="761" t="s">
        <v>947</v>
      </c>
      <c r="K5577" s="762" t="s">
        <v>959</v>
      </c>
      <c r="L5577" s="763" t="s">
        <v>943</v>
      </c>
      <c r="M5577" s="763"/>
      <c r="N5577" s="764">
        <v>66</v>
      </c>
      <c r="O5577" s="1250">
        <v>7392</v>
      </c>
      <c r="P5577" s="1251">
        <v>112</v>
      </c>
      <c r="Q5577" s="765">
        <v>1</v>
      </c>
      <c r="R5577" s="765" t="s">
        <v>944</v>
      </c>
      <c r="S5577" s="766"/>
      <c r="T5577" s="100"/>
    </row>
    <row r="5578" spans="2:20">
      <c r="B5578" s="68"/>
      <c r="C5578" s="68"/>
      <c r="D5578" s="907" t="s">
        <v>6372</v>
      </c>
      <c r="E5578" s="759">
        <v>45534</v>
      </c>
      <c r="F5578" s="760">
        <v>0.42569444444444443</v>
      </c>
      <c r="G5578" s="759">
        <v>45534</v>
      </c>
      <c r="H5578" s="760">
        <v>0.45902777777777776</v>
      </c>
      <c r="I5578" s="761">
        <v>85093128</v>
      </c>
      <c r="J5578" s="761" t="s">
        <v>981</v>
      </c>
      <c r="K5578" s="762" t="s">
        <v>959</v>
      </c>
      <c r="L5578" s="763" t="s">
        <v>337</v>
      </c>
      <c r="M5578" s="763"/>
      <c r="N5578" s="764">
        <v>4</v>
      </c>
      <c r="O5578" s="1250">
        <v>192</v>
      </c>
      <c r="P5578" s="1251">
        <v>48</v>
      </c>
      <c r="Q5578" s="765">
        <v>1</v>
      </c>
      <c r="R5578" s="765" t="s">
        <v>944</v>
      </c>
      <c r="S5578" s="766"/>
      <c r="T5578" s="100"/>
    </row>
    <row r="5579" spans="2:20">
      <c r="B5579" s="68"/>
      <c r="C5579" s="68"/>
      <c r="D5579" s="907" t="s">
        <v>6373</v>
      </c>
      <c r="E5579" s="759">
        <v>45534</v>
      </c>
      <c r="F5579" s="760">
        <v>0.36924768518518519</v>
      </c>
      <c r="G5579" s="759">
        <v>45534</v>
      </c>
      <c r="H5579" s="760">
        <v>0.42430555555555555</v>
      </c>
      <c r="I5579" s="761">
        <v>10020841</v>
      </c>
      <c r="J5579" s="761" t="s">
        <v>971</v>
      </c>
      <c r="K5579" s="762" t="s">
        <v>959</v>
      </c>
      <c r="L5579" s="763" t="s">
        <v>938</v>
      </c>
      <c r="M5579" s="763" t="s">
        <v>939</v>
      </c>
      <c r="N5579" s="764">
        <v>1</v>
      </c>
      <c r="O5579" s="1250">
        <v>79.283333333333331</v>
      </c>
      <c r="P5579" s="1251">
        <v>79.283333333333331</v>
      </c>
      <c r="Q5579" s="765">
        <v>1</v>
      </c>
      <c r="R5579" s="765" t="s">
        <v>944</v>
      </c>
      <c r="S5579" s="766"/>
      <c r="T5579" s="100"/>
    </row>
    <row r="5580" spans="2:20">
      <c r="B5580" s="68"/>
      <c r="C5580" s="68"/>
      <c r="D5580" s="907" t="s">
        <v>6374</v>
      </c>
      <c r="E5580" s="759">
        <v>45534</v>
      </c>
      <c r="F5580" s="760">
        <v>0.44269675925925928</v>
      </c>
      <c r="G5580" s="759">
        <v>45534</v>
      </c>
      <c r="H5580" s="760">
        <v>0.51041666666666663</v>
      </c>
      <c r="I5580" s="761">
        <v>10020660</v>
      </c>
      <c r="J5580" s="761" t="s">
        <v>971</v>
      </c>
      <c r="K5580" s="762" t="s">
        <v>959</v>
      </c>
      <c r="L5580" s="763" t="s">
        <v>337</v>
      </c>
      <c r="M5580" s="763"/>
      <c r="N5580" s="764">
        <v>28</v>
      </c>
      <c r="O5580" s="1250">
        <v>2730.4666666666667</v>
      </c>
      <c r="P5580" s="1251">
        <v>97.516666666666666</v>
      </c>
      <c r="Q5580" s="765">
        <v>1</v>
      </c>
      <c r="R5580" s="765" t="s">
        <v>944</v>
      </c>
      <c r="S5580" s="766"/>
      <c r="T5580" s="100"/>
    </row>
    <row r="5581" spans="2:20">
      <c r="B5581" s="68"/>
      <c r="C5581" s="68"/>
      <c r="D5581" s="907" t="s">
        <v>6375</v>
      </c>
      <c r="E5581" s="759">
        <v>45534</v>
      </c>
      <c r="F5581" s="760">
        <v>0.48857638888888888</v>
      </c>
      <c r="G5581" s="759">
        <v>45534</v>
      </c>
      <c r="H5581" s="760">
        <v>0.49704861111111109</v>
      </c>
      <c r="I5581" s="761">
        <v>10020786</v>
      </c>
      <c r="J5581" s="761" t="s">
        <v>981</v>
      </c>
      <c r="K5581" s="762" t="s">
        <v>449</v>
      </c>
      <c r="L5581" s="763" t="s">
        <v>337</v>
      </c>
      <c r="M5581" s="763"/>
      <c r="N5581" s="764">
        <v>29</v>
      </c>
      <c r="O5581" s="1250">
        <v>353.8</v>
      </c>
      <c r="P5581" s="1251">
        <v>12.2</v>
      </c>
      <c r="Q5581" s="765">
        <v>1</v>
      </c>
      <c r="R5581" s="765" t="s">
        <v>944</v>
      </c>
      <c r="S5581" s="766"/>
      <c r="T5581" s="100"/>
    </row>
    <row r="5582" spans="2:20">
      <c r="B5582" s="68"/>
      <c r="C5582" s="68"/>
      <c r="D5582" s="907" t="s">
        <v>6376</v>
      </c>
      <c r="E5582" s="759">
        <v>45534</v>
      </c>
      <c r="F5582" s="760">
        <v>0.46033564814814815</v>
      </c>
      <c r="G5582" s="759">
        <v>45534</v>
      </c>
      <c r="H5582" s="760">
        <v>0.60763888888888884</v>
      </c>
      <c r="I5582" s="761">
        <v>84326662</v>
      </c>
      <c r="J5582" s="761" t="s">
        <v>981</v>
      </c>
      <c r="K5582" s="762" t="s">
        <v>449</v>
      </c>
      <c r="L5582" s="763" t="s">
        <v>948</v>
      </c>
      <c r="M5582" s="763" t="s">
        <v>1007</v>
      </c>
      <c r="N5582" s="764">
        <v>84</v>
      </c>
      <c r="O5582" s="1250">
        <v>17817.8</v>
      </c>
      <c r="P5582" s="1251">
        <v>212.11666666666667</v>
      </c>
      <c r="Q5582" s="765">
        <v>1</v>
      </c>
      <c r="R5582" s="765" t="s">
        <v>944</v>
      </c>
      <c r="S5582" s="766"/>
      <c r="T5582" s="100"/>
    </row>
    <row r="5583" spans="2:20">
      <c r="B5583" s="68"/>
      <c r="C5583" s="68"/>
      <c r="D5583" s="907" t="s">
        <v>6377</v>
      </c>
      <c r="E5583" s="759">
        <v>45534</v>
      </c>
      <c r="F5583" s="760">
        <v>0.62083333333333335</v>
      </c>
      <c r="G5583" s="759">
        <v>45534</v>
      </c>
      <c r="H5583" s="760">
        <v>0.625</v>
      </c>
      <c r="I5583" s="761">
        <v>10020779</v>
      </c>
      <c r="J5583" s="761" t="s">
        <v>975</v>
      </c>
      <c r="K5583" s="762" t="s">
        <v>959</v>
      </c>
      <c r="L5583" s="763" t="s">
        <v>337</v>
      </c>
      <c r="M5583" s="763"/>
      <c r="N5583" s="764">
        <v>1</v>
      </c>
      <c r="O5583" s="1250">
        <v>6</v>
      </c>
      <c r="P5583" s="1251">
        <v>6</v>
      </c>
      <c r="Q5583" s="765">
        <v>1</v>
      </c>
      <c r="R5583" s="765" t="s">
        <v>944</v>
      </c>
      <c r="S5583" s="766"/>
      <c r="T5583" s="100"/>
    </row>
    <row r="5584" spans="2:20">
      <c r="B5584" s="68"/>
      <c r="C5584" s="68"/>
      <c r="D5584" s="907" t="s">
        <v>6378</v>
      </c>
      <c r="E5584" s="759">
        <v>45534</v>
      </c>
      <c r="F5584" s="760">
        <v>0.65972222222222221</v>
      </c>
      <c r="G5584" s="759">
        <v>45534</v>
      </c>
      <c r="H5584" s="760">
        <v>0.68611111111111112</v>
      </c>
      <c r="I5584" s="761">
        <v>10020660</v>
      </c>
      <c r="J5584" s="761" t="s">
        <v>971</v>
      </c>
      <c r="K5584" s="762" t="s">
        <v>959</v>
      </c>
      <c r="L5584" s="763" t="s">
        <v>337</v>
      </c>
      <c r="M5584" s="763"/>
      <c r="N5584" s="764">
        <v>1</v>
      </c>
      <c r="O5584" s="1250">
        <v>38</v>
      </c>
      <c r="P5584" s="1251">
        <v>38</v>
      </c>
      <c r="Q5584" s="765">
        <v>1</v>
      </c>
      <c r="R5584" s="765" t="s">
        <v>944</v>
      </c>
      <c r="S5584" s="766"/>
      <c r="T5584" s="100"/>
    </row>
    <row r="5585" spans="2:20">
      <c r="B5585" s="68"/>
      <c r="C5585" s="68"/>
      <c r="D5585" s="907" t="s">
        <v>6379</v>
      </c>
      <c r="E5585" s="759">
        <v>45534</v>
      </c>
      <c r="F5585" s="760">
        <v>0.6598032407407407</v>
      </c>
      <c r="G5585" s="759">
        <v>45534</v>
      </c>
      <c r="H5585" s="760">
        <v>0.7270833333333333</v>
      </c>
      <c r="I5585" s="761">
        <v>10020850</v>
      </c>
      <c r="J5585" s="761" t="s">
        <v>971</v>
      </c>
      <c r="K5585" s="762" t="s">
        <v>959</v>
      </c>
      <c r="L5585" s="763" t="s">
        <v>337</v>
      </c>
      <c r="M5585" s="763"/>
      <c r="N5585" s="764">
        <v>1</v>
      </c>
      <c r="O5585" s="1250">
        <v>96.88333333333334</v>
      </c>
      <c r="P5585" s="1251">
        <v>96.88333333333334</v>
      </c>
      <c r="Q5585" s="765">
        <v>1</v>
      </c>
      <c r="R5585" s="765" t="s">
        <v>944</v>
      </c>
      <c r="S5585" s="766"/>
      <c r="T5585" s="100"/>
    </row>
    <row r="5586" spans="2:20">
      <c r="B5586" s="68"/>
      <c r="C5586" s="68"/>
      <c r="D5586" s="907" t="s">
        <v>6380</v>
      </c>
      <c r="E5586" s="759">
        <v>45534</v>
      </c>
      <c r="F5586" s="760">
        <v>0.76729166666666671</v>
      </c>
      <c r="G5586" s="759">
        <v>45535</v>
      </c>
      <c r="H5586" s="760">
        <v>3.472222222222222E-3</v>
      </c>
      <c r="I5586" s="761">
        <v>10020671</v>
      </c>
      <c r="J5586" s="761" t="s">
        <v>971</v>
      </c>
      <c r="K5586" s="762" t="s">
        <v>942</v>
      </c>
      <c r="L5586" s="763" t="s">
        <v>948</v>
      </c>
      <c r="M5586" s="763" t="s">
        <v>1007</v>
      </c>
      <c r="N5586" s="764">
        <v>5</v>
      </c>
      <c r="O5586" s="1250">
        <v>1700.5</v>
      </c>
      <c r="P5586" s="1251">
        <v>340.1</v>
      </c>
      <c r="Q5586" s="765">
        <v>1</v>
      </c>
      <c r="R5586" s="765" t="s">
        <v>944</v>
      </c>
      <c r="S5586" s="766"/>
      <c r="T5586" s="100"/>
    </row>
    <row r="5587" spans="2:20">
      <c r="B5587" s="68"/>
      <c r="C5587" s="68"/>
      <c r="D5587" s="907" t="s">
        <v>6381</v>
      </c>
      <c r="E5587" s="759">
        <v>45534</v>
      </c>
      <c r="F5587" s="760">
        <v>0.3611111111111111</v>
      </c>
      <c r="G5587" s="759">
        <v>45534</v>
      </c>
      <c r="H5587" s="760">
        <v>0.49583333333333335</v>
      </c>
      <c r="I5587" s="761">
        <v>10020779</v>
      </c>
      <c r="J5587" s="761" t="s">
        <v>975</v>
      </c>
      <c r="K5587" s="762" t="s">
        <v>959</v>
      </c>
      <c r="L5587" s="763" t="s">
        <v>943</v>
      </c>
      <c r="M5587" s="763"/>
      <c r="N5587" s="764">
        <v>4</v>
      </c>
      <c r="O5587" s="1250">
        <v>776</v>
      </c>
      <c r="P5587" s="1251">
        <v>194</v>
      </c>
      <c r="Q5587" s="765">
        <v>1</v>
      </c>
      <c r="R5587" s="765" t="s">
        <v>944</v>
      </c>
      <c r="S5587" s="766"/>
      <c r="T5587" s="100"/>
    </row>
    <row r="5588" spans="2:20">
      <c r="B5588" s="68"/>
      <c r="C5588" s="68"/>
      <c r="D5588" s="907" t="s">
        <v>6382</v>
      </c>
      <c r="E5588" s="759">
        <v>45534</v>
      </c>
      <c r="F5588" s="760">
        <v>0.46250000000000002</v>
      </c>
      <c r="G5588" s="759">
        <v>45534</v>
      </c>
      <c r="H5588" s="760">
        <v>0.55347222222222225</v>
      </c>
      <c r="I5588" s="761">
        <v>10020670</v>
      </c>
      <c r="J5588" s="761" t="s">
        <v>971</v>
      </c>
      <c r="K5588" s="762" t="s">
        <v>942</v>
      </c>
      <c r="L5588" s="763" t="s">
        <v>943</v>
      </c>
      <c r="M5588" s="763"/>
      <c r="N5588" s="764">
        <v>1</v>
      </c>
      <c r="O5588" s="1250">
        <v>131</v>
      </c>
      <c r="P5588" s="1251">
        <v>131</v>
      </c>
      <c r="Q5588" s="765">
        <v>1</v>
      </c>
      <c r="R5588" s="765" t="s">
        <v>944</v>
      </c>
      <c r="S5588" s="766"/>
      <c r="T5588" s="100"/>
    </row>
    <row r="5589" spans="2:20">
      <c r="B5589" s="68"/>
      <c r="C5589" s="68"/>
      <c r="D5589" s="907" t="s">
        <v>6383</v>
      </c>
      <c r="E5589" s="759">
        <v>45534</v>
      </c>
      <c r="F5589" s="760">
        <v>0.58333333333333337</v>
      </c>
      <c r="G5589" s="759">
        <v>45534</v>
      </c>
      <c r="H5589" s="760">
        <v>0.59583333333333333</v>
      </c>
      <c r="I5589" s="761">
        <v>10020670</v>
      </c>
      <c r="J5589" s="761" t="s">
        <v>971</v>
      </c>
      <c r="K5589" s="762" t="s">
        <v>942</v>
      </c>
      <c r="L5589" s="763" t="s">
        <v>943</v>
      </c>
      <c r="M5589" s="763"/>
      <c r="N5589" s="764">
        <v>1</v>
      </c>
      <c r="O5589" s="1250">
        <v>18</v>
      </c>
      <c r="P5589" s="1251">
        <v>18</v>
      </c>
      <c r="Q5589" s="765">
        <v>1</v>
      </c>
      <c r="R5589" s="765" t="s">
        <v>944</v>
      </c>
      <c r="S5589" s="766"/>
      <c r="T5589" s="100"/>
    </row>
    <row r="5590" spans="2:20">
      <c r="B5590" s="68"/>
      <c r="C5590" s="68"/>
      <c r="D5590" s="907" t="s">
        <v>6384</v>
      </c>
      <c r="E5590" s="759">
        <v>45534</v>
      </c>
      <c r="F5590" s="760">
        <v>0.3659722222222222</v>
      </c>
      <c r="G5590" s="759">
        <v>45534</v>
      </c>
      <c r="H5590" s="760">
        <v>0.56319444444444444</v>
      </c>
      <c r="I5590" s="761">
        <v>10020824</v>
      </c>
      <c r="J5590" s="761" t="s">
        <v>981</v>
      </c>
      <c r="K5590" s="762" t="s">
        <v>959</v>
      </c>
      <c r="L5590" s="763" t="s">
        <v>943</v>
      </c>
      <c r="M5590" s="763"/>
      <c r="N5590" s="764">
        <v>69</v>
      </c>
      <c r="O5590" s="1250">
        <v>19596</v>
      </c>
      <c r="P5590" s="1251">
        <v>284</v>
      </c>
      <c r="Q5590" s="765">
        <v>1</v>
      </c>
      <c r="R5590" s="765" t="s">
        <v>944</v>
      </c>
      <c r="S5590" s="766"/>
      <c r="T5590" s="100"/>
    </row>
    <row r="5591" spans="2:20">
      <c r="B5591" s="68"/>
      <c r="C5591" s="68"/>
      <c r="D5591" s="907" t="s">
        <v>6385</v>
      </c>
      <c r="E5591" s="759">
        <v>45534</v>
      </c>
      <c r="F5591" s="760">
        <v>0.36249999999999999</v>
      </c>
      <c r="G5591" s="759">
        <v>45534</v>
      </c>
      <c r="H5591" s="760">
        <v>0.58472222222222225</v>
      </c>
      <c r="I5591" s="761">
        <v>10020783</v>
      </c>
      <c r="J5591" s="761" t="s">
        <v>981</v>
      </c>
      <c r="K5591" s="762" t="s">
        <v>449</v>
      </c>
      <c r="L5591" s="763" t="s">
        <v>943</v>
      </c>
      <c r="M5591" s="763"/>
      <c r="N5591" s="764">
        <v>8</v>
      </c>
      <c r="O5591" s="1250">
        <v>2560</v>
      </c>
      <c r="P5591" s="1251">
        <v>320</v>
      </c>
      <c r="Q5591" s="765">
        <v>1</v>
      </c>
      <c r="R5591" s="765" t="s">
        <v>944</v>
      </c>
      <c r="S5591" s="766"/>
      <c r="T5591" s="100"/>
    </row>
    <row r="5592" spans="2:20">
      <c r="B5592" s="68"/>
      <c r="C5592" s="68"/>
      <c r="D5592" s="907" t="s">
        <v>6386</v>
      </c>
      <c r="E5592" s="759">
        <v>45534</v>
      </c>
      <c r="F5592" s="760">
        <v>0.35416666666666669</v>
      </c>
      <c r="G5592" s="759">
        <v>45534</v>
      </c>
      <c r="H5592" s="760">
        <v>0.48541666666666666</v>
      </c>
      <c r="I5592" s="761">
        <v>84659987</v>
      </c>
      <c r="J5592" s="761" t="s">
        <v>981</v>
      </c>
      <c r="K5592" s="762" t="s">
        <v>959</v>
      </c>
      <c r="L5592" s="763" t="s">
        <v>943</v>
      </c>
      <c r="M5592" s="763"/>
      <c r="N5592" s="764">
        <v>54</v>
      </c>
      <c r="O5592" s="1250">
        <v>10206</v>
      </c>
      <c r="P5592" s="1251">
        <v>189</v>
      </c>
      <c r="Q5592" s="765">
        <v>1</v>
      </c>
      <c r="R5592" s="765" t="s">
        <v>944</v>
      </c>
      <c r="S5592" s="766"/>
      <c r="T5592" s="100"/>
    </row>
    <row r="5593" spans="2:20">
      <c r="B5593" s="68"/>
      <c r="C5593" s="68"/>
      <c r="D5593" s="907" t="s">
        <v>6387</v>
      </c>
      <c r="E5593" s="759">
        <v>45534</v>
      </c>
      <c r="F5593" s="760">
        <v>0.39791666666666664</v>
      </c>
      <c r="G5593" s="759">
        <v>45534</v>
      </c>
      <c r="H5593" s="760">
        <v>0.58680555555555558</v>
      </c>
      <c r="I5593" s="761">
        <v>10020674</v>
      </c>
      <c r="J5593" s="761" t="s">
        <v>971</v>
      </c>
      <c r="K5593" s="762" t="s">
        <v>942</v>
      </c>
      <c r="L5593" s="763" t="s">
        <v>943</v>
      </c>
      <c r="M5593" s="763"/>
      <c r="N5593" s="764">
        <v>12</v>
      </c>
      <c r="O5593" s="1250">
        <v>3264</v>
      </c>
      <c r="P5593" s="1251">
        <v>272</v>
      </c>
      <c r="Q5593" s="765">
        <v>1</v>
      </c>
      <c r="R5593" s="765" t="s">
        <v>944</v>
      </c>
      <c r="S5593" s="766"/>
      <c r="T5593" s="100"/>
    </row>
    <row r="5594" spans="2:20">
      <c r="B5594" s="68"/>
      <c r="C5594" s="68"/>
      <c r="D5594" s="907" t="s">
        <v>6388</v>
      </c>
      <c r="E5594" s="759">
        <v>45534</v>
      </c>
      <c r="F5594" s="760">
        <v>0.25</v>
      </c>
      <c r="G5594" s="759">
        <v>45534</v>
      </c>
      <c r="H5594" s="760">
        <v>0.26805555555555555</v>
      </c>
      <c r="I5594" s="761">
        <v>10020786</v>
      </c>
      <c r="J5594" s="761" t="s">
        <v>981</v>
      </c>
      <c r="K5594" s="762" t="s">
        <v>449</v>
      </c>
      <c r="L5594" s="763" t="s">
        <v>943</v>
      </c>
      <c r="M5594" s="763"/>
      <c r="N5594" s="764">
        <v>147</v>
      </c>
      <c r="O5594" s="1250">
        <v>3822</v>
      </c>
      <c r="P5594" s="1251">
        <v>26</v>
      </c>
      <c r="Q5594" s="765">
        <v>1</v>
      </c>
      <c r="R5594" s="765" t="s">
        <v>944</v>
      </c>
      <c r="S5594" s="766"/>
      <c r="T5594" s="100"/>
    </row>
    <row r="5595" spans="2:20">
      <c r="B5595" s="68"/>
      <c r="C5595" s="68"/>
      <c r="D5595" s="907" t="s">
        <v>6389</v>
      </c>
      <c r="E5595" s="759">
        <v>45534</v>
      </c>
      <c r="F5595" s="760">
        <v>0.35416666666666669</v>
      </c>
      <c r="G5595" s="759">
        <v>45534</v>
      </c>
      <c r="H5595" s="760">
        <v>0.40277777777777779</v>
      </c>
      <c r="I5595" s="761">
        <v>10020788</v>
      </c>
      <c r="J5595" s="761" t="s">
        <v>981</v>
      </c>
      <c r="K5595" s="762" t="s">
        <v>449</v>
      </c>
      <c r="L5595" s="763" t="s">
        <v>943</v>
      </c>
      <c r="M5595" s="763"/>
      <c r="N5595" s="764">
        <v>44</v>
      </c>
      <c r="O5595" s="1250">
        <v>3080</v>
      </c>
      <c r="P5595" s="1251">
        <v>70</v>
      </c>
      <c r="Q5595" s="765">
        <v>1</v>
      </c>
      <c r="R5595" s="765" t="s">
        <v>944</v>
      </c>
      <c r="S5595" s="766"/>
      <c r="T5595" s="100"/>
    </row>
    <row r="5596" spans="2:20">
      <c r="B5596" s="68"/>
      <c r="C5596" s="68"/>
      <c r="D5596" s="907" t="s">
        <v>6390</v>
      </c>
      <c r="E5596" s="759">
        <v>45534</v>
      </c>
      <c r="F5596" s="760">
        <v>0.52222222222222225</v>
      </c>
      <c r="G5596" s="759">
        <v>45534</v>
      </c>
      <c r="H5596" s="760">
        <v>0.5395833333333333</v>
      </c>
      <c r="I5596" s="761">
        <v>10020806</v>
      </c>
      <c r="J5596" s="761" t="s">
        <v>971</v>
      </c>
      <c r="K5596" s="762" t="s">
        <v>942</v>
      </c>
      <c r="L5596" s="763" t="s">
        <v>943</v>
      </c>
      <c r="M5596" s="763"/>
      <c r="N5596" s="764">
        <v>11</v>
      </c>
      <c r="O5596" s="1250">
        <v>275</v>
      </c>
      <c r="P5596" s="1251">
        <v>25</v>
      </c>
      <c r="Q5596" s="765">
        <v>1</v>
      </c>
      <c r="R5596" s="765" t="s">
        <v>944</v>
      </c>
      <c r="S5596" s="766"/>
      <c r="T5596" s="100"/>
    </row>
    <row r="5597" spans="2:20">
      <c r="B5597" s="68"/>
      <c r="C5597" s="68"/>
      <c r="D5597" s="907" t="s">
        <v>6391</v>
      </c>
      <c r="E5597" s="759">
        <v>45534</v>
      </c>
      <c r="F5597" s="760">
        <v>0.37569444444444444</v>
      </c>
      <c r="G5597" s="759">
        <v>45534</v>
      </c>
      <c r="H5597" s="760">
        <v>0.45902777777777776</v>
      </c>
      <c r="I5597" s="761">
        <v>10020841</v>
      </c>
      <c r="J5597" s="761" t="s">
        <v>971</v>
      </c>
      <c r="K5597" s="762" t="s">
        <v>959</v>
      </c>
      <c r="L5597" s="763" t="s">
        <v>943</v>
      </c>
      <c r="M5597" s="763"/>
      <c r="N5597" s="764">
        <v>4</v>
      </c>
      <c r="O5597" s="1250">
        <v>480</v>
      </c>
      <c r="P5597" s="1251">
        <v>120</v>
      </c>
      <c r="Q5597" s="765">
        <v>1</v>
      </c>
      <c r="R5597" s="765" t="s">
        <v>944</v>
      </c>
      <c r="S5597" s="766"/>
      <c r="T5597" s="100"/>
    </row>
    <row r="5598" spans="2:20">
      <c r="B5598" s="68"/>
      <c r="C5598" s="68"/>
      <c r="D5598" s="907" t="s">
        <v>6392</v>
      </c>
      <c r="E5598" s="759">
        <v>45534</v>
      </c>
      <c r="F5598" s="760">
        <v>0.37847222222222221</v>
      </c>
      <c r="G5598" s="759">
        <v>45534</v>
      </c>
      <c r="H5598" s="760">
        <v>0.57430555555555551</v>
      </c>
      <c r="I5598" s="761">
        <v>10020659</v>
      </c>
      <c r="J5598" s="761" t="s">
        <v>971</v>
      </c>
      <c r="K5598" s="762" t="s">
        <v>942</v>
      </c>
      <c r="L5598" s="763" t="s">
        <v>943</v>
      </c>
      <c r="M5598" s="763"/>
      <c r="N5598" s="764">
        <v>57</v>
      </c>
      <c r="O5598" s="1250">
        <v>16074</v>
      </c>
      <c r="P5598" s="1251">
        <v>282</v>
      </c>
      <c r="Q5598" s="765">
        <v>1</v>
      </c>
      <c r="R5598" s="765" t="s">
        <v>944</v>
      </c>
      <c r="S5598" s="766"/>
      <c r="T5598" s="100"/>
    </row>
    <row r="5599" spans="2:20">
      <c r="B5599" s="68"/>
      <c r="C5599" s="68"/>
      <c r="D5599" s="907" t="s">
        <v>6393</v>
      </c>
      <c r="E5599" s="759">
        <v>45534</v>
      </c>
      <c r="F5599" s="760">
        <v>0.35486111111111113</v>
      </c>
      <c r="G5599" s="759">
        <v>45534</v>
      </c>
      <c r="H5599" s="760">
        <v>0.6743055555555556</v>
      </c>
      <c r="I5599" s="761">
        <v>30053770</v>
      </c>
      <c r="J5599" s="761" t="s">
        <v>1000</v>
      </c>
      <c r="K5599" s="762" t="s">
        <v>942</v>
      </c>
      <c r="L5599" s="763" t="s">
        <v>943</v>
      </c>
      <c r="M5599" s="763"/>
      <c r="N5599" s="764">
        <v>350</v>
      </c>
      <c r="O5599" s="1250">
        <v>161000</v>
      </c>
      <c r="P5599" s="1251">
        <v>460</v>
      </c>
      <c r="Q5599" s="765">
        <v>1</v>
      </c>
      <c r="R5599" s="765" t="s">
        <v>944</v>
      </c>
      <c r="S5599" s="766"/>
      <c r="T5599" s="100"/>
    </row>
    <row r="5600" spans="2:20">
      <c r="B5600" s="68"/>
      <c r="C5600" s="68"/>
      <c r="D5600" s="907" t="s">
        <v>6394</v>
      </c>
      <c r="E5600" s="759">
        <v>45534</v>
      </c>
      <c r="F5600" s="760">
        <v>0.67708333333333337</v>
      </c>
      <c r="G5600" s="759">
        <v>45534</v>
      </c>
      <c r="H5600" s="760">
        <v>0.68194444444444446</v>
      </c>
      <c r="I5600" s="761">
        <v>30053770</v>
      </c>
      <c r="J5600" s="761" t="s">
        <v>1000</v>
      </c>
      <c r="K5600" s="762" t="s">
        <v>942</v>
      </c>
      <c r="L5600" s="763" t="s">
        <v>943</v>
      </c>
      <c r="M5600" s="763"/>
      <c r="N5600" s="764">
        <v>196</v>
      </c>
      <c r="O5600" s="1250">
        <v>1372</v>
      </c>
      <c r="P5600" s="1251">
        <v>7</v>
      </c>
      <c r="Q5600" s="765">
        <v>1</v>
      </c>
      <c r="R5600" s="765" t="s">
        <v>944</v>
      </c>
      <c r="S5600" s="766"/>
      <c r="T5600" s="100"/>
    </row>
    <row r="5601" spans="2:20">
      <c r="B5601" s="68"/>
      <c r="C5601" s="68"/>
      <c r="D5601" s="907" t="s">
        <v>6395</v>
      </c>
      <c r="E5601" s="759">
        <v>45534</v>
      </c>
      <c r="F5601" s="760">
        <v>0.47152777777777777</v>
      </c>
      <c r="G5601" s="759">
        <v>45534</v>
      </c>
      <c r="H5601" s="760">
        <v>0.49444444444444446</v>
      </c>
      <c r="I5601" s="761">
        <v>30053863</v>
      </c>
      <c r="J5601" s="761" t="s">
        <v>990</v>
      </c>
      <c r="K5601" s="762" t="s">
        <v>959</v>
      </c>
      <c r="L5601" s="763" t="s">
        <v>943</v>
      </c>
      <c r="M5601" s="763"/>
      <c r="N5601" s="764">
        <v>1</v>
      </c>
      <c r="O5601" s="1250">
        <v>33</v>
      </c>
      <c r="P5601" s="1251">
        <v>33</v>
      </c>
      <c r="Q5601" s="765">
        <v>1</v>
      </c>
      <c r="R5601" s="765" t="s">
        <v>944</v>
      </c>
      <c r="S5601" s="766"/>
      <c r="T5601" s="100"/>
    </row>
    <row r="5602" spans="2:20">
      <c r="B5602" s="68"/>
      <c r="C5602" s="68"/>
      <c r="D5602" s="907" t="s">
        <v>6396</v>
      </c>
      <c r="E5602" s="759">
        <v>45534</v>
      </c>
      <c r="F5602" s="760">
        <v>0.35833333333333334</v>
      </c>
      <c r="G5602" s="759">
        <v>45534</v>
      </c>
      <c r="H5602" s="760">
        <v>0.45833333333333331</v>
      </c>
      <c r="I5602" s="761">
        <v>30053863</v>
      </c>
      <c r="J5602" s="761" t="s">
        <v>990</v>
      </c>
      <c r="K5602" s="762" t="s">
        <v>959</v>
      </c>
      <c r="L5602" s="763" t="s">
        <v>943</v>
      </c>
      <c r="M5602" s="763"/>
      <c r="N5602" s="764">
        <v>22</v>
      </c>
      <c r="O5602" s="1250">
        <v>3168</v>
      </c>
      <c r="P5602" s="1251">
        <v>144</v>
      </c>
      <c r="Q5602" s="765">
        <v>1</v>
      </c>
      <c r="R5602" s="765" t="s">
        <v>944</v>
      </c>
      <c r="S5602" s="766"/>
      <c r="T5602" s="100"/>
    </row>
    <row r="5603" spans="2:20">
      <c r="B5603" s="68"/>
      <c r="C5603" s="68"/>
      <c r="D5603" s="907" t="s">
        <v>6397</v>
      </c>
      <c r="E5603" s="759">
        <v>45534</v>
      </c>
      <c r="F5603" s="760">
        <v>0.31388888888888888</v>
      </c>
      <c r="G5603" s="759">
        <v>45534</v>
      </c>
      <c r="H5603" s="760">
        <v>0.40277777777777779</v>
      </c>
      <c r="I5603" s="761">
        <v>83909007</v>
      </c>
      <c r="J5603" s="761" t="s">
        <v>1000</v>
      </c>
      <c r="K5603" s="762" t="s">
        <v>959</v>
      </c>
      <c r="L5603" s="763" t="s">
        <v>337</v>
      </c>
      <c r="M5603" s="763"/>
      <c r="N5603" s="764">
        <v>1</v>
      </c>
      <c r="O5603" s="1250">
        <v>128</v>
      </c>
      <c r="P5603" s="1251">
        <v>128</v>
      </c>
      <c r="Q5603" s="765">
        <v>1</v>
      </c>
      <c r="R5603" s="765" t="s">
        <v>944</v>
      </c>
      <c r="S5603" s="766"/>
      <c r="T5603" s="100"/>
    </row>
    <row r="5604" spans="2:20">
      <c r="B5604" s="68"/>
      <c r="C5604" s="68"/>
      <c r="D5604" s="907" t="s">
        <v>6398</v>
      </c>
      <c r="E5604" s="759">
        <v>45534</v>
      </c>
      <c r="F5604" s="760">
        <v>0.40763888888888888</v>
      </c>
      <c r="G5604" s="759">
        <v>45534</v>
      </c>
      <c r="H5604" s="760">
        <v>0.4236111111111111</v>
      </c>
      <c r="I5604" s="761">
        <v>82647120</v>
      </c>
      <c r="J5604" s="761" t="s">
        <v>990</v>
      </c>
      <c r="K5604" s="762" t="s">
        <v>959</v>
      </c>
      <c r="L5604" s="763" t="s">
        <v>337</v>
      </c>
      <c r="M5604" s="763"/>
      <c r="N5604" s="764">
        <v>1</v>
      </c>
      <c r="O5604" s="1250">
        <v>23</v>
      </c>
      <c r="P5604" s="1251">
        <v>23</v>
      </c>
      <c r="Q5604" s="765">
        <v>1</v>
      </c>
      <c r="R5604" s="765" t="s">
        <v>944</v>
      </c>
      <c r="S5604" s="766"/>
      <c r="T5604" s="100"/>
    </row>
    <row r="5605" spans="2:20">
      <c r="B5605" s="68"/>
      <c r="C5605" s="68"/>
      <c r="D5605" s="907" t="s">
        <v>6399</v>
      </c>
      <c r="E5605" s="759">
        <v>45534</v>
      </c>
      <c r="F5605" s="760">
        <v>0.40780092592592593</v>
      </c>
      <c r="G5605" s="759">
        <v>45534</v>
      </c>
      <c r="H5605" s="760">
        <v>0.61388888888888893</v>
      </c>
      <c r="I5605" s="761">
        <v>83879351</v>
      </c>
      <c r="J5605" s="761" t="s">
        <v>990</v>
      </c>
      <c r="K5605" s="762" t="s">
        <v>959</v>
      </c>
      <c r="L5605" s="763" t="s">
        <v>938</v>
      </c>
      <c r="M5605" s="763" t="s">
        <v>939</v>
      </c>
      <c r="N5605" s="764">
        <v>1</v>
      </c>
      <c r="O5605" s="1250">
        <v>296.76666666666665</v>
      </c>
      <c r="P5605" s="1251">
        <v>296.76666666666665</v>
      </c>
      <c r="Q5605" s="765">
        <v>1</v>
      </c>
      <c r="R5605" s="765" t="s">
        <v>944</v>
      </c>
      <c r="S5605" s="766"/>
      <c r="T5605" s="100"/>
    </row>
    <row r="5606" spans="2:20">
      <c r="B5606" s="68"/>
      <c r="C5606" s="68"/>
      <c r="D5606" s="907" t="s">
        <v>6400</v>
      </c>
      <c r="E5606" s="759">
        <v>45534</v>
      </c>
      <c r="F5606" s="760">
        <v>0.72278935185185189</v>
      </c>
      <c r="G5606" s="759">
        <v>45534</v>
      </c>
      <c r="H5606" s="760">
        <v>0.76666666666666672</v>
      </c>
      <c r="I5606" s="761">
        <v>82563108</v>
      </c>
      <c r="J5606" s="761" t="s">
        <v>990</v>
      </c>
      <c r="K5606" s="762" t="s">
        <v>449</v>
      </c>
      <c r="L5606" s="763" t="s">
        <v>948</v>
      </c>
      <c r="M5606" s="763" t="s">
        <v>1007</v>
      </c>
      <c r="N5606" s="764">
        <v>1</v>
      </c>
      <c r="O5606" s="1250">
        <v>63.18333333333333</v>
      </c>
      <c r="P5606" s="1251">
        <v>63.18333333333333</v>
      </c>
      <c r="Q5606" s="765">
        <v>1</v>
      </c>
      <c r="R5606" s="765" t="s">
        <v>944</v>
      </c>
      <c r="S5606" s="766"/>
      <c r="T5606" s="100"/>
    </row>
    <row r="5607" spans="2:20">
      <c r="B5607" s="68"/>
      <c r="C5607" s="68"/>
      <c r="D5607" s="907" t="s">
        <v>6401</v>
      </c>
      <c r="E5607" s="759">
        <v>45534</v>
      </c>
      <c r="F5607" s="760">
        <v>0.81581018518518522</v>
      </c>
      <c r="G5607" s="759">
        <v>45534</v>
      </c>
      <c r="H5607" s="760">
        <v>0.85</v>
      </c>
      <c r="I5607" s="761">
        <v>30053746</v>
      </c>
      <c r="J5607" s="761" t="s">
        <v>1097</v>
      </c>
      <c r="K5607" s="762" t="s">
        <v>959</v>
      </c>
      <c r="L5607" s="763" t="s">
        <v>337</v>
      </c>
      <c r="M5607" s="763"/>
      <c r="N5607" s="764">
        <v>1</v>
      </c>
      <c r="O5607" s="1250">
        <v>49.233333333333327</v>
      </c>
      <c r="P5607" s="1251">
        <v>49.233333333333327</v>
      </c>
      <c r="Q5607" s="765">
        <v>1</v>
      </c>
      <c r="R5607" s="765" t="s">
        <v>944</v>
      </c>
      <c r="S5607" s="766"/>
      <c r="T5607" s="100"/>
    </row>
    <row r="5608" spans="2:20">
      <c r="B5608" s="68"/>
      <c r="C5608" s="68"/>
      <c r="D5608" s="907" t="s">
        <v>6402</v>
      </c>
      <c r="E5608" s="759">
        <v>45534</v>
      </c>
      <c r="F5608" s="760">
        <v>0.21041666666666667</v>
      </c>
      <c r="G5608" s="759">
        <v>45534</v>
      </c>
      <c r="H5608" s="760">
        <v>0.2673611111111111</v>
      </c>
      <c r="I5608" s="761">
        <v>25267801</v>
      </c>
      <c r="J5608" s="761" t="s">
        <v>1114</v>
      </c>
      <c r="K5608" s="762" t="s">
        <v>959</v>
      </c>
      <c r="L5608" s="763" t="s">
        <v>943</v>
      </c>
      <c r="M5608" s="763"/>
      <c r="N5608" s="764">
        <v>23</v>
      </c>
      <c r="O5608" s="1250">
        <v>1886</v>
      </c>
      <c r="P5608" s="1251">
        <v>82</v>
      </c>
      <c r="Q5608" s="765">
        <v>1</v>
      </c>
      <c r="R5608" s="765" t="s">
        <v>944</v>
      </c>
      <c r="S5608" s="766"/>
      <c r="T5608" s="100"/>
    </row>
    <row r="5609" spans="2:20">
      <c r="B5609" s="68"/>
      <c r="C5609" s="68"/>
      <c r="D5609" s="907" t="s">
        <v>6403</v>
      </c>
      <c r="E5609" s="759">
        <v>45534</v>
      </c>
      <c r="F5609" s="760">
        <v>0.39166666666666666</v>
      </c>
      <c r="G5609" s="759">
        <v>45534</v>
      </c>
      <c r="H5609" s="760">
        <v>0.4201388888888889</v>
      </c>
      <c r="I5609" s="761">
        <v>20011420</v>
      </c>
      <c r="J5609" s="761" t="s">
        <v>1117</v>
      </c>
      <c r="K5609" s="762" t="s">
        <v>959</v>
      </c>
      <c r="L5609" s="763" t="s">
        <v>943</v>
      </c>
      <c r="M5609" s="763"/>
      <c r="N5609" s="764">
        <v>2</v>
      </c>
      <c r="O5609" s="1250">
        <v>82</v>
      </c>
      <c r="P5609" s="1251">
        <v>41</v>
      </c>
      <c r="Q5609" s="765">
        <v>1</v>
      </c>
      <c r="R5609" s="765" t="s">
        <v>944</v>
      </c>
      <c r="S5609" s="766"/>
      <c r="T5609" s="100"/>
    </row>
    <row r="5610" spans="2:20">
      <c r="B5610" s="68"/>
      <c r="C5610" s="68"/>
      <c r="D5610" s="907" t="s">
        <v>6404</v>
      </c>
      <c r="E5610" s="759">
        <v>45534</v>
      </c>
      <c r="F5610" s="760">
        <v>0.34532407407407406</v>
      </c>
      <c r="G5610" s="759">
        <v>45534</v>
      </c>
      <c r="H5610" s="760">
        <v>0.48958333333333331</v>
      </c>
      <c r="I5610" s="761">
        <v>20005357</v>
      </c>
      <c r="J5610" s="761" t="s">
        <v>1226</v>
      </c>
      <c r="K5610" s="762" t="s">
        <v>959</v>
      </c>
      <c r="L5610" s="763" t="s">
        <v>943</v>
      </c>
      <c r="M5610" s="763"/>
      <c r="N5610" s="764">
        <v>64</v>
      </c>
      <c r="O5610" s="1250">
        <v>13294.933333333332</v>
      </c>
      <c r="P5610" s="1251">
        <v>207.73333333333332</v>
      </c>
      <c r="Q5610" s="765">
        <v>1</v>
      </c>
      <c r="R5610" s="765" t="s">
        <v>944</v>
      </c>
      <c r="S5610" s="766"/>
      <c r="T5610" s="100"/>
    </row>
    <row r="5611" spans="2:20">
      <c r="B5611" s="68"/>
      <c r="C5611" s="68"/>
      <c r="D5611" s="907" t="s">
        <v>6405</v>
      </c>
      <c r="E5611" s="759">
        <v>45534</v>
      </c>
      <c r="F5611" s="760">
        <v>0.33333333333333331</v>
      </c>
      <c r="G5611" s="759">
        <v>45534</v>
      </c>
      <c r="H5611" s="760">
        <v>0.47291666666666665</v>
      </c>
      <c r="I5611" s="761">
        <v>20009956</v>
      </c>
      <c r="J5611" s="761" t="s">
        <v>1021</v>
      </c>
      <c r="K5611" s="762" t="s">
        <v>959</v>
      </c>
      <c r="L5611" s="763" t="s">
        <v>943</v>
      </c>
      <c r="M5611" s="763"/>
      <c r="N5611" s="764">
        <v>25</v>
      </c>
      <c r="O5611" s="1250">
        <v>5025</v>
      </c>
      <c r="P5611" s="1251">
        <v>201</v>
      </c>
      <c r="Q5611" s="765">
        <v>1</v>
      </c>
      <c r="R5611" s="765" t="s">
        <v>944</v>
      </c>
      <c r="S5611" s="766"/>
      <c r="T5611" s="100"/>
    </row>
    <row r="5612" spans="2:20">
      <c r="B5612" s="68"/>
      <c r="C5612" s="68"/>
      <c r="D5612" s="907" t="s">
        <v>6406</v>
      </c>
      <c r="E5612" s="759">
        <v>45534</v>
      </c>
      <c r="F5612" s="760">
        <v>0.35416666666666669</v>
      </c>
      <c r="G5612" s="759">
        <v>45534</v>
      </c>
      <c r="H5612" s="760">
        <v>0.42222222222222222</v>
      </c>
      <c r="I5612" s="761">
        <v>82561856</v>
      </c>
      <c r="J5612" s="761" t="s">
        <v>1117</v>
      </c>
      <c r="K5612" s="762" t="s">
        <v>942</v>
      </c>
      <c r="L5612" s="763" t="s">
        <v>943</v>
      </c>
      <c r="M5612" s="763"/>
      <c r="N5612" s="764">
        <v>2</v>
      </c>
      <c r="O5612" s="1250">
        <v>196</v>
      </c>
      <c r="P5612" s="1251">
        <v>98</v>
      </c>
      <c r="Q5612" s="765">
        <v>1</v>
      </c>
      <c r="R5612" s="765" t="s">
        <v>944</v>
      </c>
      <c r="S5612" s="766"/>
      <c r="T5612" s="100"/>
    </row>
    <row r="5613" spans="2:20">
      <c r="B5613" s="68"/>
      <c r="C5613" s="68"/>
      <c r="D5613" s="907" t="s">
        <v>6407</v>
      </c>
      <c r="E5613" s="759">
        <v>45534</v>
      </c>
      <c r="F5613" s="760">
        <v>0.35416666666666669</v>
      </c>
      <c r="G5613" s="759">
        <v>45534</v>
      </c>
      <c r="H5613" s="760">
        <v>0.58750000000000002</v>
      </c>
      <c r="I5613" s="761">
        <v>20012410</v>
      </c>
      <c r="J5613" s="761" t="s">
        <v>1114</v>
      </c>
      <c r="K5613" s="762" t="s">
        <v>959</v>
      </c>
      <c r="L5613" s="763" t="s">
        <v>943</v>
      </c>
      <c r="M5613" s="763"/>
      <c r="N5613" s="764">
        <v>2</v>
      </c>
      <c r="O5613" s="1250">
        <v>672</v>
      </c>
      <c r="P5613" s="1251">
        <v>336</v>
      </c>
      <c r="Q5613" s="765">
        <v>1</v>
      </c>
      <c r="R5613" s="765" t="s">
        <v>944</v>
      </c>
      <c r="S5613" s="766"/>
      <c r="T5613" s="100"/>
    </row>
    <row r="5614" spans="2:20">
      <c r="B5614" s="68"/>
      <c r="C5614" s="68"/>
      <c r="D5614" s="907" t="s">
        <v>6408</v>
      </c>
      <c r="E5614" s="759">
        <v>45534</v>
      </c>
      <c r="F5614" s="760">
        <v>0.33259259259259261</v>
      </c>
      <c r="G5614" s="759">
        <v>45534</v>
      </c>
      <c r="H5614" s="760">
        <v>0.47499999999999998</v>
      </c>
      <c r="I5614" s="761">
        <v>20005628</v>
      </c>
      <c r="J5614" s="761" t="s">
        <v>1006</v>
      </c>
      <c r="K5614" s="762" t="s">
        <v>959</v>
      </c>
      <c r="L5614" s="763" t="s">
        <v>948</v>
      </c>
      <c r="M5614" s="763" t="s">
        <v>949</v>
      </c>
      <c r="N5614" s="764">
        <v>981</v>
      </c>
      <c r="O5614" s="1250">
        <v>124082.4</v>
      </c>
      <c r="P5614" s="1251">
        <v>126.48562691131498</v>
      </c>
      <c r="Q5614" s="765">
        <v>1</v>
      </c>
      <c r="R5614" s="765" t="s">
        <v>944</v>
      </c>
      <c r="S5614" s="766"/>
      <c r="T5614" s="100"/>
    </row>
    <row r="5615" spans="2:20">
      <c r="B5615" s="68"/>
      <c r="C5615" s="68"/>
      <c r="D5615" s="907" t="s">
        <v>6409</v>
      </c>
      <c r="E5615" s="759">
        <v>45534</v>
      </c>
      <c r="F5615" s="760">
        <v>0.34501157407407407</v>
      </c>
      <c r="G5615" s="759">
        <v>45534</v>
      </c>
      <c r="H5615" s="760">
        <v>0.38541666666666669</v>
      </c>
      <c r="I5615" s="761">
        <v>82912289</v>
      </c>
      <c r="J5615" s="761" t="s">
        <v>1114</v>
      </c>
      <c r="K5615" s="762" t="s">
        <v>449</v>
      </c>
      <c r="L5615" s="763" t="s">
        <v>968</v>
      </c>
      <c r="M5615" s="763"/>
      <c r="N5615" s="764">
        <v>2</v>
      </c>
      <c r="O5615" s="1250">
        <v>116.36666666666666</v>
      </c>
      <c r="P5615" s="1251">
        <v>58.18333333333333</v>
      </c>
      <c r="Q5615" s="765">
        <v>1</v>
      </c>
      <c r="R5615" s="765" t="s">
        <v>944</v>
      </c>
      <c r="S5615" s="766"/>
      <c r="T5615" s="100"/>
    </row>
    <row r="5616" spans="2:20">
      <c r="B5616" s="68"/>
      <c r="C5616" s="68"/>
      <c r="D5616" s="907" t="s">
        <v>6410</v>
      </c>
      <c r="E5616" s="759">
        <v>45534</v>
      </c>
      <c r="F5616" s="760">
        <v>0.41693287037037036</v>
      </c>
      <c r="G5616" s="759">
        <v>45534</v>
      </c>
      <c r="H5616" s="760">
        <v>0.58750000000000002</v>
      </c>
      <c r="I5616" s="761">
        <v>20011700</v>
      </c>
      <c r="J5616" s="761" t="s">
        <v>1114</v>
      </c>
      <c r="K5616" s="762" t="s">
        <v>959</v>
      </c>
      <c r="L5616" s="763" t="s">
        <v>337</v>
      </c>
      <c r="M5616" s="763"/>
      <c r="N5616" s="764">
        <v>2</v>
      </c>
      <c r="O5616" s="1250">
        <v>491.23333333333335</v>
      </c>
      <c r="P5616" s="1251">
        <v>245.61666666666667</v>
      </c>
      <c r="Q5616" s="765">
        <v>1</v>
      </c>
      <c r="R5616" s="765" t="s">
        <v>944</v>
      </c>
      <c r="S5616" s="766"/>
      <c r="T5616" s="100"/>
    </row>
    <row r="5617" spans="2:20">
      <c r="B5617" s="68"/>
      <c r="C5617" s="68"/>
      <c r="D5617" s="907" t="s">
        <v>6411</v>
      </c>
      <c r="E5617" s="759">
        <v>45534</v>
      </c>
      <c r="F5617" s="760">
        <v>0.38199074074074074</v>
      </c>
      <c r="G5617" s="759">
        <v>45534</v>
      </c>
      <c r="H5617" s="760">
        <v>0.45902777777777776</v>
      </c>
      <c r="I5617" s="761">
        <v>25273362</v>
      </c>
      <c r="J5617" s="761" t="s">
        <v>1114</v>
      </c>
      <c r="K5617" s="762" t="s">
        <v>959</v>
      </c>
      <c r="L5617" s="763" t="s">
        <v>948</v>
      </c>
      <c r="M5617" s="763" t="s">
        <v>1007</v>
      </c>
      <c r="N5617" s="764">
        <v>1</v>
      </c>
      <c r="O5617" s="1250">
        <v>110.93333333333334</v>
      </c>
      <c r="P5617" s="1251">
        <v>110.93333333333334</v>
      </c>
      <c r="Q5617" s="765">
        <v>1</v>
      </c>
      <c r="R5617" s="765" t="s">
        <v>944</v>
      </c>
      <c r="S5617" s="766"/>
      <c r="T5617" s="100"/>
    </row>
    <row r="5618" spans="2:20">
      <c r="B5618" s="68"/>
      <c r="C5618" s="68"/>
      <c r="D5618" s="907" t="s">
        <v>6412</v>
      </c>
      <c r="E5618" s="759">
        <v>45534</v>
      </c>
      <c r="F5618" s="760">
        <v>0.66665509259259259</v>
      </c>
      <c r="G5618" s="759">
        <v>45534</v>
      </c>
      <c r="H5618" s="760">
        <v>0.74444444444444446</v>
      </c>
      <c r="I5618" s="761">
        <v>20004054</v>
      </c>
      <c r="J5618" s="761" t="s">
        <v>1117</v>
      </c>
      <c r="K5618" s="762" t="s">
        <v>942</v>
      </c>
      <c r="L5618" s="763" t="s">
        <v>948</v>
      </c>
      <c r="M5618" s="763" t="s">
        <v>949</v>
      </c>
      <c r="N5618" s="764">
        <v>1</v>
      </c>
      <c r="O5618" s="1250">
        <v>112.01666666666667</v>
      </c>
      <c r="P5618" s="1251">
        <v>112.01666666666667</v>
      </c>
      <c r="Q5618" s="765">
        <v>1</v>
      </c>
      <c r="R5618" s="765" t="s">
        <v>944</v>
      </c>
      <c r="S5618" s="766"/>
      <c r="T5618" s="100"/>
    </row>
    <row r="5619" spans="2:20">
      <c r="B5619" s="68"/>
      <c r="C5619" s="68"/>
      <c r="D5619" s="907" t="s">
        <v>6413</v>
      </c>
      <c r="E5619" s="759">
        <v>45534</v>
      </c>
      <c r="F5619" s="760">
        <v>0.35416666666666669</v>
      </c>
      <c r="G5619" s="759">
        <v>45534</v>
      </c>
      <c r="H5619" s="760">
        <v>0.49722222222222223</v>
      </c>
      <c r="I5619" s="761">
        <v>60026793</v>
      </c>
      <c r="J5619" s="761" t="s">
        <v>1031</v>
      </c>
      <c r="K5619" s="762" t="s">
        <v>449</v>
      </c>
      <c r="L5619" s="763" t="s">
        <v>943</v>
      </c>
      <c r="M5619" s="763"/>
      <c r="N5619" s="764">
        <v>206</v>
      </c>
      <c r="O5619" s="1250">
        <v>42436</v>
      </c>
      <c r="P5619" s="1251">
        <v>206</v>
      </c>
      <c r="Q5619" s="765">
        <v>1</v>
      </c>
      <c r="R5619" s="765" t="s">
        <v>944</v>
      </c>
      <c r="S5619" s="766"/>
      <c r="T5619" s="100"/>
    </row>
    <row r="5620" spans="2:20">
      <c r="B5620" s="68"/>
      <c r="C5620" s="68"/>
      <c r="D5620" s="907" t="s">
        <v>6414</v>
      </c>
      <c r="E5620" s="759">
        <v>45534</v>
      </c>
      <c r="F5620" s="760">
        <v>0.3347222222222222</v>
      </c>
      <c r="G5620" s="759">
        <v>45534</v>
      </c>
      <c r="H5620" s="760">
        <v>0.57361111111111107</v>
      </c>
      <c r="I5620" s="761">
        <v>60026774</v>
      </c>
      <c r="J5620" s="761" t="s">
        <v>1031</v>
      </c>
      <c r="K5620" s="762" t="s">
        <v>959</v>
      </c>
      <c r="L5620" s="763" t="s">
        <v>943</v>
      </c>
      <c r="M5620" s="763"/>
      <c r="N5620" s="764">
        <v>115</v>
      </c>
      <c r="O5620" s="1250">
        <v>39560</v>
      </c>
      <c r="P5620" s="1251">
        <v>344</v>
      </c>
      <c r="Q5620" s="765">
        <v>1</v>
      </c>
      <c r="R5620" s="765" t="s">
        <v>944</v>
      </c>
      <c r="S5620" s="766"/>
      <c r="T5620" s="100"/>
    </row>
    <row r="5621" spans="2:20">
      <c r="B5621" s="68"/>
      <c r="C5621" s="68"/>
      <c r="D5621" s="907" t="s">
        <v>6415</v>
      </c>
      <c r="E5621" s="759">
        <v>45534</v>
      </c>
      <c r="F5621" s="760">
        <v>0.35486111111111113</v>
      </c>
      <c r="G5621" s="759">
        <v>45534</v>
      </c>
      <c r="H5621" s="760">
        <v>0.54513888888888884</v>
      </c>
      <c r="I5621" s="761">
        <v>60026788</v>
      </c>
      <c r="J5621" s="761" t="s">
        <v>1131</v>
      </c>
      <c r="K5621" s="762" t="s">
        <v>959</v>
      </c>
      <c r="L5621" s="763" t="s">
        <v>943</v>
      </c>
      <c r="M5621" s="763"/>
      <c r="N5621" s="764">
        <v>209</v>
      </c>
      <c r="O5621" s="1250">
        <v>57266</v>
      </c>
      <c r="P5621" s="1251">
        <v>274</v>
      </c>
      <c r="Q5621" s="765">
        <v>1</v>
      </c>
      <c r="R5621" s="765" t="s">
        <v>944</v>
      </c>
      <c r="S5621" s="766"/>
      <c r="T5621" s="100"/>
    </row>
    <row r="5622" spans="2:20">
      <c r="B5622" s="68"/>
      <c r="C5622" s="68"/>
      <c r="D5622" s="907" t="s">
        <v>6416</v>
      </c>
      <c r="E5622" s="759">
        <v>45534</v>
      </c>
      <c r="F5622" s="760">
        <v>0.3125</v>
      </c>
      <c r="G5622" s="759">
        <v>45534</v>
      </c>
      <c r="H5622" s="760">
        <v>0.33888888888888891</v>
      </c>
      <c r="I5622" s="761">
        <v>60026703</v>
      </c>
      <c r="J5622" s="761" t="s">
        <v>1131</v>
      </c>
      <c r="K5622" s="762" t="s">
        <v>959</v>
      </c>
      <c r="L5622" s="763" t="s">
        <v>943</v>
      </c>
      <c r="M5622" s="763"/>
      <c r="N5622" s="764">
        <v>2</v>
      </c>
      <c r="O5622" s="1250">
        <v>76</v>
      </c>
      <c r="P5622" s="1251">
        <v>38</v>
      </c>
      <c r="Q5622" s="765">
        <v>1</v>
      </c>
      <c r="R5622" s="765" t="s">
        <v>944</v>
      </c>
      <c r="S5622" s="766"/>
      <c r="T5622" s="100"/>
    </row>
    <row r="5623" spans="2:20">
      <c r="B5623" s="68"/>
      <c r="C5623" s="68"/>
      <c r="D5623" s="907" t="s">
        <v>6417</v>
      </c>
      <c r="E5623" s="759">
        <v>45534</v>
      </c>
      <c r="F5623" s="760">
        <v>0.3576388888888889</v>
      </c>
      <c r="G5623" s="759">
        <v>45534</v>
      </c>
      <c r="H5623" s="760">
        <v>0.6</v>
      </c>
      <c r="I5623" s="761">
        <v>60026889</v>
      </c>
      <c r="J5623" s="761" t="s">
        <v>1033</v>
      </c>
      <c r="K5623" s="762" t="s">
        <v>942</v>
      </c>
      <c r="L5623" s="763" t="s">
        <v>943</v>
      </c>
      <c r="M5623" s="763"/>
      <c r="N5623" s="764">
        <v>2</v>
      </c>
      <c r="O5623" s="1250">
        <v>698</v>
      </c>
      <c r="P5623" s="1251">
        <v>349</v>
      </c>
      <c r="Q5623" s="765">
        <v>1</v>
      </c>
      <c r="R5623" s="765" t="s">
        <v>944</v>
      </c>
      <c r="S5623" s="766"/>
      <c r="T5623" s="100"/>
    </row>
    <row r="5624" spans="2:20">
      <c r="B5624" s="68"/>
      <c r="C5624" s="68"/>
      <c r="D5624" s="907" t="s">
        <v>6418</v>
      </c>
      <c r="E5624" s="759">
        <v>45534</v>
      </c>
      <c r="F5624" s="760">
        <v>0.42708333333333331</v>
      </c>
      <c r="G5624" s="759">
        <v>45534</v>
      </c>
      <c r="H5624" s="760">
        <v>0.56597222222222221</v>
      </c>
      <c r="I5624" s="761">
        <v>60026697</v>
      </c>
      <c r="J5624" s="761" t="s">
        <v>1041</v>
      </c>
      <c r="K5624" s="762" t="s">
        <v>959</v>
      </c>
      <c r="L5624" s="763" t="s">
        <v>943</v>
      </c>
      <c r="M5624" s="763"/>
      <c r="N5624" s="764">
        <v>43</v>
      </c>
      <c r="O5624" s="1250">
        <v>8600</v>
      </c>
      <c r="P5624" s="1251">
        <v>200</v>
      </c>
      <c r="Q5624" s="765">
        <v>1</v>
      </c>
      <c r="R5624" s="765" t="s">
        <v>944</v>
      </c>
      <c r="S5624" s="766"/>
      <c r="T5624" s="100"/>
    </row>
    <row r="5625" spans="2:20">
      <c r="B5625" s="68"/>
      <c r="C5625" s="68"/>
      <c r="D5625" s="907" t="s">
        <v>6419</v>
      </c>
      <c r="E5625" s="759">
        <v>45534</v>
      </c>
      <c r="F5625" s="760">
        <v>0.33888888888888891</v>
      </c>
      <c r="G5625" s="759">
        <v>45534</v>
      </c>
      <c r="H5625" s="760">
        <v>0.65763888888888888</v>
      </c>
      <c r="I5625" s="761">
        <v>60026776</v>
      </c>
      <c r="J5625" s="761" t="s">
        <v>1031</v>
      </c>
      <c r="K5625" s="762" t="s">
        <v>959</v>
      </c>
      <c r="L5625" s="763" t="s">
        <v>943</v>
      </c>
      <c r="M5625" s="763"/>
      <c r="N5625" s="764">
        <v>3</v>
      </c>
      <c r="O5625" s="1250">
        <v>1377</v>
      </c>
      <c r="P5625" s="1251">
        <v>459</v>
      </c>
      <c r="Q5625" s="765">
        <v>1</v>
      </c>
      <c r="R5625" s="765" t="s">
        <v>944</v>
      </c>
      <c r="S5625" s="766"/>
      <c r="T5625" s="100"/>
    </row>
    <row r="5626" spans="2:20">
      <c r="B5626" s="68"/>
      <c r="C5626" s="68"/>
      <c r="D5626" s="907" t="s">
        <v>6419</v>
      </c>
      <c r="E5626" s="759">
        <v>45534</v>
      </c>
      <c r="F5626" s="760">
        <v>0.33888888888888891</v>
      </c>
      <c r="G5626" s="759">
        <v>45534</v>
      </c>
      <c r="H5626" s="760">
        <v>0.65763888888888888</v>
      </c>
      <c r="I5626" s="761">
        <v>60026790</v>
      </c>
      <c r="J5626" s="761" t="s">
        <v>1031</v>
      </c>
      <c r="K5626" s="762" t="s">
        <v>959</v>
      </c>
      <c r="L5626" s="763" t="s">
        <v>943</v>
      </c>
      <c r="M5626" s="763"/>
      <c r="N5626" s="764">
        <v>19</v>
      </c>
      <c r="O5626" s="1250">
        <v>8721</v>
      </c>
      <c r="P5626" s="1251">
        <v>459</v>
      </c>
      <c r="Q5626" s="765">
        <v>1</v>
      </c>
      <c r="R5626" s="765" t="s">
        <v>944</v>
      </c>
      <c r="S5626" s="766"/>
      <c r="T5626" s="100"/>
    </row>
    <row r="5627" spans="2:20">
      <c r="B5627" s="68"/>
      <c r="C5627" s="68"/>
      <c r="D5627" s="907" t="s">
        <v>6420</v>
      </c>
      <c r="E5627" s="759">
        <v>45534</v>
      </c>
      <c r="F5627" s="760">
        <v>0.34444444444444444</v>
      </c>
      <c r="G5627" s="759">
        <v>45534</v>
      </c>
      <c r="H5627" s="760">
        <v>0.62569444444444444</v>
      </c>
      <c r="I5627" s="761">
        <v>83921739</v>
      </c>
      <c r="J5627" s="761" t="s">
        <v>1033</v>
      </c>
      <c r="K5627" s="762" t="s">
        <v>959</v>
      </c>
      <c r="L5627" s="763" t="s">
        <v>337</v>
      </c>
      <c r="M5627" s="763"/>
      <c r="N5627" s="764">
        <v>15</v>
      </c>
      <c r="O5627" s="1250">
        <v>6075</v>
      </c>
      <c r="P5627" s="1251">
        <v>405</v>
      </c>
      <c r="Q5627" s="765">
        <v>1</v>
      </c>
      <c r="R5627" s="765" t="s">
        <v>944</v>
      </c>
      <c r="S5627" s="766"/>
      <c r="T5627" s="100"/>
    </row>
    <row r="5628" spans="2:20">
      <c r="B5628" s="68"/>
      <c r="C5628" s="68"/>
      <c r="D5628" s="907" t="s">
        <v>6421</v>
      </c>
      <c r="E5628" s="759">
        <v>45534</v>
      </c>
      <c r="F5628" s="760">
        <v>0.37083333333333335</v>
      </c>
      <c r="G5628" s="759">
        <v>45534</v>
      </c>
      <c r="H5628" s="760">
        <v>0.57013888888888886</v>
      </c>
      <c r="I5628" s="761">
        <v>60026766</v>
      </c>
      <c r="J5628" s="761" t="s">
        <v>1041</v>
      </c>
      <c r="K5628" s="762" t="s">
        <v>942</v>
      </c>
      <c r="L5628" s="763" t="s">
        <v>337</v>
      </c>
      <c r="M5628" s="763"/>
      <c r="N5628" s="764">
        <v>3</v>
      </c>
      <c r="O5628" s="1250">
        <v>861</v>
      </c>
      <c r="P5628" s="1251">
        <v>287</v>
      </c>
      <c r="Q5628" s="765">
        <v>1</v>
      </c>
      <c r="R5628" s="765" t="s">
        <v>944</v>
      </c>
      <c r="S5628" s="766"/>
      <c r="T5628" s="100"/>
    </row>
    <row r="5629" spans="2:20">
      <c r="B5629" s="68"/>
      <c r="C5629" s="68"/>
      <c r="D5629" s="907" t="s">
        <v>6422</v>
      </c>
      <c r="E5629" s="759">
        <v>45534</v>
      </c>
      <c r="F5629" s="760">
        <v>0.13012731481481482</v>
      </c>
      <c r="G5629" s="759">
        <v>45534</v>
      </c>
      <c r="H5629" s="760">
        <v>0.2048611111111111</v>
      </c>
      <c r="I5629" s="761">
        <v>60026768</v>
      </c>
      <c r="J5629" s="761" t="s">
        <v>1031</v>
      </c>
      <c r="K5629" s="762" t="s">
        <v>449</v>
      </c>
      <c r="L5629" s="763" t="s">
        <v>337</v>
      </c>
      <c r="M5629" s="763"/>
      <c r="N5629" s="764">
        <v>807</v>
      </c>
      <c r="O5629" s="1250">
        <v>86846.65</v>
      </c>
      <c r="P5629" s="1251">
        <v>107.61666666666666</v>
      </c>
      <c r="Q5629" s="765">
        <v>1</v>
      </c>
      <c r="R5629" s="765" t="s">
        <v>944</v>
      </c>
      <c r="S5629" s="766"/>
      <c r="T5629" s="100"/>
    </row>
    <row r="5630" spans="2:20">
      <c r="B5630" s="68"/>
      <c r="C5630" s="68"/>
      <c r="D5630" s="907" t="s">
        <v>6423</v>
      </c>
      <c r="E5630" s="759">
        <v>45534</v>
      </c>
      <c r="F5630" s="760">
        <v>0.13012731481481482</v>
      </c>
      <c r="G5630" s="759">
        <v>45534</v>
      </c>
      <c r="H5630" s="760">
        <v>0.2048611111111111</v>
      </c>
      <c r="I5630" s="761">
        <v>60026770</v>
      </c>
      <c r="J5630" s="761" t="s">
        <v>1031</v>
      </c>
      <c r="K5630" s="762" t="s">
        <v>449</v>
      </c>
      <c r="L5630" s="763" t="s">
        <v>337</v>
      </c>
      <c r="M5630" s="763"/>
      <c r="N5630" s="764">
        <v>1159</v>
      </c>
      <c r="O5630" s="1250">
        <v>124727.71666666666</v>
      </c>
      <c r="P5630" s="1251">
        <v>107.61666666666666</v>
      </c>
      <c r="Q5630" s="765">
        <v>1</v>
      </c>
      <c r="R5630" s="765" t="s">
        <v>944</v>
      </c>
      <c r="S5630" s="766"/>
      <c r="T5630" s="100"/>
    </row>
    <row r="5631" spans="2:20">
      <c r="B5631" s="68"/>
      <c r="C5631" s="68"/>
      <c r="D5631" s="907" t="s">
        <v>6424</v>
      </c>
      <c r="E5631" s="759">
        <v>45534</v>
      </c>
      <c r="F5631" s="760">
        <v>0.30560185185185185</v>
      </c>
      <c r="G5631" s="759">
        <v>45534</v>
      </c>
      <c r="H5631" s="760">
        <v>0.36319444444444443</v>
      </c>
      <c r="I5631" s="761">
        <v>60027003</v>
      </c>
      <c r="J5631" s="761" t="s">
        <v>1033</v>
      </c>
      <c r="K5631" s="762" t="s">
        <v>942</v>
      </c>
      <c r="L5631" s="763" t="s">
        <v>938</v>
      </c>
      <c r="M5631" s="763" t="s">
        <v>939</v>
      </c>
      <c r="N5631" s="764">
        <v>1</v>
      </c>
      <c r="O5631" s="1250">
        <v>82.933333333333337</v>
      </c>
      <c r="P5631" s="1251">
        <v>82.933333333333337</v>
      </c>
      <c r="Q5631" s="765">
        <v>1</v>
      </c>
      <c r="R5631" s="765" t="s">
        <v>944</v>
      </c>
      <c r="S5631" s="766"/>
      <c r="T5631" s="100"/>
    </row>
    <row r="5632" spans="2:20">
      <c r="B5632" s="68"/>
      <c r="C5632" s="68"/>
      <c r="D5632" s="907" t="s">
        <v>6425</v>
      </c>
      <c r="E5632" s="759">
        <v>45534</v>
      </c>
      <c r="F5632" s="760">
        <v>0.38472222222222224</v>
      </c>
      <c r="G5632" s="759">
        <v>45534</v>
      </c>
      <c r="H5632" s="760">
        <v>0.50208333333333333</v>
      </c>
      <c r="I5632" s="761">
        <v>82987762</v>
      </c>
      <c r="J5632" s="761" t="s">
        <v>1031</v>
      </c>
      <c r="K5632" s="762" t="s">
        <v>959</v>
      </c>
      <c r="L5632" s="763" t="s">
        <v>337</v>
      </c>
      <c r="M5632" s="763"/>
      <c r="N5632" s="764">
        <v>1</v>
      </c>
      <c r="O5632" s="1250">
        <v>169</v>
      </c>
      <c r="P5632" s="1251">
        <v>169</v>
      </c>
      <c r="Q5632" s="765">
        <v>1</v>
      </c>
      <c r="R5632" s="765" t="s">
        <v>944</v>
      </c>
      <c r="S5632" s="766"/>
      <c r="T5632" s="100"/>
    </row>
    <row r="5633" spans="2:20">
      <c r="B5633" s="68"/>
      <c r="C5633" s="68"/>
      <c r="D5633" s="907" t="s">
        <v>6426</v>
      </c>
      <c r="E5633" s="759">
        <v>45534</v>
      </c>
      <c r="F5633" s="760">
        <v>0.30908564814814815</v>
      </c>
      <c r="G5633" s="759">
        <v>45534</v>
      </c>
      <c r="H5633" s="760">
        <v>0.5</v>
      </c>
      <c r="I5633" s="761">
        <v>60026701</v>
      </c>
      <c r="J5633" s="761" t="s">
        <v>1041</v>
      </c>
      <c r="K5633" s="762" t="s">
        <v>942</v>
      </c>
      <c r="L5633" s="763" t="s">
        <v>337</v>
      </c>
      <c r="M5633" s="763"/>
      <c r="N5633" s="764">
        <v>1</v>
      </c>
      <c r="O5633" s="1250">
        <v>274.91666666666669</v>
      </c>
      <c r="P5633" s="1251">
        <v>274.91666666666669</v>
      </c>
      <c r="Q5633" s="765">
        <v>1</v>
      </c>
      <c r="R5633" s="765" t="s">
        <v>944</v>
      </c>
      <c r="S5633" s="766"/>
      <c r="T5633" s="100"/>
    </row>
    <row r="5634" spans="2:20">
      <c r="B5634" s="68"/>
      <c r="C5634" s="68"/>
      <c r="D5634" s="907" t="s">
        <v>6427</v>
      </c>
      <c r="E5634" s="759">
        <v>45534</v>
      </c>
      <c r="F5634" s="760">
        <v>0.54660879629629633</v>
      </c>
      <c r="G5634" s="759">
        <v>45534</v>
      </c>
      <c r="H5634" s="760">
        <v>0.59097222222222223</v>
      </c>
      <c r="I5634" s="761">
        <v>60322053</v>
      </c>
      <c r="J5634" s="761" t="s">
        <v>1028</v>
      </c>
      <c r="K5634" s="762" t="s">
        <v>959</v>
      </c>
      <c r="L5634" s="763" t="s">
        <v>337</v>
      </c>
      <c r="M5634" s="763"/>
      <c r="N5634" s="764">
        <v>1</v>
      </c>
      <c r="O5634" s="1250">
        <v>63.883333333333333</v>
      </c>
      <c r="P5634" s="1251">
        <v>63.883333333333333</v>
      </c>
      <c r="Q5634" s="765">
        <v>1</v>
      </c>
      <c r="R5634" s="765" t="s">
        <v>944</v>
      </c>
      <c r="S5634" s="766"/>
      <c r="T5634" s="100"/>
    </row>
    <row r="5635" spans="2:20">
      <c r="B5635" s="68"/>
      <c r="C5635" s="68"/>
      <c r="D5635" s="907" t="s">
        <v>6428</v>
      </c>
      <c r="E5635" s="759">
        <v>45534</v>
      </c>
      <c r="F5635" s="760">
        <v>0.6381944444444444</v>
      </c>
      <c r="G5635" s="759">
        <v>45534</v>
      </c>
      <c r="H5635" s="760">
        <v>0.67986111111111114</v>
      </c>
      <c r="I5635" s="761">
        <v>60026767</v>
      </c>
      <c r="J5635" s="761" t="s">
        <v>1031</v>
      </c>
      <c r="K5635" s="762" t="s">
        <v>449</v>
      </c>
      <c r="L5635" s="763" t="s">
        <v>337</v>
      </c>
      <c r="M5635" s="763"/>
      <c r="N5635" s="764">
        <v>1</v>
      </c>
      <c r="O5635" s="1250">
        <v>60</v>
      </c>
      <c r="P5635" s="1251">
        <v>60</v>
      </c>
      <c r="Q5635" s="765">
        <v>1</v>
      </c>
      <c r="R5635" s="765" t="s">
        <v>944</v>
      </c>
      <c r="S5635" s="766"/>
      <c r="T5635" s="100"/>
    </row>
    <row r="5636" spans="2:20">
      <c r="B5636" s="68"/>
      <c r="C5636" s="68"/>
      <c r="D5636" s="907" t="s">
        <v>6429</v>
      </c>
      <c r="E5636" s="759">
        <v>45534</v>
      </c>
      <c r="F5636" s="760">
        <v>0.91344907407407405</v>
      </c>
      <c r="G5636" s="759">
        <v>45534</v>
      </c>
      <c r="H5636" s="760">
        <v>0.97222222222222221</v>
      </c>
      <c r="I5636" s="761">
        <v>60026779</v>
      </c>
      <c r="J5636" s="761" t="s">
        <v>1131</v>
      </c>
      <c r="K5636" s="762" t="s">
        <v>959</v>
      </c>
      <c r="L5636" s="763" t="s">
        <v>337</v>
      </c>
      <c r="M5636" s="763"/>
      <c r="N5636" s="764">
        <v>1</v>
      </c>
      <c r="O5636" s="1250">
        <v>84.63333333333334</v>
      </c>
      <c r="P5636" s="1251">
        <v>84.63333333333334</v>
      </c>
      <c r="Q5636" s="765">
        <v>1</v>
      </c>
      <c r="R5636" s="765" t="s">
        <v>944</v>
      </c>
      <c r="S5636" s="766"/>
      <c r="T5636" s="100"/>
    </row>
    <row r="5637" spans="2:20">
      <c r="B5637" s="68"/>
      <c r="C5637" s="68"/>
      <c r="D5637" s="907" t="s">
        <v>6430</v>
      </c>
      <c r="E5637" s="759">
        <v>45534</v>
      </c>
      <c r="F5637" s="760">
        <v>0.35833333333333334</v>
      </c>
      <c r="G5637" s="759">
        <v>45534</v>
      </c>
      <c r="H5637" s="760">
        <v>0.47916666666666669</v>
      </c>
      <c r="I5637" s="761">
        <v>50000148</v>
      </c>
      <c r="J5637" s="761" t="s">
        <v>1051</v>
      </c>
      <c r="K5637" s="762" t="s">
        <v>959</v>
      </c>
      <c r="L5637" s="763" t="s">
        <v>943</v>
      </c>
      <c r="M5637" s="763"/>
      <c r="N5637" s="764">
        <v>1</v>
      </c>
      <c r="O5637" s="1250">
        <v>174</v>
      </c>
      <c r="P5637" s="1251">
        <v>174</v>
      </c>
      <c r="Q5637" s="765">
        <v>1</v>
      </c>
      <c r="R5637" s="765" t="s">
        <v>944</v>
      </c>
      <c r="S5637" s="766"/>
      <c r="T5637" s="100"/>
    </row>
    <row r="5638" spans="2:20">
      <c r="B5638" s="68"/>
      <c r="C5638" s="68"/>
      <c r="D5638" s="907" t="s">
        <v>6431</v>
      </c>
      <c r="E5638" s="759">
        <v>45534</v>
      </c>
      <c r="F5638" s="760">
        <v>0.40833333333333333</v>
      </c>
      <c r="G5638" s="759">
        <v>45534</v>
      </c>
      <c r="H5638" s="760">
        <v>0.44236111111111109</v>
      </c>
      <c r="I5638" s="761">
        <v>50000148</v>
      </c>
      <c r="J5638" s="761" t="s">
        <v>1051</v>
      </c>
      <c r="K5638" s="762" t="s">
        <v>959</v>
      </c>
      <c r="L5638" s="763" t="s">
        <v>943</v>
      </c>
      <c r="M5638" s="763"/>
      <c r="N5638" s="764">
        <v>3</v>
      </c>
      <c r="O5638" s="1250">
        <v>147</v>
      </c>
      <c r="P5638" s="1251">
        <v>49</v>
      </c>
      <c r="Q5638" s="765">
        <v>1</v>
      </c>
      <c r="R5638" s="765" t="s">
        <v>944</v>
      </c>
      <c r="S5638" s="766"/>
      <c r="T5638" s="100"/>
    </row>
    <row r="5639" spans="2:20">
      <c r="B5639" s="68"/>
      <c r="C5639" s="68"/>
      <c r="D5639" s="907" t="s">
        <v>6432</v>
      </c>
      <c r="E5639" s="759">
        <v>45534</v>
      </c>
      <c r="F5639" s="760">
        <v>0.45347222222222222</v>
      </c>
      <c r="G5639" s="759">
        <v>45534</v>
      </c>
      <c r="H5639" s="760">
        <v>0.51041666666666663</v>
      </c>
      <c r="I5639" s="761">
        <v>50000130</v>
      </c>
      <c r="J5639" s="761" t="s">
        <v>1046</v>
      </c>
      <c r="K5639" s="762" t="s">
        <v>942</v>
      </c>
      <c r="L5639" s="763" t="s">
        <v>943</v>
      </c>
      <c r="M5639" s="763"/>
      <c r="N5639" s="764">
        <v>2</v>
      </c>
      <c r="O5639" s="1250">
        <v>164</v>
      </c>
      <c r="P5639" s="1251">
        <v>82</v>
      </c>
      <c r="Q5639" s="765">
        <v>1</v>
      </c>
      <c r="R5639" s="765" t="s">
        <v>944</v>
      </c>
      <c r="S5639" s="766"/>
      <c r="T5639" s="100"/>
    </row>
    <row r="5640" spans="2:20">
      <c r="B5640" s="68"/>
      <c r="C5640" s="68"/>
      <c r="D5640" s="907" t="s">
        <v>6433</v>
      </c>
      <c r="E5640" s="759">
        <v>45534</v>
      </c>
      <c r="F5640" s="760">
        <v>0.35416666666666669</v>
      </c>
      <c r="G5640" s="759">
        <v>45534</v>
      </c>
      <c r="H5640" s="760">
        <v>0.58333333333333337</v>
      </c>
      <c r="I5640" s="761">
        <v>50000241</v>
      </c>
      <c r="J5640" s="761" t="s">
        <v>1046</v>
      </c>
      <c r="K5640" s="762" t="s">
        <v>942</v>
      </c>
      <c r="L5640" s="763" t="s">
        <v>943</v>
      </c>
      <c r="M5640" s="763"/>
      <c r="N5640" s="764">
        <v>9</v>
      </c>
      <c r="O5640" s="1250">
        <v>2970</v>
      </c>
      <c r="P5640" s="1251">
        <v>330</v>
      </c>
      <c r="Q5640" s="765">
        <v>1</v>
      </c>
      <c r="R5640" s="765" t="s">
        <v>944</v>
      </c>
      <c r="S5640" s="766"/>
      <c r="T5640" s="100"/>
    </row>
    <row r="5641" spans="2:20">
      <c r="B5641" s="68"/>
      <c r="C5641" s="68"/>
      <c r="D5641" s="907" t="s">
        <v>6434</v>
      </c>
      <c r="E5641" s="759">
        <v>45534</v>
      </c>
      <c r="F5641" s="760">
        <v>0.35416666666666669</v>
      </c>
      <c r="G5641" s="759">
        <v>45534</v>
      </c>
      <c r="H5641" s="760">
        <v>0.51944444444444449</v>
      </c>
      <c r="I5641" s="761">
        <v>50000144</v>
      </c>
      <c r="J5641" s="761" t="s">
        <v>1046</v>
      </c>
      <c r="K5641" s="762" t="s">
        <v>959</v>
      </c>
      <c r="L5641" s="763" t="s">
        <v>943</v>
      </c>
      <c r="M5641" s="763"/>
      <c r="N5641" s="764">
        <v>8</v>
      </c>
      <c r="O5641" s="1250">
        <v>1904</v>
      </c>
      <c r="P5641" s="1251">
        <v>238</v>
      </c>
      <c r="Q5641" s="765">
        <v>1</v>
      </c>
      <c r="R5641" s="765" t="s">
        <v>944</v>
      </c>
      <c r="S5641" s="766"/>
      <c r="T5641" s="100"/>
    </row>
    <row r="5642" spans="2:20">
      <c r="B5642" s="68"/>
      <c r="C5642" s="68"/>
      <c r="D5642" s="907" t="s">
        <v>6435</v>
      </c>
      <c r="E5642" s="759">
        <v>45534</v>
      </c>
      <c r="F5642" s="760">
        <v>0.3840277777777778</v>
      </c>
      <c r="G5642" s="759">
        <v>45534</v>
      </c>
      <c r="H5642" s="760">
        <v>0.45208333333333334</v>
      </c>
      <c r="I5642" s="761">
        <v>82699749</v>
      </c>
      <c r="J5642" s="761" t="s">
        <v>1048</v>
      </c>
      <c r="K5642" s="762" t="s">
        <v>959</v>
      </c>
      <c r="L5642" s="763" t="s">
        <v>943</v>
      </c>
      <c r="M5642" s="763"/>
      <c r="N5642" s="764">
        <v>321</v>
      </c>
      <c r="O5642" s="1250">
        <v>31458</v>
      </c>
      <c r="P5642" s="1251">
        <v>98</v>
      </c>
      <c r="Q5642" s="765">
        <v>1</v>
      </c>
      <c r="R5642" s="765" t="s">
        <v>944</v>
      </c>
      <c r="S5642" s="766"/>
      <c r="T5642" s="100"/>
    </row>
    <row r="5643" spans="2:20">
      <c r="B5643" s="68"/>
      <c r="C5643" s="68"/>
      <c r="D5643" s="907" t="s">
        <v>6436</v>
      </c>
      <c r="E5643" s="759">
        <v>45534</v>
      </c>
      <c r="F5643" s="760">
        <v>0.4375</v>
      </c>
      <c r="G5643" s="759">
        <v>45534</v>
      </c>
      <c r="H5643" s="760">
        <v>0.52013888888888893</v>
      </c>
      <c r="I5643" s="761">
        <v>82888836</v>
      </c>
      <c r="J5643" s="761" t="s">
        <v>1055</v>
      </c>
      <c r="K5643" s="762" t="s">
        <v>449</v>
      </c>
      <c r="L5643" s="763" t="s">
        <v>943</v>
      </c>
      <c r="M5643" s="763"/>
      <c r="N5643" s="764">
        <v>14</v>
      </c>
      <c r="O5643" s="1250">
        <v>1666</v>
      </c>
      <c r="P5643" s="1251">
        <v>119</v>
      </c>
      <c r="Q5643" s="765">
        <v>1</v>
      </c>
      <c r="R5643" s="765" t="s">
        <v>944</v>
      </c>
      <c r="S5643" s="766"/>
      <c r="T5643" s="100"/>
    </row>
    <row r="5644" spans="2:20">
      <c r="B5644" s="68"/>
      <c r="C5644" s="68"/>
      <c r="D5644" s="907" t="s">
        <v>6437</v>
      </c>
      <c r="E5644" s="759">
        <v>45534</v>
      </c>
      <c r="F5644" s="760">
        <v>0.35694444444444445</v>
      </c>
      <c r="G5644" s="759">
        <v>45534</v>
      </c>
      <c r="H5644" s="760">
        <v>0.53263888888888888</v>
      </c>
      <c r="I5644" s="761">
        <v>50000125</v>
      </c>
      <c r="J5644" s="761" t="s">
        <v>1046</v>
      </c>
      <c r="K5644" s="762" t="s">
        <v>942</v>
      </c>
      <c r="L5644" s="763" t="s">
        <v>943</v>
      </c>
      <c r="M5644" s="763"/>
      <c r="N5644" s="764">
        <v>45</v>
      </c>
      <c r="O5644" s="1250">
        <v>11385</v>
      </c>
      <c r="P5644" s="1251">
        <v>253</v>
      </c>
      <c r="Q5644" s="765">
        <v>1</v>
      </c>
      <c r="R5644" s="765" t="s">
        <v>944</v>
      </c>
      <c r="S5644" s="766"/>
      <c r="T5644" s="100"/>
    </row>
    <row r="5645" spans="2:20">
      <c r="B5645" s="68"/>
      <c r="C5645" s="68"/>
      <c r="D5645" s="907" t="s">
        <v>6438</v>
      </c>
      <c r="E5645" s="759">
        <v>45534</v>
      </c>
      <c r="F5645" s="760">
        <v>5.5775462962962964E-2</v>
      </c>
      <c r="G5645" s="759">
        <v>45534</v>
      </c>
      <c r="H5645" s="760">
        <v>0.11180555555555556</v>
      </c>
      <c r="I5645" s="761">
        <v>50000194</v>
      </c>
      <c r="J5645" s="761" t="s">
        <v>1055</v>
      </c>
      <c r="K5645" s="762" t="s">
        <v>449</v>
      </c>
      <c r="L5645" s="763" t="s">
        <v>968</v>
      </c>
      <c r="M5645" s="763"/>
      <c r="N5645" s="764">
        <v>77</v>
      </c>
      <c r="O5645" s="1250">
        <v>6212.6166666666668</v>
      </c>
      <c r="P5645" s="1251">
        <v>80.683333333333337</v>
      </c>
      <c r="Q5645" s="765">
        <v>1</v>
      </c>
      <c r="R5645" s="765" t="s">
        <v>944</v>
      </c>
      <c r="S5645" s="766"/>
      <c r="T5645" s="100"/>
    </row>
    <row r="5646" spans="2:20">
      <c r="B5646" s="68"/>
      <c r="C5646" s="68"/>
      <c r="D5646" s="907" t="s">
        <v>6439</v>
      </c>
      <c r="E5646" s="759">
        <v>45534</v>
      </c>
      <c r="F5646" s="760">
        <v>0.36666666666666664</v>
      </c>
      <c r="G5646" s="759">
        <v>45534</v>
      </c>
      <c r="H5646" s="760">
        <v>0.40486111111111112</v>
      </c>
      <c r="I5646" s="761">
        <v>50000234</v>
      </c>
      <c r="J5646" s="761" t="s">
        <v>1048</v>
      </c>
      <c r="K5646" s="762" t="s">
        <v>959</v>
      </c>
      <c r="L5646" s="763" t="s">
        <v>337</v>
      </c>
      <c r="M5646" s="763"/>
      <c r="N5646" s="764">
        <v>2</v>
      </c>
      <c r="O5646" s="1250">
        <v>110</v>
      </c>
      <c r="P5646" s="1251">
        <v>55</v>
      </c>
      <c r="Q5646" s="765">
        <v>1</v>
      </c>
      <c r="R5646" s="765" t="s">
        <v>944</v>
      </c>
      <c r="S5646" s="766"/>
      <c r="T5646" s="100"/>
    </row>
    <row r="5647" spans="2:20">
      <c r="B5647" s="68"/>
      <c r="C5647" s="68"/>
      <c r="D5647" s="907" t="s">
        <v>6440</v>
      </c>
      <c r="E5647" s="759">
        <v>45534</v>
      </c>
      <c r="F5647" s="760">
        <v>0.52761574074074069</v>
      </c>
      <c r="G5647" s="759">
        <v>45534</v>
      </c>
      <c r="H5647" s="760">
        <v>0.60833333333333328</v>
      </c>
      <c r="I5647" s="761">
        <v>50000068</v>
      </c>
      <c r="J5647" s="761" t="s">
        <v>1429</v>
      </c>
      <c r="K5647" s="762" t="s">
        <v>959</v>
      </c>
      <c r="L5647" s="763" t="s">
        <v>337</v>
      </c>
      <c r="M5647" s="763"/>
      <c r="N5647" s="764">
        <v>1</v>
      </c>
      <c r="O5647" s="1250">
        <v>116.23333333333333</v>
      </c>
      <c r="P5647" s="1251">
        <v>116.23333333333333</v>
      </c>
      <c r="Q5647" s="765">
        <v>1</v>
      </c>
      <c r="R5647" s="765" t="s">
        <v>944</v>
      </c>
      <c r="S5647" s="766"/>
      <c r="T5647" s="100"/>
    </row>
    <row r="5648" spans="2:20">
      <c r="B5648" s="68"/>
      <c r="C5648" s="68"/>
      <c r="D5648" s="907" t="s">
        <v>6441</v>
      </c>
      <c r="E5648" s="759">
        <v>45534</v>
      </c>
      <c r="F5648" s="760">
        <v>0.57865740740740745</v>
      </c>
      <c r="G5648" s="759">
        <v>45534</v>
      </c>
      <c r="H5648" s="760">
        <v>0.63541666666666663</v>
      </c>
      <c r="I5648" s="761">
        <v>84510817</v>
      </c>
      <c r="J5648" s="761" t="s">
        <v>1055</v>
      </c>
      <c r="K5648" s="762" t="s">
        <v>449</v>
      </c>
      <c r="L5648" s="763" t="s">
        <v>337</v>
      </c>
      <c r="M5648" s="763"/>
      <c r="N5648" s="764">
        <v>1</v>
      </c>
      <c r="O5648" s="1250">
        <v>81.733333333333334</v>
      </c>
      <c r="P5648" s="1251">
        <v>81.733333333333334</v>
      </c>
      <c r="Q5648" s="765">
        <v>1</v>
      </c>
      <c r="R5648" s="765" t="s">
        <v>944</v>
      </c>
      <c r="S5648" s="766"/>
      <c r="T5648" s="100"/>
    </row>
    <row r="5649" spans="2:20">
      <c r="B5649" s="68"/>
      <c r="C5649" s="68"/>
      <c r="D5649" s="907" t="s">
        <v>6442</v>
      </c>
      <c r="E5649" s="759">
        <v>45534</v>
      </c>
      <c r="F5649" s="760">
        <v>0.68590277777777775</v>
      </c>
      <c r="G5649" s="759">
        <v>45534</v>
      </c>
      <c r="H5649" s="760">
        <v>0.82777777777777772</v>
      </c>
      <c r="I5649" s="761">
        <v>82556066</v>
      </c>
      <c r="J5649" s="761" t="s">
        <v>1048</v>
      </c>
      <c r="K5649" s="762" t="s">
        <v>959</v>
      </c>
      <c r="L5649" s="763" t="s">
        <v>948</v>
      </c>
      <c r="M5649" s="763" t="s">
        <v>949</v>
      </c>
      <c r="N5649" s="764">
        <v>570</v>
      </c>
      <c r="O5649" s="1250">
        <v>116451</v>
      </c>
      <c r="P5649" s="1251">
        <v>204.3</v>
      </c>
      <c r="Q5649" s="765">
        <v>1</v>
      </c>
      <c r="R5649" s="765" t="s">
        <v>944</v>
      </c>
      <c r="S5649" s="766"/>
      <c r="T5649" s="100"/>
    </row>
    <row r="5650" spans="2:20">
      <c r="B5650" s="68"/>
      <c r="C5650" s="68"/>
      <c r="D5650" s="907" t="s">
        <v>6443</v>
      </c>
      <c r="E5650" s="759">
        <v>45534</v>
      </c>
      <c r="F5650" s="760">
        <v>0.66184027777777776</v>
      </c>
      <c r="G5650" s="759">
        <v>45534</v>
      </c>
      <c r="H5650" s="760">
        <v>0.70277777777777772</v>
      </c>
      <c r="I5650" s="761">
        <v>50000140</v>
      </c>
      <c r="J5650" s="761" t="s">
        <v>1048</v>
      </c>
      <c r="K5650" s="762" t="s">
        <v>959</v>
      </c>
      <c r="L5650" s="763" t="s">
        <v>337</v>
      </c>
      <c r="M5650" s="763"/>
      <c r="N5650" s="764">
        <v>1</v>
      </c>
      <c r="O5650" s="1250">
        <v>58.95</v>
      </c>
      <c r="P5650" s="1251">
        <v>58.95</v>
      </c>
      <c r="Q5650" s="765">
        <v>1</v>
      </c>
      <c r="R5650" s="765" t="s">
        <v>944</v>
      </c>
      <c r="S5650" s="766"/>
      <c r="T5650" s="100"/>
    </row>
    <row r="5651" spans="2:20">
      <c r="B5651" s="68"/>
      <c r="C5651" s="68"/>
      <c r="D5651" s="907" t="s">
        <v>6444</v>
      </c>
      <c r="E5651" s="759">
        <v>45535</v>
      </c>
      <c r="F5651" s="760">
        <v>0.41666666666666669</v>
      </c>
      <c r="G5651" s="759">
        <v>45535</v>
      </c>
      <c r="H5651" s="760">
        <v>0.48819444444444443</v>
      </c>
      <c r="I5651" s="761">
        <v>40001116</v>
      </c>
      <c r="J5651" s="761" t="s">
        <v>947</v>
      </c>
      <c r="K5651" s="762" t="s">
        <v>942</v>
      </c>
      <c r="L5651" s="763" t="s">
        <v>943</v>
      </c>
      <c r="M5651" s="763"/>
      <c r="N5651" s="764">
        <v>19</v>
      </c>
      <c r="O5651" s="1250">
        <v>1957</v>
      </c>
      <c r="P5651" s="1251">
        <v>103</v>
      </c>
      <c r="Q5651" s="765">
        <v>1</v>
      </c>
      <c r="R5651" s="765" t="s">
        <v>944</v>
      </c>
      <c r="S5651" s="766"/>
      <c r="T5651" s="100"/>
    </row>
    <row r="5652" spans="2:20">
      <c r="B5652" s="68"/>
      <c r="C5652" s="68"/>
      <c r="D5652" s="907" t="s">
        <v>6445</v>
      </c>
      <c r="E5652" s="759">
        <v>45535</v>
      </c>
      <c r="F5652" s="760">
        <v>0.41666666666666669</v>
      </c>
      <c r="G5652" s="759">
        <v>45535</v>
      </c>
      <c r="H5652" s="760">
        <v>0.625</v>
      </c>
      <c r="I5652" s="761">
        <v>40001116</v>
      </c>
      <c r="J5652" s="761" t="s">
        <v>947</v>
      </c>
      <c r="K5652" s="762" t="s">
        <v>942</v>
      </c>
      <c r="L5652" s="763" t="s">
        <v>943</v>
      </c>
      <c r="M5652" s="763"/>
      <c r="N5652" s="764">
        <v>47</v>
      </c>
      <c r="O5652" s="1250">
        <v>14100</v>
      </c>
      <c r="P5652" s="1251">
        <v>300</v>
      </c>
      <c r="Q5652" s="765">
        <v>1</v>
      </c>
      <c r="R5652" s="765" t="s">
        <v>944</v>
      </c>
      <c r="S5652" s="766"/>
      <c r="T5652" s="100"/>
    </row>
    <row r="5653" spans="2:20">
      <c r="B5653" s="68"/>
      <c r="C5653" s="68"/>
      <c r="D5653" s="907" t="s">
        <v>6446</v>
      </c>
      <c r="E5653" s="759">
        <v>45535</v>
      </c>
      <c r="F5653" s="760">
        <v>0.35833333333333334</v>
      </c>
      <c r="G5653" s="759">
        <v>45535</v>
      </c>
      <c r="H5653" s="760">
        <v>0.60277777777777775</v>
      </c>
      <c r="I5653" s="761">
        <v>40200483</v>
      </c>
      <c r="J5653" s="761" t="s">
        <v>955</v>
      </c>
      <c r="K5653" s="762" t="s">
        <v>942</v>
      </c>
      <c r="L5653" s="763" t="s">
        <v>943</v>
      </c>
      <c r="M5653" s="763"/>
      <c r="N5653" s="764">
        <v>10</v>
      </c>
      <c r="O5653" s="1250">
        <v>3520</v>
      </c>
      <c r="P5653" s="1251">
        <v>352</v>
      </c>
      <c r="Q5653" s="765">
        <v>1</v>
      </c>
      <c r="R5653" s="765" t="s">
        <v>944</v>
      </c>
      <c r="S5653" s="766"/>
      <c r="T5653" s="100"/>
    </row>
    <row r="5654" spans="2:20">
      <c r="B5654" s="68"/>
      <c r="C5654" s="68"/>
      <c r="D5654" s="907" t="s">
        <v>6447</v>
      </c>
      <c r="E5654" s="759">
        <v>45535</v>
      </c>
      <c r="F5654" s="760">
        <v>0.35486111111111113</v>
      </c>
      <c r="G5654" s="759">
        <v>45535</v>
      </c>
      <c r="H5654" s="760">
        <v>0.68263888888888891</v>
      </c>
      <c r="I5654" s="761">
        <v>40001010</v>
      </c>
      <c r="J5654" s="761" t="s">
        <v>955</v>
      </c>
      <c r="K5654" s="762" t="s">
        <v>942</v>
      </c>
      <c r="L5654" s="763" t="s">
        <v>943</v>
      </c>
      <c r="M5654" s="763"/>
      <c r="N5654" s="764">
        <v>124</v>
      </c>
      <c r="O5654" s="1250">
        <v>58528</v>
      </c>
      <c r="P5654" s="1251">
        <v>472</v>
      </c>
      <c r="Q5654" s="765">
        <v>1</v>
      </c>
      <c r="R5654" s="765" t="s">
        <v>944</v>
      </c>
      <c r="S5654" s="766"/>
      <c r="T5654" s="100"/>
    </row>
    <row r="5655" spans="2:20">
      <c r="B5655" s="68"/>
      <c r="C5655" s="68"/>
      <c r="D5655" s="907" t="s">
        <v>6448</v>
      </c>
      <c r="E5655" s="759">
        <v>45535</v>
      </c>
      <c r="F5655" s="760">
        <v>0.54027777777777775</v>
      </c>
      <c r="G5655" s="759">
        <v>45535</v>
      </c>
      <c r="H5655" s="760">
        <v>0.63888888888888884</v>
      </c>
      <c r="I5655" s="761">
        <v>40216323</v>
      </c>
      <c r="J5655" s="761" t="s">
        <v>941</v>
      </c>
      <c r="K5655" s="762" t="s">
        <v>942</v>
      </c>
      <c r="L5655" s="763" t="s">
        <v>337</v>
      </c>
      <c r="M5655" s="763"/>
      <c r="N5655" s="764">
        <v>4</v>
      </c>
      <c r="O5655" s="1250">
        <v>568</v>
      </c>
      <c r="P5655" s="1251">
        <v>142</v>
      </c>
      <c r="Q5655" s="765">
        <v>1</v>
      </c>
      <c r="R5655" s="765" t="s">
        <v>944</v>
      </c>
      <c r="S5655" s="766"/>
      <c r="T5655" s="100"/>
    </row>
    <row r="5656" spans="2:20">
      <c r="B5656" s="68"/>
      <c r="C5656" s="68"/>
      <c r="D5656" s="907" t="s">
        <v>6449</v>
      </c>
      <c r="E5656" s="759">
        <v>45535</v>
      </c>
      <c r="F5656" s="760">
        <v>0.47666666666666668</v>
      </c>
      <c r="G5656" s="759">
        <v>45535</v>
      </c>
      <c r="H5656" s="760">
        <v>0.51041666666666663</v>
      </c>
      <c r="I5656" s="761">
        <v>40001119</v>
      </c>
      <c r="J5656" s="761" t="s">
        <v>947</v>
      </c>
      <c r="K5656" s="762" t="s">
        <v>959</v>
      </c>
      <c r="L5656" s="763" t="s">
        <v>938</v>
      </c>
      <c r="M5656" s="763" t="s">
        <v>939</v>
      </c>
      <c r="N5656" s="764">
        <v>18</v>
      </c>
      <c r="O5656" s="1250">
        <v>874.8</v>
      </c>
      <c r="P5656" s="1251">
        <v>48.6</v>
      </c>
      <c r="Q5656" s="765">
        <v>1</v>
      </c>
      <c r="R5656" s="765" t="s">
        <v>944</v>
      </c>
      <c r="S5656" s="766"/>
      <c r="T5656" s="100"/>
    </row>
    <row r="5657" spans="2:20">
      <c r="B5657" s="68"/>
      <c r="C5657" s="68"/>
      <c r="D5657" s="907" t="s">
        <v>6450</v>
      </c>
      <c r="E5657" s="759">
        <v>45535</v>
      </c>
      <c r="F5657" s="760">
        <v>0.85539351851851853</v>
      </c>
      <c r="G5657" s="759">
        <v>45535</v>
      </c>
      <c r="H5657" s="760">
        <v>0.93194444444444446</v>
      </c>
      <c r="I5657" s="761">
        <v>83022292</v>
      </c>
      <c r="J5657" s="761" t="s">
        <v>964</v>
      </c>
      <c r="K5657" s="762" t="s">
        <v>942</v>
      </c>
      <c r="L5657" s="763" t="s">
        <v>337</v>
      </c>
      <c r="M5657" s="763"/>
      <c r="N5657" s="764">
        <v>13</v>
      </c>
      <c r="O5657" s="1250">
        <v>1433.0333333333333</v>
      </c>
      <c r="P5657" s="1251">
        <v>110.23333333333333</v>
      </c>
      <c r="Q5657" s="765">
        <v>1</v>
      </c>
      <c r="R5657" s="765" t="s">
        <v>944</v>
      </c>
      <c r="S5657" s="766"/>
      <c r="T5657" s="100"/>
    </row>
    <row r="5658" spans="2:20">
      <c r="B5658" s="68"/>
      <c r="C5658" s="68"/>
      <c r="D5658" s="907" t="s">
        <v>6451</v>
      </c>
      <c r="E5658" s="759">
        <v>45535</v>
      </c>
      <c r="F5658" s="760">
        <v>0.78532407407407412</v>
      </c>
      <c r="G5658" s="759">
        <v>45535</v>
      </c>
      <c r="H5658" s="760">
        <v>0.88263888888888886</v>
      </c>
      <c r="I5658" s="761">
        <v>40001226</v>
      </c>
      <c r="J5658" s="761" t="s">
        <v>1064</v>
      </c>
      <c r="K5658" s="762" t="s">
        <v>959</v>
      </c>
      <c r="L5658" s="763" t="s">
        <v>948</v>
      </c>
      <c r="M5658" s="763" t="s">
        <v>1007</v>
      </c>
      <c r="N5658" s="764">
        <v>1</v>
      </c>
      <c r="O5658" s="1250">
        <v>140.13333333333333</v>
      </c>
      <c r="P5658" s="1251">
        <v>140.13333333333333</v>
      </c>
      <c r="Q5658" s="765">
        <v>1</v>
      </c>
      <c r="R5658" s="765" t="s">
        <v>944</v>
      </c>
      <c r="S5658" s="766"/>
      <c r="T5658" s="100"/>
    </row>
    <row r="5659" spans="2:20">
      <c r="B5659" s="68"/>
      <c r="C5659" s="68"/>
      <c r="D5659" s="907" t="s">
        <v>6452</v>
      </c>
      <c r="E5659" s="759">
        <v>45535</v>
      </c>
      <c r="F5659" s="760">
        <v>0.38263888888888886</v>
      </c>
      <c r="G5659" s="759">
        <v>45535</v>
      </c>
      <c r="H5659" s="760">
        <v>0.59236111111111112</v>
      </c>
      <c r="I5659" s="761">
        <v>40000977</v>
      </c>
      <c r="J5659" s="761" t="s">
        <v>1060</v>
      </c>
      <c r="K5659" s="762" t="s">
        <v>942</v>
      </c>
      <c r="L5659" s="763" t="s">
        <v>943</v>
      </c>
      <c r="M5659" s="763"/>
      <c r="N5659" s="764">
        <v>20</v>
      </c>
      <c r="O5659" s="1250">
        <v>6040</v>
      </c>
      <c r="P5659" s="1251">
        <v>302</v>
      </c>
      <c r="Q5659" s="765">
        <v>1</v>
      </c>
      <c r="R5659" s="765" t="s">
        <v>944</v>
      </c>
      <c r="S5659" s="766"/>
      <c r="T5659" s="100"/>
    </row>
    <row r="5660" spans="2:20">
      <c r="B5660" s="68"/>
      <c r="C5660" s="68"/>
      <c r="D5660" s="907" t="s">
        <v>6453</v>
      </c>
      <c r="E5660" s="759">
        <v>45535</v>
      </c>
      <c r="F5660" s="760">
        <v>0.34373842592592591</v>
      </c>
      <c r="G5660" s="759">
        <v>45535</v>
      </c>
      <c r="H5660" s="760">
        <v>0.38680555555555557</v>
      </c>
      <c r="I5660" s="761">
        <v>10020806</v>
      </c>
      <c r="J5660" s="761" t="s">
        <v>971</v>
      </c>
      <c r="K5660" s="762" t="s">
        <v>942</v>
      </c>
      <c r="L5660" s="763" t="s">
        <v>938</v>
      </c>
      <c r="M5660" s="763" t="s">
        <v>939</v>
      </c>
      <c r="N5660" s="764">
        <v>1</v>
      </c>
      <c r="O5660" s="1250">
        <v>62.016666666666666</v>
      </c>
      <c r="P5660" s="1251">
        <v>62.016666666666666</v>
      </c>
      <c r="Q5660" s="765">
        <v>1</v>
      </c>
      <c r="R5660" s="765" t="s">
        <v>944</v>
      </c>
      <c r="S5660" s="766"/>
      <c r="T5660" s="100"/>
    </row>
    <row r="5661" spans="2:20">
      <c r="B5661" s="68"/>
      <c r="C5661" s="68"/>
      <c r="D5661" s="907" t="s">
        <v>6454</v>
      </c>
      <c r="E5661" s="759">
        <v>45535</v>
      </c>
      <c r="F5661" s="760">
        <v>0.58564814814814814</v>
      </c>
      <c r="G5661" s="759">
        <v>45535</v>
      </c>
      <c r="H5661" s="760">
        <v>0.66319444444444442</v>
      </c>
      <c r="I5661" s="761">
        <v>10020831</v>
      </c>
      <c r="J5661" s="761" t="s">
        <v>981</v>
      </c>
      <c r="K5661" s="762" t="s">
        <v>959</v>
      </c>
      <c r="L5661" s="763" t="s">
        <v>337</v>
      </c>
      <c r="M5661" s="763"/>
      <c r="N5661" s="764">
        <v>97</v>
      </c>
      <c r="O5661" s="1250">
        <v>10831.666666666666</v>
      </c>
      <c r="P5661" s="1251">
        <v>111.66666666666667</v>
      </c>
      <c r="Q5661" s="765">
        <v>1</v>
      </c>
      <c r="R5661" s="765" t="s">
        <v>944</v>
      </c>
      <c r="S5661" s="766"/>
      <c r="T5661" s="100"/>
    </row>
    <row r="5662" spans="2:20">
      <c r="B5662" s="68"/>
      <c r="C5662" s="68"/>
      <c r="D5662" s="907" t="s">
        <v>6455</v>
      </c>
      <c r="E5662" s="759">
        <v>45535</v>
      </c>
      <c r="F5662" s="760">
        <v>0.35486111111111113</v>
      </c>
      <c r="G5662" s="759">
        <v>45535</v>
      </c>
      <c r="H5662" s="760">
        <v>0.43541666666666667</v>
      </c>
      <c r="I5662" s="761">
        <v>10020842</v>
      </c>
      <c r="J5662" s="761" t="s">
        <v>971</v>
      </c>
      <c r="K5662" s="762" t="s">
        <v>959</v>
      </c>
      <c r="L5662" s="763" t="s">
        <v>943</v>
      </c>
      <c r="M5662" s="763"/>
      <c r="N5662" s="764">
        <v>38</v>
      </c>
      <c r="O5662" s="1250">
        <v>4408</v>
      </c>
      <c r="P5662" s="1251">
        <v>116</v>
      </c>
      <c r="Q5662" s="765">
        <v>1</v>
      </c>
      <c r="R5662" s="765" t="s">
        <v>944</v>
      </c>
      <c r="S5662" s="766"/>
      <c r="T5662" s="100"/>
    </row>
    <row r="5663" spans="2:20">
      <c r="B5663" s="68"/>
      <c r="C5663" s="68"/>
      <c r="D5663" s="907" t="s">
        <v>6456</v>
      </c>
      <c r="E5663" s="759">
        <v>45535</v>
      </c>
      <c r="F5663" s="760">
        <v>0.35694444444444445</v>
      </c>
      <c r="G5663" s="759">
        <v>45535</v>
      </c>
      <c r="H5663" s="760">
        <v>0.56041666666666667</v>
      </c>
      <c r="I5663" s="761">
        <v>10020796</v>
      </c>
      <c r="J5663" s="761" t="s">
        <v>981</v>
      </c>
      <c r="K5663" s="762" t="s">
        <v>449</v>
      </c>
      <c r="L5663" s="763" t="s">
        <v>943</v>
      </c>
      <c r="M5663" s="763"/>
      <c r="N5663" s="764">
        <v>821</v>
      </c>
      <c r="O5663" s="1250">
        <v>240553</v>
      </c>
      <c r="P5663" s="1251">
        <v>293</v>
      </c>
      <c r="Q5663" s="765">
        <v>1</v>
      </c>
      <c r="R5663" s="765" t="s">
        <v>944</v>
      </c>
      <c r="S5663" s="766"/>
      <c r="T5663" s="100"/>
    </row>
    <row r="5664" spans="2:20">
      <c r="B5664" s="68"/>
      <c r="C5664" s="68"/>
      <c r="D5664" s="907" t="s">
        <v>6457</v>
      </c>
      <c r="E5664" s="759">
        <v>45535</v>
      </c>
      <c r="F5664" s="760">
        <v>0.52083333333333337</v>
      </c>
      <c r="G5664" s="759">
        <v>45535</v>
      </c>
      <c r="H5664" s="760">
        <v>0.67638888888888893</v>
      </c>
      <c r="I5664" s="761">
        <v>10020841</v>
      </c>
      <c r="J5664" s="761" t="s">
        <v>971</v>
      </c>
      <c r="K5664" s="762" t="s">
        <v>959</v>
      </c>
      <c r="L5664" s="763" t="s">
        <v>943</v>
      </c>
      <c r="M5664" s="763"/>
      <c r="N5664" s="764">
        <v>13</v>
      </c>
      <c r="O5664" s="1250">
        <v>2912</v>
      </c>
      <c r="P5664" s="1251">
        <v>224</v>
      </c>
      <c r="Q5664" s="765">
        <v>1</v>
      </c>
      <c r="R5664" s="765" t="s">
        <v>944</v>
      </c>
      <c r="S5664" s="766"/>
      <c r="T5664" s="100"/>
    </row>
    <row r="5665" spans="2:20">
      <c r="B5665" s="68"/>
      <c r="C5665" s="68"/>
      <c r="D5665" s="907" t="s">
        <v>6458</v>
      </c>
      <c r="E5665" s="759">
        <v>45535</v>
      </c>
      <c r="F5665" s="760">
        <v>0.34027777777777779</v>
      </c>
      <c r="G5665" s="759">
        <v>45535</v>
      </c>
      <c r="H5665" s="760">
        <v>0.58472222222222225</v>
      </c>
      <c r="I5665" s="761">
        <v>10020846</v>
      </c>
      <c r="J5665" s="761" t="s">
        <v>971</v>
      </c>
      <c r="K5665" s="762" t="s">
        <v>959</v>
      </c>
      <c r="L5665" s="763" t="s">
        <v>943</v>
      </c>
      <c r="M5665" s="763"/>
      <c r="N5665" s="764">
        <v>248</v>
      </c>
      <c r="O5665" s="1250">
        <v>87296</v>
      </c>
      <c r="P5665" s="1251">
        <v>352</v>
      </c>
      <c r="Q5665" s="765">
        <v>1</v>
      </c>
      <c r="R5665" s="765" t="s">
        <v>944</v>
      </c>
      <c r="S5665" s="766"/>
      <c r="T5665" s="100"/>
    </row>
    <row r="5666" spans="2:20">
      <c r="B5666" s="68"/>
      <c r="C5666" s="68"/>
      <c r="D5666" s="907" t="s">
        <v>6459</v>
      </c>
      <c r="E5666" s="759">
        <v>45535</v>
      </c>
      <c r="F5666" s="760">
        <v>0.52708333333333335</v>
      </c>
      <c r="G5666" s="759">
        <v>45535</v>
      </c>
      <c r="H5666" s="760">
        <v>0.65555555555555556</v>
      </c>
      <c r="I5666" s="761">
        <v>10020655</v>
      </c>
      <c r="J5666" s="761" t="s">
        <v>971</v>
      </c>
      <c r="K5666" s="762" t="s">
        <v>959</v>
      </c>
      <c r="L5666" s="763" t="s">
        <v>943</v>
      </c>
      <c r="M5666" s="763"/>
      <c r="N5666" s="764">
        <v>14</v>
      </c>
      <c r="O5666" s="1250">
        <v>2590</v>
      </c>
      <c r="P5666" s="1251">
        <v>185</v>
      </c>
      <c r="Q5666" s="765">
        <v>1</v>
      </c>
      <c r="R5666" s="765" t="s">
        <v>944</v>
      </c>
      <c r="S5666" s="766"/>
      <c r="T5666" s="100"/>
    </row>
    <row r="5667" spans="2:20">
      <c r="B5667" s="68"/>
      <c r="C5667" s="68"/>
      <c r="D5667" s="907" t="s">
        <v>6460</v>
      </c>
      <c r="E5667" s="759">
        <v>45535</v>
      </c>
      <c r="F5667" s="760">
        <v>0.33333333333333331</v>
      </c>
      <c r="G5667" s="759">
        <v>45535</v>
      </c>
      <c r="H5667" s="760">
        <v>0.73055555555555551</v>
      </c>
      <c r="I5667" s="761">
        <v>82563114</v>
      </c>
      <c r="J5667" s="761" t="s">
        <v>990</v>
      </c>
      <c r="K5667" s="762" t="s">
        <v>959</v>
      </c>
      <c r="L5667" s="763" t="s">
        <v>943</v>
      </c>
      <c r="M5667" s="763"/>
      <c r="N5667" s="764">
        <v>303</v>
      </c>
      <c r="O5667" s="1250">
        <v>163824</v>
      </c>
      <c r="P5667" s="1251">
        <v>540.67326732673268</v>
      </c>
      <c r="Q5667" s="765">
        <v>1</v>
      </c>
      <c r="R5667" s="765" t="s">
        <v>944</v>
      </c>
      <c r="S5667" s="766"/>
      <c r="T5667" s="100"/>
    </row>
    <row r="5668" spans="2:20">
      <c r="B5668" s="68"/>
      <c r="C5668" s="68"/>
      <c r="D5668" s="907" t="s">
        <v>6461</v>
      </c>
      <c r="E5668" s="759">
        <v>45535</v>
      </c>
      <c r="F5668" s="760">
        <v>0.3576388888888889</v>
      </c>
      <c r="G5668" s="759">
        <v>45535</v>
      </c>
      <c r="H5668" s="760">
        <v>0.68402777777777779</v>
      </c>
      <c r="I5668" s="761">
        <v>30053824</v>
      </c>
      <c r="J5668" s="761" t="s">
        <v>990</v>
      </c>
      <c r="K5668" s="762" t="s">
        <v>449</v>
      </c>
      <c r="L5668" s="763" t="s">
        <v>943</v>
      </c>
      <c r="M5668" s="763"/>
      <c r="N5668" s="764">
        <v>5</v>
      </c>
      <c r="O5668" s="1250">
        <v>2350</v>
      </c>
      <c r="P5668" s="1251">
        <v>470</v>
      </c>
      <c r="Q5668" s="765">
        <v>1</v>
      </c>
      <c r="R5668" s="765" t="s">
        <v>944</v>
      </c>
      <c r="S5668" s="766"/>
      <c r="T5668" s="100"/>
    </row>
    <row r="5669" spans="2:20">
      <c r="B5669" s="68"/>
      <c r="C5669" s="68"/>
      <c r="D5669" s="907" t="s">
        <v>6462</v>
      </c>
      <c r="E5669" s="759">
        <v>45535</v>
      </c>
      <c r="F5669" s="760">
        <v>0.33333333333333331</v>
      </c>
      <c r="G5669" s="759">
        <v>45535</v>
      </c>
      <c r="H5669" s="760">
        <v>0.7729166666666667</v>
      </c>
      <c r="I5669" s="761">
        <v>30053838</v>
      </c>
      <c r="J5669" s="761" t="s">
        <v>990</v>
      </c>
      <c r="K5669" s="762" t="s">
        <v>959</v>
      </c>
      <c r="L5669" s="763" t="s">
        <v>943</v>
      </c>
      <c r="M5669" s="763"/>
      <c r="N5669" s="764">
        <v>434</v>
      </c>
      <c r="O5669" s="1250">
        <v>274722</v>
      </c>
      <c r="P5669" s="1251">
        <v>633</v>
      </c>
      <c r="Q5669" s="765">
        <v>1</v>
      </c>
      <c r="R5669" s="765" t="s">
        <v>944</v>
      </c>
      <c r="S5669" s="766"/>
      <c r="T5669" s="100"/>
    </row>
    <row r="5670" spans="2:20">
      <c r="B5670" s="68"/>
      <c r="C5670" s="68"/>
      <c r="D5670" s="907" t="s">
        <v>6463</v>
      </c>
      <c r="E5670" s="759">
        <v>45535</v>
      </c>
      <c r="F5670" s="760">
        <v>0.33825231481481483</v>
      </c>
      <c r="G5670" s="759">
        <v>45535</v>
      </c>
      <c r="H5670" s="760">
        <v>0.41666666666666669</v>
      </c>
      <c r="I5670" s="761">
        <v>30053770</v>
      </c>
      <c r="J5670" s="761" t="s">
        <v>1000</v>
      </c>
      <c r="K5670" s="762" t="s">
        <v>942</v>
      </c>
      <c r="L5670" s="763" t="s">
        <v>337</v>
      </c>
      <c r="M5670" s="763"/>
      <c r="N5670" s="764">
        <v>1</v>
      </c>
      <c r="O5670" s="1250">
        <v>112.91666666666667</v>
      </c>
      <c r="P5670" s="1251">
        <v>112.91666666666667</v>
      </c>
      <c r="Q5670" s="765">
        <v>1</v>
      </c>
      <c r="R5670" s="765" t="s">
        <v>944</v>
      </c>
      <c r="S5670" s="766"/>
      <c r="T5670" s="100"/>
    </row>
    <row r="5671" spans="2:20">
      <c r="B5671" s="68"/>
      <c r="C5671" s="68"/>
      <c r="D5671" s="907" t="s">
        <v>6464</v>
      </c>
      <c r="E5671" s="759">
        <v>45535</v>
      </c>
      <c r="F5671" s="760">
        <v>0.35655092592592591</v>
      </c>
      <c r="G5671" s="759">
        <v>45535</v>
      </c>
      <c r="H5671" s="760">
        <v>0.42916666666666664</v>
      </c>
      <c r="I5671" s="761">
        <v>30053863</v>
      </c>
      <c r="J5671" s="761" t="s">
        <v>990</v>
      </c>
      <c r="K5671" s="762" t="s">
        <v>959</v>
      </c>
      <c r="L5671" s="763" t="s">
        <v>948</v>
      </c>
      <c r="M5671" s="763" t="s">
        <v>1007</v>
      </c>
      <c r="N5671" s="764">
        <v>1</v>
      </c>
      <c r="O5671" s="1250">
        <v>104.56666666666666</v>
      </c>
      <c r="P5671" s="1251">
        <v>104.56666666666666</v>
      </c>
      <c r="Q5671" s="765">
        <v>1</v>
      </c>
      <c r="R5671" s="765" t="s">
        <v>944</v>
      </c>
      <c r="S5671" s="766"/>
      <c r="T5671" s="100"/>
    </row>
    <row r="5672" spans="2:20">
      <c r="B5672" s="68"/>
      <c r="C5672" s="68"/>
      <c r="D5672" s="907" t="s">
        <v>6465</v>
      </c>
      <c r="E5672" s="759">
        <v>45535</v>
      </c>
      <c r="F5672" s="760">
        <v>0.6125694444444445</v>
      </c>
      <c r="G5672" s="759">
        <v>45535</v>
      </c>
      <c r="H5672" s="760">
        <v>0.69305555555555554</v>
      </c>
      <c r="I5672" s="761">
        <v>30053864</v>
      </c>
      <c r="J5672" s="761" t="s">
        <v>990</v>
      </c>
      <c r="K5672" s="762" t="s">
        <v>959</v>
      </c>
      <c r="L5672" s="763" t="s">
        <v>337</v>
      </c>
      <c r="M5672" s="763"/>
      <c r="N5672" s="764">
        <v>1</v>
      </c>
      <c r="O5672" s="1250">
        <v>115.9</v>
      </c>
      <c r="P5672" s="1251">
        <v>115.9</v>
      </c>
      <c r="Q5672" s="765">
        <v>1</v>
      </c>
      <c r="R5672" s="765" t="s">
        <v>944</v>
      </c>
      <c r="S5672" s="766"/>
      <c r="T5672" s="100"/>
    </row>
    <row r="5673" spans="2:20">
      <c r="B5673" s="68"/>
      <c r="C5673" s="68"/>
      <c r="D5673" s="907" t="s">
        <v>6466</v>
      </c>
      <c r="E5673" s="759">
        <v>45535</v>
      </c>
      <c r="F5673" s="760">
        <v>0.35416666666666669</v>
      </c>
      <c r="G5673" s="759">
        <v>45535</v>
      </c>
      <c r="H5673" s="760">
        <v>0.65833333333333333</v>
      </c>
      <c r="I5673" s="761">
        <v>20006136</v>
      </c>
      <c r="J5673" s="761" t="s">
        <v>1006</v>
      </c>
      <c r="K5673" s="762" t="s">
        <v>959</v>
      </c>
      <c r="L5673" s="763" t="s">
        <v>943</v>
      </c>
      <c r="M5673" s="763"/>
      <c r="N5673" s="764">
        <v>35</v>
      </c>
      <c r="O5673" s="1250">
        <v>14722</v>
      </c>
      <c r="P5673" s="1251">
        <v>420.62857142857143</v>
      </c>
      <c r="Q5673" s="765">
        <v>1</v>
      </c>
      <c r="R5673" s="765" t="s">
        <v>944</v>
      </c>
      <c r="S5673" s="766"/>
      <c r="T5673" s="100"/>
    </row>
    <row r="5674" spans="2:20">
      <c r="B5674" s="68"/>
      <c r="C5674" s="68"/>
      <c r="D5674" s="907" t="s">
        <v>6467</v>
      </c>
      <c r="E5674" s="759">
        <v>45535</v>
      </c>
      <c r="F5674" s="760">
        <v>0.35416666666666669</v>
      </c>
      <c r="G5674" s="759">
        <v>45535</v>
      </c>
      <c r="H5674" s="760">
        <v>0.62430555555555556</v>
      </c>
      <c r="I5674" s="761">
        <v>20008892</v>
      </c>
      <c r="J5674" s="761" t="s">
        <v>1006</v>
      </c>
      <c r="K5674" s="762" t="s">
        <v>959</v>
      </c>
      <c r="L5674" s="763" t="s">
        <v>943</v>
      </c>
      <c r="M5674" s="763"/>
      <c r="N5674" s="764">
        <v>122</v>
      </c>
      <c r="O5674" s="1250">
        <v>47458</v>
      </c>
      <c r="P5674" s="1251">
        <v>389</v>
      </c>
      <c r="Q5674" s="765">
        <v>1</v>
      </c>
      <c r="R5674" s="765" t="s">
        <v>944</v>
      </c>
      <c r="S5674" s="766"/>
      <c r="T5674" s="100"/>
    </row>
    <row r="5675" spans="2:20">
      <c r="B5675" s="68"/>
      <c r="C5675" s="68"/>
      <c r="D5675" s="907" t="s">
        <v>6468</v>
      </c>
      <c r="E5675" s="759">
        <v>45535</v>
      </c>
      <c r="F5675" s="760">
        <v>0.29166666666666669</v>
      </c>
      <c r="G5675" s="759">
        <v>45535</v>
      </c>
      <c r="H5675" s="760">
        <v>0.5</v>
      </c>
      <c r="I5675" s="761">
        <v>84653808</v>
      </c>
      <c r="J5675" s="761" t="s">
        <v>1107</v>
      </c>
      <c r="K5675" s="762" t="s">
        <v>959</v>
      </c>
      <c r="L5675" s="763" t="s">
        <v>943</v>
      </c>
      <c r="M5675" s="763"/>
      <c r="N5675" s="764">
        <v>13</v>
      </c>
      <c r="O5675" s="1250">
        <v>3900</v>
      </c>
      <c r="P5675" s="1251">
        <v>300</v>
      </c>
      <c r="Q5675" s="765">
        <v>1</v>
      </c>
      <c r="R5675" s="765" t="s">
        <v>944</v>
      </c>
      <c r="S5675" s="766"/>
      <c r="T5675" s="100"/>
    </row>
    <row r="5676" spans="2:20">
      <c r="B5676" s="68"/>
      <c r="C5676" s="68"/>
      <c r="D5676" s="907" t="s">
        <v>6469</v>
      </c>
      <c r="E5676" s="759">
        <v>45535</v>
      </c>
      <c r="F5676" s="760">
        <v>0.35416666666666669</v>
      </c>
      <c r="G5676" s="759">
        <v>45535</v>
      </c>
      <c r="H5676" s="760">
        <v>0.64652777777777781</v>
      </c>
      <c r="I5676" s="761">
        <v>82934570</v>
      </c>
      <c r="J5676" s="761" t="s">
        <v>1114</v>
      </c>
      <c r="K5676" s="762" t="s">
        <v>959</v>
      </c>
      <c r="L5676" s="763" t="s">
        <v>943</v>
      </c>
      <c r="M5676" s="763"/>
      <c r="N5676" s="764">
        <v>73</v>
      </c>
      <c r="O5676" s="1250">
        <v>29730</v>
      </c>
      <c r="P5676" s="1251">
        <v>407.26027397260276</v>
      </c>
      <c r="Q5676" s="765">
        <v>1</v>
      </c>
      <c r="R5676" s="765" t="s">
        <v>944</v>
      </c>
      <c r="S5676" s="766"/>
      <c r="T5676" s="100"/>
    </row>
    <row r="5677" spans="2:20">
      <c r="B5677" s="68"/>
      <c r="C5677" s="68"/>
      <c r="D5677" s="907" t="s">
        <v>6470</v>
      </c>
      <c r="E5677" s="759">
        <v>45535</v>
      </c>
      <c r="F5677" s="760">
        <v>0.3084027777777778</v>
      </c>
      <c r="G5677" s="759">
        <v>45535</v>
      </c>
      <c r="H5677" s="760">
        <v>0.45555555555555555</v>
      </c>
      <c r="I5677" s="761">
        <v>20010779</v>
      </c>
      <c r="J5677" s="761" t="s">
        <v>1006</v>
      </c>
      <c r="K5677" s="762" t="s">
        <v>959</v>
      </c>
      <c r="L5677" s="763" t="s">
        <v>938</v>
      </c>
      <c r="M5677" s="763" t="s">
        <v>950</v>
      </c>
      <c r="N5677" s="764">
        <v>1</v>
      </c>
      <c r="O5677" s="1250">
        <v>211.9</v>
      </c>
      <c r="P5677" s="1251">
        <v>211.9</v>
      </c>
      <c r="Q5677" s="765">
        <v>1</v>
      </c>
      <c r="R5677" s="765" t="s">
        <v>944</v>
      </c>
      <c r="S5677" s="766"/>
      <c r="T5677" s="100"/>
    </row>
    <row r="5678" spans="2:20">
      <c r="B5678" s="68"/>
      <c r="C5678" s="68"/>
      <c r="D5678" s="907" t="s">
        <v>6471</v>
      </c>
      <c r="E5678" s="759">
        <v>45535</v>
      </c>
      <c r="F5678" s="760">
        <v>0.77581018518518519</v>
      </c>
      <c r="G5678" s="759">
        <v>45535</v>
      </c>
      <c r="H5678" s="760">
        <v>0.83888888888888891</v>
      </c>
      <c r="I5678" s="761">
        <v>25275672</v>
      </c>
      <c r="J5678" s="761" t="s">
        <v>1114</v>
      </c>
      <c r="K5678" s="762" t="s">
        <v>449</v>
      </c>
      <c r="L5678" s="763" t="s">
        <v>337</v>
      </c>
      <c r="M5678" s="763"/>
      <c r="N5678" s="764">
        <v>1</v>
      </c>
      <c r="O5678" s="1250">
        <v>90.833333333333329</v>
      </c>
      <c r="P5678" s="1251">
        <v>90.833333333333329</v>
      </c>
      <c r="Q5678" s="765">
        <v>1</v>
      </c>
      <c r="R5678" s="765" t="s">
        <v>944</v>
      </c>
      <c r="S5678" s="766"/>
      <c r="T5678" s="100"/>
    </row>
    <row r="5679" spans="2:20">
      <c r="B5679" s="68"/>
      <c r="C5679" s="68"/>
      <c r="D5679" s="907" t="s">
        <v>6472</v>
      </c>
      <c r="E5679" s="759">
        <v>45535</v>
      </c>
      <c r="F5679" s="760">
        <v>0.91935185185185186</v>
      </c>
      <c r="G5679" s="759">
        <v>45536</v>
      </c>
      <c r="H5679" s="760">
        <v>0.38333333333333336</v>
      </c>
      <c r="I5679" s="761">
        <v>25268413</v>
      </c>
      <c r="J5679" s="761" t="s">
        <v>1943</v>
      </c>
      <c r="K5679" s="762" t="s">
        <v>942</v>
      </c>
      <c r="L5679" s="763" t="s">
        <v>337</v>
      </c>
      <c r="M5679" s="763"/>
      <c r="N5679" s="764">
        <v>1</v>
      </c>
      <c r="O5679" s="1250">
        <v>668.13333333333333</v>
      </c>
      <c r="P5679" s="1251">
        <v>668.13333333333333</v>
      </c>
      <c r="Q5679" s="765">
        <v>1</v>
      </c>
      <c r="R5679" s="765" t="s">
        <v>944</v>
      </c>
      <c r="S5679" s="766"/>
      <c r="T5679" s="100"/>
    </row>
    <row r="5680" spans="2:20">
      <c r="B5680" s="68"/>
      <c r="C5680" s="68"/>
      <c r="D5680" s="907" t="s">
        <v>6473</v>
      </c>
      <c r="E5680" s="759">
        <v>45535</v>
      </c>
      <c r="F5680" s="760">
        <v>0.39374999999999999</v>
      </c>
      <c r="G5680" s="759">
        <v>45535</v>
      </c>
      <c r="H5680" s="760">
        <v>0.58194444444444449</v>
      </c>
      <c r="I5680" s="761">
        <v>60026766</v>
      </c>
      <c r="J5680" s="761" t="s">
        <v>1041</v>
      </c>
      <c r="K5680" s="762" t="s">
        <v>942</v>
      </c>
      <c r="L5680" s="763" t="s">
        <v>337</v>
      </c>
      <c r="M5680" s="763"/>
      <c r="N5680" s="764">
        <v>18</v>
      </c>
      <c r="O5680" s="1250">
        <v>4878</v>
      </c>
      <c r="P5680" s="1251">
        <v>271</v>
      </c>
      <c r="Q5680" s="765">
        <v>1</v>
      </c>
      <c r="R5680" s="765" t="s">
        <v>944</v>
      </c>
      <c r="S5680" s="766"/>
      <c r="T5680" s="100"/>
    </row>
    <row r="5681" spans="2:20">
      <c r="B5681" s="68"/>
      <c r="C5681" s="68"/>
      <c r="D5681" s="907" t="s">
        <v>6474</v>
      </c>
      <c r="E5681" s="759">
        <v>45535</v>
      </c>
      <c r="F5681" s="760">
        <v>0.34724537037037034</v>
      </c>
      <c r="G5681" s="759">
        <v>45535</v>
      </c>
      <c r="H5681" s="760">
        <v>0.65</v>
      </c>
      <c r="I5681" s="761">
        <v>60026747</v>
      </c>
      <c r="J5681" s="761" t="s">
        <v>1131</v>
      </c>
      <c r="K5681" s="762" t="s">
        <v>942</v>
      </c>
      <c r="L5681" s="763" t="s">
        <v>948</v>
      </c>
      <c r="M5681" s="763" t="s">
        <v>949</v>
      </c>
      <c r="N5681" s="764">
        <v>54</v>
      </c>
      <c r="O5681" s="1250">
        <v>23542.2</v>
      </c>
      <c r="P5681" s="1251">
        <v>435.96666666666664</v>
      </c>
      <c r="Q5681" s="765">
        <v>1</v>
      </c>
      <c r="R5681" s="765" t="s">
        <v>944</v>
      </c>
      <c r="S5681" s="766"/>
      <c r="T5681" s="100"/>
    </row>
    <row r="5682" spans="2:20">
      <c r="B5682" s="68"/>
      <c r="C5682" s="68"/>
      <c r="D5682" s="907" t="s">
        <v>6475</v>
      </c>
      <c r="E5682" s="759">
        <v>45535</v>
      </c>
      <c r="F5682" s="760">
        <v>0.42966435185185187</v>
      </c>
      <c r="G5682" s="759">
        <v>45535</v>
      </c>
      <c r="H5682" s="760">
        <v>0.48402777777777778</v>
      </c>
      <c r="I5682" s="761">
        <v>60327522</v>
      </c>
      <c r="J5682" s="761" t="s">
        <v>1031</v>
      </c>
      <c r="K5682" s="762" t="s">
        <v>449</v>
      </c>
      <c r="L5682" s="763" t="s">
        <v>1004</v>
      </c>
      <c r="M5682" s="763"/>
      <c r="N5682" s="764">
        <v>514</v>
      </c>
      <c r="O5682" s="1250">
        <v>40237.633333333331</v>
      </c>
      <c r="P5682" s="1251">
        <v>78.283333333333331</v>
      </c>
      <c r="Q5682" s="765">
        <v>1</v>
      </c>
      <c r="R5682" s="765" t="s">
        <v>944</v>
      </c>
      <c r="S5682" s="766"/>
      <c r="T5682" s="100"/>
    </row>
    <row r="5683" spans="2:20">
      <c r="B5683" s="68"/>
      <c r="C5683" s="68"/>
      <c r="D5683" s="907" t="s">
        <v>6476</v>
      </c>
      <c r="E5683" s="759">
        <v>45535</v>
      </c>
      <c r="F5683" s="760">
        <v>0.51688657407407412</v>
      </c>
      <c r="G5683" s="759">
        <v>45535</v>
      </c>
      <c r="H5683" s="760">
        <v>0.65</v>
      </c>
      <c r="I5683" s="761">
        <v>60026752</v>
      </c>
      <c r="J5683" s="761" t="s">
        <v>1041</v>
      </c>
      <c r="K5683" s="762" t="s">
        <v>959</v>
      </c>
      <c r="L5683" s="763" t="s">
        <v>337</v>
      </c>
      <c r="M5683" s="763"/>
      <c r="N5683" s="764">
        <v>66</v>
      </c>
      <c r="O5683" s="1250">
        <v>12651.1</v>
      </c>
      <c r="P5683" s="1251">
        <v>191.68333333333334</v>
      </c>
      <c r="Q5683" s="765">
        <v>1</v>
      </c>
      <c r="R5683" s="765" t="s">
        <v>944</v>
      </c>
      <c r="S5683" s="766"/>
      <c r="T5683" s="100"/>
    </row>
    <row r="5684" spans="2:20">
      <c r="B5684" s="68"/>
      <c r="C5684" s="68"/>
      <c r="D5684" s="907" t="s">
        <v>6477</v>
      </c>
      <c r="E5684" s="759">
        <v>45535</v>
      </c>
      <c r="F5684" s="760">
        <v>0.59166666666666667</v>
      </c>
      <c r="G5684" s="759">
        <v>45535</v>
      </c>
      <c r="H5684" s="760">
        <v>0.69097222222222221</v>
      </c>
      <c r="I5684" s="761">
        <v>60026889</v>
      </c>
      <c r="J5684" s="761" t="s">
        <v>1033</v>
      </c>
      <c r="K5684" s="762" t="s">
        <v>942</v>
      </c>
      <c r="L5684" s="763" t="s">
        <v>337</v>
      </c>
      <c r="M5684" s="763"/>
      <c r="N5684" s="764">
        <v>21</v>
      </c>
      <c r="O5684" s="1250">
        <v>3003</v>
      </c>
      <c r="P5684" s="1251">
        <v>143</v>
      </c>
      <c r="Q5684" s="765">
        <v>1</v>
      </c>
      <c r="R5684" s="765" t="s">
        <v>944</v>
      </c>
      <c r="S5684" s="766"/>
      <c r="T5684" s="100"/>
    </row>
    <row r="5685" spans="2:20">
      <c r="B5685" s="68"/>
      <c r="C5685" s="68"/>
      <c r="D5685" s="907" t="s">
        <v>6478</v>
      </c>
      <c r="E5685" s="759">
        <v>45535</v>
      </c>
      <c r="F5685" s="760">
        <v>0.67240740740740745</v>
      </c>
      <c r="G5685" s="759">
        <v>45535</v>
      </c>
      <c r="H5685" s="760">
        <v>0.72986111111111107</v>
      </c>
      <c r="I5685" s="761">
        <v>60026765</v>
      </c>
      <c r="J5685" s="761" t="s">
        <v>1031</v>
      </c>
      <c r="K5685" s="762" t="s">
        <v>449</v>
      </c>
      <c r="L5685" s="763" t="s">
        <v>337</v>
      </c>
      <c r="M5685" s="763"/>
      <c r="N5685" s="764">
        <v>1</v>
      </c>
      <c r="O5685" s="1250">
        <v>82.733333333333334</v>
      </c>
      <c r="P5685" s="1251">
        <v>82.733333333333334</v>
      </c>
      <c r="Q5685" s="765">
        <v>1</v>
      </c>
      <c r="R5685" s="765" t="s">
        <v>944</v>
      </c>
      <c r="S5685" s="766"/>
      <c r="T5685" s="100"/>
    </row>
    <row r="5686" spans="2:20">
      <c r="B5686" s="68"/>
      <c r="C5686" s="68"/>
      <c r="D5686" s="907" t="s">
        <v>6479</v>
      </c>
      <c r="E5686" s="759">
        <v>45535</v>
      </c>
      <c r="F5686" s="760">
        <v>0.84442129629629625</v>
      </c>
      <c r="G5686" s="759">
        <v>45535</v>
      </c>
      <c r="H5686" s="760">
        <v>0.9243055555555556</v>
      </c>
      <c r="I5686" s="761">
        <v>60026764</v>
      </c>
      <c r="J5686" s="761" t="s">
        <v>1031</v>
      </c>
      <c r="K5686" s="762" t="s">
        <v>959</v>
      </c>
      <c r="L5686" s="763" t="s">
        <v>337</v>
      </c>
      <c r="M5686" s="763"/>
      <c r="N5686" s="764">
        <v>1</v>
      </c>
      <c r="O5686" s="1250">
        <v>115.03333333333333</v>
      </c>
      <c r="P5686" s="1251">
        <v>115.03333333333333</v>
      </c>
      <c r="Q5686" s="765">
        <v>1</v>
      </c>
      <c r="R5686" s="765" t="s">
        <v>944</v>
      </c>
      <c r="S5686" s="766"/>
      <c r="T5686" s="100"/>
    </row>
    <row r="5687" spans="2:20">
      <c r="B5687" s="68"/>
      <c r="C5687" s="68"/>
      <c r="D5687" s="907" t="s">
        <v>6480</v>
      </c>
      <c r="E5687" s="759">
        <v>45535</v>
      </c>
      <c r="F5687" s="760">
        <v>0.35416666666666669</v>
      </c>
      <c r="G5687" s="759">
        <v>45535</v>
      </c>
      <c r="H5687" s="760">
        <v>0.57916666666666672</v>
      </c>
      <c r="I5687" s="761">
        <v>50000125</v>
      </c>
      <c r="J5687" s="761" t="s">
        <v>1046</v>
      </c>
      <c r="K5687" s="762" t="s">
        <v>942</v>
      </c>
      <c r="L5687" s="763" t="s">
        <v>943</v>
      </c>
      <c r="M5687" s="763"/>
      <c r="N5687" s="764">
        <v>67</v>
      </c>
      <c r="O5687" s="1250">
        <v>21708</v>
      </c>
      <c r="P5687" s="1251">
        <v>324</v>
      </c>
      <c r="Q5687" s="765">
        <v>1</v>
      </c>
      <c r="R5687" s="765" t="s">
        <v>944</v>
      </c>
      <c r="S5687" s="766"/>
      <c r="T5687" s="100"/>
    </row>
    <row r="5688" spans="2:20">
      <c r="B5688" s="68"/>
      <c r="C5688" s="68"/>
      <c r="D5688" s="907" t="s">
        <v>6481</v>
      </c>
      <c r="E5688" s="759">
        <v>45535</v>
      </c>
      <c r="F5688" s="760">
        <v>0.10859953703703704</v>
      </c>
      <c r="G5688" s="759">
        <v>45535</v>
      </c>
      <c r="H5688" s="760">
        <v>0.53888888888888886</v>
      </c>
      <c r="I5688" s="761">
        <v>50000040</v>
      </c>
      <c r="J5688" s="761" t="s">
        <v>1046</v>
      </c>
      <c r="K5688" s="762" t="s">
        <v>942</v>
      </c>
      <c r="L5688" s="763" t="s">
        <v>993</v>
      </c>
      <c r="M5688" s="763" t="s">
        <v>994</v>
      </c>
      <c r="N5688" s="764">
        <v>87</v>
      </c>
      <c r="O5688" s="1250">
        <v>36761.65</v>
      </c>
      <c r="P5688" s="1251">
        <v>422.54770114942528</v>
      </c>
      <c r="Q5688" s="765">
        <v>1</v>
      </c>
      <c r="R5688" s="765" t="s">
        <v>944</v>
      </c>
      <c r="S5688" s="766"/>
      <c r="T5688" s="100"/>
    </row>
    <row r="5689" spans="2:20">
      <c r="B5689" s="68"/>
      <c r="C5689" s="68"/>
      <c r="D5689" s="907" t="s">
        <v>6482</v>
      </c>
      <c r="E5689" s="759">
        <v>45535</v>
      </c>
      <c r="F5689" s="760">
        <v>0.35344907407407405</v>
      </c>
      <c r="G5689" s="759">
        <v>45535</v>
      </c>
      <c r="H5689" s="760">
        <v>0.64166666666666672</v>
      </c>
      <c r="I5689" s="761">
        <v>84375978</v>
      </c>
      <c r="J5689" s="761" t="s">
        <v>1048</v>
      </c>
      <c r="K5689" s="762" t="s">
        <v>959</v>
      </c>
      <c r="L5689" s="763" t="s">
        <v>993</v>
      </c>
      <c r="M5689" s="763" t="s">
        <v>994</v>
      </c>
      <c r="N5689" s="764">
        <v>78</v>
      </c>
      <c r="O5689" s="1250">
        <v>32372.6</v>
      </c>
      <c r="P5689" s="1251">
        <v>415.03333333333336</v>
      </c>
      <c r="Q5689" s="765">
        <v>1</v>
      </c>
      <c r="R5689" s="765" t="s">
        <v>944</v>
      </c>
      <c r="S5689" s="766"/>
      <c r="T5689" s="100"/>
    </row>
    <row r="5690" spans="2:20">
      <c r="B5690" s="68"/>
      <c r="C5690" s="68"/>
      <c r="D5690" s="907" t="s">
        <v>6483</v>
      </c>
      <c r="E5690" s="759">
        <v>45535</v>
      </c>
      <c r="F5690" s="760">
        <v>0.39953703703703702</v>
      </c>
      <c r="G5690" s="759">
        <v>45535</v>
      </c>
      <c r="H5690" s="760">
        <v>0.49791666666666667</v>
      </c>
      <c r="I5690" s="761">
        <v>82556066</v>
      </c>
      <c r="J5690" s="761" t="s">
        <v>1048</v>
      </c>
      <c r="K5690" s="762" t="s">
        <v>959</v>
      </c>
      <c r="L5690" s="763" t="s">
        <v>337</v>
      </c>
      <c r="M5690" s="763"/>
      <c r="N5690" s="764">
        <v>1</v>
      </c>
      <c r="O5690" s="1250">
        <v>141.66666666666666</v>
      </c>
      <c r="P5690" s="1251">
        <v>141.66666666666666</v>
      </c>
      <c r="Q5690" s="765">
        <v>1</v>
      </c>
      <c r="R5690" s="765" t="s">
        <v>944</v>
      </c>
      <c r="S5690" s="766"/>
      <c r="T5690" s="100"/>
    </row>
    <row r="5691" spans="2:20">
      <c r="B5691" s="68"/>
      <c r="C5691" s="68"/>
      <c r="D5691" s="907" t="s">
        <v>6484</v>
      </c>
      <c r="E5691" s="759">
        <v>45535</v>
      </c>
      <c r="F5691" s="760">
        <v>0.66927083333333337</v>
      </c>
      <c r="G5691" s="759">
        <v>45535</v>
      </c>
      <c r="H5691" s="760">
        <v>0.72361111111111109</v>
      </c>
      <c r="I5691" s="761">
        <v>50000137</v>
      </c>
      <c r="J5691" s="761" t="s">
        <v>1048</v>
      </c>
      <c r="K5691" s="762" t="s">
        <v>959</v>
      </c>
      <c r="L5691" s="763" t="s">
        <v>337</v>
      </c>
      <c r="M5691" s="763"/>
      <c r="N5691" s="764">
        <v>7</v>
      </c>
      <c r="O5691" s="1250">
        <v>547.75</v>
      </c>
      <c r="P5691" s="1251">
        <v>78.25</v>
      </c>
      <c r="Q5691" s="765">
        <v>1</v>
      </c>
      <c r="R5691" s="765" t="s">
        <v>944</v>
      </c>
      <c r="S5691" s="766"/>
      <c r="T5691" s="100"/>
    </row>
    <row r="5692" spans="2:20">
      <c r="B5692" s="68"/>
      <c r="C5692" s="68"/>
      <c r="D5692" s="907" t="s">
        <v>6485</v>
      </c>
      <c r="E5692" s="759">
        <v>45535</v>
      </c>
      <c r="F5692" s="760">
        <v>0.67761574074074071</v>
      </c>
      <c r="G5692" s="759">
        <v>45535</v>
      </c>
      <c r="H5692" s="760">
        <v>0.74097222222222225</v>
      </c>
      <c r="I5692" s="761">
        <v>50000193</v>
      </c>
      <c r="J5692" s="761" t="s">
        <v>1055</v>
      </c>
      <c r="K5692" s="762" t="s">
        <v>449</v>
      </c>
      <c r="L5692" s="763" t="s">
        <v>337</v>
      </c>
      <c r="M5692" s="763"/>
      <c r="N5692" s="764">
        <v>1</v>
      </c>
      <c r="O5692" s="1250">
        <v>91.233333333333334</v>
      </c>
      <c r="P5692" s="1251">
        <v>91.233333333333334</v>
      </c>
      <c r="Q5692" s="765">
        <v>1</v>
      </c>
      <c r="R5692" s="765" t="s">
        <v>944</v>
      </c>
      <c r="S5692" s="766"/>
      <c r="T5692" s="100"/>
    </row>
    <row r="5693" spans="2:20">
      <c r="B5693" s="68"/>
      <c r="C5693" s="68"/>
      <c r="D5693" s="907" t="s">
        <v>6486</v>
      </c>
      <c r="E5693" s="759">
        <v>45535</v>
      </c>
      <c r="F5693" s="760">
        <v>0.77888888888888885</v>
      </c>
      <c r="G5693" s="759">
        <v>45535</v>
      </c>
      <c r="H5693" s="760">
        <v>0.80834490740740739</v>
      </c>
      <c r="I5693" s="761">
        <v>50000116</v>
      </c>
      <c r="J5693" s="761" t="s">
        <v>1429</v>
      </c>
      <c r="K5693" s="762" t="s">
        <v>959</v>
      </c>
      <c r="L5693" s="763" t="s">
        <v>948</v>
      </c>
      <c r="M5693" s="763" t="s">
        <v>956</v>
      </c>
      <c r="N5693" s="764">
        <v>71</v>
      </c>
      <c r="O5693" s="1250">
        <v>3011.5833333333335</v>
      </c>
      <c r="P5693" s="1251">
        <v>42.416666666666657</v>
      </c>
      <c r="Q5693" s="765">
        <v>1</v>
      </c>
      <c r="R5693" s="765" t="s">
        <v>944</v>
      </c>
      <c r="S5693" s="766"/>
      <c r="T5693" s="100"/>
    </row>
    <row r="5694" spans="2:20">
      <c r="B5694" s="68"/>
      <c r="C5694" s="68"/>
      <c r="D5694" s="907" t="s">
        <v>6487</v>
      </c>
      <c r="E5694" s="759">
        <v>45535</v>
      </c>
      <c r="F5694" s="760">
        <v>0.74291666666666667</v>
      </c>
      <c r="G5694" s="759">
        <v>45536</v>
      </c>
      <c r="H5694" s="760">
        <v>0.51875000000000004</v>
      </c>
      <c r="I5694" s="761">
        <v>50000116</v>
      </c>
      <c r="J5694" s="761" t="s">
        <v>1429</v>
      </c>
      <c r="K5694" s="762" t="s">
        <v>959</v>
      </c>
      <c r="L5694" s="763" t="s">
        <v>948</v>
      </c>
      <c r="M5694" s="763" t="s">
        <v>956</v>
      </c>
      <c r="N5694" s="764">
        <v>2</v>
      </c>
      <c r="O5694" s="1250">
        <v>2234.4</v>
      </c>
      <c r="P5694" s="1251">
        <v>1117.2</v>
      </c>
      <c r="Q5694" s="765">
        <v>1</v>
      </c>
      <c r="R5694" s="765" t="s">
        <v>944</v>
      </c>
      <c r="S5694" s="766"/>
      <c r="T5694" s="100"/>
    </row>
    <row r="5695" spans="2:20">
      <c r="B5695" s="68"/>
      <c r="C5695" s="68"/>
      <c r="D5695" s="907" t="s">
        <v>6488</v>
      </c>
      <c r="E5695" s="759">
        <v>45535</v>
      </c>
      <c r="F5695" s="760">
        <v>0.76480324074074069</v>
      </c>
      <c r="G5695" s="759">
        <v>45535</v>
      </c>
      <c r="H5695" s="760">
        <v>0.87013888888888891</v>
      </c>
      <c r="I5695" s="761">
        <v>50000032</v>
      </c>
      <c r="J5695" s="761" t="s">
        <v>1048</v>
      </c>
      <c r="K5695" s="762" t="s">
        <v>959</v>
      </c>
      <c r="L5695" s="763" t="s">
        <v>337</v>
      </c>
      <c r="M5695" s="763"/>
      <c r="N5695" s="764">
        <v>1</v>
      </c>
      <c r="O5695" s="1250">
        <v>151.68333333333334</v>
      </c>
      <c r="P5695" s="1251">
        <v>151.68333333333334</v>
      </c>
      <c r="Q5695" s="765">
        <v>1</v>
      </c>
      <c r="R5695" s="765" t="s">
        <v>944</v>
      </c>
      <c r="S5695" s="766"/>
      <c r="T5695" s="100"/>
    </row>
    <row r="5696" spans="2:20">
      <c r="B5696" s="68"/>
      <c r="C5696" s="68"/>
      <c r="D5696" s="907" t="s">
        <v>6489</v>
      </c>
      <c r="E5696" s="759">
        <v>45535</v>
      </c>
      <c r="F5696" s="760">
        <v>0.86702546296296301</v>
      </c>
      <c r="G5696" s="759">
        <v>45535</v>
      </c>
      <c r="H5696" s="760">
        <v>0.92500000000000004</v>
      </c>
      <c r="I5696" s="761">
        <v>50000170</v>
      </c>
      <c r="J5696" s="761" t="s">
        <v>1051</v>
      </c>
      <c r="K5696" s="762" t="s">
        <v>959</v>
      </c>
      <c r="L5696" s="763" t="s">
        <v>337</v>
      </c>
      <c r="M5696" s="763"/>
      <c r="N5696" s="764">
        <v>1</v>
      </c>
      <c r="O5696" s="1250">
        <v>83.483333333333334</v>
      </c>
      <c r="P5696" s="1251">
        <v>83.483333333333334</v>
      </c>
      <c r="Q5696" s="765">
        <v>1</v>
      </c>
      <c r="R5696" s="765" t="s">
        <v>944</v>
      </c>
      <c r="S5696" s="766"/>
      <c r="T5696" s="100"/>
    </row>
    <row r="5697" spans="2:20">
      <c r="B5697" s="68"/>
      <c r="C5697" s="68"/>
      <c r="D5697" s="907" t="s">
        <v>6490</v>
      </c>
      <c r="E5697" s="759">
        <v>45536</v>
      </c>
      <c r="F5697" s="760">
        <v>0.35416666666666669</v>
      </c>
      <c r="G5697" s="759">
        <v>45536</v>
      </c>
      <c r="H5697" s="760">
        <v>0.54305555555555551</v>
      </c>
      <c r="I5697" s="761">
        <v>40223073</v>
      </c>
      <c r="J5697" s="761" t="s">
        <v>955</v>
      </c>
      <c r="K5697" s="762" t="s">
        <v>942</v>
      </c>
      <c r="L5697" s="763" t="s">
        <v>943</v>
      </c>
      <c r="M5697" s="763"/>
      <c r="N5697" s="764">
        <v>253</v>
      </c>
      <c r="O5697" s="1250">
        <v>68816</v>
      </c>
      <c r="P5697" s="1251">
        <v>272</v>
      </c>
      <c r="Q5697" s="765">
        <v>1</v>
      </c>
      <c r="R5697" s="765" t="s">
        <v>944</v>
      </c>
      <c r="S5697" s="766"/>
      <c r="T5697" s="100"/>
    </row>
    <row r="5698" spans="2:20">
      <c r="B5698" s="68"/>
      <c r="C5698" s="68"/>
      <c r="D5698" s="907" t="s">
        <v>6491</v>
      </c>
      <c r="E5698" s="759">
        <v>45536</v>
      </c>
      <c r="F5698" s="760">
        <v>0.33541666666666664</v>
      </c>
      <c r="G5698" s="759">
        <v>45536</v>
      </c>
      <c r="H5698" s="760">
        <v>0.35138888888888886</v>
      </c>
      <c r="I5698" s="761">
        <v>40001062</v>
      </c>
      <c r="J5698" s="761" t="s">
        <v>941</v>
      </c>
      <c r="K5698" s="762" t="s">
        <v>942</v>
      </c>
      <c r="L5698" s="763" t="s">
        <v>943</v>
      </c>
      <c r="M5698" s="763"/>
      <c r="N5698" s="764">
        <v>1</v>
      </c>
      <c r="O5698" s="1250">
        <v>23</v>
      </c>
      <c r="P5698" s="1251">
        <v>23</v>
      </c>
      <c r="Q5698" s="765">
        <v>1</v>
      </c>
      <c r="R5698" s="765" t="s">
        <v>944</v>
      </c>
      <c r="S5698" s="766"/>
      <c r="T5698" s="100"/>
    </row>
    <row r="5699" spans="2:20">
      <c r="B5699" s="68"/>
      <c r="C5699" s="68"/>
      <c r="D5699" s="907" t="s">
        <v>6492</v>
      </c>
      <c r="E5699" s="759">
        <v>45536</v>
      </c>
      <c r="F5699" s="760">
        <v>0.3840277777777778</v>
      </c>
      <c r="G5699" s="759">
        <v>45536</v>
      </c>
      <c r="H5699" s="760">
        <v>0.40138888888888891</v>
      </c>
      <c r="I5699" s="761">
        <v>40001062</v>
      </c>
      <c r="J5699" s="761" t="s">
        <v>941</v>
      </c>
      <c r="K5699" s="762" t="s">
        <v>942</v>
      </c>
      <c r="L5699" s="763" t="s">
        <v>943</v>
      </c>
      <c r="M5699" s="763"/>
      <c r="N5699" s="764">
        <v>1</v>
      </c>
      <c r="O5699" s="1250">
        <v>25</v>
      </c>
      <c r="P5699" s="1251">
        <v>25</v>
      </c>
      <c r="Q5699" s="765">
        <v>1</v>
      </c>
      <c r="R5699" s="765" t="s">
        <v>944</v>
      </c>
      <c r="S5699" s="766"/>
      <c r="T5699" s="100"/>
    </row>
    <row r="5700" spans="2:20">
      <c r="B5700" s="68"/>
      <c r="C5700" s="68"/>
      <c r="D5700" s="907" t="s">
        <v>6493</v>
      </c>
      <c r="E5700" s="759">
        <v>45536</v>
      </c>
      <c r="F5700" s="760">
        <v>0.45069444444444445</v>
      </c>
      <c r="G5700" s="759">
        <v>45536</v>
      </c>
      <c r="H5700" s="760">
        <v>0.4597222222222222</v>
      </c>
      <c r="I5700" s="761">
        <v>40001062</v>
      </c>
      <c r="J5700" s="761" t="s">
        <v>941</v>
      </c>
      <c r="K5700" s="762" t="s">
        <v>942</v>
      </c>
      <c r="L5700" s="763" t="s">
        <v>337</v>
      </c>
      <c r="M5700" s="763"/>
      <c r="N5700" s="764">
        <v>1</v>
      </c>
      <c r="O5700" s="1250">
        <v>13</v>
      </c>
      <c r="P5700" s="1251">
        <v>13</v>
      </c>
      <c r="Q5700" s="765">
        <v>1</v>
      </c>
      <c r="R5700" s="765" t="s">
        <v>944</v>
      </c>
      <c r="S5700" s="766"/>
      <c r="T5700" s="100"/>
    </row>
    <row r="5701" spans="2:20">
      <c r="B5701" s="68"/>
      <c r="C5701" s="68"/>
      <c r="D5701" s="907" t="s">
        <v>6494</v>
      </c>
      <c r="E5701" s="759">
        <v>45536</v>
      </c>
      <c r="F5701" s="760">
        <v>0.34953703703703703</v>
      </c>
      <c r="G5701" s="759">
        <v>45536</v>
      </c>
      <c r="H5701" s="760">
        <v>0.39166666666666666</v>
      </c>
      <c r="I5701" s="761">
        <v>40000970</v>
      </c>
      <c r="J5701" s="761" t="s">
        <v>1064</v>
      </c>
      <c r="K5701" s="762" t="s">
        <v>959</v>
      </c>
      <c r="L5701" s="763" t="s">
        <v>968</v>
      </c>
      <c r="M5701" s="763"/>
      <c r="N5701" s="764">
        <v>1</v>
      </c>
      <c r="O5701" s="1250">
        <v>60.666666666666657</v>
      </c>
      <c r="P5701" s="1251">
        <v>60.666666666666657</v>
      </c>
      <c r="Q5701" s="765">
        <v>1</v>
      </c>
      <c r="R5701" s="765" t="s">
        <v>944</v>
      </c>
      <c r="S5701" s="766"/>
      <c r="T5701" s="100"/>
    </row>
    <row r="5702" spans="2:20">
      <c r="B5702" s="68"/>
      <c r="C5702" s="68"/>
      <c r="D5702" s="907" t="s">
        <v>6495</v>
      </c>
      <c r="E5702" s="759">
        <v>45536</v>
      </c>
      <c r="F5702" s="760">
        <v>0.74160879629629628</v>
      </c>
      <c r="G5702" s="759">
        <v>45536</v>
      </c>
      <c r="H5702" s="760">
        <v>0.81180555555555556</v>
      </c>
      <c r="I5702" s="761">
        <v>40001038</v>
      </c>
      <c r="J5702" s="761" t="s">
        <v>955</v>
      </c>
      <c r="K5702" s="762" t="s">
        <v>942</v>
      </c>
      <c r="L5702" s="763" t="s">
        <v>968</v>
      </c>
      <c r="M5702" s="763"/>
      <c r="N5702" s="764">
        <v>27</v>
      </c>
      <c r="O5702" s="1250">
        <v>2729.25</v>
      </c>
      <c r="P5702" s="1251">
        <v>101.08333333333333</v>
      </c>
      <c r="Q5702" s="765">
        <v>1</v>
      </c>
      <c r="R5702" s="765" t="s">
        <v>944</v>
      </c>
      <c r="S5702" s="766"/>
      <c r="T5702" s="100"/>
    </row>
    <row r="5703" spans="2:20">
      <c r="B5703" s="68"/>
      <c r="C5703" s="68"/>
      <c r="D5703" s="907" t="s">
        <v>6496</v>
      </c>
      <c r="E5703" s="759">
        <v>45536</v>
      </c>
      <c r="F5703" s="760">
        <v>0.76665509259259257</v>
      </c>
      <c r="G5703" s="759">
        <v>45536</v>
      </c>
      <c r="H5703" s="760">
        <v>0.8256944444444444</v>
      </c>
      <c r="I5703" s="761">
        <v>40001001</v>
      </c>
      <c r="J5703" s="761" t="s">
        <v>955</v>
      </c>
      <c r="K5703" s="762" t="s">
        <v>449</v>
      </c>
      <c r="L5703" s="763" t="s">
        <v>993</v>
      </c>
      <c r="M5703" s="763" t="s">
        <v>994</v>
      </c>
      <c r="N5703" s="764">
        <v>87</v>
      </c>
      <c r="O5703" s="1250">
        <v>7396.45</v>
      </c>
      <c r="P5703" s="1251">
        <v>85.016666666666666</v>
      </c>
      <c r="Q5703" s="765">
        <v>1</v>
      </c>
      <c r="R5703" s="765" t="s">
        <v>944</v>
      </c>
      <c r="S5703" s="766"/>
      <c r="T5703" s="100"/>
    </row>
    <row r="5704" spans="2:20">
      <c r="B5704" s="68"/>
      <c r="C5704" s="68"/>
      <c r="D5704" s="907" t="s">
        <v>6497</v>
      </c>
      <c r="E5704" s="759">
        <v>45536</v>
      </c>
      <c r="F5704" s="760">
        <v>0.77311342592592591</v>
      </c>
      <c r="G5704" s="759">
        <v>45537</v>
      </c>
      <c r="H5704" s="760">
        <v>0.38333333333333336</v>
      </c>
      <c r="I5704" s="761">
        <v>40000974</v>
      </c>
      <c r="J5704" s="761" t="s">
        <v>1060</v>
      </c>
      <c r="K5704" s="762" t="s">
        <v>942</v>
      </c>
      <c r="L5704" s="763" t="s">
        <v>337</v>
      </c>
      <c r="M5704" s="763"/>
      <c r="N5704" s="764">
        <v>1</v>
      </c>
      <c r="O5704" s="1250">
        <v>878.7166666666667</v>
      </c>
      <c r="P5704" s="1251">
        <v>878.7166666666667</v>
      </c>
      <c r="Q5704" s="765">
        <v>1</v>
      </c>
      <c r="R5704" s="765" t="s">
        <v>944</v>
      </c>
      <c r="S5704" s="766"/>
      <c r="T5704" s="100"/>
    </row>
    <row r="5705" spans="2:20">
      <c r="B5705" s="68"/>
      <c r="C5705" s="68"/>
      <c r="D5705" s="907" t="s">
        <v>6498</v>
      </c>
      <c r="E5705" s="759">
        <v>45536</v>
      </c>
      <c r="F5705" s="760">
        <v>0.35555555555555557</v>
      </c>
      <c r="G5705" s="759">
        <v>45536</v>
      </c>
      <c r="H5705" s="760">
        <v>0.6743055555555556</v>
      </c>
      <c r="I5705" s="761">
        <v>40001010</v>
      </c>
      <c r="J5705" s="761" t="s">
        <v>955</v>
      </c>
      <c r="K5705" s="762" t="s">
        <v>942</v>
      </c>
      <c r="L5705" s="763" t="s">
        <v>943</v>
      </c>
      <c r="M5705" s="763"/>
      <c r="N5705" s="764">
        <v>168</v>
      </c>
      <c r="O5705" s="1250">
        <v>77112</v>
      </c>
      <c r="P5705" s="1251">
        <v>459</v>
      </c>
      <c r="Q5705" s="765">
        <v>1</v>
      </c>
      <c r="R5705" s="765" t="s">
        <v>944</v>
      </c>
      <c r="S5705" s="766"/>
      <c r="T5705" s="100"/>
    </row>
    <row r="5706" spans="2:20">
      <c r="B5706" s="68"/>
      <c r="C5706" s="68"/>
      <c r="D5706" s="907" t="s">
        <v>6499</v>
      </c>
      <c r="E5706" s="759">
        <v>45536</v>
      </c>
      <c r="F5706" s="760">
        <v>0.54583333333333328</v>
      </c>
      <c r="G5706" s="759">
        <v>45536</v>
      </c>
      <c r="H5706" s="760">
        <v>0.5493055555555556</v>
      </c>
      <c r="I5706" s="761">
        <v>10020673</v>
      </c>
      <c r="J5706" s="761" t="s">
        <v>971</v>
      </c>
      <c r="K5706" s="762" t="s">
        <v>942</v>
      </c>
      <c r="L5706" s="763" t="s">
        <v>337</v>
      </c>
      <c r="M5706" s="763"/>
      <c r="N5706" s="764">
        <v>1</v>
      </c>
      <c r="O5706" s="1250">
        <v>5</v>
      </c>
      <c r="P5706" s="1251">
        <v>5</v>
      </c>
      <c r="Q5706" s="765">
        <v>1</v>
      </c>
      <c r="R5706" s="765" t="s">
        <v>944</v>
      </c>
      <c r="S5706" s="766"/>
      <c r="T5706" s="100"/>
    </row>
    <row r="5707" spans="2:20">
      <c r="B5707" s="68"/>
      <c r="C5707" s="68"/>
      <c r="D5707" s="907" t="s">
        <v>6500</v>
      </c>
      <c r="E5707" s="759">
        <v>45536</v>
      </c>
      <c r="F5707" s="760">
        <v>0.53055555555555556</v>
      </c>
      <c r="G5707" s="759">
        <v>45536</v>
      </c>
      <c r="H5707" s="760">
        <v>0.53611111111111109</v>
      </c>
      <c r="I5707" s="761">
        <v>10020850</v>
      </c>
      <c r="J5707" s="761" t="s">
        <v>971</v>
      </c>
      <c r="K5707" s="762" t="s">
        <v>959</v>
      </c>
      <c r="L5707" s="763" t="s">
        <v>337</v>
      </c>
      <c r="M5707" s="763"/>
      <c r="N5707" s="764">
        <v>1</v>
      </c>
      <c r="O5707" s="1250">
        <v>8</v>
      </c>
      <c r="P5707" s="1251">
        <v>8</v>
      </c>
      <c r="Q5707" s="765">
        <v>1</v>
      </c>
      <c r="R5707" s="765" t="s">
        <v>944</v>
      </c>
      <c r="S5707" s="766"/>
      <c r="T5707" s="100"/>
    </row>
    <row r="5708" spans="2:20">
      <c r="B5708" s="68"/>
      <c r="C5708" s="68"/>
      <c r="D5708" s="907" t="s">
        <v>6501</v>
      </c>
      <c r="E5708" s="759">
        <v>45536</v>
      </c>
      <c r="F5708" s="760">
        <v>0.7611458333333333</v>
      </c>
      <c r="G5708" s="759">
        <v>45536</v>
      </c>
      <c r="H5708" s="760">
        <v>0.80694444444444446</v>
      </c>
      <c r="I5708" s="761">
        <v>10020808</v>
      </c>
      <c r="J5708" s="761" t="s">
        <v>981</v>
      </c>
      <c r="K5708" s="762" t="s">
        <v>449</v>
      </c>
      <c r="L5708" s="763" t="s">
        <v>337</v>
      </c>
      <c r="M5708" s="763"/>
      <c r="N5708" s="764">
        <v>1</v>
      </c>
      <c r="O5708" s="1250">
        <v>65.95</v>
      </c>
      <c r="P5708" s="1251">
        <v>65.95</v>
      </c>
      <c r="Q5708" s="765">
        <v>1</v>
      </c>
      <c r="R5708" s="765" t="s">
        <v>944</v>
      </c>
      <c r="S5708" s="766"/>
      <c r="T5708" s="100"/>
    </row>
    <row r="5709" spans="2:20">
      <c r="B5709" s="68"/>
      <c r="C5709" s="68"/>
      <c r="D5709" s="907" t="s">
        <v>6502</v>
      </c>
      <c r="E5709" s="759">
        <v>45536</v>
      </c>
      <c r="F5709" s="760">
        <v>0.3527777777777778</v>
      </c>
      <c r="G5709" s="759">
        <v>45536</v>
      </c>
      <c r="H5709" s="760">
        <v>0.50624999999999998</v>
      </c>
      <c r="I5709" s="761">
        <v>30053749</v>
      </c>
      <c r="J5709" s="761" t="s">
        <v>1097</v>
      </c>
      <c r="K5709" s="762" t="s">
        <v>449</v>
      </c>
      <c r="L5709" s="763" t="s">
        <v>943</v>
      </c>
      <c r="M5709" s="763"/>
      <c r="N5709" s="764">
        <v>137</v>
      </c>
      <c r="O5709" s="1250">
        <v>30277</v>
      </c>
      <c r="P5709" s="1251">
        <v>221</v>
      </c>
      <c r="Q5709" s="765">
        <v>1</v>
      </c>
      <c r="R5709" s="765" t="s">
        <v>944</v>
      </c>
      <c r="S5709" s="766"/>
      <c r="T5709" s="100"/>
    </row>
    <row r="5710" spans="2:20">
      <c r="B5710" s="68"/>
      <c r="C5710" s="68"/>
      <c r="D5710" s="907" t="s">
        <v>6503</v>
      </c>
      <c r="E5710" s="759">
        <v>45536</v>
      </c>
      <c r="F5710" s="760">
        <v>0.33333333333333331</v>
      </c>
      <c r="G5710" s="759">
        <v>45536</v>
      </c>
      <c r="H5710" s="760">
        <v>0.56666666666666665</v>
      </c>
      <c r="I5710" s="761">
        <v>30053825</v>
      </c>
      <c r="J5710" s="761" t="s">
        <v>990</v>
      </c>
      <c r="K5710" s="762" t="s">
        <v>449</v>
      </c>
      <c r="L5710" s="763" t="s">
        <v>943</v>
      </c>
      <c r="M5710" s="763"/>
      <c r="N5710" s="764">
        <v>13</v>
      </c>
      <c r="O5710" s="1250">
        <v>4368</v>
      </c>
      <c r="P5710" s="1251">
        <v>336</v>
      </c>
      <c r="Q5710" s="765">
        <v>1</v>
      </c>
      <c r="R5710" s="765" t="s">
        <v>944</v>
      </c>
      <c r="S5710" s="766"/>
      <c r="T5710" s="100"/>
    </row>
    <row r="5711" spans="2:20">
      <c r="B5711" s="68"/>
      <c r="C5711" s="68"/>
      <c r="D5711" s="907" t="s">
        <v>6504</v>
      </c>
      <c r="E5711" s="759">
        <v>45536</v>
      </c>
      <c r="F5711" s="760">
        <v>0.35486111111111113</v>
      </c>
      <c r="G5711" s="759">
        <v>45536</v>
      </c>
      <c r="H5711" s="760">
        <v>0.57430555555555551</v>
      </c>
      <c r="I5711" s="761">
        <v>82647129</v>
      </c>
      <c r="J5711" s="761" t="s">
        <v>990</v>
      </c>
      <c r="K5711" s="762" t="s">
        <v>449</v>
      </c>
      <c r="L5711" s="763" t="s">
        <v>943</v>
      </c>
      <c r="M5711" s="763"/>
      <c r="N5711" s="764">
        <v>1</v>
      </c>
      <c r="O5711" s="1250">
        <v>316</v>
      </c>
      <c r="P5711" s="1251">
        <v>316</v>
      </c>
      <c r="Q5711" s="765">
        <v>1</v>
      </c>
      <c r="R5711" s="765" t="s">
        <v>944</v>
      </c>
      <c r="S5711" s="766"/>
      <c r="T5711" s="100"/>
    </row>
    <row r="5712" spans="2:20">
      <c r="B5712" s="68"/>
      <c r="C5712" s="68"/>
      <c r="D5712" s="907" t="s">
        <v>6505</v>
      </c>
      <c r="E5712" s="759">
        <v>45536</v>
      </c>
      <c r="F5712" s="760">
        <v>0.56496527777777783</v>
      </c>
      <c r="G5712" s="759">
        <v>45536</v>
      </c>
      <c r="H5712" s="760">
        <v>0.65486111111111112</v>
      </c>
      <c r="I5712" s="761">
        <v>30053832</v>
      </c>
      <c r="J5712" s="761" t="s">
        <v>990</v>
      </c>
      <c r="K5712" s="762" t="s">
        <v>449</v>
      </c>
      <c r="L5712" s="763" t="s">
        <v>337</v>
      </c>
      <c r="M5712" s="763"/>
      <c r="N5712" s="764">
        <v>1</v>
      </c>
      <c r="O5712" s="1250">
        <v>129.44999999999999</v>
      </c>
      <c r="P5712" s="1251">
        <v>129.44999999999999</v>
      </c>
      <c r="Q5712" s="765">
        <v>1</v>
      </c>
      <c r="R5712" s="765" t="s">
        <v>944</v>
      </c>
      <c r="S5712" s="766"/>
      <c r="T5712" s="100"/>
    </row>
    <row r="5713" spans="2:20">
      <c r="B5713" s="68"/>
      <c r="C5713" s="68"/>
      <c r="D5713" s="907" t="s">
        <v>6506</v>
      </c>
      <c r="E5713" s="759">
        <v>45536</v>
      </c>
      <c r="F5713" s="760">
        <v>0.58667824074074071</v>
      </c>
      <c r="G5713" s="759">
        <v>45536</v>
      </c>
      <c r="H5713" s="760">
        <v>0.70416666666666672</v>
      </c>
      <c r="I5713" s="761">
        <v>82563105</v>
      </c>
      <c r="J5713" s="761" t="s">
        <v>990</v>
      </c>
      <c r="K5713" s="762" t="s">
        <v>959</v>
      </c>
      <c r="L5713" s="763" t="s">
        <v>948</v>
      </c>
      <c r="M5713" s="763" t="s">
        <v>1007</v>
      </c>
      <c r="N5713" s="764">
        <v>1</v>
      </c>
      <c r="O5713" s="1250">
        <v>169.18333333333334</v>
      </c>
      <c r="P5713" s="1251">
        <v>169.18333333333334</v>
      </c>
      <c r="Q5713" s="765">
        <v>1</v>
      </c>
      <c r="R5713" s="765" t="s">
        <v>944</v>
      </c>
      <c r="S5713" s="766"/>
      <c r="T5713" s="100"/>
    </row>
    <row r="5714" spans="2:20">
      <c r="B5714" s="68"/>
      <c r="C5714" s="68"/>
      <c r="D5714" s="907" t="s">
        <v>6507</v>
      </c>
      <c r="E5714" s="759">
        <v>45536</v>
      </c>
      <c r="F5714" s="760">
        <v>0.74790509259259264</v>
      </c>
      <c r="G5714" s="759">
        <v>45536</v>
      </c>
      <c r="H5714" s="760">
        <v>0.78472222222222221</v>
      </c>
      <c r="I5714" s="761">
        <v>82647125</v>
      </c>
      <c r="J5714" s="761" t="s">
        <v>990</v>
      </c>
      <c r="K5714" s="762" t="s">
        <v>449</v>
      </c>
      <c r="L5714" s="763" t="s">
        <v>337</v>
      </c>
      <c r="M5714" s="763"/>
      <c r="N5714" s="764">
        <v>1</v>
      </c>
      <c r="O5714" s="1250">
        <v>53.016666666666666</v>
      </c>
      <c r="P5714" s="1251">
        <v>53.016666666666666</v>
      </c>
      <c r="Q5714" s="765">
        <v>1</v>
      </c>
      <c r="R5714" s="765" t="s">
        <v>944</v>
      </c>
      <c r="S5714" s="766"/>
      <c r="T5714" s="100"/>
    </row>
    <row r="5715" spans="2:20">
      <c r="B5715" s="68"/>
      <c r="C5715" s="68"/>
      <c r="D5715" s="907" t="s">
        <v>6508</v>
      </c>
      <c r="E5715" s="759">
        <v>45536</v>
      </c>
      <c r="F5715" s="760">
        <v>0.35555555555555557</v>
      </c>
      <c r="G5715" s="759">
        <v>45536</v>
      </c>
      <c r="H5715" s="760">
        <v>0.63541666666666663</v>
      </c>
      <c r="I5715" s="761">
        <v>25273020</v>
      </c>
      <c r="J5715" s="761" t="s">
        <v>1226</v>
      </c>
      <c r="K5715" s="762" t="s">
        <v>449</v>
      </c>
      <c r="L5715" s="763" t="s">
        <v>943</v>
      </c>
      <c r="M5715" s="763"/>
      <c r="N5715" s="764">
        <v>82</v>
      </c>
      <c r="O5715" s="1250">
        <v>33046</v>
      </c>
      <c r="P5715" s="1251">
        <v>403</v>
      </c>
      <c r="Q5715" s="765">
        <v>1</v>
      </c>
      <c r="R5715" s="765" t="s">
        <v>944</v>
      </c>
      <c r="S5715" s="766"/>
      <c r="T5715" s="100"/>
    </row>
    <row r="5716" spans="2:20">
      <c r="B5716" s="68"/>
      <c r="C5716" s="68"/>
      <c r="D5716" s="907" t="s">
        <v>6509</v>
      </c>
      <c r="E5716" s="759">
        <v>45536</v>
      </c>
      <c r="F5716" s="760">
        <v>0.33333333333333331</v>
      </c>
      <c r="G5716" s="759">
        <v>45536</v>
      </c>
      <c r="H5716" s="760">
        <v>0.61805555555555558</v>
      </c>
      <c r="I5716" s="761">
        <v>20005357</v>
      </c>
      <c r="J5716" s="761" t="s">
        <v>1226</v>
      </c>
      <c r="K5716" s="762" t="s">
        <v>959</v>
      </c>
      <c r="L5716" s="763" t="s">
        <v>943</v>
      </c>
      <c r="M5716" s="763"/>
      <c r="N5716" s="764">
        <v>78</v>
      </c>
      <c r="O5716" s="1250">
        <v>31980</v>
      </c>
      <c r="P5716" s="1251">
        <v>410</v>
      </c>
      <c r="Q5716" s="765">
        <v>1</v>
      </c>
      <c r="R5716" s="765" t="s">
        <v>944</v>
      </c>
      <c r="S5716" s="766"/>
      <c r="T5716" s="100"/>
    </row>
    <row r="5717" spans="2:20">
      <c r="B5717" s="68"/>
      <c r="C5717" s="68"/>
      <c r="D5717" s="907" t="s">
        <v>6510</v>
      </c>
      <c r="E5717" s="759">
        <v>45536</v>
      </c>
      <c r="F5717" s="760">
        <v>0.35416666666666669</v>
      </c>
      <c r="G5717" s="759">
        <v>45536</v>
      </c>
      <c r="H5717" s="760">
        <v>0.54166666666666663</v>
      </c>
      <c r="I5717" s="761">
        <v>20008892</v>
      </c>
      <c r="J5717" s="761" t="s">
        <v>1006</v>
      </c>
      <c r="K5717" s="762" t="s">
        <v>959</v>
      </c>
      <c r="L5717" s="763" t="s">
        <v>943</v>
      </c>
      <c r="M5717" s="763"/>
      <c r="N5717" s="764">
        <v>20</v>
      </c>
      <c r="O5717" s="1250">
        <v>5400</v>
      </c>
      <c r="P5717" s="1251">
        <v>270</v>
      </c>
      <c r="Q5717" s="765">
        <v>1</v>
      </c>
      <c r="R5717" s="765" t="s">
        <v>944</v>
      </c>
      <c r="S5717" s="766"/>
      <c r="T5717" s="100"/>
    </row>
    <row r="5718" spans="2:20">
      <c r="B5718" s="68"/>
      <c r="C5718" s="68"/>
      <c r="D5718" s="907" t="s">
        <v>6511</v>
      </c>
      <c r="E5718" s="759">
        <v>45536</v>
      </c>
      <c r="F5718" s="760">
        <v>0.35416666666666669</v>
      </c>
      <c r="G5718" s="759">
        <v>45536</v>
      </c>
      <c r="H5718" s="760">
        <v>0.51666666666666672</v>
      </c>
      <c r="I5718" s="761">
        <v>82934570</v>
      </c>
      <c r="J5718" s="761" t="s">
        <v>1114</v>
      </c>
      <c r="K5718" s="762" t="s">
        <v>959</v>
      </c>
      <c r="L5718" s="763" t="s">
        <v>943</v>
      </c>
      <c r="M5718" s="763"/>
      <c r="N5718" s="764">
        <v>11</v>
      </c>
      <c r="O5718" s="1250">
        <v>2574</v>
      </c>
      <c r="P5718" s="1251">
        <v>234</v>
      </c>
      <c r="Q5718" s="765">
        <v>1</v>
      </c>
      <c r="R5718" s="765" t="s">
        <v>944</v>
      </c>
      <c r="S5718" s="766"/>
      <c r="T5718" s="100"/>
    </row>
    <row r="5719" spans="2:20">
      <c r="B5719" s="68"/>
      <c r="C5719" s="68"/>
      <c r="D5719" s="907" t="s">
        <v>6512</v>
      </c>
      <c r="E5719" s="759">
        <v>45536</v>
      </c>
      <c r="F5719" s="760">
        <v>0.33333333333333331</v>
      </c>
      <c r="G5719" s="759">
        <v>45536</v>
      </c>
      <c r="H5719" s="760">
        <v>0.3923611111111111</v>
      </c>
      <c r="I5719" s="761">
        <v>20005962</v>
      </c>
      <c r="J5719" s="761" t="s">
        <v>1114</v>
      </c>
      <c r="K5719" s="762" t="s">
        <v>959</v>
      </c>
      <c r="L5719" s="763" t="s">
        <v>943</v>
      </c>
      <c r="M5719" s="763"/>
      <c r="N5719" s="764">
        <v>2</v>
      </c>
      <c r="O5719" s="1250">
        <v>170</v>
      </c>
      <c r="P5719" s="1251">
        <v>85</v>
      </c>
      <c r="Q5719" s="765">
        <v>1</v>
      </c>
      <c r="R5719" s="765" t="s">
        <v>944</v>
      </c>
      <c r="S5719" s="766"/>
      <c r="T5719" s="100"/>
    </row>
    <row r="5720" spans="2:20">
      <c r="B5720" s="68"/>
      <c r="C5720" s="68"/>
      <c r="D5720" s="907" t="s">
        <v>6513</v>
      </c>
      <c r="E5720" s="759">
        <v>45536</v>
      </c>
      <c r="F5720" s="760">
        <v>0.29166666666666669</v>
      </c>
      <c r="G5720" s="759">
        <v>45536</v>
      </c>
      <c r="H5720" s="760">
        <v>0.33402777777777776</v>
      </c>
      <c r="I5720" s="761">
        <v>84653782</v>
      </c>
      <c r="J5720" s="761" t="s">
        <v>1124</v>
      </c>
      <c r="K5720" s="762" t="s">
        <v>959</v>
      </c>
      <c r="L5720" s="763" t="s">
        <v>337</v>
      </c>
      <c r="M5720" s="763"/>
      <c r="N5720" s="764">
        <v>1</v>
      </c>
      <c r="O5720" s="1250">
        <v>61</v>
      </c>
      <c r="P5720" s="1251">
        <v>61</v>
      </c>
      <c r="Q5720" s="765">
        <v>1</v>
      </c>
      <c r="R5720" s="765" t="s">
        <v>944</v>
      </c>
      <c r="S5720" s="766"/>
      <c r="T5720" s="100"/>
    </row>
    <row r="5721" spans="2:20">
      <c r="B5721" s="68"/>
      <c r="C5721" s="68"/>
      <c r="D5721" s="907" t="s">
        <v>6514</v>
      </c>
      <c r="E5721" s="759">
        <v>45536</v>
      </c>
      <c r="F5721" s="760">
        <v>0.5142592592592593</v>
      </c>
      <c r="G5721" s="759">
        <v>45536</v>
      </c>
      <c r="H5721" s="760">
        <v>0.57361111111111107</v>
      </c>
      <c r="I5721" s="761">
        <v>20006948</v>
      </c>
      <c r="J5721" s="761" t="s">
        <v>1006</v>
      </c>
      <c r="K5721" s="762" t="s">
        <v>959</v>
      </c>
      <c r="L5721" s="763" t="s">
        <v>968</v>
      </c>
      <c r="M5721" s="763"/>
      <c r="N5721" s="764">
        <v>1</v>
      </c>
      <c r="O5721" s="1250">
        <v>85.466666666666669</v>
      </c>
      <c r="P5721" s="1251">
        <v>85.466666666666669</v>
      </c>
      <c r="Q5721" s="765">
        <v>1</v>
      </c>
      <c r="R5721" s="765" t="s">
        <v>944</v>
      </c>
      <c r="S5721" s="766"/>
      <c r="T5721" s="100"/>
    </row>
    <row r="5722" spans="2:20">
      <c r="B5722" s="68"/>
      <c r="C5722" s="68"/>
      <c r="D5722" s="907" t="s">
        <v>6515</v>
      </c>
      <c r="E5722" s="759">
        <v>45536</v>
      </c>
      <c r="F5722" s="760">
        <v>0.54166666666666663</v>
      </c>
      <c r="G5722" s="759">
        <v>45536</v>
      </c>
      <c r="H5722" s="760">
        <v>0.56666666666666665</v>
      </c>
      <c r="I5722" s="761">
        <v>20003317</v>
      </c>
      <c r="J5722" s="761" t="s">
        <v>1114</v>
      </c>
      <c r="K5722" s="762" t="s">
        <v>449</v>
      </c>
      <c r="L5722" s="763" t="s">
        <v>337</v>
      </c>
      <c r="M5722" s="763"/>
      <c r="N5722" s="764">
        <v>1</v>
      </c>
      <c r="O5722" s="1250">
        <v>36</v>
      </c>
      <c r="P5722" s="1251">
        <v>36</v>
      </c>
      <c r="Q5722" s="765">
        <v>1</v>
      </c>
      <c r="R5722" s="765" t="s">
        <v>944</v>
      </c>
      <c r="S5722" s="766"/>
      <c r="T5722" s="100"/>
    </row>
    <row r="5723" spans="2:20">
      <c r="B5723" s="68"/>
      <c r="C5723" s="68"/>
      <c r="D5723" s="907" t="s">
        <v>6516</v>
      </c>
      <c r="E5723" s="759">
        <v>45536</v>
      </c>
      <c r="F5723" s="760">
        <v>0.88124999999999998</v>
      </c>
      <c r="G5723" s="759">
        <v>45536</v>
      </c>
      <c r="H5723" s="760">
        <v>0.92291666666666672</v>
      </c>
      <c r="I5723" s="761">
        <v>82912289</v>
      </c>
      <c r="J5723" s="761" t="s">
        <v>1114</v>
      </c>
      <c r="K5723" s="762" t="s">
        <v>449</v>
      </c>
      <c r="L5723" s="763" t="s">
        <v>337</v>
      </c>
      <c r="M5723" s="763"/>
      <c r="N5723" s="764">
        <v>1</v>
      </c>
      <c r="O5723" s="1250">
        <v>60</v>
      </c>
      <c r="P5723" s="1251">
        <v>60</v>
      </c>
      <c r="Q5723" s="765">
        <v>1</v>
      </c>
      <c r="R5723" s="765" t="s">
        <v>944</v>
      </c>
      <c r="S5723" s="766"/>
      <c r="T5723" s="100"/>
    </row>
    <row r="5724" spans="2:20">
      <c r="B5724" s="68"/>
      <c r="C5724" s="68"/>
      <c r="D5724" s="907" t="s">
        <v>6517</v>
      </c>
      <c r="E5724" s="759">
        <v>45536</v>
      </c>
      <c r="F5724" s="760">
        <v>0.33333333333333331</v>
      </c>
      <c r="G5724" s="759">
        <v>45536</v>
      </c>
      <c r="H5724" s="760">
        <v>0.61111111111111116</v>
      </c>
      <c r="I5724" s="761">
        <v>60026755</v>
      </c>
      <c r="J5724" s="761" t="s">
        <v>1131</v>
      </c>
      <c r="K5724" s="762" t="s">
        <v>942</v>
      </c>
      <c r="L5724" s="763" t="s">
        <v>943</v>
      </c>
      <c r="M5724" s="763"/>
      <c r="N5724" s="764">
        <v>12</v>
      </c>
      <c r="O5724" s="1250">
        <v>4800</v>
      </c>
      <c r="P5724" s="1251">
        <v>400</v>
      </c>
      <c r="Q5724" s="765">
        <v>1</v>
      </c>
      <c r="R5724" s="765" t="s">
        <v>944</v>
      </c>
      <c r="S5724" s="766"/>
      <c r="T5724" s="100"/>
    </row>
    <row r="5725" spans="2:20">
      <c r="B5725" s="68"/>
      <c r="C5725" s="68"/>
      <c r="D5725" s="907" t="s">
        <v>6518</v>
      </c>
      <c r="E5725" s="759">
        <v>45536</v>
      </c>
      <c r="F5725" s="760">
        <v>0.28300925925925924</v>
      </c>
      <c r="G5725" s="759">
        <v>45536</v>
      </c>
      <c r="H5725" s="760">
        <v>0.58819444444444446</v>
      </c>
      <c r="I5725" s="761">
        <v>60026650</v>
      </c>
      <c r="J5725" s="761" t="s">
        <v>1028</v>
      </c>
      <c r="K5725" s="762" t="s">
        <v>942</v>
      </c>
      <c r="L5725" s="763" t="s">
        <v>978</v>
      </c>
      <c r="M5725" s="763" t="s">
        <v>986</v>
      </c>
      <c r="N5725" s="764">
        <v>19</v>
      </c>
      <c r="O5725" s="1250">
        <v>8349.8666666666668</v>
      </c>
      <c r="P5725" s="1251">
        <v>439.46666666666664</v>
      </c>
      <c r="Q5725" s="765">
        <v>1</v>
      </c>
      <c r="R5725" s="765" t="s">
        <v>944</v>
      </c>
      <c r="S5725" s="766"/>
      <c r="T5725" s="100"/>
    </row>
    <row r="5726" spans="2:20">
      <c r="B5726" s="68"/>
      <c r="C5726" s="68"/>
      <c r="D5726" s="907" t="s">
        <v>6519</v>
      </c>
      <c r="E5726" s="759">
        <v>45536</v>
      </c>
      <c r="F5726" s="760">
        <v>0.36951388888888886</v>
      </c>
      <c r="G5726" s="759">
        <v>45536</v>
      </c>
      <c r="H5726" s="760">
        <v>0.43819444444444444</v>
      </c>
      <c r="I5726" s="761">
        <v>60026718</v>
      </c>
      <c r="J5726" s="761" t="s">
        <v>1031</v>
      </c>
      <c r="K5726" s="762" t="s">
        <v>959</v>
      </c>
      <c r="L5726" s="763" t="s">
        <v>337</v>
      </c>
      <c r="M5726" s="763"/>
      <c r="N5726" s="764">
        <v>10</v>
      </c>
      <c r="O5726" s="1250">
        <v>989</v>
      </c>
      <c r="P5726" s="1251">
        <v>98.9</v>
      </c>
      <c r="Q5726" s="765">
        <v>1</v>
      </c>
      <c r="R5726" s="765" t="s">
        <v>944</v>
      </c>
      <c r="S5726" s="766"/>
      <c r="T5726" s="100"/>
    </row>
    <row r="5727" spans="2:20">
      <c r="B5727" s="68"/>
      <c r="C5727" s="68"/>
      <c r="D5727" s="907" t="s">
        <v>6520</v>
      </c>
      <c r="E5727" s="759">
        <v>45536</v>
      </c>
      <c r="F5727" s="760">
        <v>0.35033564814814816</v>
      </c>
      <c r="G5727" s="759">
        <v>45536</v>
      </c>
      <c r="H5727" s="760">
        <v>0.41805555555555557</v>
      </c>
      <c r="I5727" s="761">
        <v>60026743</v>
      </c>
      <c r="J5727" s="761" t="s">
        <v>1031</v>
      </c>
      <c r="K5727" s="762" t="s">
        <v>959</v>
      </c>
      <c r="L5727" s="763" t="s">
        <v>968</v>
      </c>
      <c r="M5727" s="763"/>
      <c r="N5727" s="764">
        <v>1</v>
      </c>
      <c r="O5727" s="1250">
        <v>97.516666666666666</v>
      </c>
      <c r="P5727" s="1251">
        <v>97.516666666666666</v>
      </c>
      <c r="Q5727" s="765">
        <v>1</v>
      </c>
      <c r="R5727" s="765" t="s">
        <v>944</v>
      </c>
      <c r="S5727" s="766"/>
      <c r="T5727" s="100"/>
    </row>
    <row r="5728" spans="2:20">
      <c r="B5728" s="68"/>
      <c r="C5728" s="68"/>
      <c r="D5728" s="907" t="s">
        <v>6521</v>
      </c>
      <c r="E5728" s="759">
        <v>45536</v>
      </c>
      <c r="F5728" s="760">
        <v>0.43538194444444445</v>
      </c>
      <c r="G5728" s="759">
        <v>45536</v>
      </c>
      <c r="H5728" s="760">
        <v>0.46736111111111112</v>
      </c>
      <c r="I5728" s="761">
        <v>60026660</v>
      </c>
      <c r="J5728" s="761" t="s">
        <v>1033</v>
      </c>
      <c r="K5728" s="762" t="s">
        <v>959</v>
      </c>
      <c r="L5728" s="763" t="s">
        <v>337</v>
      </c>
      <c r="M5728" s="763"/>
      <c r="N5728" s="764">
        <v>1</v>
      </c>
      <c r="O5728" s="1250">
        <v>46.05</v>
      </c>
      <c r="P5728" s="1251">
        <v>46.05</v>
      </c>
      <c r="Q5728" s="765">
        <v>1</v>
      </c>
      <c r="R5728" s="765" t="s">
        <v>944</v>
      </c>
      <c r="S5728" s="766"/>
      <c r="T5728" s="100"/>
    </row>
    <row r="5729" spans="2:20">
      <c r="B5729" s="68"/>
      <c r="C5729" s="68"/>
      <c r="D5729" s="907" t="s">
        <v>6522</v>
      </c>
      <c r="E5729" s="759">
        <v>45536</v>
      </c>
      <c r="F5729" s="760">
        <v>0.60739583333333336</v>
      </c>
      <c r="G5729" s="759">
        <v>45536</v>
      </c>
      <c r="H5729" s="760">
        <v>0.77777777777777779</v>
      </c>
      <c r="I5729" s="761">
        <v>60026702</v>
      </c>
      <c r="J5729" s="761" t="s">
        <v>1031</v>
      </c>
      <c r="K5729" s="762" t="s">
        <v>959</v>
      </c>
      <c r="L5729" s="763" t="s">
        <v>948</v>
      </c>
      <c r="M5729" s="763" t="s">
        <v>949</v>
      </c>
      <c r="N5729" s="764">
        <v>140</v>
      </c>
      <c r="O5729" s="1250">
        <v>18848.599999999999</v>
      </c>
      <c r="P5729" s="1251">
        <v>134.63285714285715</v>
      </c>
      <c r="Q5729" s="765">
        <v>1</v>
      </c>
      <c r="R5729" s="765" t="s">
        <v>944</v>
      </c>
      <c r="S5729" s="766"/>
      <c r="T5729" s="100"/>
    </row>
    <row r="5730" spans="2:20">
      <c r="B5730" s="68"/>
      <c r="C5730" s="68"/>
      <c r="D5730" s="907" t="s">
        <v>6523</v>
      </c>
      <c r="E5730" s="759">
        <v>45536</v>
      </c>
      <c r="F5730" s="760">
        <v>0.55000000000000004</v>
      </c>
      <c r="G5730" s="759">
        <v>45536</v>
      </c>
      <c r="H5730" s="760">
        <v>0.60624999999999996</v>
      </c>
      <c r="I5730" s="761">
        <v>50000165</v>
      </c>
      <c r="J5730" s="761" t="s">
        <v>1051</v>
      </c>
      <c r="K5730" s="762" t="s">
        <v>959</v>
      </c>
      <c r="L5730" s="763" t="s">
        <v>943</v>
      </c>
      <c r="M5730" s="763"/>
      <c r="N5730" s="764">
        <v>83</v>
      </c>
      <c r="O5730" s="1250">
        <v>6723</v>
      </c>
      <c r="P5730" s="1251">
        <v>81</v>
      </c>
      <c r="Q5730" s="765">
        <v>1</v>
      </c>
      <c r="R5730" s="765" t="s">
        <v>944</v>
      </c>
      <c r="S5730" s="766"/>
      <c r="T5730" s="100"/>
    </row>
    <row r="5731" spans="2:20">
      <c r="B5731" s="68"/>
      <c r="C5731" s="68"/>
      <c r="D5731" s="907" t="s">
        <v>6524</v>
      </c>
      <c r="E5731" s="759">
        <v>45536</v>
      </c>
      <c r="F5731" s="760">
        <v>0.30973379629629627</v>
      </c>
      <c r="G5731" s="759">
        <v>45536</v>
      </c>
      <c r="H5731" s="760">
        <v>0.40416666666666667</v>
      </c>
      <c r="I5731" s="761">
        <v>50000144</v>
      </c>
      <c r="J5731" s="761" t="s">
        <v>1046</v>
      </c>
      <c r="K5731" s="762" t="s">
        <v>959</v>
      </c>
      <c r="L5731" s="763" t="s">
        <v>948</v>
      </c>
      <c r="M5731" s="763" t="s">
        <v>956</v>
      </c>
      <c r="N5731" s="764">
        <v>2</v>
      </c>
      <c r="O5731" s="1250">
        <v>271.96666666666664</v>
      </c>
      <c r="P5731" s="1251">
        <v>135.98333333333332</v>
      </c>
      <c r="Q5731" s="765">
        <v>1</v>
      </c>
      <c r="R5731" s="765" t="s">
        <v>944</v>
      </c>
      <c r="S5731" s="766"/>
      <c r="T5731" s="100"/>
    </row>
    <row r="5732" spans="2:20">
      <c r="B5732" s="68"/>
      <c r="C5732" s="68"/>
      <c r="D5732" s="907" t="s">
        <v>6525</v>
      </c>
      <c r="E5732" s="759">
        <v>45536</v>
      </c>
      <c r="F5732" s="760">
        <v>0.67200231481481476</v>
      </c>
      <c r="G5732" s="759">
        <v>45536</v>
      </c>
      <c r="H5732" s="760">
        <v>0.7270833333333333</v>
      </c>
      <c r="I5732" s="761">
        <v>50000174</v>
      </c>
      <c r="J5732" s="761" t="s">
        <v>1048</v>
      </c>
      <c r="K5732" s="762" t="s">
        <v>959</v>
      </c>
      <c r="L5732" s="763" t="s">
        <v>337</v>
      </c>
      <c r="M5732" s="763"/>
      <c r="N5732" s="764">
        <v>1</v>
      </c>
      <c r="O5732" s="1250">
        <v>79.316666666666663</v>
      </c>
      <c r="P5732" s="1251">
        <v>79.316666666666663</v>
      </c>
      <c r="Q5732" s="765">
        <v>1</v>
      </c>
      <c r="R5732" s="765" t="s">
        <v>944</v>
      </c>
      <c r="S5732" s="766"/>
      <c r="T5732" s="100"/>
    </row>
    <row r="5733" spans="2:20">
      <c r="B5733" s="68"/>
      <c r="C5733" s="68"/>
      <c r="D5733" s="907" t="s">
        <v>6526</v>
      </c>
      <c r="E5733" s="759">
        <v>45536</v>
      </c>
      <c r="F5733" s="760">
        <v>0.77638888888888891</v>
      </c>
      <c r="G5733" s="759">
        <v>45536</v>
      </c>
      <c r="H5733" s="760">
        <v>0.82499999999999996</v>
      </c>
      <c r="I5733" s="761">
        <v>82773016</v>
      </c>
      <c r="J5733" s="761" t="s">
        <v>1055</v>
      </c>
      <c r="K5733" s="762" t="s">
        <v>449</v>
      </c>
      <c r="L5733" s="763" t="s">
        <v>948</v>
      </c>
      <c r="M5733" s="763" t="s">
        <v>1007</v>
      </c>
      <c r="N5733" s="764">
        <v>1</v>
      </c>
      <c r="O5733" s="1250">
        <v>70</v>
      </c>
      <c r="P5733" s="1251">
        <v>70</v>
      </c>
      <c r="Q5733" s="765">
        <v>1</v>
      </c>
      <c r="R5733" s="765" t="s">
        <v>944</v>
      </c>
      <c r="S5733" s="766"/>
      <c r="T5733" s="100"/>
    </row>
    <row r="5734" spans="2:20">
      <c r="B5734" s="68"/>
      <c r="C5734" s="68"/>
      <c r="D5734" s="907" t="s">
        <v>6527</v>
      </c>
      <c r="E5734" s="759">
        <v>45536</v>
      </c>
      <c r="F5734" s="760">
        <v>0.86643518518518514</v>
      </c>
      <c r="G5734" s="759">
        <v>45536</v>
      </c>
      <c r="H5734" s="760">
        <v>0.90416666666666667</v>
      </c>
      <c r="I5734" s="761">
        <v>50000040</v>
      </c>
      <c r="J5734" s="761" t="s">
        <v>1046</v>
      </c>
      <c r="K5734" s="762" t="s">
        <v>942</v>
      </c>
      <c r="L5734" s="763" t="s">
        <v>938</v>
      </c>
      <c r="M5734" s="763" t="s">
        <v>939</v>
      </c>
      <c r="N5734" s="764">
        <v>1</v>
      </c>
      <c r="O5734" s="1250">
        <v>54.333333333333343</v>
      </c>
      <c r="P5734" s="1251">
        <v>54.333333333333343</v>
      </c>
      <c r="Q5734" s="765">
        <v>1</v>
      </c>
      <c r="R5734" s="765" t="s">
        <v>944</v>
      </c>
      <c r="S5734" s="766"/>
      <c r="T5734" s="100"/>
    </row>
    <row r="5735" spans="2:20">
      <c r="B5735" s="68"/>
      <c r="C5735" s="68"/>
      <c r="D5735" s="907" t="s">
        <v>6528</v>
      </c>
      <c r="E5735" s="759">
        <v>45536</v>
      </c>
      <c r="F5735" s="760">
        <v>0.4901388888888889</v>
      </c>
      <c r="G5735" s="759">
        <v>45536</v>
      </c>
      <c r="H5735" s="760">
        <v>0.55833333333333335</v>
      </c>
      <c r="I5735" s="761">
        <v>50000236</v>
      </c>
      <c r="J5735" s="761" t="s">
        <v>1048</v>
      </c>
      <c r="K5735" s="762" t="s">
        <v>942</v>
      </c>
      <c r="L5735" s="763" t="s">
        <v>938</v>
      </c>
      <c r="M5735" s="763" t="s">
        <v>939</v>
      </c>
      <c r="N5735" s="764">
        <v>1</v>
      </c>
      <c r="O5735" s="1250">
        <v>98.2</v>
      </c>
      <c r="P5735" s="1251">
        <v>98.2</v>
      </c>
      <c r="Q5735" s="765">
        <v>1</v>
      </c>
      <c r="R5735" s="765" t="s">
        <v>944</v>
      </c>
      <c r="S5735" s="766"/>
      <c r="T5735" s="100"/>
    </row>
    <row r="5736" spans="2:20">
      <c r="B5736" s="68"/>
      <c r="C5736" s="68"/>
      <c r="D5736" s="907" t="s">
        <v>6529</v>
      </c>
      <c r="E5736" s="759">
        <v>45537</v>
      </c>
      <c r="F5736" s="760">
        <v>0.35694444444444445</v>
      </c>
      <c r="G5736" s="759">
        <v>45537</v>
      </c>
      <c r="H5736" s="760">
        <v>0.5</v>
      </c>
      <c r="I5736" s="761">
        <v>40001237</v>
      </c>
      <c r="J5736" s="761" t="s">
        <v>1064</v>
      </c>
      <c r="K5736" s="762" t="s">
        <v>959</v>
      </c>
      <c r="L5736" s="763" t="s">
        <v>943</v>
      </c>
      <c r="M5736" s="763"/>
      <c r="N5736" s="764">
        <v>2</v>
      </c>
      <c r="O5736" s="1250">
        <v>412</v>
      </c>
      <c r="P5736" s="1251">
        <v>206</v>
      </c>
      <c r="Q5736" s="765">
        <v>1</v>
      </c>
      <c r="R5736" s="765" t="s">
        <v>944</v>
      </c>
      <c r="S5736" s="766"/>
      <c r="T5736" s="100"/>
    </row>
    <row r="5737" spans="2:20">
      <c r="B5737" s="68"/>
      <c r="C5737" s="68"/>
      <c r="D5737" s="907" t="s">
        <v>6530</v>
      </c>
      <c r="E5737" s="759">
        <v>45537</v>
      </c>
      <c r="F5737" s="760">
        <v>0.35416666666666669</v>
      </c>
      <c r="G5737" s="759">
        <v>45537</v>
      </c>
      <c r="H5737" s="760">
        <v>0.43472222222222223</v>
      </c>
      <c r="I5737" s="761">
        <v>40001029</v>
      </c>
      <c r="J5737" s="761" t="s">
        <v>955</v>
      </c>
      <c r="K5737" s="762" t="s">
        <v>959</v>
      </c>
      <c r="L5737" s="763" t="s">
        <v>943</v>
      </c>
      <c r="M5737" s="763"/>
      <c r="N5737" s="764">
        <v>76</v>
      </c>
      <c r="O5737" s="1250">
        <v>8816</v>
      </c>
      <c r="P5737" s="1251">
        <v>116</v>
      </c>
      <c r="Q5737" s="765">
        <v>1</v>
      </c>
      <c r="R5737" s="765" t="s">
        <v>944</v>
      </c>
      <c r="S5737" s="766"/>
      <c r="T5737" s="100"/>
    </row>
    <row r="5738" spans="2:20">
      <c r="B5738" s="68"/>
      <c r="C5738" s="68"/>
      <c r="D5738" s="907" t="s">
        <v>6531</v>
      </c>
      <c r="E5738" s="759">
        <v>45537</v>
      </c>
      <c r="F5738" s="760">
        <v>0.50138888888888888</v>
      </c>
      <c r="G5738" s="759">
        <v>45537</v>
      </c>
      <c r="H5738" s="760">
        <v>0.61527777777777781</v>
      </c>
      <c r="I5738" s="761">
        <v>40001029</v>
      </c>
      <c r="J5738" s="761" t="s">
        <v>955</v>
      </c>
      <c r="K5738" s="762" t="s">
        <v>959</v>
      </c>
      <c r="L5738" s="763" t="s">
        <v>943</v>
      </c>
      <c r="M5738" s="763"/>
      <c r="N5738" s="764">
        <v>71</v>
      </c>
      <c r="O5738" s="1250">
        <v>11644</v>
      </c>
      <c r="P5738" s="1251">
        <v>164</v>
      </c>
      <c r="Q5738" s="765">
        <v>1</v>
      </c>
      <c r="R5738" s="765" t="s">
        <v>944</v>
      </c>
      <c r="S5738" s="766"/>
      <c r="T5738" s="100"/>
    </row>
    <row r="5739" spans="2:20">
      <c r="B5739" s="68"/>
      <c r="C5739" s="68"/>
      <c r="D5739" s="907" t="s">
        <v>6532</v>
      </c>
      <c r="E5739" s="759">
        <v>45537</v>
      </c>
      <c r="F5739" s="760">
        <v>0.375</v>
      </c>
      <c r="G5739" s="759">
        <v>45537</v>
      </c>
      <c r="H5739" s="760">
        <v>0.50069444444444444</v>
      </c>
      <c r="I5739" s="761">
        <v>91445024</v>
      </c>
      <c r="J5739" s="761" t="s">
        <v>964</v>
      </c>
      <c r="K5739" s="762" t="s">
        <v>959</v>
      </c>
      <c r="L5739" s="763" t="s">
        <v>943</v>
      </c>
      <c r="M5739" s="763"/>
      <c r="N5739" s="764">
        <v>87</v>
      </c>
      <c r="O5739" s="1250">
        <v>15747</v>
      </c>
      <c r="P5739" s="1251">
        <v>181</v>
      </c>
      <c r="Q5739" s="765">
        <v>1</v>
      </c>
      <c r="R5739" s="765" t="s">
        <v>944</v>
      </c>
      <c r="S5739" s="766"/>
      <c r="T5739" s="100"/>
    </row>
    <row r="5740" spans="2:20">
      <c r="B5740" s="68"/>
      <c r="C5740" s="68"/>
      <c r="D5740" s="907" t="s">
        <v>6533</v>
      </c>
      <c r="E5740" s="759">
        <v>45537</v>
      </c>
      <c r="F5740" s="760">
        <v>0.37638888888888888</v>
      </c>
      <c r="G5740" s="759">
        <v>45537</v>
      </c>
      <c r="H5740" s="760">
        <v>0.39583333333333331</v>
      </c>
      <c r="I5740" s="761">
        <v>40001177</v>
      </c>
      <c r="J5740" s="761" t="s">
        <v>964</v>
      </c>
      <c r="K5740" s="762" t="s">
        <v>959</v>
      </c>
      <c r="L5740" s="763" t="s">
        <v>943</v>
      </c>
      <c r="M5740" s="763"/>
      <c r="N5740" s="764">
        <v>1</v>
      </c>
      <c r="O5740" s="1250">
        <v>28</v>
      </c>
      <c r="P5740" s="1251">
        <v>28</v>
      </c>
      <c r="Q5740" s="765">
        <v>1</v>
      </c>
      <c r="R5740" s="765" t="s">
        <v>944</v>
      </c>
      <c r="S5740" s="766"/>
      <c r="T5740" s="100"/>
    </row>
    <row r="5741" spans="2:20">
      <c r="B5741" s="68"/>
      <c r="C5741" s="68"/>
      <c r="D5741" s="907" t="s">
        <v>6534</v>
      </c>
      <c r="E5741" s="759">
        <v>45537</v>
      </c>
      <c r="F5741" s="760">
        <v>0.41666666666666669</v>
      </c>
      <c r="G5741" s="759">
        <v>45537</v>
      </c>
      <c r="H5741" s="760">
        <v>0.4375</v>
      </c>
      <c r="I5741" s="761">
        <v>40001177</v>
      </c>
      <c r="J5741" s="761" t="s">
        <v>964</v>
      </c>
      <c r="K5741" s="762" t="s">
        <v>959</v>
      </c>
      <c r="L5741" s="763" t="s">
        <v>943</v>
      </c>
      <c r="M5741" s="763"/>
      <c r="N5741" s="764">
        <v>2</v>
      </c>
      <c r="O5741" s="1250">
        <v>60</v>
      </c>
      <c r="P5741" s="1251">
        <v>30</v>
      </c>
      <c r="Q5741" s="765">
        <v>1</v>
      </c>
      <c r="R5741" s="765" t="s">
        <v>944</v>
      </c>
      <c r="S5741" s="766"/>
      <c r="T5741" s="100"/>
    </row>
    <row r="5742" spans="2:20">
      <c r="B5742" s="68"/>
      <c r="C5742" s="68"/>
      <c r="D5742" s="907" t="s">
        <v>6535</v>
      </c>
      <c r="E5742" s="759">
        <v>45537</v>
      </c>
      <c r="F5742" s="760">
        <v>0.46527777777777779</v>
      </c>
      <c r="G5742" s="759">
        <v>45537</v>
      </c>
      <c r="H5742" s="760">
        <v>0.48333333333333334</v>
      </c>
      <c r="I5742" s="761">
        <v>40001177</v>
      </c>
      <c r="J5742" s="761" t="s">
        <v>964</v>
      </c>
      <c r="K5742" s="762" t="s">
        <v>959</v>
      </c>
      <c r="L5742" s="763" t="s">
        <v>943</v>
      </c>
      <c r="M5742" s="763"/>
      <c r="N5742" s="764">
        <v>1</v>
      </c>
      <c r="O5742" s="1250">
        <v>26</v>
      </c>
      <c r="P5742" s="1251">
        <v>26</v>
      </c>
      <c r="Q5742" s="765">
        <v>1</v>
      </c>
      <c r="R5742" s="765" t="s">
        <v>944</v>
      </c>
      <c r="S5742" s="766"/>
      <c r="T5742" s="100"/>
    </row>
    <row r="5743" spans="2:20">
      <c r="B5743" s="68"/>
      <c r="C5743" s="68"/>
      <c r="D5743" s="907" t="s">
        <v>6536</v>
      </c>
      <c r="E5743" s="759">
        <v>45537</v>
      </c>
      <c r="F5743" s="760">
        <v>0.35416666666666669</v>
      </c>
      <c r="G5743" s="759">
        <v>45537</v>
      </c>
      <c r="H5743" s="760">
        <v>0.46736111111111112</v>
      </c>
      <c r="I5743" s="761">
        <v>40001091</v>
      </c>
      <c r="J5743" s="761" t="s">
        <v>947</v>
      </c>
      <c r="K5743" s="762" t="s">
        <v>449</v>
      </c>
      <c r="L5743" s="763" t="s">
        <v>943</v>
      </c>
      <c r="M5743" s="763"/>
      <c r="N5743" s="764">
        <v>57</v>
      </c>
      <c r="O5743" s="1250">
        <v>9291</v>
      </c>
      <c r="P5743" s="1251">
        <v>163</v>
      </c>
      <c r="Q5743" s="765">
        <v>1</v>
      </c>
      <c r="R5743" s="765" t="s">
        <v>944</v>
      </c>
      <c r="S5743" s="766"/>
      <c r="T5743" s="100"/>
    </row>
    <row r="5744" spans="2:20">
      <c r="B5744" s="68"/>
      <c r="C5744" s="68"/>
      <c r="D5744" s="907" t="s">
        <v>6537</v>
      </c>
      <c r="E5744" s="759">
        <v>45537</v>
      </c>
      <c r="F5744" s="760">
        <v>0.40069444444444446</v>
      </c>
      <c r="G5744" s="759">
        <v>45537</v>
      </c>
      <c r="H5744" s="760">
        <v>0.42430555555555555</v>
      </c>
      <c r="I5744" s="761">
        <v>40001042</v>
      </c>
      <c r="J5744" s="761" t="s">
        <v>955</v>
      </c>
      <c r="K5744" s="762" t="s">
        <v>942</v>
      </c>
      <c r="L5744" s="763" t="s">
        <v>943</v>
      </c>
      <c r="M5744" s="763"/>
      <c r="N5744" s="764">
        <v>1</v>
      </c>
      <c r="O5744" s="1250">
        <v>34</v>
      </c>
      <c r="P5744" s="1251">
        <v>34</v>
      </c>
      <c r="Q5744" s="765">
        <v>1</v>
      </c>
      <c r="R5744" s="765" t="s">
        <v>944</v>
      </c>
      <c r="S5744" s="766"/>
      <c r="T5744" s="100"/>
    </row>
    <row r="5745" spans="2:20">
      <c r="B5745" s="68"/>
      <c r="C5745" s="68"/>
      <c r="D5745" s="907" t="s">
        <v>6538</v>
      </c>
      <c r="E5745" s="759">
        <v>45537</v>
      </c>
      <c r="F5745" s="760">
        <v>0.26906249999999998</v>
      </c>
      <c r="G5745" s="759">
        <v>45537</v>
      </c>
      <c r="H5745" s="760">
        <v>0.38472222222222224</v>
      </c>
      <c r="I5745" s="761">
        <v>40000985</v>
      </c>
      <c r="J5745" s="761" t="s">
        <v>1060</v>
      </c>
      <c r="K5745" s="762" t="s">
        <v>942</v>
      </c>
      <c r="L5745" s="763" t="s">
        <v>968</v>
      </c>
      <c r="M5745" s="763"/>
      <c r="N5745" s="764">
        <v>1</v>
      </c>
      <c r="O5745" s="1250">
        <v>166.55</v>
      </c>
      <c r="P5745" s="1251">
        <v>166.55</v>
      </c>
      <c r="Q5745" s="765">
        <v>1</v>
      </c>
      <c r="R5745" s="765" t="s">
        <v>944</v>
      </c>
      <c r="S5745" s="766"/>
      <c r="T5745" s="100"/>
    </row>
    <row r="5746" spans="2:20">
      <c r="B5746" s="68"/>
      <c r="C5746" s="68"/>
      <c r="D5746" s="907" t="s">
        <v>6539</v>
      </c>
      <c r="E5746" s="759">
        <v>45537</v>
      </c>
      <c r="F5746" s="760">
        <v>0.37701388888888887</v>
      </c>
      <c r="G5746" s="759">
        <v>45537</v>
      </c>
      <c r="H5746" s="760">
        <v>0.57638888888888884</v>
      </c>
      <c r="I5746" s="761">
        <v>40001004</v>
      </c>
      <c r="J5746" s="761" t="s">
        <v>955</v>
      </c>
      <c r="K5746" s="762" t="s">
        <v>449</v>
      </c>
      <c r="L5746" s="763" t="s">
        <v>948</v>
      </c>
      <c r="M5746" s="763" t="s">
        <v>1007</v>
      </c>
      <c r="N5746" s="764">
        <v>88</v>
      </c>
      <c r="O5746" s="1250">
        <v>25264.799999999999</v>
      </c>
      <c r="P5746" s="1251">
        <v>287.10000000000002</v>
      </c>
      <c r="Q5746" s="765">
        <v>1</v>
      </c>
      <c r="R5746" s="765" t="s">
        <v>944</v>
      </c>
      <c r="S5746" s="766"/>
      <c r="T5746" s="100"/>
    </row>
    <row r="5747" spans="2:20">
      <c r="B5747" s="68"/>
      <c r="C5747" s="68"/>
      <c r="D5747" s="907" t="s">
        <v>6540</v>
      </c>
      <c r="E5747" s="759">
        <v>45537</v>
      </c>
      <c r="F5747" s="760">
        <v>0.39513888888888887</v>
      </c>
      <c r="G5747" s="759">
        <v>45537</v>
      </c>
      <c r="H5747" s="760">
        <v>0.44583333333333336</v>
      </c>
      <c r="I5747" s="761">
        <v>40000978</v>
      </c>
      <c r="J5747" s="761" t="s">
        <v>1060</v>
      </c>
      <c r="K5747" s="762" t="s">
        <v>942</v>
      </c>
      <c r="L5747" s="763" t="s">
        <v>337</v>
      </c>
      <c r="M5747" s="763"/>
      <c r="N5747" s="764">
        <v>4</v>
      </c>
      <c r="O5747" s="1250">
        <v>292</v>
      </c>
      <c r="P5747" s="1251">
        <v>73</v>
      </c>
      <c r="Q5747" s="765">
        <v>1</v>
      </c>
      <c r="R5747" s="765" t="s">
        <v>944</v>
      </c>
      <c r="S5747" s="766"/>
      <c r="T5747" s="100"/>
    </row>
    <row r="5748" spans="2:20">
      <c r="B5748" s="68"/>
      <c r="C5748" s="68"/>
      <c r="D5748" s="907" t="s">
        <v>6541</v>
      </c>
      <c r="E5748" s="759">
        <v>45537</v>
      </c>
      <c r="F5748" s="760">
        <v>0.57972222222222225</v>
      </c>
      <c r="G5748" s="759">
        <v>45537</v>
      </c>
      <c r="H5748" s="760">
        <v>0.64652777777777781</v>
      </c>
      <c r="I5748" s="761">
        <v>40001003</v>
      </c>
      <c r="J5748" s="761" t="s">
        <v>1064</v>
      </c>
      <c r="K5748" s="762" t="s">
        <v>959</v>
      </c>
      <c r="L5748" s="763" t="s">
        <v>337</v>
      </c>
      <c r="M5748" s="763"/>
      <c r="N5748" s="764">
        <v>1</v>
      </c>
      <c r="O5748" s="1250">
        <v>96.2</v>
      </c>
      <c r="P5748" s="1251">
        <v>96.2</v>
      </c>
      <c r="Q5748" s="765">
        <v>1</v>
      </c>
      <c r="R5748" s="765" t="s">
        <v>944</v>
      </c>
      <c r="S5748" s="766"/>
      <c r="T5748" s="100"/>
    </row>
    <row r="5749" spans="2:20">
      <c r="B5749" s="68"/>
      <c r="C5749" s="68"/>
      <c r="D5749" s="907" t="s">
        <v>6542</v>
      </c>
      <c r="E5749" s="759">
        <v>45537</v>
      </c>
      <c r="F5749" s="760">
        <v>0.66289351851851852</v>
      </c>
      <c r="G5749" s="759">
        <v>45538</v>
      </c>
      <c r="H5749" s="760">
        <v>0.61736111111111114</v>
      </c>
      <c r="I5749" s="761">
        <v>40001003</v>
      </c>
      <c r="J5749" s="761" t="s">
        <v>1064</v>
      </c>
      <c r="K5749" s="762" t="s">
        <v>959</v>
      </c>
      <c r="L5749" s="763" t="s">
        <v>948</v>
      </c>
      <c r="M5749" s="763" t="s">
        <v>956</v>
      </c>
      <c r="N5749" s="764">
        <v>53</v>
      </c>
      <c r="O5749" s="1250">
        <v>13363.466666666667</v>
      </c>
      <c r="P5749" s="1251">
        <v>252.14088050314464</v>
      </c>
      <c r="Q5749" s="765">
        <v>1</v>
      </c>
      <c r="R5749" s="765" t="s">
        <v>944</v>
      </c>
      <c r="S5749" s="766"/>
      <c r="T5749" s="100"/>
    </row>
    <row r="5750" spans="2:20">
      <c r="B5750" s="68"/>
      <c r="C5750" s="68"/>
      <c r="D5750" s="907" t="s">
        <v>6543</v>
      </c>
      <c r="E5750" s="759">
        <v>45537</v>
      </c>
      <c r="F5750" s="760">
        <v>0.70481481481481478</v>
      </c>
      <c r="G5750" s="759">
        <v>45537</v>
      </c>
      <c r="H5750" s="760">
        <v>0.75232638888888892</v>
      </c>
      <c r="I5750" s="761">
        <v>40000960</v>
      </c>
      <c r="J5750" s="761" t="s">
        <v>1060</v>
      </c>
      <c r="K5750" s="762" t="s">
        <v>959</v>
      </c>
      <c r="L5750" s="763" t="s">
        <v>337</v>
      </c>
      <c r="M5750" s="763"/>
      <c r="N5750" s="764">
        <v>3</v>
      </c>
      <c r="O5750" s="1250">
        <v>205.25</v>
      </c>
      <c r="P5750" s="1251">
        <v>68.416666666666671</v>
      </c>
      <c r="Q5750" s="765">
        <v>1</v>
      </c>
      <c r="R5750" s="765" t="s">
        <v>944</v>
      </c>
      <c r="S5750" s="766"/>
      <c r="T5750" s="100"/>
    </row>
    <row r="5751" spans="2:20">
      <c r="B5751" s="68"/>
      <c r="C5751" s="68"/>
      <c r="D5751" s="907" t="s">
        <v>6544</v>
      </c>
      <c r="E5751" s="759">
        <v>45537</v>
      </c>
      <c r="F5751" s="760">
        <v>0.77538194444444442</v>
      </c>
      <c r="G5751" s="759">
        <v>45537</v>
      </c>
      <c r="H5751" s="760">
        <v>0.82222222222222219</v>
      </c>
      <c r="I5751" s="761">
        <v>40001029</v>
      </c>
      <c r="J5751" s="761" t="s">
        <v>955</v>
      </c>
      <c r="K5751" s="762" t="s">
        <v>959</v>
      </c>
      <c r="L5751" s="763" t="s">
        <v>968</v>
      </c>
      <c r="M5751" s="763"/>
      <c r="N5751" s="764">
        <v>1</v>
      </c>
      <c r="O5751" s="1250">
        <v>67.45</v>
      </c>
      <c r="P5751" s="1251">
        <v>67.45</v>
      </c>
      <c r="Q5751" s="765">
        <v>1</v>
      </c>
      <c r="R5751" s="765" t="s">
        <v>944</v>
      </c>
      <c r="S5751" s="766"/>
      <c r="T5751" s="100"/>
    </row>
    <row r="5752" spans="2:20">
      <c r="B5752" s="68"/>
      <c r="C5752" s="68"/>
      <c r="D5752" s="907" t="s">
        <v>6545</v>
      </c>
      <c r="E5752" s="759">
        <v>45537</v>
      </c>
      <c r="F5752" s="760">
        <v>0.75689814814814815</v>
      </c>
      <c r="G5752" s="759">
        <v>45537</v>
      </c>
      <c r="H5752" s="760">
        <v>0.83263888888888893</v>
      </c>
      <c r="I5752" s="761">
        <v>83877341</v>
      </c>
      <c r="J5752" s="761" t="s">
        <v>947</v>
      </c>
      <c r="K5752" s="762" t="s">
        <v>449</v>
      </c>
      <c r="L5752" s="763" t="s">
        <v>337</v>
      </c>
      <c r="M5752" s="763"/>
      <c r="N5752" s="764">
        <v>1</v>
      </c>
      <c r="O5752" s="1250">
        <v>109.06666666666666</v>
      </c>
      <c r="P5752" s="1251">
        <v>109.06666666666666</v>
      </c>
      <c r="Q5752" s="765">
        <v>1</v>
      </c>
      <c r="R5752" s="765" t="s">
        <v>944</v>
      </c>
      <c r="S5752" s="766"/>
      <c r="T5752" s="100"/>
    </row>
    <row r="5753" spans="2:20">
      <c r="B5753" s="68"/>
      <c r="C5753" s="68"/>
      <c r="D5753" s="907" t="s">
        <v>6546</v>
      </c>
      <c r="E5753" s="759">
        <v>45537</v>
      </c>
      <c r="F5753" s="760">
        <v>0.82075231481481481</v>
      </c>
      <c r="G5753" s="759">
        <v>45537</v>
      </c>
      <c r="H5753" s="760">
        <v>0.86736111111111114</v>
      </c>
      <c r="I5753" s="761">
        <v>40001191</v>
      </c>
      <c r="J5753" s="761" t="s">
        <v>964</v>
      </c>
      <c r="K5753" s="762" t="s">
        <v>959</v>
      </c>
      <c r="L5753" s="763" t="s">
        <v>337</v>
      </c>
      <c r="M5753" s="763"/>
      <c r="N5753" s="764">
        <v>1</v>
      </c>
      <c r="O5753" s="1250">
        <v>67.11666666666666</v>
      </c>
      <c r="P5753" s="1251">
        <v>67.11666666666666</v>
      </c>
      <c r="Q5753" s="765">
        <v>1</v>
      </c>
      <c r="R5753" s="765" t="s">
        <v>944</v>
      </c>
      <c r="S5753" s="766"/>
      <c r="T5753" s="100"/>
    </row>
    <row r="5754" spans="2:20">
      <c r="B5754" s="68"/>
      <c r="C5754" s="68"/>
      <c r="D5754" s="907" t="s">
        <v>6547</v>
      </c>
      <c r="E5754" s="759">
        <v>45537</v>
      </c>
      <c r="F5754" s="760">
        <v>0.58231481481481484</v>
      </c>
      <c r="G5754" s="759">
        <v>45538</v>
      </c>
      <c r="H5754" s="760">
        <v>0.70972222222222225</v>
      </c>
      <c r="I5754" s="761">
        <v>40001111</v>
      </c>
      <c r="J5754" s="761" t="s">
        <v>947</v>
      </c>
      <c r="K5754" s="762" t="s">
        <v>942</v>
      </c>
      <c r="L5754" s="763" t="s">
        <v>337</v>
      </c>
      <c r="M5754" s="763"/>
      <c r="N5754" s="764">
        <v>1</v>
      </c>
      <c r="O5754" s="1250">
        <v>1623.4666666666667</v>
      </c>
      <c r="P5754" s="1251">
        <v>1623.4666666666667</v>
      </c>
      <c r="Q5754" s="765">
        <v>1</v>
      </c>
      <c r="R5754" s="765" t="s">
        <v>944</v>
      </c>
      <c r="S5754" s="766"/>
      <c r="T5754" s="100"/>
    </row>
    <row r="5755" spans="2:20">
      <c r="B5755" s="68"/>
      <c r="C5755" s="68"/>
      <c r="D5755" s="907" t="s">
        <v>6548</v>
      </c>
      <c r="E5755" s="759">
        <v>45537</v>
      </c>
      <c r="F5755" s="760">
        <v>0.46666666666666667</v>
      </c>
      <c r="G5755" s="759">
        <v>45537</v>
      </c>
      <c r="H5755" s="760">
        <v>0.49236111111111114</v>
      </c>
      <c r="I5755" s="761">
        <v>40001042</v>
      </c>
      <c r="J5755" s="761" t="s">
        <v>955</v>
      </c>
      <c r="K5755" s="762" t="s">
        <v>942</v>
      </c>
      <c r="L5755" s="763" t="s">
        <v>943</v>
      </c>
      <c r="M5755" s="763"/>
      <c r="N5755" s="764">
        <v>1</v>
      </c>
      <c r="O5755" s="1250">
        <v>37</v>
      </c>
      <c r="P5755" s="1251">
        <v>37</v>
      </c>
      <c r="Q5755" s="765">
        <v>1</v>
      </c>
      <c r="R5755" s="765" t="s">
        <v>944</v>
      </c>
      <c r="S5755" s="766"/>
      <c r="T5755" s="100"/>
    </row>
    <row r="5756" spans="2:20">
      <c r="B5756" s="68"/>
      <c r="C5756" s="68"/>
      <c r="D5756" s="907" t="s">
        <v>6549</v>
      </c>
      <c r="E5756" s="759">
        <v>45537</v>
      </c>
      <c r="F5756" s="760">
        <v>0.375</v>
      </c>
      <c r="G5756" s="759">
        <v>45537</v>
      </c>
      <c r="H5756" s="760">
        <v>0.55972222222222223</v>
      </c>
      <c r="I5756" s="761">
        <v>40223076</v>
      </c>
      <c r="J5756" s="761" t="s">
        <v>955</v>
      </c>
      <c r="K5756" s="762" t="s">
        <v>942</v>
      </c>
      <c r="L5756" s="763" t="s">
        <v>943</v>
      </c>
      <c r="M5756" s="763"/>
      <c r="N5756" s="764">
        <v>22</v>
      </c>
      <c r="O5756" s="1250">
        <v>5852</v>
      </c>
      <c r="P5756" s="1251">
        <v>266</v>
      </c>
      <c r="Q5756" s="765">
        <v>1</v>
      </c>
      <c r="R5756" s="765" t="s">
        <v>944</v>
      </c>
      <c r="S5756" s="766"/>
      <c r="T5756" s="100"/>
    </row>
    <row r="5757" spans="2:20">
      <c r="B5757" s="68"/>
      <c r="C5757" s="68"/>
      <c r="D5757" s="907" t="s">
        <v>6550</v>
      </c>
      <c r="E5757" s="759">
        <v>45537</v>
      </c>
      <c r="F5757" s="760">
        <v>0.35416666666666669</v>
      </c>
      <c r="G5757" s="759">
        <v>45537</v>
      </c>
      <c r="H5757" s="760">
        <v>0.6743055555555556</v>
      </c>
      <c r="I5757" s="761">
        <v>40001010</v>
      </c>
      <c r="J5757" s="761" t="s">
        <v>955</v>
      </c>
      <c r="K5757" s="762" t="s">
        <v>942</v>
      </c>
      <c r="L5757" s="763" t="s">
        <v>943</v>
      </c>
      <c r="M5757" s="763"/>
      <c r="N5757" s="764">
        <v>230</v>
      </c>
      <c r="O5757" s="1250">
        <v>106030</v>
      </c>
      <c r="P5757" s="1251">
        <v>461</v>
      </c>
      <c r="Q5757" s="765">
        <v>1</v>
      </c>
      <c r="R5757" s="765" t="s">
        <v>944</v>
      </c>
      <c r="S5757" s="766"/>
      <c r="T5757" s="100"/>
    </row>
    <row r="5758" spans="2:20">
      <c r="B5758" s="68"/>
      <c r="C5758" s="68"/>
      <c r="D5758" s="907" t="s">
        <v>6551</v>
      </c>
      <c r="E5758" s="759">
        <v>45537</v>
      </c>
      <c r="F5758" s="760">
        <v>0.50405092592592593</v>
      </c>
      <c r="G5758" s="759">
        <v>45537</v>
      </c>
      <c r="H5758" s="760">
        <v>0.56458333333333333</v>
      </c>
      <c r="I5758" s="761">
        <v>10020806</v>
      </c>
      <c r="J5758" s="761" t="s">
        <v>971</v>
      </c>
      <c r="K5758" s="762" t="s">
        <v>942</v>
      </c>
      <c r="L5758" s="763" t="s">
        <v>337</v>
      </c>
      <c r="M5758" s="763"/>
      <c r="N5758" s="764">
        <v>1</v>
      </c>
      <c r="O5758" s="1250">
        <v>87.166666666666671</v>
      </c>
      <c r="P5758" s="1251">
        <v>87.166666666666671</v>
      </c>
      <c r="Q5758" s="765">
        <v>1</v>
      </c>
      <c r="R5758" s="765" t="s">
        <v>944</v>
      </c>
      <c r="S5758" s="766"/>
      <c r="T5758" s="100"/>
    </row>
    <row r="5759" spans="2:20">
      <c r="B5759" s="68"/>
      <c r="C5759" s="68"/>
      <c r="D5759" s="907" t="s">
        <v>6552</v>
      </c>
      <c r="E5759" s="759">
        <v>45537</v>
      </c>
      <c r="F5759" s="760">
        <v>0.36685185185185187</v>
      </c>
      <c r="G5759" s="759">
        <v>45537</v>
      </c>
      <c r="H5759" s="760">
        <v>0.51111111111111107</v>
      </c>
      <c r="I5759" s="761">
        <v>10020673</v>
      </c>
      <c r="J5759" s="761" t="s">
        <v>971</v>
      </c>
      <c r="K5759" s="762" t="s">
        <v>942</v>
      </c>
      <c r="L5759" s="763" t="s">
        <v>337</v>
      </c>
      <c r="M5759" s="763"/>
      <c r="N5759" s="764">
        <v>1</v>
      </c>
      <c r="O5759" s="1250">
        <v>207.73333333333332</v>
      </c>
      <c r="P5759" s="1251">
        <v>207.73333333333332</v>
      </c>
      <c r="Q5759" s="765">
        <v>1</v>
      </c>
      <c r="R5759" s="765" t="s">
        <v>944</v>
      </c>
      <c r="S5759" s="766"/>
      <c r="T5759" s="100"/>
    </row>
    <row r="5760" spans="2:20">
      <c r="B5760" s="68"/>
      <c r="C5760" s="68"/>
      <c r="D5760" s="907" t="s">
        <v>6553</v>
      </c>
      <c r="E5760" s="759">
        <v>45537</v>
      </c>
      <c r="F5760" s="760">
        <v>0.64362268518518517</v>
      </c>
      <c r="G5760" s="759">
        <v>45537</v>
      </c>
      <c r="H5760" s="760">
        <v>0.73611111111111116</v>
      </c>
      <c r="I5760" s="761">
        <v>10020772</v>
      </c>
      <c r="J5760" s="761" t="s">
        <v>975</v>
      </c>
      <c r="K5760" s="762" t="s">
        <v>942</v>
      </c>
      <c r="L5760" s="763" t="s">
        <v>337</v>
      </c>
      <c r="M5760" s="763"/>
      <c r="N5760" s="764">
        <v>1</v>
      </c>
      <c r="O5760" s="1250">
        <v>133.18333333333334</v>
      </c>
      <c r="P5760" s="1251">
        <v>133.18333333333334</v>
      </c>
      <c r="Q5760" s="765">
        <v>1</v>
      </c>
      <c r="R5760" s="765" t="s">
        <v>944</v>
      </c>
      <c r="S5760" s="766"/>
      <c r="T5760" s="100"/>
    </row>
    <row r="5761" spans="2:20">
      <c r="B5761" s="68"/>
      <c r="C5761" s="68"/>
      <c r="D5761" s="907" t="s">
        <v>6554</v>
      </c>
      <c r="E5761" s="759">
        <v>45537</v>
      </c>
      <c r="F5761" s="760">
        <v>0.82525462962962959</v>
      </c>
      <c r="G5761" s="759">
        <v>45537</v>
      </c>
      <c r="H5761" s="760">
        <v>0.90972222222222221</v>
      </c>
      <c r="I5761" s="761">
        <v>83896573</v>
      </c>
      <c r="J5761" s="761" t="s">
        <v>981</v>
      </c>
      <c r="K5761" s="762" t="s">
        <v>959</v>
      </c>
      <c r="L5761" s="763" t="s">
        <v>337</v>
      </c>
      <c r="M5761" s="763"/>
      <c r="N5761" s="764">
        <v>1</v>
      </c>
      <c r="O5761" s="1250">
        <v>121.63333333333334</v>
      </c>
      <c r="P5761" s="1251">
        <v>121.63333333333334</v>
      </c>
      <c r="Q5761" s="765">
        <v>1</v>
      </c>
      <c r="R5761" s="765" t="s">
        <v>944</v>
      </c>
      <c r="S5761" s="766"/>
      <c r="T5761" s="100"/>
    </row>
    <row r="5762" spans="2:20">
      <c r="B5762" s="68"/>
      <c r="C5762" s="68"/>
      <c r="D5762" s="907" t="s">
        <v>6555</v>
      </c>
      <c r="E5762" s="759">
        <v>45537</v>
      </c>
      <c r="F5762" s="760">
        <v>0.38472222222222224</v>
      </c>
      <c r="G5762" s="759">
        <v>45537</v>
      </c>
      <c r="H5762" s="760">
        <v>0.51944444444444449</v>
      </c>
      <c r="I5762" s="761">
        <v>10020806</v>
      </c>
      <c r="J5762" s="761" t="s">
        <v>971</v>
      </c>
      <c r="K5762" s="762" t="s">
        <v>942</v>
      </c>
      <c r="L5762" s="763" t="s">
        <v>943</v>
      </c>
      <c r="M5762" s="763"/>
      <c r="N5762" s="764">
        <v>81</v>
      </c>
      <c r="O5762" s="1250">
        <v>15714</v>
      </c>
      <c r="P5762" s="1251">
        <v>194</v>
      </c>
      <c r="Q5762" s="765">
        <v>1</v>
      </c>
      <c r="R5762" s="765" t="s">
        <v>944</v>
      </c>
      <c r="S5762" s="766"/>
      <c r="T5762" s="100"/>
    </row>
    <row r="5763" spans="2:20">
      <c r="B5763" s="68"/>
      <c r="C5763" s="68"/>
      <c r="D5763" s="907" t="s">
        <v>6556</v>
      </c>
      <c r="E5763" s="759">
        <v>45537</v>
      </c>
      <c r="F5763" s="760">
        <v>0.33333333333333331</v>
      </c>
      <c r="G5763" s="759">
        <v>45537</v>
      </c>
      <c r="H5763" s="760">
        <v>0.67500000000000004</v>
      </c>
      <c r="I5763" s="761">
        <v>30053765</v>
      </c>
      <c r="J5763" s="761" t="s">
        <v>990</v>
      </c>
      <c r="K5763" s="762" t="s">
        <v>942</v>
      </c>
      <c r="L5763" s="763" t="s">
        <v>943</v>
      </c>
      <c r="M5763" s="763"/>
      <c r="N5763" s="764">
        <v>605</v>
      </c>
      <c r="O5763" s="1250">
        <v>287903</v>
      </c>
      <c r="P5763" s="1251">
        <v>475.87272727272727</v>
      </c>
      <c r="Q5763" s="765">
        <v>1</v>
      </c>
      <c r="R5763" s="765" t="s">
        <v>944</v>
      </c>
      <c r="S5763" s="766"/>
      <c r="T5763" s="100"/>
    </row>
    <row r="5764" spans="2:20">
      <c r="B5764" s="68"/>
      <c r="C5764" s="68"/>
      <c r="D5764" s="907" t="s">
        <v>6557</v>
      </c>
      <c r="E5764" s="759">
        <v>45537</v>
      </c>
      <c r="F5764" s="760">
        <v>0.37777777777777777</v>
      </c>
      <c r="G5764" s="759">
        <v>45537</v>
      </c>
      <c r="H5764" s="760">
        <v>0.41249999999999998</v>
      </c>
      <c r="I5764" s="761">
        <v>83909007</v>
      </c>
      <c r="J5764" s="761" t="s">
        <v>1000</v>
      </c>
      <c r="K5764" s="762" t="s">
        <v>959</v>
      </c>
      <c r="L5764" s="763" t="s">
        <v>943</v>
      </c>
      <c r="M5764" s="763"/>
      <c r="N5764" s="764">
        <v>1</v>
      </c>
      <c r="O5764" s="1250">
        <v>50</v>
      </c>
      <c r="P5764" s="1251">
        <v>50</v>
      </c>
      <c r="Q5764" s="765">
        <v>1</v>
      </c>
      <c r="R5764" s="765" t="s">
        <v>944</v>
      </c>
      <c r="S5764" s="766"/>
      <c r="T5764" s="100"/>
    </row>
    <row r="5765" spans="2:20">
      <c r="B5765" s="68"/>
      <c r="C5765" s="68"/>
      <c r="D5765" s="907" t="s">
        <v>6558</v>
      </c>
      <c r="E5765" s="759">
        <v>45537</v>
      </c>
      <c r="F5765" s="760">
        <v>0.40069444444444446</v>
      </c>
      <c r="G5765" s="759">
        <v>45537</v>
      </c>
      <c r="H5765" s="760">
        <v>0.5229166666666667</v>
      </c>
      <c r="I5765" s="761">
        <v>30053808</v>
      </c>
      <c r="J5765" s="761" t="s">
        <v>1000</v>
      </c>
      <c r="K5765" s="762" t="s">
        <v>959</v>
      </c>
      <c r="L5765" s="763" t="s">
        <v>943</v>
      </c>
      <c r="M5765" s="763"/>
      <c r="N5765" s="764">
        <v>2</v>
      </c>
      <c r="O5765" s="1250">
        <v>352</v>
      </c>
      <c r="P5765" s="1251">
        <v>176</v>
      </c>
      <c r="Q5765" s="765">
        <v>1</v>
      </c>
      <c r="R5765" s="765" t="s">
        <v>944</v>
      </c>
      <c r="S5765" s="766"/>
      <c r="T5765" s="100"/>
    </row>
    <row r="5766" spans="2:20">
      <c r="B5766" s="68"/>
      <c r="C5766" s="68"/>
      <c r="D5766" s="907" t="s">
        <v>6559</v>
      </c>
      <c r="E5766" s="759">
        <v>45537</v>
      </c>
      <c r="F5766" s="760">
        <v>0.4057986111111111</v>
      </c>
      <c r="G5766" s="759">
        <v>45537</v>
      </c>
      <c r="H5766" s="760">
        <v>0.60138888888888886</v>
      </c>
      <c r="I5766" s="761">
        <v>30053775</v>
      </c>
      <c r="J5766" s="761" t="s">
        <v>1000</v>
      </c>
      <c r="K5766" s="762" t="s">
        <v>959</v>
      </c>
      <c r="L5766" s="763" t="s">
        <v>337</v>
      </c>
      <c r="M5766" s="763"/>
      <c r="N5766" s="764">
        <v>1</v>
      </c>
      <c r="O5766" s="1250">
        <v>281.64999999999998</v>
      </c>
      <c r="P5766" s="1251">
        <v>281.64999999999998</v>
      </c>
      <c r="Q5766" s="765">
        <v>1</v>
      </c>
      <c r="R5766" s="765" t="s">
        <v>944</v>
      </c>
      <c r="S5766" s="766"/>
      <c r="T5766" s="100"/>
    </row>
    <row r="5767" spans="2:20">
      <c r="B5767" s="68"/>
      <c r="C5767" s="68"/>
      <c r="D5767" s="907" t="s">
        <v>6560</v>
      </c>
      <c r="E5767" s="759">
        <v>45537</v>
      </c>
      <c r="F5767" s="760">
        <v>0.62579861111111112</v>
      </c>
      <c r="G5767" s="759">
        <v>45538</v>
      </c>
      <c r="H5767" s="760">
        <v>0.46944444444444444</v>
      </c>
      <c r="I5767" s="761">
        <v>30053784</v>
      </c>
      <c r="J5767" s="761" t="s">
        <v>1000</v>
      </c>
      <c r="K5767" s="762" t="s">
        <v>942</v>
      </c>
      <c r="L5767" s="763" t="s">
        <v>978</v>
      </c>
      <c r="M5767" s="763" t="s">
        <v>986</v>
      </c>
      <c r="N5767" s="764">
        <v>1</v>
      </c>
      <c r="O5767" s="1250">
        <v>1214.8499999999999</v>
      </c>
      <c r="P5767" s="1251">
        <v>1214.8499999999999</v>
      </c>
      <c r="Q5767" s="765">
        <v>1</v>
      </c>
      <c r="R5767" s="765" t="s">
        <v>944</v>
      </c>
      <c r="S5767" s="766"/>
      <c r="T5767" s="100"/>
    </row>
    <row r="5768" spans="2:20">
      <c r="B5768" s="68"/>
      <c r="C5768" s="68"/>
      <c r="D5768" s="907" t="s">
        <v>6561</v>
      </c>
      <c r="E5768" s="759">
        <v>45537</v>
      </c>
      <c r="F5768" s="760">
        <v>0.72215277777777775</v>
      </c>
      <c r="G5768" s="759">
        <v>45537</v>
      </c>
      <c r="H5768" s="760">
        <v>0.83194444444444449</v>
      </c>
      <c r="I5768" s="761">
        <v>30053847</v>
      </c>
      <c r="J5768" s="761" t="s">
        <v>990</v>
      </c>
      <c r="K5768" s="762" t="s">
        <v>959</v>
      </c>
      <c r="L5768" s="763" t="s">
        <v>337</v>
      </c>
      <c r="M5768" s="763"/>
      <c r="N5768" s="764">
        <v>1</v>
      </c>
      <c r="O5768" s="1250">
        <v>158.1</v>
      </c>
      <c r="P5768" s="1251">
        <v>158.1</v>
      </c>
      <c r="Q5768" s="765">
        <v>1</v>
      </c>
      <c r="R5768" s="765" t="s">
        <v>944</v>
      </c>
      <c r="S5768" s="766"/>
      <c r="T5768" s="100"/>
    </row>
    <row r="5769" spans="2:20">
      <c r="B5769" s="68"/>
      <c r="C5769" s="68"/>
      <c r="D5769" s="907" t="s">
        <v>6562</v>
      </c>
      <c r="E5769" s="759">
        <v>45537</v>
      </c>
      <c r="F5769" s="760">
        <v>0.35972222222222222</v>
      </c>
      <c r="G5769" s="759">
        <v>45537</v>
      </c>
      <c r="H5769" s="760">
        <v>0.52361111111111114</v>
      </c>
      <c r="I5769" s="761">
        <v>25273354</v>
      </c>
      <c r="J5769" s="761" t="s">
        <v>1114</v>
      </c>
      <c r="K5769" s="762" t="s">
        <v>449</v>
      </c>
      <c r="L5769" s="763" t="s">
        <v>943</v>
      </c>
      <c r="M5769" s="763"/>
      <c r="N5769" s="764">
        <v>122</v>
      </c>
      <c r="O5769" s="1250">
        <v>28792</v>
      </c>
      <c r="P5769" s="1251">
        <v>236</v>
      </c>
      <c r="Q5769" s="765">
        <v>1</v>
      </c>
      <c r="R5769" s="765" t="s">
        <v>944</v>
      </c>
      <c r="S5769" s="766"/>
      <c r="T5769" s="100"/>
    </row>
    <row r="5770" spans="2:20">
      <c r="B5770" s="68"/>
      <c r="C5770" s="68"/>
      <c r="D5770" s="907" t="s">
        <v>6563</v>
      </c>
      <c r="E5770" s="759">
        <v>45537</v>
      </c>
      <c r="F5770" s="760">
        <v>0.38958333333333334</v>
      </c>
      <c r="G5770" s="759">
        <v>45537</v>
      </c>
      <c r="H5770" s="760">
        <v>0.59444444444444444</v>
      </c>
      <c r="I5770" s="761">
        <v>20011598</v>
      </c>
      <c r="J5770" s="761" t="s">
        <v>1114</v>
      </c>
      <c r="K5770" s="762" t="s">
        <v>449</v>
      </c>
      <c r="L5770" s="763" t="s">
        <v>943</v>
      </c>
      <c r="M5770" s="763"/>
      <c r="N5770" s="764">
        <v>187</v>
      </c>
      <c r="O5770" s="1250">
        <v>55165</v>
      </c>
      <c r="P5770" s="1251">
        <v>295</v>
      </c>
      <c r="Q5770" s="765">
        <v>1</v>
      </c>
      <c r="R5770" s="765" t="s">
        <v>944</v>
      </c>
      <c r="S5770" s="766"/>
      <c r="T5770" s="100"/>
    </row>
    <row r="5771" spans="2:20">
      <c r="B5771" s="68"/>
      <c r="C5771" s="68"/>
      <c r="D5771" s="907" t="s">
        <v>6564</v>
      </c>
      <c r="E5771" s="759">
        <v>45537</v>
      </c>
      <c r="F5771" s="760">
        <v>0.43384259259259261</v>
      </c>
      <c r="G5771" s="759">
        <v>45537</v>
      </c>
      <c r="H5771" s="760">
        <v>0.57708333333333328</v>
      </c>
      <c r="I5771" s="761">
        <v>82962852</v>
      </c>
      <c r="J5771" s="761" t="s">
        <v>1006</v>
      </c>
      <c r="K5771" s="762" t="s">
        <v>959</v>
      </c>
      <c r="L5771" s="763" t="s">
        <v>978</v>
      </c>
      <c r="M5771" s="763" t="s">
        <v>986</v>
      </c>
      <c r="N5771" s="764">
        <v>147</v>
      </c>
      <c r="O5771" s="1250">
        <v>20409.2</v>
      </c>
      <c r="P5771" s="1251">
        <v>138.83809523809524</v>
      </c>
      <c r="Q5771" s="765">
        <v>1</v>
      </c>
      <c r="R5771" s="765" t="s">
        <v>944</v>
      </c>
      <c r="S5771" s="766"/>
      <c r="T5771" s="100"/>
    </row>
    <row r="5772" spans="2:20">
      <c r="B5772" s="68"/>
      <c r="C5772" s="68"/>
      <c r="D5772" s="907" t="s">
        <v>6565</v>
      </c>
      <c r="E5772" s="759">
        <v>45537</v>
      </c>
      <c r="F5772" s="760">
        <v>0.35099537037037037</v>
      </c>
      <c r="G5772" s="759">
        <v>45537</v>
      </c>
      <c r="H5772" s="760">
        <v>0.47847222222222224</v>
      </c>
      <c r="I5772" s="761">
        <v>20002064</v>
      </c>
      <c r="J5772" s="761" t="s">
        <v>1006</v>
      </c>
      <c r="K5772" s="762" t="s">
        <v>959</v>
      </c>
      <c r="L5772" s="763" t="s">
        <v>968</v>
      </c>
      <c r="M5772" s="763"/>
      <c r="N5772" s="764">
        <v>1</v>
      </c>
      <c r="O5772" s="1250">
        <v>183.56666666666666</v>
      </c>
      <c r="P5772" s="1251">
        <v>183.56666666666666</v>
      </c>
      <c r="Q5772" s="765">
        <v>1</v>
      </c>
      <c r="R5772" s="765" t="s">
        <v>944</v>
      </c>
      <c r="S5772" s="766"/>
      <c r="T5772" s="100"/>
    </row>
    <row r="5773" spans="2:20">
      <c r="B5773" s="68"/>
      <c r="C5773" s="68"/>
      <c r="D5773" s="907" t="s">
        <v>6566</v>
      </c>
      <c r="E5773" s="759">
        <v>45537</v>
      </c>
      <c r="F5773" s="760">
        <v>0.58459490740740738</v>
      </c>
      <c r="G5773" s="759">
        <v>45537</v>
      </c>
      <c r="H5773" s="760">
        <v>0.72083333333333333</v>
      </c>
      <c r="I5773" s="761">
        <v>20007736</v>
      </c>
      <c r="J5773" s="761" t="s">
        <v>1219</v>
      </c>
      <c r="K5773" s="762" t="s">
        <v>942</v>
      </c>
      <c r="L5773" s="763" t="s">
        <v>948</v>
      </c>
      <c r="M5773" s="763" t="s">
        <v>949</v>
      </c>
      <c r="N5773" s="764">
        <v>86</v>
      </c>
      <c r="O5773" s="1250">
        <v>12621.766666666666</v>
      </c>
      <c r="P5773" s="1251">
        <v>146.76472868217056</v>
      </c>
      <c r="Q5773" s="765">
        <v>1</v>
      </c>
      <c r="R5773" s="765" t="s">
        <v>944</v>
      </c>
      <c r="S5773" s="766"/>
      <c r="T5773" s="100"/>
    </row>
    <row r="5774" spans="2:20">
      <c r="B5774" s="68"/>
      <c r="C5774" s="68"/>
      <c r="D5774" s="907" t="s">
        <v>6567</v>
      </c>
      <c r="E5774" s="759">
        <v>45537</v>
      </c>
      <c r="F5774" s="760">
        <v>0.51193287037037039</v>
      </c>
      <c r="G5774" s="759">
        <v>45537</v>
      </c>
      <c r="H5774" s="760">
        <v>0.59513888888888888</v>
      </c>
      <c r="I5774" s="761">
        <v>20004893</v>
      </c>
      <c r="J5774" s="761" t="s">
        <v>1114</v>
      </c>
      <c r="K5774" s="762" t="s">
        <v>449</v>
      </c>
      <c r="L5774" s="763" t="s">
        <v>968</v>
      </c>
      <c r="M5774" s="763"/>
      <c r="N5774" s="764">
        <v>1</v>
      </c>
      <c r="O5774" s="1250">
        <v>119.81666666666666</v>
      </c>
      <c r="P5774" s="1251">
        <v>119.81666666666666</v>
      </c>
      <c r="Q5774" s="765">
        <v>1</v>
      </c>
      <c r="R5774" s="765" t="s">
        <v>944</v>
      </c>
      <c r="S5774" s="766"/>
      <c r="T5774" s="100"/>
    </row>
    <row r="5775" spans="2:20">
      <c r="B5775" s="68"/>
      <c r="C5775" s="68"/>
      <c r="D5775" s="907" t="s">
        <v>6568</v>
      </c>
      <c r="E5775" s="759">
        <v>45537</v>
      </c>
      <c r="F5775" s="760">
        <v>0.51939814814814811</v>
      </c>
      <c r="G5775" s="759">
        <v>45537</v>
      </c>
      <c r="H5775" s="760">
        <v>0.63124999999999998</v>
      </c>
      <c r="I5775" s="761">
        <v>20011598</v>
      </c>
      <c r="J5775" s="761" t="s">
        <v>1114</v>
      </c>
      <c r="K5775" s="762" t="s">
        <v>449</v>
      </c>
      <c r="L5775" s="763" t="s">
        <v>337</v>
      </c>
      <c r="M5775" s="763"/>
      <c r="N5775" s="764">
        <v>1</v>
      </c>
      <c r="O5775" s="1250">
        <v>161.06666666666666</v>
      </c>
      <c r="P5775" s="1251">
        <v>161.06666666666666</v>
      </c>
      <c r="Q5775" s="765">
        <v>1</v>
      </c>
      <c r="R5775" s="765" t="s">
        <v>944</v>
      </c>
      <c r="S5775" s="766"/>
      <c r="T5775" s="100"/>
    </row>
    <row r="5776" spans="2:20">
      <c r="B5776" s="68"/>
      <c r="C5776" s="68"/>
      <c r="D5776" s="907" t="s">
        <v>6569</v>
      </c>
      <c r="E5776" s="759">
        <v>45537</v>
      </c>
      <c r="F5776" s="760">
        <v>0.60277777777777775</v>
      </c>
      <c r="G5776" s="759">
        <v>45537</v>
      </c>
      <c r="H5776" s="760">
        <v>0.72013888888888888</v>
      </c>
      <c r="I5776" s="761">
        <v>20004893</v>
      </c>
      <c r="J5776" s="761" t="s">
        <v>1114</v>
      </c>
      <c r="K5776" s="762" t="s">
        <v>449</v>
      </c>
      <c r="L5776" s="763" t="s">
        <v>337</v>
      </c>
      <c r="M5776" s="763"/>
      <c r="N5776" s="764">
        <v>1</v>
      </c>
      <c r="O5776" s="1250">
        <v>169</v>
      </c>
      <c r="P5776" s="1251">
        <v>169</v>
      </c>
      <c r="Q5776" s="765">
        <v>1</v>
      </c>
      <c r="R5776" s="765" t="s">
        <v>944</v>
      </c>
      <c r="S5776" s="766"/>
      <c r="T5776" s="100"/>
    </row>
    <row r="5777" spans="2:20">
      <c r="B5777" s="68"/>
      <c r="C5777" s="68"/>
      <c r="D5777" s="907" t="s">
        <v>6570</v>
      </c>
      <c r="E5777" s="759">
        <v>45537</v>
      </c>
      <c r="F5777" s="760">
        <v>0.79696759259259264</v>
      </c>
      <c r="G5777" s="759">
        <v>45537</v>
      </c>
      <c r="H5777" s="760">
        <v>0.96458333333333335</v>
      </c>
      <c r="I5777" s="761">
        <v>20012874</v>
      </c>
      <c r="J5777" s="761" t="s">
        <v>1114</v>
      </c>
      <c r="K5777" s="762" t="s">
        <v>959</v>
      </c>
      <c r="L5777" s="763" t="s">
        <v>948</v>
      </c>
      <c r="M5777" s="763" t="s">
        <v>1007</v>
      </c>
      <c r="N5777" s="764">
        <v>1</v>
      </c>
      <c r="O5777" s="1250">
        <v>241.36666666666667</v>
      </c>
      <c r="P5777" s="1251">
        <v>241.36666666666667</v>
      </c>
      <c r="Q5777" s="765">
        <v>1</v>
      </c>
      <c r="R5777" s="765" t="s">
        <v>944</v>
      </c>
      <c r="S5777" s="766"/>
      <c r="T5777" s="100"/>
    </row>
    <row r="5778" spans="2:20">
      <c r="B5778" s="68"/>
      <c r="C5778" s="68"/>
      <c r="D5778" s="907" t="s">
        <v>6571</v>
      </c>
      <c r="E5778" s="759">
        <v>45537</v>
      </c>
      <c r="F5778" s="760">
        <v>0.375</v>
      </c>
      <c r="G5778" s="759">
        <v>45537</v>
      </c>
      <c r="H5778" s="760">
        <v>0.56388888888888888</v>
      </c>
      <c r="I5778" s="761">
        <v>60026747</v>
      </c>
      <c r="J5778" s="761" t="s">
        <v>1131</v>
      </c>
      <c r="K5778" s="762" t="s">
        <v>942</v>
      </c>
      <c r="L5778" s="763" t="s">
        <v>943</v>
      </c>
      <c r="M5778" s="763"/>
      <c r="N5778" s="764">
        <v>2</v>
      </c>
      <c r="O5778" s="1250">
        <v>544</v>
      </c>
      <c r="P5778" s="1251">
        <v>272</v>
      </c>
      <c r="Q5778" s="765">
        <v>1</v>
      </c>
      <c r="R5778" s="765" t="s">
        <v>944</v>
      </c>
      <c r="S5778" s="766"/>
      <c r="T5778" s="100"/>
    </row>
    <row r="5779" spans="2:20">
      <c r="B5779" s="68"/>
      <c r="C5779" s="68"/>
      <c r="D5779" s="907" t="s">
        <v>6572</v>
      </c>
      <c r="E5779" s="759">
        <v>45537</v>
      </c>
      <c r="F5779" s="760">
        <v>0.39097222222222222</v>
      </c>
      <c r="G5779" s="759">
        <v>45537</v>
      </c>
      <c r="H5779" s="760">
        <v>0.44097222222222221</v>
      </c>
      <c r="I5779" s="761">
        <v>60026699</v>
      </c>
      <c r="J5779" s="761" t="s">
        <v>1041</v>
      </c>
      <c r="K5779" s="762" t="s">
        <v>959</v>
      </c>
      <c r="L5779" s="763" t="s">
        <v>943</v>
      </c>
      <c r="M5779" s="763"/>
      <c r="N5779" s="764">
        <v>1</v>
      </c>
      <c r="O5779" s="1250">
        <v>72</v>
      </c>
      <c r="P5779" s="1251">
        <v>72</v>
      </c>
      <c r="Q5779" s="765">
        <v>1</v>
      </c>
      <c r="R5779" s="765" t="s">
        <v>944</v>
      </c>
      <c r="S5779" s="766"/>
      <c r="T5779" s="100"/>
    </row>
    <row r="5780" spans="2:20">
      <c r="B5780" s="68"/>
      <c r="C5780" s="68"/>
      <c r="D5780" s="907" t="s">
        <v>6573</v>
      </c>
      <c r="E5780" s="759">
        <v>45537</v>
      </c>
      <c r="F5780" s="760">
        <v>0.44097222222222221</v>
      </c>
      <c r="G5780" s="759">
        <v>45537</v>
      </c>
      <c r="H5780" s="760">
        <v>0.47638888888888886</v>
      </c>
      <c r="I5780" s="761">
        <v>60026699</v>
      </c>
      <c r="J5780" s="761" t="s">
        <v>1041</v>
      </c>
      <c r="K5780" s="762" t="s">
        <v>959</v>
      </c>
      <c r="L5780" s="763" t="s">
        <v>943</v>
      </c>
      <c r="M5780" s="763"/>
      <c r="N5780" s="764">
        <v>1</v>
      </c>
      <c r="O5780" s="1250">
        <v>51</v>
      </c>
      <c r="P5780" s="1251">
        <v>51</v>
      </c>
      <c r="Q5780" s="765">
        <v>1</v>
      </c>
      <c r="R5780" s="765" t="s">
        <v>944</v>
      </c>
      <c r="S5780" s="766"/>
      <c r="T5780" s="100"/>
    </row>
    <row r="5781" spans="2:20">
      <c r="B5781" s="68"/>
      <c r="C5781" s="68"/>
      <c r="D5781" s="907" t="s">
        <v>6574</v>
      </c>
      <c r="E5781" s="759">
        <v>45537</v>
      </c>
      <c r="F5781" s="760">
        <v>0.55069444444444449</v>
      </c>
      <c r="G5781" s="759">
        <v>45537</v>
      </c>
      <c r="H5781" s="760">
        <v>0.61527777777777781</v>
      </c>
      <c r="I5781" s="761">
        <v>60026699</v>
      </c>
      <c r="J5781" s="761" t="s">
        <v>1041</v>
      </c>
      <c r="K5781" s="762" t="s">
        <v>959</v>
      </c>
      <c r="L5781" s="763" t="s">
        <v>943</v>
      </c>
      <c r="M5781" s="763"/>
      <c r="N5781" s="764">
        <v>1</v>
      </c>
      <c r="O5781" s="1250">
        <v>93</v>
      </c>
      <c r="P5781" s="1251">
        <v>93</v>
      </c>
      <c r="Q5781" s="765">
        <v>1</v>
      </c>
      <c r="R5781" s="765" t="s">
        <v>944</v>
      </c>
      <c r="S5781" s="766"/>
      <c r="T5781" s="100"/>
    </row>
    <row r="5782" spans="2:20">
      <c r="B5782" s="68"/>
      <c r="C5782" s="68"/>
      <c r="D5782" s="907" t="s">
        <v>6575</v>
      </c>
      <c r="E5782" s="759">
        <v>45537</v>
      </c>
      <c r="F5782" s="760">
        <v>0.31111111111111112</v>
      </c>
      <c r="G5782" s="759">
        <v>45537</v>
      </c>
      <c r="H5782" s="760">
        <v>0.36527777777777776</v>
      </c>
      <c r="I5782" s="761">
        <v>60026818</v>
      </c>
      <c r="J5782" s="761" t="s">
        <v>1031</v>
      </c>
      <c r="K5782" s="762" t="s">
        <v>449</v>
      </c>
      <c r="L5782" s="763" t="s">
        <v>337</v>
      </c>
      <c r="M5782" s="763"/>
      <c r="N5782" s="764">
        <v>6</v>
      </c>
      <c r="O5782" s="1250">
        <v>468</v>
      </c>
      <c r="P5782" s="1251">
        <v>78</v>
      </c>
      <c r="Q5782" s="765">
        <v>1</v>
      </c>
      <c r="R5782" s="765" t="s">
        <v>944</v>
      </c>
      <c r="S5782" s="766"/>
      <c r="T5782" s="100"/>
    </row>
    <row r="5783" spans="2:20">
      <c r="B5783" s="68"/>
      <c r="C5783" s="68"/>
      <c r="D5783" s="907" t="s">
        <v>6576</v>
      </c>
      <c r="E5783" s="759">
        <v>45537</v>
      </c>
      <c r="F5783" s="760">
        <v>0.57708333333333328</v>
      </c>
      <c r="G5783" s="759">
        <v>45537</v>
      </c>
      <c r="H5783" s="760">
        <v>0.89583333333333337</v>
      </c>
      <c r="I5783" s="761">
        <v>60026743</v>
      </c>
      <c r="J5783" s="761" t="s">
        <v>1031</v>
      </c>
      <c r="K5783" s="762" t="s">
        <v>959</v>
      </c>
      <c r="L5783" s="763" t="s">
        <v>337</v>
      </c>
      <c r="M5783" s="763"/>
      <c r="N5783" s="764">
        <v>5</v>
      </c>
      <c r="O5783" s="1250">
        <v>2145</v>
      </c>
      <c r="P5783" s="1251">
        <v>429</v>
      </c>
      <c r="Q5783" s="765">
        <v>1</v>
      </c>
      <c r="R5783" s="765" t="s">
        <v>944</v>
      </c>
      <c r="S5783" s="766"/>
      <c r="T5783" s="100"/>
    </row>
    <row r="5784" spans="2:20">
      <c r="B5784" s="68"/>
      <c r="C5784" s="68"/>
      <c r="D5784" s="907" t="s">
        <v>6577</v>
      </c>
      <c r="E5784" s="759">
        <v>45537</v>
      </c>
      <c r="F5784" s="760">
        <v>0.53888888888888886</v>
      </c>
      <c r="G5784" s="759">
        <v>45537</v>
      </c>
      <c r="H5784" s="760">
        <v>0.61944444444444446</v>
      </c>
      <c r="I5784" s="761">
        <v>60026650</v>
      </c>
      <c r="J5784" s="761" t="s">
        <v>1028</v>
      </c>
      <c r="K5784" s="762" t="s">
        <v>942</v>
      </c>
      <c r="L5784" s="763" t="s">
        <v>337</v>
      </c>
      <c r="M5784" s="763"/>
      <c r="N5784" s="764">
        <v>33</v>
      </c>
      <c r="O5784" s="1250">
        <v>3828</v>
      </c>
      <c r="P5784" s="1251">
        <v>116</v>
      </c>
      <c r="Q5784" s="765">
        <v>1</v>
      </c>
      <c r="R5784" s="765" t="s">
        <v>944</v>
      </c>
      <c r="S5784" s="766"/>
      <c r="T5784" s="100"/>
    </row>
    <row r="5785" spans="2:20">
      <c r="B5785" s="68"/>
      <c r="C5785" s="68"/>
      <c r="D5785" s="907" t="s">
        <v>6578</v>
      </c>
      <c r="E5785" s="759">
        <v>45537</v>
      </c>
      <c r="F5785" s="760">
        <v>0.5</v>
      </c>
      <c r="G5785" s="759">
        <v>45537</v>
      </c>
      <c r="H5785" s="760">
        <v>0.52083333333333337</v>
      </c>
      <c r="I5785" s="761">
        <v>60026820</v>
      </c>
      <c r="J5785" s="761" t="s">
        <v>1031</v>
      </c>
      <c r="K5785" s="762" t="s">
        <v>449</v>
      </c>
      <c r="L5785" s="763" t="s">
        <v>337</v>
      </c>
      <c r="M5785" s="763"/>
      <c r="N5785" s="764">
        <v>1</v>
      </c>
      <c r="O5785" s="1250">
        <v>30</v>
      </c>
      <c r="P5785" s="1251">
        <v>30</v>
      </c>
      <c r="Q5785" s="765">
        <v>1</v>
      </c>
      <c r="R5785" s="765" t="s">
        <v>944</v>
      </c>
      <c r="S5785" s="766"/>
      <c r="T5785" s="100"/>
    </row>
    <row r="5786" spans="2:20">
      <c r="B5786" s="68"/>
      <c r="C5786" s="68"/>
      <c r="D5786" s="907" t="s">
        <v>6579</v>
      </c>
      <c r="E5786" s="759">
        <v>45537</v>
      </c>
      <c r="F5786" s="760">
        <v>0.60486111111111107</v>
      </c>
      <c r="G5786" s="759">
        <v>45537</v>
      </c>
      <c r="H5786" s="760">
        <v>0.66527777777777775</v>
      </c>
      <c r="I5786" s="761">
        <v>85221077</v>
      </c>
      <c r="J5786" s="761" t="s">
        <v>1131</v>
      </c>
      <c r="K5786" s="762" t="s">
        <v>959</v>
      </c>
      <c r="L5786" s="763" t="s">
        <v>337</v>
      </c>
      <c r="M5786" s="763"/>
      <c r="N5786" s="764">
        <v>40</v>
      </c>
      <c r="O5786" s="1250">
        <v>3480</v>
      </c>
      <c r="P5786" s="1251">
        <v>87</v>
      </c>
      <c r="Q5786" s="765">
        <v>1</v>
      </c>
      <c r="R5786" s="765" t="s">
        <v>944</v>
      </c>
      <c r="S5786" s="766"/>
      <c r="T5786" s="100"/>
    </row>
    <row r="5787" spans="2:20">
      <c r="B5787" s="68"/>
      <c r="C5787" s="68"/>
      <c r="D5787" s="907" t="s">
        <v>6580</v>
      </c>
      <c r="E5787" s="759">
        <v>45537</v>
      </c>
      <c r="F5787" s="760">
        <v>0.62905092592592593</v>
      </c>
      <c r="G5787" s="759">
        <v>45537</v>
      </c>
      <c r="H5787" s="760">
        <v>0.72918981481481482</v>
      </c>
      <c r="I5787" s="761">
        <v>60027002</v>
      </c>
      <c r="J5787" s="761" t="s">
        <v>1033</v>
      </c>
      <c r="K5787" s="762" t="s">
        <v>942</v>
      </c>
      <c r="L5787" s="763" t="s">
        <v>337</v>
      </c>
      <c r="M5787" s="763"/>
      <c r="N5787" s="764">
        <v>17</v>
      </c>
      <c r="O5787" s="1250">
        <v>2451.4</v>
      </c>
      <c r="P5787" s="1251">
        <v>144.19999999999999</v>
      </c>
      <c r="Q5787" s="765">
        <v>1</v>
      </c>
      <c r="R5787" s="765" t="s">
        <v>944</v>
      </c>
      <c r="S5787" s="766"/>
      <c r="T5787" s="100"/>
    </row>
    <row r="5788" spans="2:20">
      <c r="B5788" s="68"/>
      <c r="C5788" s="68"/>
      <c r="D5788" s="907" t="s">
        <v>6581</v>
      </c>
      <c r="E5788" s="759">
        <v>45537</v>
      </c>
      <c r="F5788" s="760">
        <v>0.62268518518518523</v>
      </c>
      <c r="G5788" s="759">
        <v>45537</v>
      </c>
      <c r="H5788" s="760">
        <v>0.66736111111111107</v>
      </c>
      <c r="I5788" s="761">
        <v>84667056</v>
      </c>
      <c r="J5788" s="761" t="s">
        <v>1031</v>
      </c>
      <c r="K5788" s="762" t="s">
        <v>449</v>
      </c>
      <c r="L5788" s="763" t="s">
        <v>968</v>
      </c>
      <c r="M5788" s="763"/>
      <c r="N5788" s="764">
        <v>1</v>
      </c>
      <c r="O5788" s="1250">
        <v>64.333333333333329</v>
      </c>
      <c r="P5788" s="1251">
        <v>64.333333333333329</v>
      </c>
      <c r="Q5788" s="765">
        <v>1</v>
      </c>
      <c r="R5788" s="765" t="s">
        <v>944</v>
      </c>
      <c r="S5788" s="766"/>
      <c r="T5788" s="100"/>
    </row>
    <row r="5789" spans="2:20">
      <c r="B5789" s="68"/>
      <c r="C5789" s="68"/>
      <c r="D5789" s="907" t="s">
        <v>6582</v>
      </c>
      <c r="E5789" s="759">
        <v>45537</v>
      </c>
      <c r="F5789" s="760">
        <v>0.65531249999999996</v>
      </c>
      <c r="G5789" s="759">
        <v>45537</v>
      </c>
      <c r="H5789" s="760">
        <v>0.75208333333333333</v>
      </c>
      <c r="I5789" s="761">
        <v>60026715</v>
      </c>
      <c r="J5789" s="761" t="s">
        <v>1031</v>
      </c>
      <c r="K5789" s="762" t="s">
        <v>959</v>
      </c>
      <c r="L5789" s="763" t="s">
        <v>337</v>
      </c>
      <c r="M5789" s="763"/>
      <c r="N5789" s="764">
        <v>3</v>
      </c>
      <c r="O5789" s="1250">
        <v>418.05</v>
      </c>
      <c r="P5789" s="1251">
        <v>139.35</v>
      </c>
      <c r="Q5789" s="765">
        <v>1</v>
      </c>
      <c r="R5789" s="765" t="s">
        <v>944</v>
      </c>
      <c r="S5789" s="766"/>
      <c r="T5789" s="100"/>
    </row>
    <row r="5790" spans="2:20">
      <c r="B5790" s="68"/>
      <c r="C5790" s="68"/>
      <c r="D5790" s="907" t="s">
        <v>6583</v>
      </c>
      <c r="E5790" s="759">
        <v>45537</v>
      </c>
      <c r="F5790" s="760">
        <v>0.81478009259259254</v>
      </c>
      <c r="G5790" s="759">
        <v>45537</v>
      </c>
      <c r="H5790" s="760">
        <v>0.83263888888888893</v>
      </c>
      <c r="I5790" s="761">
        <v>60026847</v>
      </c>
      <c r="J5790" s="761" t="s">
        <v>1031</v>
      </c>
      <c r="K5790" s="762" t="s">
        <v>942</v>
      </c>
      <c r="L5790" s="763" t="s">
        <v>337</v>
      </c>
      <c r="M5790" s="763"/>
      <c r="N5790" s="764">
        <v>1</v>
      </c>
      <c r="O5790" s="1250">
        <v>25.716666666666669</v>
      </c>
      <c r="P5790" s="1251">
        <v>25.716666666666669</v>
      </c>
      <c r="Q5790" s="765">
        <v>1</v>
      </c>
      <c r="R5790" s="765" t="s">
        <v>944</v>
      </c>
      <c r="S5790" s="766"/>
      <c r="T5790" s="100"/>
    </row>
    <row r="5791" spans="2:20">
      <c r="B5791" s="68"/>
      <c r="C5791" s="68"/>
      <c r="D5791" s="907" t="s">
        <v>6584</v>
      </c>
      <c r="E5791" s="759">
        <v>45537</v>
      </c>
      <c r="F5791" s="760">
        <v>0.82854166666666662</v>
      </c>
      <c r="G5791" s="759">
        <v>45537</v>
      </c>
      <c r="H5791" s="760">
        <v>0.86319444444444449</v>
      </c>
      <c r="I5791" s="761">
        <v>60026890</v>
      </c>
      <c r="J5791" s="761" t="s">
        <v>1033</v>
      </c>
      <c r="K5791" s="762" t="s">
        <v>959</v>
      </c>
      <c r="L5791" s="763" t="s">
        <v>938</v>
      </c>
      <c r="M5791" s="763" t="s">
        <v>939</v>
      </c>
      <c r="N5791" s="764">
        <v>30</v>
      </c>
      <c r="O5791" s="1250">
        <v>1497</v>
      </c>
      <c r="P5791" s="1251">
        <v>49.9</v>
      </c>
      <c r="Q5791" s="765">
        <v>1</v>
      </c>
      <c r="R5791" s="765" t="s">
        <v>944</v>
      </c>
      <c r="S5791" s="766"/>
      <c r="T5791" s="100"/>
    </row>
    <row r="5792" spans="2:20">
      <c r="B5792" s="68"/>
      <c r="C5792" s="68"/>
      <c r="D5792" s="907" t="s">
        <v>6585</v>
      </c>
      <c r="E5792" s="759">
        <v>45537</v>
      </c>
      <c r="F5792" s="760">
        <v>0.39818287037037037</v>
      </c>
      <c r="G5792" s="759">
        <v>45537</v>
      </c>
      <c r="H5792" s="760">
        <v>0.5541666666666667</v>
      </c>
      <c r="I5792" s="761">
        <v>60026985</v>
      </c>
      <c r="J5792" s="761" t="s">
        <v>1033</v>
      </c>
      <c r="K5792" s="762" t="s">
        <v>959</v>
      </c>
      <c r="L5792" s="763" t="s">
        <v>938</v>
      </c>
      <c r="M5792" s="763" t="s">
        <v>939</v>
      </c>
      <c r="N5792" s="764">
        <v>1</v>
      </c>
      <c r="O5792" s="1250">
        <v>224.61666666666667</v>
      </c>
      <c r="P5792" s="1251">
        <v>224.61666666666667</v>
      </c>
      <c r="Q5792" s="765">
        <v>1</v>
      </c>
      <c r="R5792" s="765" t="s">
        <v>944</v>
      </c>
      <c r="S5792" s="766"/>
      <c r="T5792" s="100"/>
    </row>
    <row r="5793" spans="2:20">
      <c r="B5793" s="68"/>
      <c r="C5793" s="68"/>
      <c r="D5793" s="907" t="s">
        <v>6586</v>
      </c>
      <c r="E5793" s="759">
        <v>45537</v>
      </c>
      <c r="F5793" s="760">
        <v>0.35416666666666669</v>
      </c>
      <c r="G5793" s="759">
        <v>45537</v>
      </c>
      <c r="H5793" s="760">
        <v>0.39861111111111114</v>
      </c>
      <c r="I5793" s="761">
        <v>50000073</v>
      </c>
      <c r="J5793" s="761" t="s">
        <v>1055</v>
      </c>
      <c r="K5793" s="762" t="s">
        <v>959</v>
      </c>
      <c r="L5793" s="763" t="s">
        <v>943</v>
      </c>
      <c r="M5793" s="763"/>
      <c r="N5793" s="764">
        <v>2</v>
      </c>
      <c r="O5793" s="1250">
        <v>128</v>
      </c>
      <c r="P5793" s="1251">
        <v>64</v>
      </c>
      <c r="Q5793" s="765">
        <v>1</v>
      </c>
      <c r="R5793" s="765" t="s">
        <v>944</v>
      </c>
      <c r="S5793" s="766"/>
      <c r="T5793" s="100"/>
    </row>
    <row r="5794" spans="2:20">
      <c r="B5794" s="68"/>
      <c r="C5794" s="68"/>
      <c r="D5794" s="907" t="s">
        <v>6587</v>
      </c>
      <c r="E5794" s="759">
        <v>45537</v>
      </c>
      <c r="F5794" s="760">
        <v>0.40105324074074072</v>
      </c>
      <c r="G5794" s="759">
        <v>45537</v>
      </c>
      <c r="H5794" s="760">
        <v>0.53125</v>
      </c>
      <c r="I5794" s="761">
        <v>50000073</v>
      </c>
      <c r="J5794" s="761" t="s">
        <v>1055</v>
      </c>
      <c r="K5794" s="762" t="s">
        <v>959</v>
      </c>
      <c r="L5794" s="763" t="s">
        <v>943</v>
      </c>
      <c r="M5794" s="763"/>
      <c r="N5794" s="764">
        <v>6</v>
      </c>
      <c r="O5794" s="1250">
        <v>1124.9000000000001</v>
      </c>
      <c r="P5794" s="1251">
        <v>187.48333333333332</v>
      </c>
      <c r="Q5794" s="765">
        <v>1</v>
      </c>
      <c r="R5794" s="765" t="s">
        <v>944</v>
      </c>
      <c r="S5794" s="766"/>
      <c r="T5794" s="100"/>
    </row>
    <row r="5795" spans="2:20">
      <c r="B5795" s="68"/>
      <c r="C5795" s="68"/>
      <c r="D5795" s="907" t="s">
        <v>6588</v>
      </c>
      <c r="E5795" s="759">
        <v>45537</v>
      </c>
      <c r="F5795" s="760">
        <v>0.35416666666666669</v>
      </c>
      <c r="G5795" s="759">
        <v>45537</v>
      </c>
      <c r="H5795" s="760">
        <v>0.38750000000000001</v>
      </c>
      <c r="I5795" s="761">
        <v>84332614</v>
      </c>
      <c r="J5795" s="761" t="s">
        <v>1055</v>
      </c>
      <c r="K5795" s="762" t="s">
        <v>959</v>
      </c>
      <c r="L5795" s="763" t="s">
        <v>943</v>
      </c>
      <c r="M5795" s="763"/>
      <c r="N5795" s="764">
        <v>15</v>
      </c>
      <c r="O5795" s="1250">
        <v>720</v>
      </c>
      <c r="P5795" s="1251">
        <v>48</v>
      </c>
      <c r="Q5795" s="765">
        <v>1</v>
      </c>
      <c r="R5795" s="765" t="s">
        <v>944</v>
      </c>
      <c r="S5795" s="766"/>
      <c r="T5795" s="100"/>
    </row>
    <row r="5796" spans="2:20">
      <c r="B5796" s="68"/>
      <c r="C5796" s="68"/>
      <c r="D5796" s="907" t="s">
        <v>6589</v>
      </c>
      <c r="E5796" s="759">
        <v>45537</v>
      </c>
      <c r="F5796" s="760">
        <v>0.40416666666666667</v>
      </c>
      <c r="G5796" s="759">
        <v>45537</v>
      </c>
      <c r="H5796" s="760">
        <v>0.42499999999999999</v>
      </c>
      <c r="I5796" s="761">
        <v>84332614</v>
      </c>
      <c r="J5796" s="761" t="s">
        <v>1055</v>
      </c>
      <c r="K5796" s="762" t="s">
        <v>959</v>
      </c>
      <c r="L5796" s="763" t="s">
        <v>943</v>
      </c>
      <c r="M5796" s="763"/>
      <c r="N5796" s="764">
        <v>4</v>
      </c>
      <c r="O5796" s="1250">
        <v>120</v>
      </c>
      <c r="P5796" s="1251">
        <v>30</v>
      </c>
      <c r="Q5796" s="765">
        <v>1</v>
      </c>
      <c r="R5796" s="765" t="s">
        <v>944</v>
      </c>
      <c r="S5796" s="766"/>
      <c r="T5796" s="100"/>
    </row>
    <row r="5797" spans="2:20">
      <c r="B5797" s="68"/>
      <c r="C5797" s="68"/>
      <c r="D5797" s="907" t="s">
        <v>6590</v>
      </c>
      <c r="E5797" s="759">
        <v>45537</v>
      </c>
      <c r="F5797" s="760">
        <v>0.35416666666666669</v>
      </c>
      <c r="G5797" s="759">
        <v>45537</v>
      </c>
      <c r="H5797" s="760">
        <v>0.41666666666666669</v>
      </c>
      <c r="I5797" s="761">
        <v>50000074</v>
      </c>
      <c r="J5797" s="761" t="s">
        <v>1055</v>
      </c>
      <c r="K5797" s="762" t="s">
        <v>959</v>
      </c>
      <c r="L5797" s="763" t="s">
        <v>943</v>
      </c>
      <c r="M5797" s="763"/>
      <c r="N5797" s="764">
        <v>5</v>
      </c>
      <c r="O5797" s="1250">
        <v>450</v>
      </c>
      <c r="P5797" s="1251">
        <v>90</v>
      </c>
      <c r="Q5797" s="765">
        <v>1</v>
      </c>
      <c r="R5797" s="765" t="s">
        <v>944</v>
      </c>
      <c r="S5797" s="766"/>
      <c r="T5797" s="100"/>
    </row>
    <row r="5798" spans="2:20">
      <c r="B5798" s="68"/>
      <c r="C5798" s="68"/>
      <c r="D5798" s="907" t="s">
        <v>6591</v>
      </c>
      <c r="E5798" s="759">
        <v>45537</v>
      </c>
      <c r="F5798" s="760">
        <v>0.37777777777777777</v>
      </c>
      <c r="G5798" s="759">
        <v>45537</v>
      </c>
      <c r="H5798" s="760">
        <v>0.46805555555555556</v>
      </c>
      <c r="I5798" s="761">
        <v>50000118</v>
      </c>
      <c r="J5798" s="761" t="s">
        <v>1429</v>
      </c>
      <c r="K5798" s="762" t="s">
        <v>942</v>
      </c>
      <c r="L5798" s="763" t="s">
        <v>337</v>
      </c>
      <c r="M5798" s="763"/>
      <c r="N5798" s="764">
        <v>1</v>
      </c>
      <c r="O5798" s="1250">
        <v>130</v>
      </c>
      <c r="P5798" s="1251">
        <v>130</v>
      </c>
      <c r="Q5798" s="765">
        <v>1</v>
      </c>
      <c r="R5798" s="765" t="s">
        <v>944</v>
      </c>
      <c r="S5798" s="766"/>
      <c r="T5798" s="100"/>
    </row>
    <row r="5799" spans="2:20">
      <c r="B5799" s="68"/>
      <c r="C5799" s="68"/>
      <c r="D5799" s="907" t="s">
        <v>6592</v>
      </c>
      <c r="E5799" s="759">
        <v>45537</v>
      </c>
      <c r="F5799" s="760">
        <v>0.51111111111111107</v>
      </c>
      <c r="G5799" s="759">
        <v>45537</v>
      </c>
      <c r="H5799" s="760">
        <v>0.58125000000000004</v>
      </c>
      <c r="I5799" s="761">
        <v>50000150</v>
      </c>
      <c r="J5799" s="761" t="s">
        <v>1051</v>
      </c>
      <c r="K5799" s="762" t="s">
        <v>959</v>
      </c>
      <c r="L5799" s="763" t="s">
        <v>337</v>
      </c>
      <c r="M5799" s="763"/>
      <c r="N5799" s="764">
        <v>1</v>
      </c>
      <c r="O5799" s="1250">
        <v>101</v>
      </c>
      <c r="P5799" s="1251">
        <v>101</v>
      </c>
      <c r="Q5799" s="765">
        <v>1</v>
      </c>
      <c r="R5799" s="765" t="s">
        <v>944</v>
      </c>
      <c r="S5799" s="766"/>
      <c r="T5799" s="100"/>
    </row>
    <row r="5800" spans="2:20">
      <c r="B5800" s="68"/>
      <c r="C5800" s="68"/>
      <c r="D5800" s="907" t="s">
        <v>6593</v>
      </c>
      <c r="E5800" s="759">
        <v>45537</v>
      </c>
      <c r="F5800" s="760">
        <v>0.48586805555555557</v>
      </c>
      <c r="G5800" s="759">
        <v>45537</v>
      </c>
      <c r="H5800" s="760">
        <v>0.50555555555555554</v>
      </c>
      <c r="I5800" s="761">
        <v>82915256</v>
      </c>
      <c r="J5800" s="761" t="s">
        <v>1048</v>
      </c>
      <c r="K5800" s="762" t="s">
        <v>449</v>
      </c>
      <c r="L5800" s="763" t="s">
        <v>938</v>
      </c>
      <c r="M5800" s="763" t="s">
        <v>939</v>
      </c>
      <c r="N5800" s="764">
        <v>45</v>
      </c>
      <c r="O5800" s="1250">
        <v>1275.75</v>
      </c>
      <c r="P5800" s="1251">
        <v>28.35</v>
      </c>
      <c r="Q5800" s="765">
        <v>1</v>
      </c>
      <c r="R5800" s="765" t="s">
        <v>944</v>
      </c>
      <c r="S5800" s="766"/>
      <c r="T5800" s="100"/>
    </row>
    <row r="5801" spans="2:20">
      <c r="B5801" s="68"/>
      <c r="C5801" s="68"/>
      <c r="D5801" s="907" t="s">
        <v>6594</v>
      </c>
      <c r="E5801" s="759">
        <v>45537</v>
      </c>
      <c r="F5801" s="760">
        <v>0.60035879629629629</v>
      </c>
      <c r="G5801" s="759">
        <v>45537</v>
      </c>
      <c r="H5801" s="760">
        <v>0.6430555555555556</v>
      </c>
      <c r="I5801" s="761">
        <v>50000229</v>
      </c>
      <c r="J5801" s="761" t="s">
        <v>1046</v>
      </c>
      <c r="K5801" s="762" t="s">
        <v>942</v>
      </c>
      <c r="L5801" s="763" t="s">
        <v>337</v>
      </c>
      <c r="M5801" s="763"/>
      <c r="N5801" s="764">
        <v>1</v>
      </c>
      <c r="O5801" s="1250">
        <v>61.483333333333327</v>
      </c>
      <c r="P5801" s="1251">
        <v>61.483333333333327</v>
      </c>
      <c r="Q5801" s="765">
        <v>1</v>
      </c>
      <c r="R5801" s="765" t="s">
        <v>944</v>
      </c>
      <c r="S5801" s="766"/>
      <c r="T5801" s="100"/>
    </row>
    <row r="5802" spans="2:20">
      <c r="B5802" s="68"/>
      <c r="C5802" s="68"/>
      <c r="D5802" s="907" t="s">
        <v>6595</v>
      </c>
      <c r="E5802" s="759">
        <v>45537</v>
      </c>
      <c r="F5802" s="760">
        <v>0.67291666666666672</v>
      </c>
      <c r="G5802" s="759">
        <v>45537</v>
      </c>
      <c r="H5802" s="760">
        <v>0.71458333333333335</v>
      </c>
      <c r="I5802" s="761">
        <v>50000211</v>
      </c>
      <c r="J5802" s="761" t="s">
        <v>1048</v>
      </c>
      <c r="K5802" s="762" t="s">
        <v>959</v>
      </c>
      <c r="L5802" s="763" t="s">
        <v>337</v>
      </c>
      <c r="M5802" s="763"/>
      <c r="N5802" s="764">
        <v>1</v>
      </c>
      <c r="O5802" s="1250">
        <v>60</v>
      </c>
      <c r="P5802" s="1251">
        <v>60</v>
      </c>
      <c r="Q5802" s="765">
        <v>1</v>
      </c>
      <c r="R5802" s="765" t="s">
        <v>944</v>
      </c>
      <c r="S5802" s="766"/>
      <c r="T5802" s="100"/>
    </row>
    <row r="5803" spans="2:20">
      <c r="B5803" s="68"/>
      <c r="C5803" s="68"/>
      <c r="D5803" s="907" t="s">
        <v>6596</v>
      </c>
      <c r="E5803" s="759">
        <v>45537</v>
      </c>
      <c r="F5803" s="760">
        <v>0.80914351851851851</v>
      </c>
      <c r="G5803" s="759">
        <v>45537</v>
      </c>
      <c r="H5803" s="760">
        <v>0.84166666666666667</v>
      </c>
      <c r="I5803" s="761">
        <v>82552955</v>
      </c>
      <c r="J5803" s="761" t="s">
        <v>1055</v>
      </c>
      <c r="K5803" s="762" t="s">
        <v>959</v>
      </c>
      <c r="L5803" s="763" t="s">
        <v>968</v>
      </c>
      <c r="M5803" s="763"/>
      <c r="N5803" s="764">
        <v>1</v>
      </c>
      <c r="O5803" s="1250">
        <v>46.833333333333343</v>
      </c>
      <c r="P5803" s="1251">
        <v>46.833333333333343</v>
      </c>
      <c r="Q5803" s="765">
        <v>1</v>
      </c>
      <c r="R5803" s="765" t="s">
        <v>944</v>
      </c>
      <c r="S5803" s="766"/>
      <c r="T5803" s="100"/>
    </row>
    <row r="5804" spans="2:20">
      <c r="B5804" s="68"/>
      <c r="C5804" s="68"/>
      <c r="D5804" s="907" t="s">
        <v>6597</v>
      </c>
      <c r="E5804" s="759">
        <v>45537</v>
      </c>
      <c r="F5804" s="760">
        <v>0.80902777777777779</v>
      </c>
      <c r="G5804" s="759">
        <v>45538</v>
      </c>
      <c r="H5804" s="760">
        <v>0.35069444444444442</v>
      </c>
      <c r="I5804" s="761">
        <v>50000025</v>
      </c>
      <c r="J5804" s="761" t="s">
        <v>1429</v>
      </c>
      <c r="K5804" s="762" t="s">
        <v>942</v>
      </c>
      <c r="L5804" s="763" t="s">
        <v>948</v>
      </c>
      <c r="M5804" s="763" t="s">
        <v>956</v>
      </c>
      <c r="N5804" s="764">
        <v>1</v>
      </c>
      <c r="O5804" s="1250">
        <v>780</v>
      </c>
      <c r="P5804" s="1251">
        <v>780</v>
      </c>
      <c r="Q5804" s="765">
        <v>1</v>
      </c>
      <c r="R5804" s="765" t="s">
        <v>944</v>
      </c>
      <c r="S5804" s="766"/>
      <c r="T5804" s="100"/>
    </row>
    <row r="5805" spans="2:20">
      <c r="B5805" s="68"/>
      <c r="C5805" s="68"/>
      <c r="D5805" s="907" t="s">
        <v>6598</v>
      </c>
      <c r="E5805" s="759">
        <v>45538</v>
      </c>
      <c r="F5805" s="760">
        <v>0.375</v>
      </c>
      <c r="G5805" s="759">
        <v>45538</v>
      </c>
      <c r="H5805" s="760">
        <v>0.6069444444444444</v>
      </c>
      <c r="I5805" s="761">
        <v>40001193</v>
      </c>
      <c r="J5805" s="761" t="s">
        <v>1064</v>
      </c>
      <c r="K5805" s="762" t="s">
        <v>959</v>
      </c>
      <c r="L5805" s="763" t="s">
        <v>943</v>
      </c>
      <c r="M5805" s="763"/>
      <c r="N5805" s="764">
        <v>2</v>
      </c>
      <c r="O5805" s="1250">
        <v>668</v>
      </c>
      <c r="P5805" s="1251">
        <v>334</v>
      </c>
      <c r="Q5805" s="765">
        <v>1</v>
      </c>
      <c r="R5805" s="765" t="s">
        <v>944</v>
      </c>
      <c r="S5805" s="766"/>
      <c r="T5805" s="100"/>
    </row>
    <row r="5806" spans="2:20">
      <c r="B5806" s="68"/>
      <c r="C5806" s="68"/>
      <c r="D5806" s="907" t="s">
        <v>6599</v>
      </c>
      <c r="E5806" s="759">
        <v>45538</v>
      </c>
      <c r="F5806" s="760">
        <v>0.35416666666666669</v>
      </c>
      <c r="G5806" s="759">
        <v>45538</v>
      </c>
      <c r="H5806" s="760">
        <v>0.60416666666666663</v>
      </c>
      <c r="I5806" s="761">
        <v>40001006</v>
      </c>
      <c r="J5806" s="761" t="s">
        <v>955</v>
      </c>
      <c r="K5806" s="762" t="s">
        <v>959</v>
      </c>
      <c r="L5806" s="763" t="s">
        <v>943</v>
      </c>
      <c r="M5806" s="763"/>
      <c r="N5806" s="764">
        <v>14</v>
      </c>
      <c r="O5806" s="1250">
        <v>5001</v>
      </c>
      <c r="P5806" s="1251">
        <v>357.21428571428572</v>
      </c>
      <c r="Q5806" s="765">
        <v>1</v>
      </c>
      <c r="R5806" s="765" t="s">
        <v>944</v>
      </c>
      <c r="S5806" s="766"/>
      <c r="T5806" s="100"/>
    </row>
    <row r="5807" spans="2:20">
      <c r="B5807" s="68"/>
      <c r="C5807" s="68"/>
      <c r="D5807" s="907" t="s">
        <v>6600</v>
      </c>
      <c r="E5807" s="759">
        <v>45538</v>
      </c>
      <c r="F5807" s="760">
        <v>0.4152777777777778</v>
      </c>
      <c r="G5807" s="759">
        <v>45538</v>
      </c>
      <c r="H5807" s="760">
        <v>0.55555555555555558</v>
      </c>
      <c r="I5807" s="761">
        <v>40001116</v>
      </c>
      <c r="J5807" s="761" t="s">
        <v>947</v>
      </c>
      <c r="K5807" s="762" t="s">
        <v>942</v>
      </c>
      <c r="L5807" s="763" t="s">
        <v>943</v>
      </c>
      <c r="M5807" s="763"/>
      <c r="N5807" s="764">
        <v>2</v>
      </c>
      <c r="O5807" s="1250">
        <v>404</v>
      </c>
      <c r="P5807" s="1251">
        <v>202</v>
      </c>
      <c r="Q5807" s="765">
        <v>1</v>
      </c>
      <c r="R5807" s="765" t="s">
        <v>944</v>
      </c>
      <c r="S5807" s="766"/>
      <c r="T5807" s="100"/>
    </row>
    <row r="5808" spans="2:20">
      <c r="B5808" s="68"/>
      <c r="C5808" s="68"/>
      <c r="D5808" s="907" t="s">
        <v>6601</v>
      </c>
      <c r="E5808" s="759">
        <v>45538</v>
      </c>
      <c r="F5808" s="760">
        <v>0.35972222222222222</v>
      </c>
      <c r="G5808" s="759">
        <v>45538</v>
      </c>
      <c r="H5808" s="760">
        <v>0.56180555555555556</v>
      </c>
      <c r="I5808" s="761">
        <v>40216323</v>
      </c>
      <c r="J5808" s="761" t="s">
        <v>941</v>
      </c>
      <c r="K5808" s="762" t="s">
        <v>942</v>
      </c>
      <c r="L5808" s="763" t="s">
        <v>337</v>
      </c>
      <c r="M5808" s="763"/>
      <c r="N5808" s="764">
        <v>1</v>
      </c>
      <c r="O5808" s="1250">
        <v>291</v>
      </c>
      <c r="P5808" s="1251">
        <v>291</v>
      </c>
      <c r="Q5808" s="765">
        <v>1</v>
      </c>
      <c r="R5808" s="765" t="s">
        <v>944</v>
      </c>
      <c r="S5808" s="766"/>
      <c r="T5808" s="100"/>
    </row>
    <row r="5809" spans="2:20">
      <c r="B5809" s="68"/>
      <c r="C5809" s="68"/>
      <c r="D5809" s="907" t="s">
        <v>6602</v>
      </c>
      <c r="E5809" s="759">
        <v>45538</v>
      </c>
      <c r="F5809" s="760">
        <v>0.57152777777777775</v>
      </c>
      <c r="G5809" s="759">
        <v>45538</v>
      </c>
      <c r="H5809" s="760">
        <v>0.62986111111111109</v>
      </c>
      <c r="I5809" s="761">
        <v>40001038</v>
      </c>
      <c r="J5809" s="761" t="s">
        <v>955</v>
      </c>
      <c r="K5809" s="762" t="s">
        <v>942</v>
      </c>
      <c r="L5809" s="763" t="s">
        <v>337</v>
      </c>
      <c r="M5809" s="763"/>
      <c r="N5809" s="764">
        <v>2</v>
      </c>
      <c r="O5809" s="1250">
        <v>168</v>
      </c>
      <c r="P5809" s="1251">
        <v>84</v>
      </c>
      <c r="Q5809" s="765">
        <v>1</v>
      </c>
      <c r="R5809" s="765" t="s">
        <v>944</v>
      </c>
      <c r="S5809" s="766"/>
      <c r="T5809" s="100"/>
    </row>
    <row r="5810" spans="2:20">
      <c r="B5810" s="68"/>
      <c r="C5810" s="68"/>
      <c r="D5810" s="907" t="s">
        <v>6603</v>
      </c>
      <c r="E5810" s="759">
        <v>45538</v>
      </c>
      <c r="F5810" s="760">
        <v>0.31327546296296294</v>
      </c>
      <c r="G5810" s="759">
        <v>45538</v>
      </c>
      <c r="H5810" s="760">
        <v>0.58333333333333337</v>
      </c>
      <c r="I5810" s="761">
        <v>40001011</v>
      </c>
      <c r="J5810" s="761" t="s">
        <v>955</v>
      </c>
      <c r="K5810" s="762" t="s">
        <v>942</v>
      </c>
      <c r="L5810" s="763" t="s">
        <v>948</v>
      </c>
      <c r="M5810" s="763" t="s">
        <v>949</v>
      </c>
      <c r="N5810" s="764">
        <v>129</v>
      </c>
      <c r="O5810" s="1250">
        <v>32632.35</v>
      </c>
      <c r="P5810" s="1251">
        <v>252.96395348837208</v>
      </c>
      <c r="Q5810" s="765">
        <v>1</v>
      </c>
      <c r="R5810" s="765" t="s">
        <v>944</v>
      </c>
      <c r="S5810" s="766"/>
      <c r="T5810" s="100"/>
    </row>
    <row r="5811" spans="2:20">
      <c r="B5811" s="68"/>
      <c r="C5811" s="68"/>
      <c r="D5811" s="907" t="s">
        <v>6604</v>
      </c>
      <c r="E5811" s="759">
        <v>45538</v>
      </c>
      <c r="F5811" s="760">
        <v>0.33923611111111113</v>
      </c>
      <c r="G5811" s="759">
        <v>45538</v>
      </c>
      <c r="H5811" s="760">
        <v>0.50347222222222221</v>
      </c>
      <c r="I5811" s="761">
        <v>40001065</v>
      </c>
      <c r="J5811" s="761" t="s">
        <v>941</v>
      </c>
      <c r="K5811" s="762" t="s">
        <v>959</v>
      </c>
      <c r="L5811" s="763" t="s">
        <v>938</v>
      </c>
      <c r="M5811" s="763" t="s">
        <v>939</v>
      </c>
      <c r="N5811" s="764">
        <v>1</v>
      </c>
      <c r="O5811" s="1250">
        <v>236.5</v>
      </c>
      <c r="P5811" s="1251">
        <v>236.5</v>
      </c>
      <c r="Q5811" s="765">
        <v>1</v>
      </c>
      <c r="R5811" s="765" t="s">
        <v>944</v>
      </c>
      <c r="S5811" s="766"/>
      <c r="T5811" s="100"/>
    </row>
    <row r="5812" spans="2:20">
      <c r="B5812" s="68"/>
      <c r="C5812" s="68"/>
      <c r="D5812" s="907" t="s">
        <v>6605</v>
      </c>
      <c r="E5812" s="759">
        <v>45538</v>
      </c>
      <c r="F5812" s="760">
        <v>0.38079861111111113</v>
      </c>
      <c r="G5812" s="759">
        <v>45538</v>
      </c>
      <c r="H5812" s="760">
        <v>0.61458333333333337</v>
      </c>
      <c r="I5812" s="761">
        <v>40001010</v>
      </c>
      <c r="J5812" s="761" t="s">
        <v>955</v>
      </c>
      <c r="K5812" s="762" t="s">
        <v>942</v>
      </c>
      <c r="L5812" s="763" t="s">
        <v>337</v>
      </c>
      <c r="M5812" s="763"/>
      <c r="N5812" s="764">
        <v>1</v>
      </c>
      <c r="O5812" s="1250">
        <v>336.65</v>
      </c>
      <c r="P5812" s="1251">
        <v>336.65</v>
      </c>
      <c r="Q5812" s="765">
        <v>1</v>
      </c>
      <c r="R5812" s="765" t="s">
        <v>944</v>
      </c>
      <c r="S5812" s="766"/>
      <c r="T5812" s="100"/>
    </row>
    <row r="5813" spans="2:20">
      <c r="B5813" s="68"/>
      <c r="C5813" s="68"/>
      <c r="D5813" s="907" t="s">
        <v>6606</v>
      </c>
      <c r="E5813" s="759">
        <v>45538</v>
      </c>
      <c r="F5813" s="760">
        <v>0.65736111111111106</v>
      </c>
      <c r="G5813" s="759">
        <v>45538</v>
      </c>
      <c r="H5813" s="760">
        <v>0.66041666666666665</v>
      </c>
      <c r="I5813" s="761">
        <v>40001010</v>
      </c>
      <c r="J5813" s="761" t="s">
        <v>955</v>
      </c>
      <c r="K5813" s="762" t="s">
        <v>942</v>
      </c>
      <c r="L5813" s="763" t="s">
        <v>972</v>
      </c>
      <c r="M5813" s="763" t="s">
        <v>976</v>
      </c>
      <c r="N5813" s="764">
        <v>1367</v>
      </c>
      <c r="O5813" s="1250">
        <v>6014.8</v>
      </c>
      <c r="P5813" s="1251">
        <v>4.4000000000000004</v>
      </c>
      <c r="Q5813" s="765">
        <v>1</v>
      </c>
      <c r="R5813" s="765" t="s">
        <v>944</v>
      </c>
      <c r="S5813" s="766"/>
      <c r="T5813" s="100"/>
    </row>
    <row r="5814" spans="2:20">
      <c r="B5814" s="68"/>
      <c r="C5814" s="68"/>
      <c r="D5814" s="907" t="s">
        <v>6607</v>
      </c>
      <c r="E5814" s="759">
        <v>45538</v>
      </c>
      <c r="F5814" s="760">
        <v>0.62379629629629629</v>
      </c>
      <c r="G5814" s="759">
        <v>45538</v>
      </c>
      <c r="H5814" s="760">
        <v>0.68958333333333333</v>
      </c>
      <c r="I5814" s="761">
        <v>82563612</v>
      </c>
      <c r="J5814" s="761" t="s">
        <v>955</v>
      </c>
      <c r="K5814" s="762" t="s">
        <v>942</v>
      </c>
      <c r="L5814" s="763" t="s">
        <v>968</v>
      </c>
      <c r="M5814" s="763"/>
      <c r="N5814" s="764">
        <v>1</v>
      </c>
      <c r="O5814" s="1250">
        <v>94.733333333333334</v>
      </c>
      <c r="P5814" s="1251">
        <v>94.733333333333334</v>
      </c>
      <c r="Q5814" s="765">
        <v>1</v>
      </c>
      <c r="R5814" s="765" t="s">
        <v>944</v>
      </c>
      <c r="S5814" s="766"/>
      <c r="T5814" s="100"/>
    </row>
    <row r="5815" spans="2:20">
      <c r="B5815" s="68"/>
      <c r="C5815" s="68"/>
      <c r="D5815" s="907" t="s">
        <v>6608</v>
      </c>
      <c r="E5815" s="759">
        <v>45538</v>
      </c>
      <c r="F5815" s="760">
        <v>0.66390046296296301</v>
      </c>
      <c r="G5815" s="759">
        <v>45538</v>
      </c>
      <c r="H5815" s="760">
        <v>0.69930555555555551</v>
      </c>
      <c r="I5815" s="761">
        <v>40001177</v>
      </c>
      <c r="J5815" s="761" t="s">
        <v>964</v>
      </c>
      <c r="K5815" s="762" t="s">
        <v>959</v>
      </c>
      <c r="L5815" s="763" t="s">
        <v>337</v>
      </c>
      <c r="M5815" s="763"/>
      <c r="N5815" s="764">
        <v>1</v>
      </c>
      <c r="O5815" s="1250">
        <v>50.983333333333327</v>
      </c>
      <c r="P5815" s="1251">
        <v>50.983333333333327</v>
      </c>
      <c r="Q5815" s="765">
        <v>1</v>
      </c>
      <c r="R5815" s="765" t="s">
        <v>944</v>
      </c>
      <c r="S5815" s="766"/>
      <c r="T5815" s="100"/>
    </row>
    <row r="5816" spans="2:20">
      <c r="B5816" s="68"/>
      <c r="C5816" s="68"/>
      <c r="D5816" s="907" t="s">
        <v>6609</v>
      </c>
      <c r="E5816" s="759">
        <v>45538</v>
      </c>
      <c r="F5816" s="760">
        <v>0.7270833333333333</v>
      </c>
      <c r="G5816" s="759">
        <v>45538</v>
      </c>
      <c r="H5816" s="760">
        <v>0.81805555555555554</v>
      </c>
      <c r="I5816" s="761">
        <v>40001072</v>
      </c>
      <c r="J5816" s="761" t="s">
        <v>941</v>
      </c>
      <c r="K5816" s="762" t="s">
        <v>942</v>
      </c>
      <c r="L5816" s="763" t="s">
        <v>337</v>
      </c>
      <c r="M5816" s="763"/>
      <c r="N5816" s="764">
        <v>50</v>
      </c>
      <c r="O5816" s="1250">
        <v>6550</v>
      </c>
      <c r="P5816" s="1251">
        <v>131</v>
      </c>
      <c r="Q5816" s="765">
        <v>1</v>
      </c>
      <c r="R5816" s="765" t="s">
        <v>944</v>
      </c>
      <c r="S5816" s="766"/>
      <c r="T5816" s="100"/>
    </row>
    <row r="5817" spans="2:20">
      <c r="B5817" s="68"/>
      <c r="C5817" s="68"/>
      <c r="D5817" s="907" t="s">
        <v>6610</v>
      </c>
      <c r="E5817" s="759">
        <v>45538</v>
      </c>
      <c r="F5817" s="760">
        <v>0.63758101851851856</v>
      </c>
      <c r="G5817" s="759">
        <v>45538</v>
      </c>
      <c r="H5817" s="760">
        <v>0.78263888888888888</v>
      </c>
      <c r="I5817" s="761">
        <v>40001039</v>
      </c>
      <c r="J5817" s="761" t="s">
        <v>955</v>
      </c>
      <c r="K5817" s="762" t="s">
        <v>959</v>
      </c>
      <c r="L5817" s="763" t="s">
        <v>948</v>
      </c>
      <c r="M5817" s="763" t="s">
        <v>1007</v>
      </c>
      <c r="N5817" s="764">
        <v>1</v>
      </c>
      <c r="O5817" s="1250">
        <v>208.88333333333333</v>
      </c>
      <c r="P5817" s="1251">
        <v>208.88333333333333</v>
      </c>
      <c r="Q5817" s="765">
        <v>1</v>
      </c>
      <c r="R5817" s="765" t="s">
        <v>944</v>
      </c>
      <c r="S5817" s="766"/>
      <c r="T5817" s="100"/>
    </row>
    <row r="5818" spans="2:20">
      <c r="B5818" s="68"/>
      <c r="C5818" s="68"/>
      <c r="D5818" s="907" t="s">
        <v>6611</v>
      </c>
      <c r="E5818" s="759">
        <v>45538</v>
      </c>
      <c r="F5818" s="760">
        <v>0.77105324074074078</v>
      </c>
      <c r="G5818" s="759">
        <v>45538</v>
      </c>
      <c r="H5818" s="760">
        <v>0.79722222222222228</v>
      </c>
      <c r="I5818" s="761">
        <v>40001107</v>
      </c>
      <c r="J5818" s="761" t="s">
        <v>947</v>
      </c>
      <c r="K5818" s="762" t="s">
        <v>449</v>
      </c>
      <c r="L5818" s="763" t="s">
        <v>968</v>
      </c>
      <c r="M5818" s="763"/>
      <c r="N5818" s="764">
        <v>1</v>
      </c>
      <c r="O5818" s="1250">
        <v>37.68333333333333</v>
      </c>
      <c r="P5818" s="1251">
        <v>37.68333333333333</v>
      </c>
      <c r="Q5818" s="765">
        <v>1</v>
      </c>
      <c r="R5818" s="765" t="s">
        <v>944</v>
      </c>
      <c r="S5818" s="766"/>
      <c r="T5818" s="100"/>
    </row>
    <row r="5819" spans="2:20">
      <c r="B5819" s="68"/>
      <c r="C5819" s="68"/>
      <c r="D5819" s="907" t="s">
        <v>6612</v>
      </c>
      <c r="E5819" s="759">
        <v>45538</v>
      </c>
      <c r="F5819" s="760">
        <v>0.83246527777777779</v>
      </c>
      <c r="G5819" s="759">
        <v>45538</v>
      </c>
      <c r="H5819" s="760">
        <v>0.96180555555555558</v>
      </c>
      <c r="I5819" s="761">
        <v>40001010</v>
      </c>
      <c r="J5819" s="761" t="s">
        <v>955</v>
      </c>
      <c r="K5819" s="762" t="s">
        <v>942</v>
      </c>
      <c r="L5819" s="763" t="s">
        <v>337</v>
      </c>
      <c r="M5819" s="763"/>
      <c r="N5819" s="764">
        <v>13</v>
      </c>
      <c r="O5819" s="1250">
        <v>2421.25</v>
      </c>
      <c r="P5819" s="1251">
        <v>186.25</v>
      </c>
      <c r="Q5819" s="765">
        <v>1</v>
      </c>
      <c r="R5819" s="765" t="s">
        <v>944</v>
      </c>
      <c r="S5819" s="766"/>
      <c r="T5819" s="100"/>
    </row>
    <row r="5820" spans="2:20">
      <c r="B5820" s="68"/>
      <c r="C5820" s="68"/>
      <c r="D5820" s="907" t="s">
        <v>6613</v>
      </c>
      <c r="E5820" s="759">
        <v>45538</v>
      </c>
      <c r="F5820" s="760">
        <v>0.375</v>
      </c>
      <c r="G5820" s="759">
        <v>45538</v>
      </c>
      <c r="H5820" s="760">
        <v>0.72986111111111107</v>
      </c>
      <c r="I5820" s="761">
        <v>40000966</v>
      </c>
      <c r="J5820" s="761" t="s">
        <v>1060</v>
      </c>
      <c r="K5820" s="762" t="s">
        <v>942</v>
      </c>
      <c r="L5820" s="763" t="s">
        <v>943</v>
      </c>
      <c r="M5820" s="763"/>
      <c r="N5820" s="764">
        <v>36</v>
      </c>
      <c r="O5820" s="1250">
        <v>18396</v>
      </c>
      <c r="P5820" s="1251">
        <v>511</v>
      </c>
      <c r="Q5820" s="765">
        <v>1</v>
      </c>
      <c r="R5820" s="765" t="s">
        <v>944</v>
      </c>
      <c r="S5820" s="766"/>
      <c r="T5820" s="100"/>
    </row>
    <row r="5821" spans="2:20">
      <c r="B5821" s="68"/>
      <c r="C5821" s="68"/>
      <c r="D5821" s="907" t="s">
        <v>6614</v>
      </c>
      <c r="E5821" s="759">
        <v>45538</v>
      </c>
      <c r="F5821" s="760">
        <v>0.35694444444444445</v>
      </c>
      <c r="G5821" s="759">
        <v>45538</v>
      </c>
      <c r="H5821" s="760">
        <v>0.63749999999999996</v>
      </c>
      <c r="I5821" s="761">
        <v>40001061</v>
      </c>
      <c r="J5821" s="761" t="s">
        <v>941</v>
      </c>
      <c r="K5821" s="762" t="s">
        <v>942</v>
      </c>
      <c r="L5821" s="763" t="s">
        <v>943</v>
      </c>
      <c r="M5821" s="763"/>
      <c r="N5821" s="764">
        <v>8</v>
      </c>
      <c r="O5821" s="1250">
        <v>3232</v>
      </c>
      <c r="P5821" s="1251">
        <v>404</v>
      </c>
      <c r="Q5821" s="765">
        <v>1</v>
      </c>
      <c r="R5821" s="765" t="s">
        <v>944</v>
      </c>
      <c r="S5821" s="766"/>
      <c r="T5821" s="100"/>
    </row>
    <row r="5822" spans="2:20">
      <c r="B5822" s="68"/>
      <c r="C5822" s="68"/>
      <c r="D5822" s="907" t="s">
        <v>6615</v>
      </c>
      <c r="E5822" s="759">
        <v>45538</v>
      </c>
      <c r="F5822" s="760">
        <v>0.35555555555555557</v>
      </c>
      <c r="G5822" s="759">
        <v>45538</v>
      </c>
      <c r="H5822" s="760">
        <v>0.57291666666666663</v>
      </c>
      <c r="I5822" s="761">
        <v>40001068</v>
      </c>
      <c r="J5822" s="761" t="s">
        <v>941</v>
      </c>
      <c r="K5822" s="762" t="s">
        <v>942</v>
      </c>
      <c r="L5822" s="763" t="s">
        <v>943</v>
      </c>
      <c r="M5822" s="763"/>
      <c r="N5822" s="764">
        <v>16</v>
      </c>
      <c r="O5822" s="1250">
        <v>5008</v>
      </c>
      <c r="P5822" s="1251">
        <v>313</v>
      </c>
      <c r="Q5822" s="765">
        <v>1</v>
      </c>
      <c r="R5822" s="765" t="s">
        <v>944</v>
      </c>
      <c r="S5822" s="766"/>
      <c r="T5822" s="100"/>
    </row>
    <row r="5823" spans="2:20">
      <c r="B5823" s="68"/>
      <c r="C5823" s="68"/>
      <c r="D5823" s="907" t="s">
        <v>6616</v>
      </c>
      <c r="E5823" s="759">
        <v>45538</v>
      </c>
      <c r="F5823" s="760">
        <v>0.35486111111111113</v>
      </c>
      <c r="G5823" s="759">
        <v>45538</v>
      </c>
      <c r="H5823" s="760">
        <v>0.64652777777777781</v>
      </c>
      <c r="I5823" s="761">
        <v>40001010</v>
      </c>
      <c r="J5823" s="761" t="s">
        <v>955</v>
      </c>
      <c r="K5823" s="762" t="s">
        <v>942</v>
      </c>
      <c r="L5823" s="763" t="s">
        <v>943</v>
      </c>
      <c r="M5823" s="763"/>
      <c r="N5823" s="764">
        <v>39</v>
      </c>
      <c r="O5823" s="1250">
        <v>16380</v>
      </c>
      <c r="P5823" s="1251">
        <v>420</v>
      </c>
      <c r="Q5823" s="765">
        <v>1</v>
      </c>
      <c r="R5823" s="765" t="s">
        <v>944</v>
      </c>
      <c r="S5823" s="766"/>
      <c r="T5823" s="100"/>
    </row>
    <row r="5824" spans="2:20">
      <c r="B5824" s="68"/>
      <c r="C5824" s="68"/>
      <c r="D5824" s="907" t="s">
        <v>6617</v>
      </c>
      <c r="E5824" s="759">
        <v>45538</v>
      </c>
      <c r="F5824" s="760">
        <v>0.45728009259259261</v>
      </c>
      <c r="G5824" s="759">
        <v>45538</v>
      </c>
      <c r="H5824" s="760">
        <v>0.54374999999999996</v>
      </c>
      <c r="I5824" s="761">
        <v>82921002</v>
      </c>
      <c r="J5824" s="761" t="s">
        <v>981</v>
      </c>
      <c r="K5824" s="762" t="s">
        <v>449</v>
      </c>
      <c r="L5824" s="763" t="s">
        <v>337</v>
      </c>
      <c r="M5824" s="763"/>
      <c r="N5824" s="764">
        <v>39</v>
      </c>
      <c r="O5824" s="1250">
        <v>4856.1499999999996</v>
      </c>
      <c r="P5824" s="1251">
        <v>124.51666666666667</v>
      </c>
      <c r="Q5824" s="765">
        <v>1</v>
      </c>
      <c r="R5824" s="765" t="s">
        <v>944</v>
      </c>
      <c r="S5824" s="766"/>
      <c r="T5824" s="100"/>
    </row>
    <row r="5825" spans="2:20">
      <c r="B5825" s="68"/>
      <c r="C5825" s="68"/>
      <c r="D5825" s="907" t="s">
        <v>6618</v>
      </c>
      <c r="E5825" s="759">
        <v>45538</v>
      </c>
      <c r="F5825" s="760">
        <v>0.38392361111111112</v>
      </c>
      <c r="G5825" s="759">
        <v>45538</v>
      </c>
      <c r="H5825" s="760">
        <v>0.48333333333333334</v>
      </c>
      <c r="I5825" s="761">
        <v>10020799</v>
      </c>
      <c r="J5825" s="761" t="s">
        <v>981</v>
      </c>
      <c r="K5825" s="762" t="s">
        <v>959</v>
      </c>
      <c r="L5825" s="763" t="s">
        <v>978</v>
      </c>
      <c r="M5825" s="763" t="s">
        <v>984</v>
      </c>
      <c r="N5825" s="764">
        <v>1</v>
      </c>
      <c r="O5825" s="1250">
        <v>143.15</v>
      </c>
      <c r="P5825" s="1251">
        <v>143.15</v>
      </c>
      <c r="Q5825" s="765">
        <v>1</v>
      </c>
      <c r="R5825" s="765" t="s">
        <v>944</v>
      </c>
      <c r="S5825" s="766"/>
      <c r="T5825" s="100"/>
    </row>
    <row r="5826" spans="2:20">
      <c r="B5826" s="68"/>
      <c r="C5826" s="68"/>
      <c r="D5826" s="907" t="s">
        <v>6619</v>
      </c>
      <c r="E5826" s="759">
        <v>45538</v>
      </c>
      <c r="F5826" s="760">
        <v>0.59583333333333333</v>
      </c>
      <c r="G5826" s="759">
        <v>45538</v>
      </c>
      <c r="H5826" s="760">
        <v>0.68680555555555556</v>
      </c>
      <c r="I5826" s="761">
        <v>10020806</v>
      </c>
      <c r="J5826" s="761" t="s">
        <v>971</v>
      </c>
      <c r="K5826" s="762" t="s">
        <v>942</v>
      </c>
      <c r="L5826" s="763" t="s">
        <v>337</v>
      </c>
      <c r="M5826" s="763"/>
      <c r="N5826" s="764">
        <v>143</v>
      </c>
      <c r="O5826" s="1250">
        <v>18593</v>
      </c>
      <c r="P5826" s="1251">
        <v>130.02097902097901</v>
      </c>
      <c r="Q5826" s="765">
        <v>1</v>
      </c>
      <c r="R5826" s="765" t="s">
        <v>944</v>
      </c>
      <c r="S5826" s="766"/>
      <c r="T5826" s="100"/>
    </row>
    <row r="5827" spans="2:20">
      <c r="B5827" s="68"/>
      <c r="C5827" s="68"/>
      <c r="D5827" s="907" t="s">
        <v>6620</v>
      </c>
      <c r="E5827" s="759">
        <v>45538</v>
      </c>
      <c r="F5827" s="760">
        <v>0.60122685185185187</v>
      </c>
      <c r="G5827" s="759">
        <v>45538</v>
      </c>
      <c r="H5827" s="760">
        <v>0.65</v>
      </c>
      <c r="I5827" s="761">
        <v>83864041</v>
      </c>
      <c r="J5827" s="761" t="s">
        <v>975</v>
      </c>
      <c r="K5827" s="762" t="s">
        <v>959</v>
      </c>
      <c r="L5827" s="763" t="s">
        <v>948</v>
      </c>
      <c r="M5827" s="763" t="s">
        <v>956</v>
      </c>
      <c r="N5827" s="764">
        <v>1</v>
      </c>
      <c r="O5827" s="1250">
        <v>70.233333333333334</v>
      </c>
      <c r="P5827" s="1251">
        <v>70.233333333333334</v>
      </c>
      <c r="Q5827" s="765">
        <v>1</v>
      </c>
      <c r="R5827" s="765" t="s">
        <v>944</v>
      </c>
      <c r="S5827" s="766"/>
      <c r="T5827" s="100"/>
    </row>
    <row r="5828" spans="2:20">
      <c r="B5828" s="68"/>
      <c r="C5828" s="68"/>
      <c r="D5828" s="907" t="s">
        <v>6621</v>
      </c>
      <c r="E5828" s="759">
        <v>45538</v>
      </c>
      <c r="F5828" s="760">
        <v>0.57418981481481479</v>
      </c>
      <c r="G5828" s="759">
        <v>45538</v>
      </c>
      <c r="H5828" s="760">
        <v>0.66666666666666663</v>
      </c>
      <c r="I5828" s="761">
        <v>10020829</v>
      </c>
      <c r="J5828" s="761" t="s">
        <v>981</v>
      </c>
      <c r="K5828" s="762" t="s">
        <v>449</v>
      </c>
      <c r="L5828" s="763" t="s">
        <v>337</v>
      </c>
      <c r="M5828" s="763"/>
      <c r="N5828" s="764">
        <v>1</v>
      </c>
      <c r="O5828" s="1250">
        <v>133.16666666666666</v>
      </c>
      <c r="P5828" s="1251">
        <v>133.16666666666666</v>
      </c>
      <c r="Q5828" s="765">
        <v>1</v>
      </c>
      <c r="R5828" s="765" t="s">
        <v>944</v>
      </c>
      <c r="S5828" s="766"/>
      <c r="T5828" s="100"/>
    </row>
    <row r="5829" spans="2:20">
      <c r="B5829" s="68"/>
      <c r="C5829" s="68"/>
      <c r="D5829" s="907" t="s">
        <v>6622</v>
      </c>
      <c r="E5829" s="759">
        <v>45538</v>
      </c>
      <c r="F5829" s="760">
        <v>0.65978009259259263</v>
      </c>
      <c r="G5829" s="759">
        <v>45538</v>
      </c>
      <c r="H5829" s="760">
        <v>0.69097222222222221</v>
      </c>
      <c r="I5829" s="761">
        <v>10020855</v>
      </c>
      <c r="J5829" s="761" t="s">
        <v>971</v>
      </c>
      <c r="K5829" s="762" t="s">
        <v>959</v>
      </c>
      <c r="L5829" s="763" t="s">
        <v>337</v>
      </c>
      <c r="M5829" s="763"/>
      <c r="N5829" s="764">
        <v>1</v>
      </c>
      <c r="O5829" s="1250">
        <v>44.916666666666657</v>
      </c>
      <c r="P5829" s="1251">
        <v>44.916666666666657</v>
      </c>
      <c r="Q5829" s="765">
        <v>1</v>
      </c>
      <c r="R5829" s="765" t="s">
        <v>944</v>
      </c>
      <c r="S5829" s="766"/>
      <c r="T5829" s="100"/>
    </row>
    <row r="5830" spans="2:20">
      <c r="B5830" s="68"/>
      <c r="C5830" s="68"/>
      <c r="D5830" s="907" t="s">
        <v>6623</v>
      </c>
      <c r="E5830" s="759">
        <v>45538</v>
      </c>
      <c r="F5830" s="760">
        <v>0.35416666666666669</v>
      </c>
      <c r="G5830" s="759">
        <v>45538</v>
      </c>
      <c r="H5830" s="760">
        <v>0.50347222222222221</v>
      </c>
      <c r="I5830" s="761">
        <v>10020771</v>
      </c>
      <c r="J5830" s="761" t="s">
        <v>975</v>
      </c>
      <c r="K5830" s="762" t="s">
        <v>942</v>
      </c>
      <c r="L5830" s="763" t="s">
        <v>943</v>
      </c>
      <c r="M5830" s="763"/>
      <c r="N5830" s="764">
        <v>59</v>
      </c>
      <c r="O5830" s="1250">
        <v>12685</v>
      </c>
      <c r="P5830" s="1251">
        <v>215</v>
      </c>
      <c r="Q5830" s="765">
        <v>1</v>
      </c>
      <c r="R5830" s="765" t="s">
        <v>944</v>
      </c>
      <c r="S5830" s="766"/>
      <c r="T5830" s="100"/>
    </row>
    <row r="5831" spans="2:20">
      <c r="B5831" s="68"/>
      <c r="C5831" s="68"/>
      <c r="D5831" s="907" t="s">
        <v>6624</v>
      </c>
      <c r="E5831" s="759">
        <v>45538</v>
      </c>
      <c r="F5831" s="760">
        <v>0.375</v>
      </c>
      <c r="G5831" s="759">
        <v>45538</v>
      </c>
      <c r="H5831" s="760">
        <v>0.56944444444444442</v>
      </c>
      <c r="I5831" s="761">
        <v>10020662</v>
      </c>
      <c r="J5831" s="761" t="s">
        <v>971</v>
      </c>
      <c r="K5831" s="762" t="s">
        <v>959</v>
      </c>
      <c r="L5831" s="763" t="s">
        <v>943</v>
      </c>
      <c r="M5831" s="763"/>
      <c r="N5831" s="764">
        <v>26</v>
      </c>
      <c r="O5831" s="1250">
        <v>7280</v>
      </c>
      <c r="P5831" s="1251">
        <v>280</v>
      </c>
      <c r="Q5831" s="765">
        <v>1</v>
      </c>
      <c r="R5831" s="765" t="s">
        <v>944</v>
      </c>
      <c r="S5831" s="766"/>
      <c r="T5831" s="100"/>
    </row>
    <row r="5832" spans="2:20">
      <c r="B5832" s="68"/>
      <c r="C5832" s="68"/>
      <c r="D5832" s="907" t="s">
        <v>6625</v>
      </c>
      <c r="E5832" s="759">
        <v>45538</v>
      </c>
      <c r="F5832" s="760">
        <v>0.375</v>
      </c>
      <c r="G5832" s="759">
        <v>45538</v>
      </c>
      <c r="H5832" s="760">
        <v>0.6069444444444444</v>
      </c>
      <c r="I5832" s="761">
        <v>10020670</v>
      </c>
      <c r="J5832" s="761" t="s">
        <v>971</v>
      </c>
      <c r="K5832" s="762" t="s">
        <v>942</v>
      </c>
      <c r="L5832" s="763" t="s">
        <v>943</v>
      </c>
      <c r="M5832" s="763"/>
      <c r="N5832" s="764">
        <v>6</v>
      </c>
      <c r="O5832" s="1250">
        <v>2004</v>
      </c>
      <c r="P5832" s="1251">
        <v>334</v>
      </c>
      <c r="Q5832" s="765">
        <v>1</v>
      </c>
      <c r="R5832" s="765" t="s">
        <v>944</v>
      </c>
      <c r="S5832" s="766"/>
      <c r="T5832" s="100"/>
    </row>
    <row r="5833" spans="2:20">
      <c r="B5833" s="68"/>
      <c r="C5833" s="68"/>
      <c r="D5833" s="907" t="s">
        <v>6626</v>
      </c>
      <c r="E5833" s="759">
        <v>45538</v>
      </c>
      <c r="F5833" s="760">
        <v>0.43819444444444444</v>
      </c>
      <c r="G5833" s="759">
        <v>45538</v>
      </c>
      <c r="H5833" s="760">
        <v>0.55625000000000002</v>
      </c>
      <c r="I5833" s="761">
        <v>10020828</v>
      </c>
      <c r="J5833" s="761" t="s">
        <v>971</v>
      </c>
      <c r="K5833" s="762" t="s">
        <v>942</v>
      </c>
      <c r="L5833" s="763" t="s">
        <v>943</v>
      </c>
      <c r="M5833" s="763"/>
      <c r="N5833" s="764">
        <v>17</v>
      </c>
      <c r="O5833" s="1250">
        <v>2890</v>
      </c>
      <c r="P5833" s="1251">
        <v>170</v>
      </c>
      <c r="Q5833" s="765">
        <v>1</v>
      </c>
      <c r="R5833" s="765" t="s">
        <v>944</v>
      </c>
      <c r="S5833" s="766"/>
      <c r="T5833" s="100"/>
    </row>
    <row r="5834" spans="2:20">
      <c r="B5834" s="68"/>
      <c r="C5834" s="68"/>
      <c r="D5834" s="907" t="s">
        <v>6627</v>
      </c>
      <c r="E5834" s="759">
        <v>45538</v>
      </c>
      <c r="F5834" s="760">
        <v>0.54166666666666663</v>
      </c>
      <c r="G5834" s="759">
        <v>45538</v>
      </c>
      <c r="H5834" s="760">
        <v>0.61458333333333337</v>
      </c>
      <c r="I5834" s="761">
        <v>10020846</v>
      </c>
      <c r="J5834" s="761" t="s">
        <v>971</v>
      </c>
      <c r="K5834" s="762" t="s">
        <v>959</v>
      </c>
      <c r="L5834" s="763" t="s">
        <v>943</v>
      </c>
      <c r="M5834" s="763"/>
      <c r="N5834" s="764">
        <v>26</v>
      </c>
      <c r="O5834" s="1250">
        <v>2730</v>
      </c>
      <c r="P5834" s="1251">
        <v>105</v>
      </c>
      <c r="Q5834" s="765">
        <v>1</v>
      </c>
      <c r="R5834" s="765" t="s">
        <v>944</v>
      </c>
      <c r="S5834" s="766"/>
      <c r="T5834" s="100"/>
    </row>
    <row r="5835" spans="2:20">
      <c r="B5835" s="68"/>
      <c r="C5835" s="68"/>
      <c r="D5835" s="907" t="s">
        <v>6628</v>
      </c>
      <c r="E5835" s="759">
        <v>45538</v>
      </c>
      <c r="F5835" s="760">
        <v>0.375</v>
      </c>
      <c r="G5835" s="759">
        <v>45538</v>
      </c>
      <c r="H5835" s="760">
        <v>0.64444444444444449</v>
      </c>
      <c r="I5835" s="761">
        <v>10020659</v>
      </c>
      <c r="J5835" s="761" t="s">
        <v>971</v>
      </c>
      <c r="K5835" s="762" t="s">
        <v>942</v>
      </c>
      <c r="L5835" s="763" t="s">
        <v>943</v>
      </c>
      <c r="M5835" s="763"/>
      <c r="N5835" s="764">
        <v>2</v>
      </c>
      <c r="O5835" s="1250">
        <v>776</v>
      </c>
      <c r="P5835" s="1251">
        <v>388</v>
      </c>
      <c r="Q5835" s="765">
        <v>1</v>
      </c>
      <c r="R5835" s="765" t="s">
        <v>944</v>
      </c>
      <c r="S5835" s="766"/>
      <c r="T5835" s="100"/>
    </row>
    <row r="5836" spans="2:20">
      <c r="B5836" s="68"/>
      <c r="C5836" s="68"/>
      <c r="D5836" s="907" t="s">
        <v>6629</v>
      </c>
      <c r="E5836" s="759">
        <v>45538</v>
      </c>
      <c r="F5836" s="760">
        <v>0.55833333333333335</v>
      </c>
      <c r="G5836" s="759">
        <v>45538</v>
      </c>
      <c r="H5836" s="760">
        <v>0.59305555555555556</v>
      </c>
      <c r="I5836" s="761">
        <v>10020846</v>
      </c>
      <c r="J5836" s="761" t="s">
        <v>971</v>
      </c>
      <c r="K5836" s="762" t="s">
        <v>959</v>
      </c>
      <c r="L5836" s="763" t="s">
        <v>943</v>
      </c>
      <c r="M5836" s="763"/>
      <c r="N5836" s="764">
        <v>1</v>
      </c>
      <c r="O5836" s="1250">
        <v>50</v>
      </c>
      <c r="P5836" s="1251">
        <v>50</v>
      </c>
      <c r="Q5836" s="765">
        <v>1</v>
      </c>
      <c r="R5836" s="765" t="s">
        <v>944</v>
      </c>
      <c r="S5836" s="766"/>
      <c r="T5836" s="100"/>
    </row>
    <row r="5837" spans="2:20">
      <c r="B5837" s="68"/>
      <c r="C5837" s="68"/>
      <c r="D5837" s="907" t="s">
        <v>6630</v>
      </c>
      <c r="E5837" s="759">
        <v>45538</v>
      </c>
      <c r="F5837" s="760">
        <v>0.4375</v>
      </c>
      <c r="G5837" s="759">
        <v>45538</v>
      </c>
      <c r="H5837" s="760">
        <v>0.5</v>
      </c>
      <c r="I5837" s="761">
        <v>10020850</v>
      </c>
      <c r="J5837" s="761" t="s">
        <v>971</v>
      </c>
      <c r="K5837" s="762" t="s">
        <v>959</v>
      </c>
      <c r="L5837" s="763" t="s">
        <v>943</v>
      </c>
      <c r="M5837" s="763"/>
      <c r="N5837" s="764">
        <v>54</v>
      </c>
      <c r="O5837" s="1250">
        <v>4860</v>
      </c>
      <c r="P5837" s="1251">
        <v>90</v>
      </c>
      <c r="Q5837" s="765">
        <v>1</v>
      </c>
      <c r="R5837" s="765" t="s">
        <v>944</v>
      </c>
      <c r="S5837" s="766"/>
      <c r="T5837" s="100"/>
    </row>
    <row r="5838" spans="2:20">
      <c r="B5838" s="68"/>
      <c r="C5838" s="68"/>
      <c r="D5838" s="907" t="s">
        <v>6631</v>
      </c>
      <c r="E5838" s="759">
        <v>45538</v>
      </c>
      <c r="F5838" s="760">
        <v>0.375</v>
      </c>
      <c r="G5838" s="759">
        <v>45538</v>
      </c>
      <c r="H5838" s="760">
        <v>0.58819444444444446</v>
      </c>
      <c r="I5838" s="761">
        <v>10020674</v>
      </c>
      <c r="J5838" s="761" t="s">
        <v>971</v>
      </c>
      <c r="K5838" s="762" t="s">
        <v>942</v>
      </c>
      <c r="L5838" s="763" t="s">
        <v>943</v>
      </c>
      <c r="M5838" s="763"/>
      <c r="N5838" s="764">
        <v>12</v>
      </c>
      <c r="O5838" s="1250">
        <v>3684</v>
      </c>
      <c r="P5838" s="1251">
        <v>307</v>
      </c>
      <c r="Q5838" s="765">
        <v>1</v>
      </c>
      <c r="R5838" s="765" t="s">
        <v>944</v>
      </c>
      <c r="S5838" s="766"/>
      <c r="T5838" s="100"/>
    </row>
    <row r="5839" spans="2:20">
      <c r="B5839" s="68"/>
      <c r="C5839" s="68"/>
      <c r="D5839" s="907" t="s">
        <v>6632</v>
      </c>
      <c r="E5839" s="759">
        <v>45538</v>
      </c>
      <c r="F5839" s="760">
        <v>0.33750000000000002</v>
      </c>
      <c r="G5839" s="759">
        <v>45538</v>
      </c>
      <c r="H5839" s="760">
        <v>0.62430555555555556</v>
      </c>
      <c r="I5839" s="761">
        <v>82649845</v>
      </c>
      <c r="J5839" s="761" t="s">
        <v>1097</v>
      </c>
      <c r="K5839" s="762" t="s">
        <v>959</v>
      </c>
      <c r="L5839" s="763" t="s">
        <v>943</v>
      </c>
      <c r="M5839" s="763"/>
      <c r="N5839" s="764">
        <v>69</v>
      </c>
      <c r="O5839" s="1250">
        <v>28497</v>
      </c>
      <c r="P5839" s="1251">
        <v>413</v>
      </c>
      <c r="Q5839" s="765">
        <v>1</v>
      </c>
      <c r="R5839" s="765" t="s">
        <v>944</v>
      </c>
      <c r="S5839" s="766"/>
      <c r="T5839" s="100"/>
    </row>
    <row r="5840" spans="2:20">
      <c r="B5840" s="68"/>
      <c r="C5840" s="68"/>
      <c r="D5840" s="907" t="s">
        <v>6633</v>
      </c>
      <c r="E5840" s="759">
        <v>45538</v>
      </c>
      <c r="F5840" s="760">
        <v>0.53402777777777777</v>
      </c>
      <c r="G5840" s="759">
        <v>45538</v>
      </c>
      <c r="H5840" s="760">
        <v>0.66535879629629635</v>
      </c>
      <c r="I5840" s="761">
        <v>82563108</v>
      </c>
      <c r="J5840" s="761" t="s">
        <v>990</v>
      </c>
      <c r="K5840" s="762" t="s">
        <v>449</v>
      </c>
      <c r="L5840" s="763" t="s">
        <v>943</v>
      </c>
      <c r="M5840" s="763"/>
      <c r="N5840" s="764">
        <v>9</v>
      </c>
      <c r="O5840" s="1250">
        <v>1702.05</v>
      </c>
      <c r="P5840" s="1251">
        <v>189.11666666666667</v>
      </c>
      <c r="Q5840" s="765">
        <v>1</v>
      </c>
      <c r="R5840" s="765" t="s">
        <v>944</v>
      </c>
      <c r="S5840" s="766"/>
      <c r="T5840" s="100"/>
    </row>
    <row r="5841" spans="2:20">
      <c r="B5841" s="68"/>
      <c r="C5841" s="68"/>
      <c r="D5841" s="907" t="s">
        <v>6634</v>
      </c>
      <c r="E5841" s="759">
        <v>45538</v>
      </c>
      <c r="F5841" s="760">
        <v>0.37430555555555556</v>
      </c>
      <c r="G5841" s="759">
        <v>45538</v>
      </c>
      <c r="H5841" s="760">
        <v>0.49305555555555558</v>
      </c>
      <c r="I5841" s="761">
        <v>30053770</v>
      </c>
      <c r="J5841" s="761" t="s">
        <v>1000</v>
      </c>
      <c r="K5841" s="762" t="s">
        <v>942</v>
      </c>
      <c r="L5841" s="763" t="s">
        <v>943</v>
      </c>
      <c r="M5841" s="763"/>
      <c r="N5841" s="764">
        <v>6</v>
      </c>
      <c r="O5841" s="1250">
        <v>1026</v>
      </c>
      <c r="P5841" s="1251">
        <v>171</v>
      </c>
      <c r="Q5841" s="765">
        <v>1</v>
      </c>
      <c r="R5841" s="765" t="s">
        <v>944</v>
      </c>
      <c r="S5841" s="766"/>
      <c r="T5841" s="100"/>
    </row>
    <row r="5842" spans="2:20">
      <c r="B5842" s="68"/>
      <c r="C5842" s="68"/>
      <c r="D5842" s="907" t="s">
        <v>6635</v>
      </c>
      <c r="E5842" s="759">
        <v>45538</v>
      </c>
      <c r="F5842" s="760">
        <v>0.33333333333333331</v>
      </c>
      <c r="G5842" s="759">
        <v>45538</v>
      </c>
      <c r="H5842" s="760">
        <v>0.70833333333333337</v>
      </c>
      <c r="I5842" s="761">
        <v>30053845</v>
      </c>
      <c r="J5842" s="761" t="s">
        <v>990</v>
      </c>
      <c r="K5842" s="762" t="s">
        <v>959</v>
      </c>
      <c r="L5842" s="763" t="s">
        <v>943</v>
      </c>
      <c r="M5842" s="763"/>
      <c r="N5842" s="764">
        <v>2</v>
      </c>
      <c r="O5842" s="1250">
        <v>1080</v>
      </c>
      <c r="P5842" s="1251">
        <v>540</v>
      </c>
      <c r="Q5842" s="765">
        <v>1</v>
      </c>
      <c r="R5842" s="765" t="s">
        <v>944</v>
      </c>
      <c r="S5842" s="766"/>
      <c r="T5842" s="100"/>
    </row>
    <row r="5843" spans="2:20">
      <c r="B5843" s="68"/>
      <c r="C5843" s="68"/>
      <c r="D5843" s="907" t="s">
        <v>6636</v>
      </c>
      <c r="E5843" s="759">
        <v>45538</v>
      </c>
      <c r="F5843" s="760">
        <v>0.37319444444444444</v>
      </c>
      <c r="G5843" s="759">
        <v>45538</v>
      </c>
      <c r="H5843" s="760">
        <v>0.80763888888888891</v>
      </c>
      <c r="I5843" s="761">
        <v>30053822</v>
      </c>
      <c r="J5843" s="761" t="s">
        <v>990</v>
      </c>
      <c r="K5843" s="762" t="s">
        <v>959</v>
      </c>
      <c r="L5843" s="763" t="s">
        <v>948</v>
      </c>
      <c r="M5843" s="763" t="s">
        <v>1007</v>
      </c>
      <c r="N5843" s="764">
        <v>72</v>
      </c>
      <c r="O5843" s="1250">
        <v>27671.200000000001</v>
      </c>
      <c r="P5843" s="1251">
        <v>384.32222222222219</v>
      </c>
      <c r="Q5843" s="765">
        <v>1</v>
      </c>
      <c r="R5843" s="765" t="s">
        <v>944</v>
      </c>
      <c r="S5843" s="766"/>
      <c r="T5843" s="100"/>
    </row>
    <row r="5844" spans="2:20">
      <c r="B5844" s="68"/>
      <c r="C5844" s="68"/>
      <c r="D5844" s="907" t="s">
        <v>6637</v>
      </c>
      <c r="E5844" s="759">
        <v>45538</v>
      </c>
      <c r="F5844" s="760">
        <v>0.84444444444444444</v>
      </c>
      <c r="G5844" s="759">
        <v>45538</v>
      </c>
      <c r="H5844" s="760">
        <v>0.90763888888888888</v>
      </c>
      <c r="I5844" s="761">
        <v>30053822</v>
      </c>
      <c r="J5844" s="761" t="s">
        <v>990</v>
      </c>
      <c r="K5844" s="762" t="s">
        <v>959</v>
      </c>
      <c r="L5844" s="763" t="s">
        <v>337</v>
      </c>
      <c r="M5844" s="763"/>
      <c r="N5844" s="764">
        <v>517</v>
      </c>
      <c r="O5844" s="1250">
        <v>19148.866666666665</v>
      </c>
      <c r="P5844" s="1251">
        <v>37.038426821405544</v>
      </c>
      <c r="Q5844" s="765">
        <v>1</v>
      </c>
      <c r="R5844" s="765" t="s">
        <v>944</v>
      </c>
      <c r="S5844" s="766"/>
      <c r="T5844" s="100"/>
    </row>
    <row r="5845" spans="2:20">
      <c r="B5845" s="68"/>
      <c r="C5845" s="68"/>
      <c r="D5845" s="907" t="s">
        <v>6638</v>
      </c>
      <c r="E5845" s="759">
        <v>45538</v>
      </c>
      <c r="F5845" s="760">
        <v>0.42474537037037036</v>
      </c>
      <c r="G5845" s="759">
        <v>45538</v>
      </c>
      <c r="H5845" s="760">
        <v>0.64583333333333337</v>
      </c>
      <c r="I5845" s="761">
        <v>82563086</v>
      </c>
      <c r="J5845" s="761" t="s">
        <v>990</v>
      </c>
      <c r="K5845" s="762" t="s">
        <v>959</v>
      </c>
      <c r="L5845" s="763" t="s">
        <v>968</v>
      </c>
      <c r="M5845" s="763"/>
      <c r="N5845" s="764">
        <v>1</v>
      </c>
      <c r="O5845" s="1250">
        <v>318.36666666666667</v>
      </c>
      <c r="P5845" s="1251">
        <v>318.36666666666667</v>
      </c>
      <c r="Q5845" s="765">
        <v>1</v>
      </c>
      <c r="R5845" s="765" t="s">
        <v>944</v>
      </c>
      <c r="S5845" s="766"/>
      <c r="T5845" s="100"/>
    </row>
    <row r="5846" spans="2:20">
      <c r="B5846" s="68"/>
      <c r="C5846" s="68"/>
      <c r="D5846" s="907" t="s">
        <v>6639</v>
      </c>
      <c r="E5846" s="759">
        <v>45538</v>
      </c>
      <c r="F5846" s="760">
        <v>0.33248842592592592</v>
      </c>
      <c r="G5846" s="759">
        <v>45538</v>
      </c>
      <c r="H5846" s="760">
        <v>0.68333333333333335</v>
      </c>
      <c r="I5846" s="761">
        <v>30053842</v>
      </c>
      <c r="J5846" s="761" t="s">
        <v>990</v>
      </c>
      <c r="K5846" s="762" t="s">
        <v>959</v>
      </c>
      <c r="L5846" s="763" t="s">
        <v>337</v>
      </c>
      <c r="M5846" s="763"/>
      <c r="N5846" s="764">
        <v>1</v>
      </c>
      <c r="O5846" s="1250">
        <v>505.21666666666664</v>
      </c>
      <c r="P5846" s="1251">
        <v>505.21666666666664</v>
      </c>
      <c r="Q5846" s="765">
        <v>1</v>
      </c>
      <c r="R5846" s="765" t="s">
        <v>944</v>
      </c>
      <c r="S5846" s="766"/>
      <c r="T5846" s="100"/>
    </row>
    <row r="5847" spans="2:20">
      <c r="B5847" s="68"/>
      <c r="C5847" s="68"/>
      <c r="D5847" s="907" t="s">
        <v>6640</v>
      </c>
      <c r="E5847" s="759">
        <v>45538</v>
      </c>
      <c r="F5847" s="760">
        <v>0.68611111111111112</v>
      </c>
      <c r="G5847" s="759">
        <v>45538</v>
      </c>
      <c r="H5847" s="760">
        <v>0.72777777777777775</v>
      </c>
      <c r="I5847" s="761">
        <v>83946269</v>
      </c>
      <c r="J5847" s="761" t="s">
        <v>990</v>
      </c>
      <c r="K5847" s="762" t="s">
        <v>959</v>
      </c>
      <c r="L5847" s="763" t="s">
        <v>337</v>
      </c>
      <c r="M5847" s="763"/>
      <c r="N5847" s="764">
        <v>1</v>
      </c>
      <c r="O5847" s="1250">
        <v>60</v>
      </c>
      <c r="P5847" s="1251">
        <v>60</v>
      </c>
      <c r="Q5847" s="765">
        <v>1</v>
      </c>
      <c r="R5847" s="765" t="s">
        <v>944</v>
      </c>
      <c r="S5847" s="766"/>
      <c r="T5847" s="100"/>
    </row>
    <row r="5848" spans="2:20">
      <c r="B5848" s="68"/>
      <c r="C5848" s="68"/>
      <c r="D5848" s="907" t="s">
        <v>6641</v>
      </c>
      <c r="E5848" s="759">
        <v>45538</v>
      </c>
      <c r="F5848" s="760">
        <v>0.37319444444444444</v>
      </c>
      <c r="G5848" s="759">
        <v>45556</v>
      </c>
      <c r="H5848" s="760">
        <v>0.59097222222222223</v>
      </c>
      <c r="I5848" s="761">
        <v>30053822</v>
      </c>
      <c r="J5848" s="761" t="s">
        <v>990</v>
      </c>
      <c r="K5848" s="762" t="s">
        <v>959</v>
      </c>
      <c r="L5848" s="763" t="s">
        <v>948</v>
      </c>
      <c r="M5848" s="763" t="s">
        <v>956</v>
      </c>
      <c r="N5848" s="764">
        <v>1</v>
      </c>
      <c r="O5848" s="1250">
        <v>26233.599999999999</v>
      </c>
      <c r="P5848" s="1251">
        <v>26233.599999999999</v>
      </c>
      <c r="Q5848" s="765">
        <v>1</v>
      </c>
      <c r="R5848" s="765" t="s">
        <v>944</v>
      </c>
      <c r="S5848" s="766"/>
      <c r="T5848" s="100"/>
    </row>
    <row r="5849" spans="2:20">
      <c r="B5849" s="68"/>
      <c r="C5849" s="68"/>
      <c r="D5849" s="907" t="s">
        <v>6642</v>
      </c>
      <c r="E5849" s="759">
        <v>45538</v>
      </c>
      <c r="F5849" s="760">
        <v>0.8011921296296296</v>
      </c>
      <c r="G5849" s="759">
        <v>45539</v>
      </c>
      <c r="H5849" s="760">
        <v>6.5972222222222224E-2</v>
      </c>
      <c r="I5849" s="761">
        <v>30053848</v>
      </c>
      <c r="J5849" s="761" t="s">
        <v>990</v>
      </c>
      <c r="K5849" s="762" t="s">
        <v>959</v>
      </c>
      <c r="L5849" s="763" t="s">
        <v>948</v>
      </c>
      <c r="M5849" s="763" t="s">
        <v>949</v>
      </c>
      <c r="N5849" s="764">
        <v>3</v>
      </c>
      <c r="O5849" s="1250">
        <v>1143.8499999999999</v>
      </c>
      <c r="P5849" s="1251">
        <v>381.28333333333336</v>
      </c>
      <c r="Q5849" s="765">
        <v>1</v>
      </c>
      <c r="R5849" s="765" t="s">
        <v>944</v>
      </c>
      <c r="S5849" s="766"/>
      <c r="T5849" s="100"/>
    </row>
    <row r="5850" spans="2:20">
      <c r="B5850" s="68"/>
      <c r="C5850" s="68"/>
      <c r="D5850" s="907" t="s">
        <v>6643</v>
      </c>
      <c r="E5850" s="759">
        <v>45538</v>
      </c>
      <c r="F5850" s="760">
        <v>0.82810185185185181</v>
      </c>
      <c r="G5850" s="759">
        <v>45538</v>
      </c>
      <c r="H5850" s="760">
        <v>0.97847222222222219</v>
      </c>
      <c r="I5850" s="761">
        <v>30053771</v>
      </c>
      <c r="J5850" s="761" t="s">
        <v>1000</v>
      </c>
      <c r="K5850" s="762" t="s">
        <v>959</v>
      </c>
      <c r="L5850" s="763" t="s">
        <v>948</v>
      </c>
      <c r="M5850" s="763" t="s">
        <v>949</v>
      </c>
      <c r="N5850" s="764">
        <v>2</v>
      </c>
      <c r="O5850" s="1250">
        <v>433.06666666666666</v>
      </c>
      <c r="P5850" s="1251">
        <v>216.53333333333333</v>
      </c>
      <c r="Q5850" s="765">
        <v>1</v>
      </c>
      <c r="R5850" s="765" t="s">
        <v>944</v>
      </c>
      <c r="S5850" s="766"/>
      <c r="T5850" s="100"/>
    </row>
    <row r="5851" spans="2:20">
      <c r="B5851" s="68"/>
      <c r="C5851" s="68"/>
      <c r="D5851" s="907" t="s">
        <v>6644</v>
      </c>
      <c r="E5851" s="759">
        <v>45538</v>
      </c>
      <c r="F5851" s="760">
        <v>0.87866898148148154</v>
      </c>
      <c r="G5851" s="759">
        <v>45538</v>
      </c>
      <c r="H5851" s="760">
        <v>0.9604166666666667</v>
      </c>
      <c r="I5851" s="761">
        <v>30053830</v>
      </c>
      <c r="J5851" s="761" t="s">
        <v>990</v>
      </c>
      <c r="K5851" s="762" t="s">
        <v>449</v>
      </c>
      <c r="L5851" s="763" t="s">
        <v>337</v>
      </c>
      <c r="M5851" s="763"/>
      <c r="N5851" s="764">
        <v>1</v>
      </c>
      <c r="O5851" s="1250">
        <v>117.71666666666667</v>
      </c>
      <c r="P5851" s="1251">
        <v>117.71666666666667</v>
      </c>
      <c r="Q5851" s="765">
        <v>1</v>
      </c>
      <c r="R5851" s="765" t="s">
        <v>944</v>
      </c>
      <c r="S5851" s="766"/>
      <c r="T5851" s="100"/>
    </row>
    <row r="5852" spans="2:20">
      <c r="B5852" s="68"/>
      <c r="C5852" s="68"/>
      <c r="D5852" s="907" t="s">
        <v>6645</v>
      </c>
      <c r="E5852" s="759">
        <v>45538</v>
      </c>
      <c r="F5852" s="760">
        <v>0.35416666666666669</v>
      </c>
      <c r="G5852" s="759">
        <v>45538</v>
      </c>
      <c r="H5852" s="760">
        <v>0.52777777777777779</v>
      </c>
      <c r="I5852" s="761">
        <v>20004796</v>
      </c>
      <c r="J5852" s="761" t="s">
        <v>1114</v>
      </c>
      <c r="K5852" s="762" t="s">
        <v>959</v>
      </c>
      <c r="L5852" s="763" t="s">
        <v>943</v>
      </c>
      <c r="M5852" s="763"/>
      <c r="N5852" s="764">
        <v>50</v>
      </c>
      <c r="O5852" s="1250">
        <v>12500</v>
      </c>
      <c r="P5852" s="1251">
        <v>250</v>
      </c>
      <c r="Q5852" s="765">
        <v>1</v>
      </c>
      <c r="R5852" s="765" t="s">
        <v>944</v>
      </c>
      <c r="S5852" s="766"/>
      <c r="T5852" s="100"/>
    </row>
    <row r="5853" spans="2:20">
      <c r="B5853" s="68"/>
      <c r="C5853" s="68"/>
      <c r="D5853" s="907" t="s">
        <v>6646</v>
      </c>
      <c r="E5853" s="759">
        <v>45538</v>
      </c>
      <c r="F5853" s="760">
        <v>0.35972222222222222</v>
      </c>
      <c r="G5853" s="759">
        <v>45538</v>
      </c>
      <c r="H5853" s="760">
        <v>0.52500000000000002</v>
      </c>
      <c r="I5853" s="761">
        <v>82912329</v>
      </c>
      <c r="J5853" s="761" t="s">
        <v>1114</v>
      </c>
      <c r="K5853" s="762" t="s">
        <v>959</v>
      </c>
      <c r="L5853" s="763" t="s">
        <v>943</v>
      </c>
      <c r="M5853" s="763"/>
      <c r="N5853" s="764">
        <v>73</v>
      </c>
      <c r="O5853" s="1250">
        <v>17374</v>
      </c>
      <c r="P5853" s="1251">
        <v>238</v>
      </c>
      <c r="Q5853" s="765">
        <v>1</v>
      </c>
      <c r="R5853" s="765" t="s">
        <v>944</v>
      </c>
      <c r="S5853" s="766"/>
      <c r="T5853" s="100"/>
    </row>
    <row r="5854" spans="2:20">
      <c r="B5854" s="68"/>
      <c r="C5854" s="68"/>
      <c r="D5854" s="907" t="s">
        <v>6647</v>
      </c>
      <c r="E5854" s="759">
        <v>45538</v>
      </c>
      <c r="F5854" s="760">
        <v>0.38263888888888886</v>
      </c>
      <c r="G5854" s="759">
        <v>45538</v>
      </c>
      <c r="H5854" s="760">
        <v>0.51041666666666663</v>
      </c>
      <c r="I5854" s="761">
        <v>82912329</v>
      </c>
      <c r="J5854" s="761" t="s">
        <v>1114</v>
      </c>
      <c r="K5854" s="762" t="s">
        <v>959</v>
      </c>
      <c r="L5854" s="763" t="s">
        <v>943</v>
      </c>
      <c r="M5854" s="763"/>
      <c r="N5854" s="764">
        <v>64</v>
      </c>
      <c r="O5854" s="1250">
        <v>11776</v>
      </c>
      <c r="P5854" s="1251">
        <v>184</v>
      </c>
      <c r="Q5854" s="765">
        <v>1</v>
      </c>
      <c r="R5854" s="765" t="s">
        <v>944</v>
      </c>
      <c r="S5854" s="766"/>
      <c r="T5854" s="100"/>
    </row>
    <row r="5855" spans="2:20">
      <c r="B5855" s="68"/>
      <c r="C5855" s="68"/>
      <c r="D5855" s="907" t="s">
        <v>6648</v>
      </c>
      <c r="E5855" s="759">
        <v>45538</v>
      </c>
      <c r="F5855" s="760">
        <v>0.52083333333333337</v>
      </c>
      <c r="G5855" s="759">
        <v>45538</v>
      </c>
      <c r="H5855" s="760">
        <v>0.54451388888888885</v>
      </c>
      <c r="I5855" s="761">
        <v>82912329</v>
      </c>
      <c r="J5855" s="761" t="s">
        <v>1114</v>
      </c>
      <c r="K5855" s="762" t="s">
        <v>959</v>
      </c>
      <c r="L5855" s="763" t="s">
        <v>943</v>
      </c>
      <c r="M5855" s="763"/>
      <c r="N5855" s="764">
        <v>4</v>
      </c>
      <c r="O5855" s="1250">
        <v>136.4</v>
      </c>
      <c r="P5855" s="1251">
        <v>34.1</v>
      </c>
      <c r="Q5855" s="765">
        <v>1</v>
      </c>
      <c r="R5855" s="765" t="s">
        <v>944</v>
      </c>
      <c r="S5855" s="766"/>
      <c r="T5855" s="100"/>
    </row>
    <row r="5856" spans="2:20">
      <c r="B5856" s="68"/>
      <c r="C5856" s="68"/>
      <c r="D5856" s="907" t="s">
        <v>6649</v>
      </c>
      <c r="E5856" s="759">
        <v>45538</v>
      </c>
      <c r="F5856" s="760">
        <v>0.35416666666666669</v>
      </c>
      <c r="G5856" s="759">
        <v>45538</v>
      </c>
      <c r="H5856" s="760">
        <v>0.5180555555555556</v>
      </c>
      <c r="I5856" s="761">
        <v>20008892</v>
      </c>
      <c r="J5856" s="761" t="s">
        <v>1006</v>
      </c>
      <c r="K5856" s="762" t="s">
        <v>959</v>
      </c>
      <c r="L5856" s="763" t="s">
        <v>943</v>
      </c>
      <c r="M5856" s="763"/>
      <c r="N5856" s="764">
        <v>2</v>
      </c>
      <c r="O5856" s="1250">
        <v>472</v>
      </c>
      <c r="P5856" s="1251">
        <v>236</v>
      </c>
      <c r="Q5856" s="765">
        <v>1</v>
      </c>
      <c r="R5856" s="765" t="s">
        <v>944</v>
      </c>
      <c r="S5856" s="766"/>
      <c r="T5856" s="100"/>
    </row>
    <row r="5857" spans="2:20">
      <c r="B5857" s="68"/>
      <c r="C5857" s="68"/>
      <c r="D5857" s="907" t="s">
        <v>6650</v>
      </c>
      <c r="E5857" s="759">
        <v>45538</v>
      </c>
      <c r="F5857" s="760">
        <v>0.35555555555555557</v>
      </c>
      <c r="G5857" s="759">
        <v>45538</v>
      </c>
      <c r="H5857" s="760">
        <v>0.39583333333333331</v>
      </c>
      <c r="I5857" s="761">
        <v>25273362</v>
      </c>
      <c r="J5857" s="761" t="s">
        <v>1114</v>
      </c>
      <c r="K5857" s="762" t="s">
        <v>959</v>
      </c>
      <c r="L5857" s="763" t="s">
        <v>943</v>
      </c>
      <c r="M5857" s="763"/>
      <c r="N5857" s="764">
        <v>72</v>
      </c>
      <c r="O5857" s="1250">
        <v>4176</v>
      </c>
      <c r="P5857" s="1251">
        <v>58</v>
      </c>
      <c r="Q5857" s="765">
        <v>1</v>
      </c>
      <c r="R5857" s="765" t="s">
        <v>944</v>
      </c>
      <c r="S5857" s="766"/>
      <c r="T5857" s="100"/>
    </row>
    <row r="5858" spans="2:20">
      <c r="B5858" s="68"/>
      <c r="C5858" s="68"/>
      <c r="D5858" s="907" t="s">
        <v>6651</v>
      </c>
      <c r="E5858" s="759">
        <v>45538</v>
      </c>
      <c r="F5858" s="760">
        <v>0.33750000000000002</v>
      </c>
      <c r="G5858" s="759">
        <v>45538</v>
      </c>
      <c r="H5858" s="760">
        <v>0.39583333333333331</v>
      </c>
      <c r="I5858" s="761">
        <v>82736041</v>
      </c>
      <c r="J5858" s="761" t="s">
        <v>1003</v>
      </c>
      <c r="K5858" s="762" t="s">
        <v>449</v>
      </c>
      <c r="L5858" s="763" t="s">
        <v>943</v>
      </c>
      <c r="M5858" s="763"/>
      <c r="N5858" s="764">
        <v>21</v>
      </c>
      <c r="O5858" s="1250">
        <v>1764</v>
      </c>
      <c r="P5858" s="1251">
        <v>84</v>
      </c>
      <c r="Q5858" s="765">
        <v>1</v>
      </c>
      <c r="R5858" s="765" t="s">
        <v>944</v>
      </c>
      <c r="S5858" s="766"/>
      <c r="T5858" s="100"/>
    </row>
    <row r="5859" spans="2:20">
      <c r="B5859" s="68"/>
      <c r="C5859" s="68"/>
      <c r="D5859" s="907" t="s">
        <v>6652</v>
      </c>
      <c r="E5859" s="759">
        <v>45538</v>
      </c>
      <c r="F5859" s="760">
        <v>0.42291666666666666</v>
      </c>
      <c r="G5859" s="759">
        <v>45538</v>
      </c>
      <c r="H5859" s="760">
        <v>0.46875</v>
      </c>
      <c r="I5859" s="761">
        <v>82962855</v>
      </c>
      <c r="J5859" s="761" t="s">
        <v>1006</v>
      </c>
      <c r="K5859" s="762" t="s">
        <v>959</v>
      </c>
      <c r="L5859" s="763" t="s">
        <v>943</v>
      </c>
      <c r="M5859" s="763"/>
      <c r="N5859" s="764">
        <v>71</v>
      </c>
      <c r="O5859" s="1250">
        <v>4686</v>
      </c>
      <c r="P5859" s="1251">
        <v>66</v>
      </c>
      <c r="Q5859" s="765">
        <v>1</v>
      </c>
      <c r="R5859" s="765" t="s">
        <v>944</v>
      </c>
      <c r="S5859" s="766"/>
      <c r="T5859" s="100"/>
    </row>
    <row r="5860" spans="2:20">
      <c r="B5860" s="68"/>
      <c r="C5860" s="68"/>
      <c r="D5860" s="907" t="s">
        <v>6653</v>
      </c>
      <c r="E5860" s="759">
        <v>45538</v>
      </c>
      <c r="F5860" s="760">
        <v>0.35438657407407409</v>
      </c>
      <c r="G5860" s="759">
        <v>45538</v>
      </c>
      <c r="H5860" s="760">
        <v>0.40738425925925925</v>
      </c>
      <c r="I5860" s="761">
        <v>20010327</v>
      </c>
      <c r="J5860" s="761" t="s">
        <v>1114</v>
      </c>
      <c r="K5860" s="762" t="s">
        <v>959</v>
      </c>
      <c r="L5860" s="763" t="s">
        <v>943</v>
      </c>
      <c r="M5860" s="763"/>
      <c r="N5860" s="764">
        <v>2</v>
      </c>
      <c r="O5860" s="1250">
        <v>152.63333333333333</v>
      </c>
      <c r="P5860" s="1251">
        <v>76.316666666666663</v>
      </c>
      <c r="Q5860" s="765">
        <v>1</v>
      </c>
      <c r="R5860" s="765" t="s">
        <v>944</v>
      </c>
      <c r="S5860" s="766"/>
      <c r="T5860" s="100"/>
    </row>
    <row r="5861" spans="2:20">
      <c r="B5861" s="68"/>
      <c r="C5861" s="68"/>
      <c r="D5861" s="907" t="s">
        <v>6654</v>
      </c>
      <c r="E5861" s="759">
        <v>45538</v>
      </c>
      <c r="F5861" s="760">
        <v>0.50486111111111109</v>
      </c>
      <c r="G5861" s="759">
        <v>45538</v>
      </c>
      <c r="H5861" s="760">
        <v>0.60416666666666663</v>
      </c>
      <c r="I5861" s="761">
        <v>82564420</v>
      </c>
      <c r="J5861" s="761" t="s">
        <v>1114</v>
      </c>
      <c r="K5861" s="762" t="s">
        <v>959</v>
      </c>
      <c r="L5861" s="763" t="s">
        <v>943</v>
      </c>
      <c r="M5861" s="763"/>
      <c r="N5861" s="764">
        <v>2</v>
      </c>
      <c r="O5861" s="1250">
        <v>286</v>
      </c>
      <c r="P5861" s="1251">
        <v>143</v>
      </c>
      <c r="Q5861" s="765">
        <v>1</v>
      </c>
      <c r="R5861" s="765" t="s">
        <v>944</v>
      </c>
      <c r="S5861" s="766"/>
      <c r="T5861" s="100"/>
    </row>
    <row r="5862" spans="2:20">
      <c r="B5862" s="68"/>
      <c r="C5862" s="68"/>
      <c r="D5862" s="907" t="s">
        <v>6655</v>
      </c>
      <c r="E5862" s="759">
        <v>45538</v>
      </c>
      <c r="F5862" s="760">
        <v>0.45069444444444445</v>
      </c>
      <c r="G5862" s="759">
        <v>45538</v>
      </c>
      <c r="H5862" s="760">
        <v>0.51041666666666663</v>
      </c>
      <c r="I5862" s="761">
        <v>20011420</v>
      </c>
      <c r="J5862" s="761" t="s">
        <v>1117</v>
      </c>
      <c r="K5862" s="762" t="s">
        <v>959</v>
      </c>
      <c r="L5862" s="763" t="s">
        <v>943</v>
      </c>
      <c r="M5862" s="763"/>
      <c r="N5862" s="764">
        <v>1</v>
      </c>
      <c r="O5862" s="1250">
        <v>86</v>
      </c>
      <c r="P5862" s="1251">
        <v>86</v>
      </c>
      <c r="Q5862" s="765">
        <v>1</v>
      </c>
      <c r="R5862" s="765" t="s">
        <v>944</v>
      </c>
      <c r="S5862" s="766"/>
      <c r="T5862" s="100"/>
    </row>
    <row r="5863" spans="2:20">
      <c r="B5863" s="68"/>
      <c r="C5863" s="68"/>
      <c r="D5863" s="907" t="s">
        <v>6656</v>
      </c>
      <c r="E5863" s="759">
        <v>45538</v>
      </c>
      <c r="F5863" s="760">
        <v>0.38333333333333336</v>
      </c>
      <c r="G5863" s="759">
        <v>45538</v>
      </c>
      <c r="H5863" s="760">
        <v>0.44930555555555557</v>
      </c>
      <c r="I5863" s="761">
        <v>20009493</v>
      </c>
      <c r="J5863" s="761" t="s">
        <v>1117</v>
      </c>
      <c r="K5863" s="762" t="s">
        <v>959</v>
      </c>
      <c r="L5863" s="763" t="s">
        <v>943</v>
      </c>
      <c r="M5863" s="763"/>
      <c r="N5863" s="764">
        <v>14</v>
      </c>
      <c r="O5863" s="1250">
        <v>1330</v>
      </c>
      <c r="P5863" s="1251">
        <v>95</v>
      </c>
      <c r="Q5863" s="765">
        <v>1</v>
      </c>
      <c r="R5863" s="765" t="s">
        <v>944</v>
      </c>
      <c r="S5863" s="766"/>
      <c r="T5863" s="100"/>
    </row>
    <row r="5864" spans="2:20">
      <c r="B5864" s="68"/>
      <c r="C5864" s="68"/>
      <c r="D5864" s="907" t="s">
        <v>6657</v>
      </c>
      <c r="E5864" s="759">
        <v>45538</v>
      </c>
      <c r="F5864" s="760">
        <v>0.37569444444444444</v>
      </c>
      <c r="G5864" s="759">
        <v>45538</v>
      </c>
      <c r="H5864" s="760">
        <v>0.46597222222222223</v>
      </c>
      <c r="I5864" s="761">
        <v>20007358</v>
      </c>
      <c r="J5864" s="761" t="s">
        <v>1114</v>
      </c>
      <c r="K5864" s="762" t="s">
        <v>449</v>
      </c>
      <c r="L5864" s="763" t="s">
        <v>943</v>
      </c>
      <c r="M5864" s="763"/>
      <c r="N5864" s="764">
        <v>204</v>
      </c>
      <c r="O5864" s="1250">
        <v>26520</v>
      </c>
      <c r="P5864" s="1251">
        <v>130</v>
      </c>
      <c r="Q5864" s="765">
        <v>1</v>
      </c>
      <c r="R5864" s="765" t="s">
        <v>944</v>
      </c>
      <c r="S5864" s="766"/>
      <c r="T5864" s="100"/>
    </row>
    <row r="5865" spans="2:20">
      <c r="B5865" s="68"/>
      <c r="C5865" s="68"/>
      <c r="D5865" s="907" t="s">
        <v>6658</v>
      </c>
      <c r="E5865" s="759">
        <v>45538</v>
      </c>
      <c r="F5865" s="760">
        <v>0.33541666666666664</v>
      </c>
      <c r="G5865" s="759">
        <v>45538</v>
      </c>
      <c r="H5865" s="760">
        <v>0.49375000000000002</v>
      </c>
      <c r="I5865" s="761">
        <v>20003866</v>
      </c>
      <c r="J5865" s="761" t="s">
        <v>1107</v>
      </c>
      <c r="K5865" s="762" t="s">
        <v>942</v>
      </c>
      <c r="L5865" s="763" t="s">
        <v>943</v>
      </c>
      <c r="M5865" s="763"/>
      <c r="N5865" s="764">
        <v>5</v>
      </c>
      <c r="O5865" s="1250">
        <v>1140</v>
      </c>
      <c r="P5865" s="1251">
        <v>228</v>
      </c>
      <c r="Q5865" s="765">
        <v>1</v>
      </c>
      <c r="R5865" s="765" t="s">
        <v>944</v>
      </c>
      <c r="S5865" s="766"/>
      <c r="T5865" s="100"/>
    </row>
    <row r="5866" spans="2:20">
      <c r="B5866" s="68"/>
      <c r="C5866" s="68"/>
      <c r="D5866" s="907" t="s">
        <v>6659</v>
      </c>
      <c r="E5866" s="759">
        <v>45538</v>
      </c>
      <c r="F5866" s="760">
        <v>0.35486111111111113</v>
      </c>
      <c r="G5866" s="759">
        <v>45538</v>
      </c>
      <c r="H5866" s="760">
        <v>0.62361111111111112</v>
      </c>
      <c r="I5866" s="761">
        <v>82934570</v>
      </c>
      <c r="J5866" s="761" t="s">
        <v>1114</v>
      </c>
      <c r="K5866" s="762" t="s">
        <v>959</v>
      </c>
      <c r="L5866" s="763" t="s">
        <v>943</v>
      </c>
      <c r="M5866" s="763"/>
      <c r="N5866" s="764">
        <v>35</v>
      </c>
      <c r="O5866" s="1250">
        <v>13356</v>
      </c>
      <c r="P5866" s="1251">
        <v>381.6</v>
      </c>
      <c r="Q5866" s="765">
        <v>1</v>
      </c>
      <c r="R5866" s="765" t="s">
        <v>944</v>
      </c>
      <c r="S5866" s="766"/>
      <c r="T5866" s="100"/>
    </row>
    <row r="5867" spans="2:20">
      <c r="B5867" s="68"/>
      <c r="C5867" s="68"/>
      <c r="D5867" s="907" t="s">
        <v>6660</v>
      </c>
      <c r="E5867" s="759">
        <v>45538</v>
      </c>
      <c r="F5867" s="760">
        <v>0.39423611111111112</v>
      </c>
      <c r="G5867" s="759">
        <v>45538</v>
      </c>
      <c r="H5867" s="760">
        <v>0.60138888888888886</v>
      </c>
      <c r="I5867" s="761">
        <v>20006799</v>
      </c>
      <c r="J5867" s="761" t="s">
        <v>1006</v>
      </c>
      <c r="K5867" s="762" t="s">
        <v>959</v>
      </c>
      <c r="L5867" s="763" t="s">
        <v>978</v>
      </c>
      <c r="M5867" s="763" t="s">
        <v>986</v>
      </c>
      <c r="N5867" s="764">
        <v>268</v>
      </c>
      <c r="O5867" s="1250">
        <v>33753.466666666667</v>
      </c>
      <c r="P5867" s="1251">
        <v>125.94577114427861</v>
      </c>
      <c r="Q5867" s="765">
        <v>1</v>
      </c>
      <c r="R5867" s="765" t="s">
        <v>944</v>
      </c>
      <c r="S5867" s="766"/>
      <c r="T5867" s="100"/>
    </row>
    <row r="5868" spans="2:20">
      <c r="B5868" s="68"/>
      <c r="C5868" s="68"/>
      <c r="D5868" s="907" t="s">
        <v>6661</v>
      </c>
      <c r="E5868" s="759">
        <v>45538</v>
      </c>
      <c r="F5868" s="760">
        <v>0.39678240740740739</v>
      </c>
      <c r="G5868" s="759">
        <v>45538</v>
      </c>
      <c r="H5868" s="760">
        <v>0.49722222222222223</v>
      </c>
      <c r="I5868" s="761">
        <v>20003550</v>
      </c>
      <c r="J5868" s="761" t="s">
        <v>1114</v>
      </c>
      <c r="K5868" s="762" t="s">
        <v>959</v>
      </c>
      <c r="L5868" s="763" t="s">
        <v>337</v>
      </c>
      <c r="M5868" s="763"/>
      <c r="N5868" s="764">
        <v>1</v>
      </c>
      <c r="O5868" s="1250">
        <v>144.63333333333333</v>
      </c>
      <c r="P5868" s="1251">
        <v>144.63333333333333</v>
      </c>
      <c r="Q5868" s="765">
        <v>1</v>
      </c>
      <c r="R5868" s="765" t="s">
        <v>944</v>
      </c>
      <c r="S5868" s="766"/>
      <c r="T5868" s="100"/>
    </row>
    <row r="5869" spans="2:20">
      <c r="B5869" s="68"/>
      <c r="C5869" s="68"/>
      <c r="D5869" s="907" t="s">
        <v>6662</v>
      </c>
      <c r="E5869" s="759">
        <v>45538</v>
      </c>
      <c r="F5869" s="760">
        <v>0.41363425925925928</v>
      </c>
      <c r="G5869" s="759">
        <v>45538</v>
      </c>
      <c r="H5869" s="760">
        <v>0.52847222222222223</v>
      </c>
      <c r="I5869" s="761">
        <v>20002698</v>
      </c>
      <c r="J5869" s="761" t="s">
        <v>1021</v>
      </c>
      <c r="K5869" s="762" t="s">
        <v>449</v>
      </c>
      <c r="L5869" s="763" t="s">
        <v>948</v>
      </c>
      <c r="M5869" s="763" t="s">
        <v>1007</v>
      </c>
      <c r="N5869" s="764">
        <v>1</v>
      </c>
      <c r="O5869" s="1250">
        <v>165.36666666666667</v>
      </c>
      <c r="P5869" s="1251">
        <v>165.36666666666667</v>
      </c>
      <c r="Q5869" s="765">
        <v>1</v>
      </c>
      <c r="R5869" s="765" t="s">
        <v>944</v>
      </c>
      <c r="S5869" s="766"/>
      <c r="T5869" s="100"/>
    </row>
    <row r="5870" spans="2:20">
      <c r="B5870" s="68"/>
      <c r="C5870" s="68"/>
      <c r="D5870" s="907" t="s">
        <v>6663</v>
      </c>
      <c r="E5870" s="759">
        <v>45538</v>
      </c>
      <c r="F5870" s="760">
        <v>0.61736111111111114</v>
      </c>
      <c r="G5870" s="759">
        <v>45538</v>
      </c>
      <c r="H5870" s="760">
        <v>0.65208333333333335</v>
      </c>
      <c r="I5870" s="761">
        <v>20006383</v>
      </c>
      <c r="J5870" s="761" t="s">
        <v>1117</v>
      </c>
      <c r="K5870" s="762" t="s">
        <v>942</v>
      </c>
      <c r="L5870" s="763" t="s">
        <v>337</v>
      </c>
      <c r="M5870" s="763"/>
      <c r="N5870" s="764">
        <v>194</v>
      </c>
      <c r="O5870" s="1250">
        <v>4903</v>
      </c>
      <c r="P5870" s="1251">
        <v>25.273195876288661</v>
      </c>
      <c r="Q5870" s="765">
        <v>1</v>
      </c>
      <c r="R5870" s="765" t="s">
        <v>944</v>
      </c>
      <c r="S5870" s="766"/>
      <c r="T5870" s="100"/>
    </row>
    <row r="5871" spans="2:20">
      <c r="B5871" s="68"/>
      <c r="C5871" s="68"/>
      <c r="D5871" s="907" t="s">
        <v>6664</v>
      </c>
      <c r="E5871" s="759">
        <v>45538</v>
      </c>
      <c r="F5871" s="760">
        <v>0.94027777777777777</v>
      </c>
      <c r="G5871" s="759">
        <v>45538</v>
      </c>
      <c r="H5871" s="760">
        <v>0.97569444444444442</v>
      </c>
      <c r="I5871" s="761">
        <v>20010376</v>
      </c>
      <c r="J5871" s="761" t="s">
        <v>1114</v>
      </c>
      <c r="K5871" s="762" t="s">
        <v>449</v>
      </c>
      <c r="L5871" s="763" t="s">
        <v>337</v>
      </c>
      <c r="M5871" s="763"/>
      <c r="N5871" s="764">
        <v>91</v>
      </c>
      <c r="O5871" s="1250">
        <v>4641</v>
      </c>
      <c r="P5871" s="1251">
        <v>51</v>
      </c>
      <c r="Q5871" s="765">
        <v>1</v>
      </c>
      <c r="R5871" s="765" t="s">
        <v>944</v>
      </c>
      <c r="S5871" s="766"/>
      <c r="T5871" s="100"/>
    </row>
    <row r="5872" spans="2:20">
      <c r="B5872" s="68"/>
      <c r="C5872" s="68"/>
      <c r="D5872" s="907" t="s">
        <v>6665</v>
      </c>
      <c r="E5872" s="759">
        <v>45538</v>
      </c>
      <c r="F5872" s="760">
        <v>0.64861111111111114</v>
      </c>
      <c r="G5872" s="759">
        <v>45538</v>
      </c>
      <c r="H5872" s="760">
        <v>0.65694444444444444</v>
      </c>
      <c r="I5872" s="761">
        <v>82564200</v>
      </c>
      <c r="J5872" s="761" t="s">
        <v>1117</v>
      </c>
      <c r="K5872" s="762" t="s">
        <v>959</v>
      </c>
      <c r="L5872" s="763" t="s">
        <v>337</v>
      </c>
      <c r="M5872" s="763"/>
      <c r="N5872" s="764">
        <v>800</v>
      </c>
      <c r="O5872" s="1250">
        <v>9600</v>
      </c>
      <c r="P5872" s="1251">
        <v>12</v>
      </c>
      <c r="Q5872" s="765">
        <v>1</v>
      </c>
      <c r="R5872" s="765" t="s">
        <v>944</v>
      </c>
      <c r="S5872" s="766"/>
      <c r="T5872" s="100"/>
    </row>
    <row r="5873" spans="2:20">
      <c r="B5873" s="68"/>
      <c r="C5873" s="68"/>
      <c r="D5873" s="907" t="s">
        <v>6666</v>
      </c>
      <c r="E5873" s="759">
        <v>45538</v>
      </c>
      <c r="F5873" s="760">
        <v>0.64350694444444445</v>
      </c>
      <c r="G5873" s="759">
        <v>45538</v>
      </c>
      <c r="H5873" s="760">
        <v>0.68055555555555558</v>
      </c>
      <c r="I5873" s="761">
        <v>25267704</v>
      </c>
      <c r="J5873" s="761" t="s">
        <v>1114</v>
      </c>
      <c r="K5873" s="762" t="s">
        <v>449</v>
      </c>
      <c r="L5873" s="763" t="s">
        <v>337</v>
      </c>
      <c r="M5873" s="763"/>
      <c r="N5873" s="764">
        <v>1</v>
      </c>
      <c r="O5873" s="1250">
        <v>53.35</v>
      </c>
      <c r="P5873" s="1251">
        <v>53.35</v>
      </c>
      <c r="Q5873" s="765">
        <v>1</v>
      </c>
      <c r="R5873" s="765" t="s">
        <v>944</v>
      </c>
      <c r="S5873" s="766"/>
      <c r="T5873" s="100"/>
    </row>
    <row r="5874" spans="2:20">
      <c r="B5874" s="68"/>
      <c r="C5874" s="68"/>
      <c r="D5874" s="907" t="s">
        <v>6667</v>
      </c>
      <c r="E5874" s="759">
        <v>45538</v>
      </c>
      <c r="F5874" s="760">
        <v>0.64630787037037041</v>
      </c>
      <c r="G5874" s="759">
        <v>45538</v>
      </c>
      <c r="H5874" s="760">
        <v>0.68402777777777779</v>
      </c>
      <c r="I5874" s="761">
        <v>20006799</v>
      </c>
      <c r="J5874" s="761" t="s">
        <v>1006</v>
      </c>
      <c r="K5874" s="762" t="s">
        <v>959</v>
      </c>
      <c r="L5874" s="763" t="s">
        <v>968</v>
      </c>
      <c r="M5874" s="763"/>
      <c r="N5874" s="764">
        <v>1</v>
      </c>
      <c r="O5874" s="1250">
        <v>54.31666666666667</v>
      </c>
      <c r="P5874" s="1251">
        <v>54.31666666666667</v>
      </c>
      <c r="Q5874" s="765">
        <v>1</v>
      </c>
      <c r="R5874" s="765" t="s">
        <v>944</v>
      </c>
      <c r="S5874" s="766"/>
      <c r="T5874" s="100"/>
    </row>
    <row r="5875" spans="2:20">
      <c r="B5875" s="68"/>
      <c r="C5875" s="68"/>
      <c r="D5875" s="907" t="s">
        <v>6668</v>
      </c>
      <c r="E5875" s="759">
        <v>45538</v>
      </c>
      <c r="F5875" s="760">
        <v>0.61527777777777781</v>
      </c>
      <c r="G5875" s="759">
        <v>45538</v>
      </c>
      <c r="H5875" s="760">
        <v>0.68472222222222223</v>
      </c>
      <c r="I5875" s="761">
        <v>20006023</v>
      </c>
      <c r="J5875" s="761" t="s">
        <v>1114</v>
      </c>
      <c r="K5875" s="762" t="s">
        <v>449</v>
      </c>
      <c r="L5875" s="763" t="s">
        <v>337</v>
      </c>
      <c r="M5875" s="763"/>
      <c r="N5875" s="764">
        <v>1</v>
      </c>
      <c r="O5875" s="1250">
        <v>100</v>
      </c>
      <c r="P5875" s="1251">
        <v>100</v>
      </c>
      <c r="Q5875" s="765">
        <v>1</v>
      </c>
      <c r="R5875" s="765" t="s">
        <v>944</v>
      </c>
      <c r="S5875" s="766"/>
      <c r="T5875" s="100"/>
    </row>
    <row r="5876" spans="2:20">
      <c r="B5876" s="68"/>
      <c r="C5876" s="68"/>
      <c r="D5876" s="907" t="s">
        <v>6669</v>
      </c>
      <c r="E5876" s="759">
        <v>45538</v>
      </c>
      <c r="F5876" s="760">
        <v>0.48805555555555558</v>
      </c>
      <c r="G5876" s="759">
        <v>45538</v>
      </c>
      <c r="H5876" s="760">
        <v>0.75</v>
      </c>
      <c r="I5876" s="761">
        <v>20010779</v>
      </c>
      <c r="J5876" s="761" t="s">
        <v>1006</v>
      </c>
      <c r="K5876" s="762" t="s">
        <v>959</v>
      </c>
      <c r="L5876" s="763" t="s">
        <v>337</v>
      </c>
      <c r="M5876" s="763"/>
      <c r="N5876" s="764">
        <v>1</v>
      </c>
      <c r="O5876" s="1250">
        <v>377.2</v>
      </c>
      <c r="P5876" s="1251">
        <v>377.2</v>
      </c>
      <c r="Q5876" s="765">
        <v>1</v>
      </c>
      <c r="R5876" s="765" t="s">
        <v>944</v>
      </c>
      <c r="S5876" s="766"/>
      <c r="T5876" s="100"/>
    </row>
    <row r="5877" spans="2:20">
      <c r="B5877" s="68"/>
      <c r="C5877" s="68"/>
      <c r="D5877" s="907" t="s">
        <v>6670</v>
      </c>
      <c r="E5877" s="759">
        <v>45538</v>
      </c>
      <c r="F5877" s="760">
        <v>0.77684027777777775</v>
      </c>
      <c r="G5877" s="759">
        <v>45538</v>
      </c>
      <c r="H5877" s="760">
        <v>0.7993055555555556</v>
      </c>
      <c r="I5877" s="761">
        <v>20002064</v>
      </c>
      <c r="J5877" s="761" t="s">
        <v>1006</v>
      </c>
      <c r="K5877" s="762" t="s">
        <v>959</v>
      </c>
      <c r="L5877" s="763" t="s">
        <v>968</v>
      </c>
      <c r="M5877" s="763"/>
      <c r="N5877" s="764">
        <v>1</v>
      </c>
      <c r="O5877" s="1250">
        <v>32.35</v>
      </c>
      <c r="P5877" s="1251">
        <v>32.35</v>
      </c>
      <c r="Q5877" s="765">
        <v>1</v>
      </c>
      <c r="R5877" s="765" t="s">
        <v>944</v>
      </c>
      <c r="S5877" s="766"/>
      <c r="T5877" s="100"/>
    </row>
    <row r="5878" spans="2:20">
      <c r="B5878" s="68"/>
      <c r="C5878" s="68"/>
      <c r="D5878" s="907" t="s">
        <v>6671</v>
      </c>
      <c r="E5878" s="759">
        <v>45538</v>
      </c>
      <c r="F5878" s="760">
        <v>0.76322916666666663</v>
      </c>
      <c r="G5878" s="759">
        <v>45538</v>
      </c>
      <c r="H5878" s="760">
        <v>0.87638888888888888</v>
      </c>
      <c r="I5878" s="761">
        <v>20012178</v>
      </c>
      <c r="J5878" s="761" t="s">
        <v>1114</v>
      </c>
      <c r="K5878" s="762" t="s">
        <v>959</v>
      </c>
      <c r="L5878" s="763" t="s">
        <v>948</v>
      </c>
      <c r="M5878" s="763" t="s">
        <v>1007</v>
      </c>
      <c r="N5878" s="764">
        <v>1</v>
      </c>
      <c r="O5878" s="1250">
        <v>162.94999999999999</v>
      </c>
      <c r="P5878" s="1251">
        <v>162.94999999999999</v>
      </c>
      <c r="Q5878" s="765">
        <v>1</v>
      </c>
      <c r="R5878" s="765" t="s">
        <v>944</v>
      </c>
      <c r="S5878" s="766"/>
      <c r="T5878" s="100"/>
    </row>
    <row r="5879" spans="2:20">
      <c r="B5879" s="68"/>
      <c r="C5879" s="68"/>
      <c r="D5879" s="907" t="s">
        <v>6672</v>
      </c>
      <c r="E5879" s="759">
        <v>45538</v>
      </c>
      <c r="F5879" s="760">
        <v>0.87945601851851851</v>
      </c>
      <c r="G5879" s="759">
        <v>45538</v>
      </c>
      <c r="H5879" s="760">
        <v>0.93472222222222223</v>
      </c>
      <c r="I5879" s="761">
        <v>84041077</v>
      </c>
      <c r="J5879" s="761" t="s">
        <v>1124</v>
      </c>
      <c r="K5879" s="762" t="s">
        <v>959</v>
      </c>
      <c r="L5879" s="763" t="s">
        <v>337</v>
      </c>
      <c r="M5879" s="763"/>
      <c r="N5879" s="764">
        <v>8</v>
      </c>
      <c r="O5879" s="1250">
        <v>636.66666666666663</v>
      </c>
      <c r="P5879" s="1251">
        <v>79.583333333333329</v>
      </c>
      <c r="Q5879" s="765">
        <v>1</v>
      </c>
      <c r="R5879" s="765" t="s">
        <v>944</v>
      </c>
      <c r="S5879" s="766"/>
      <c r="T5879" s="100"/>
    </row>
    <row r="5880" spans="2:20">
      <c r="B5880" s="68"/>
      <c r="C5880" s="68"/>
      <c r="D5880" s="907" t="s">
        <v>6673</v>
      </c>
      <c r="E5880" s="759">
        <v>45538</v>
      </c>
      <c r="F5880" s="760">
        <v>0.82501157407407411</v>
      </c>
      <c r="G5880" s="759">
        <v>45538</v>
      </c>
      <c r="H5880" s="760">
        <v>0.88541666666666663</v>
      </c>
      <c r="I5880" s="761">
        <v>20007334</v>
      </c>
      <c r="J5880" s="761" t="s">
        <v>1114</v>
      </c>
      <c r="K5880" s="762" t="s">
        <v>449</v>
      </c>
      <c r="L5880" s="763" t="s">
        <v>337</v>
      </c>
      <c r="M5880" s="763"/>
      <c r="N5880" s="764">
        <v>1</v>
      </c>
      <c r="O5880" s="1250">
        <v>86.983333333333334</v>
      </c>
      <c r="P5880" s="1251">
        <v>86.983333333333334</v>
      </c>
      <c r="Q5880" s="765">
        <v>1</v>
      </c>
      <c r="R5880" s="765" t="s">
        <v>944</v>
      </c>
      <c r="S5880" s="766"/>
      <c r="T5880" s="100"/>
    </row>
    <row r="5881" spans="2:20">
      <c r="B5881" s="68"/>
      <c r="C5881" s="68"/>
      <c r="D5881" s="907" t="s">
        <v>6674</v>
      </c>
      <c r="E5881" s="759">
        <v>45538</v>
      </c>
      <c r="F5881" s="760">
        <v>0.33333333333333331</v>
      </c>
      <c r="G5881" s="759">
        <v>45538</v>
      </c>
      <c r="H5881" s="760">
        <v>0.6166666666666667</v>
      </c>
      <c r="I5881" s="761">
        <v>60026774</v>
      </c>
      <c r="J5881" s="761" t="s">
        <v>1031</v>
      </c>
      <c r="K5881" s="762" t="s">
        <v>959</v>
      </c>
      <c r="L5881" s="763" t="s">
        <v>943</v>
      </c>
      <c r="M5881" s="763"/>
      <c r="N5881" s="764">
        <v>35</v>
      </c>
      <c r="O5881" s="1250">
        <v>14280</v>
      </c>
      <c r="P5881" s="1251">
        <v>408</v>
      </c>
      <c r="Q5881" s="765">
        <v>1</v>
      </c>
      <c r="R5881" s="765" t="s">
        <v>944</v>
      </c>
      <c r="S5881" s="766"/>
      <c r="T5881" s="100"/>
    </row>
    <row r="5882" spans="2:20">
      <c r="B5882" s="68"/>
      <c r="C5882" s="68"/>
      <c r="D5882" s="907" t="s">
        <v>6675</v>
      </c>
      <c r="E5882" s="759">
        <v>45538</v>
      </c>
      <c r="F5882" s="760">
        <v>0.35416666666666669</v>
      </c>
      <c r="G5882" s="759">
        <v>45538</v>
      </c>
      <c r="H5882" s="760">
        <v>0.64930555555555558</v>
      </c>
      <c r="I5882" s="761">
        <v>60026734</v>
      </c>
      <c r="J5882" s="761" t="s">
        <v>1031</v>
      </c>
      <c r="K5882" s="762" t="s">
        <v>942</v>
      </c>
      <c r="L5882" s="763" t="s">
        <v>943</v>
      </c>
      <c r="M5882" s="763"/>
      <c r="N5882" s="764">
        <v>46</v>
      </c>
      <c r="O5882" s="1250">
        <v>19550</v>
      </c>
      <c r="P5882" s="1251">
        <v>425</v>
      </c>
      <c r="Q5882" s="765">
        <v>1</v>
      </c>
      <c r="R5882" s="765" t="s">
        <v>944</v>
      </c>
      <c r="S5882" s="766"/>
      <c r="T5882" s="100"/>
    </row>
    <row r="5883" spans="2:20">
      <c r="B5883" s="68"/>
      <c r="C5883" s="68"/>
      <c r="D5883" s="907" t="s">
        <v>6676</v>
      </c>
      <c r="E5883" s="759">
        <v>45538</v>
      </c>
      <c r="F5883" s="760">
        <v>0.47152777777777777</v>
      </c>
      <c r="G5883" s="759">
        <v>45538</v>
      </c>
      <c r="H5883" s="760">
        <v>0.67152777777777772</v>
      </c>
      <c r="I5883" s="761">
        <v>60026650</v>
      </c>
      <c r="J5883" s="761" t="s">
        <v>1028</v>
      </c>
      <c r="K5883" s="762" t="s">
        <v>942</v>
      </c>
      <c r="L5883" s="763" t="s">
        <v>943</v>
      </c>
      <c r="M5883" s="763"/>
      <c r="N5883" s="764">
        <v>45</v>
      </c>
      <c r="O5883" s="1250">
        <v>12960</v>
      </c>
      <c r="P5883" s="1251">
        <v>288</v>
      </c>
      <c r="Q5883" s="765">
        <v>1</v>
      </c>
      <c r="R5883" s="765" t="s">
        <v>944</v>
      </c>
      <c r="S5883" s="766"/>
      <c r="T5883" s="100"/>
    </row>
    <row r="5884" spans="2:20">
      <c r="B5884" s="68"/>
      <c r="C5884" s="68"/>
      <c r="D5884" s="907" t="s">
        <v>6677</v>
      </c>
      <c r="E5884" s="759">
        <v>45538</v>
      </c>
      <c r="F5884" s="760">
        <v>0.36319444444444443</v>
      </c>
      <c r="G5884" s="759">
        <v>45538</v>
      </c>
      <c r="H5884" s="760">
        <v>0.5229166666666667</v>
      </c>
      <c r="I5884" s="761">
        <v>60026667</v>
      </c>
      <c r="J5884" s="761" t="s">
        <v>1033</v>
      </c>
      <c r="K5884" s="762" t="s">
        <v>942</v>
      </c>
      <c r="L5884" s="763" t="s">
        <v>943</v>
      </c>
      <c r="M5884" s="763"/>
      <c r="N5884" s="764">
        <v>2</v>
      </c>
      <c r="O5884" s="1250">
        <v>460</v>
      </c>
      <c r="P5884" s="1251">
        <v>230</v>
      </c>
      <c r="Q5884" s="765">
        <v>1</v>
      </c>
      <c r="R5884" s="765" t="s">
        <v>944</v>
      </c>
      <c r="S5884" s="766"/>
      <c r="T5884" s="100"/>
    </row>
    <row r="5885" spans="2:20">
      <c r="B5885" s="68"/>
      <c r="C5885" s="68"/>
      <c r="D5885" s="907" t="s">
        <v>6678</v>
      </c>
      <c r="E5885" s="759">
        <v>45538</v>
      </c>
      <c r="F5885" s="760">
        <v>0.35416666666666669</v>
      </c>
      <c r="G5885" s="759">
        <v>45538</v>
      </c>
      <c r="H5885" s="760">
        <v>0.5131944444444444</v>
      </c>
      <c r="I5885" s="761">
        <v>60026830</v>
      </c>
      <c r="J5885" s="761" t="s">
        <v>1131</v>
      </c>
      <c r="K5885" s="762" t="s">
        <v>959</v>
      </c>
      <c r="L5885" s="763" t="s">
        <v>943</v>
      </c>
      <c r="M5885" s="763"/>
      <c r="N5885" s="764">
        <v>29</v>
      </c>
      <c r="O5885" s="1250">
        <v>6641</v>
      </c>
      <c r="P5885" s="1251">
        <v>229</v>
      </c>
      <c r="Q5885" s="765">
        <v>1</v>
      </c>
      <c r="R5885" s="765" t="s">
        <v>944</v>
      </c>
      <c r="S5885" s="766"/>
      <c r="T5885" s="100"/>
    </row>
    <row r="5886" spans="2:20">
      <c r="B5886" s="68"/>
      <c r="C5886" s="68"/>
      <c r="D5886" s="907" t="s">
        <v>6679</v>
      </c>
      <c r="E5886" s="759">
        <v>45538</v>
      </c>
      <c r="F5886" s="760">
        <v>0.375</v>
      </c>
      <c r="G5886" s="759">
        <v>45538</v>
      </c>
      <c r="H5886" s="760">
        <v>0.70833333333333337</v>
      </c>
      <c r="I5886" s="761">
        <v>60026889</v>
      </c>
      <c r="J5886" s="761" t="s">
        <v>1033</v>
      </c>
      <c r="K5886" s="762" t="s">
        <v>942</v>
      </c>
      <c r="L5886" s="763" t="s">
        <v>943</v>
      </c>
      <c r="M5886" s="763"/>
      <c r="N5886" s="764">
        <v>19</v>
      </c>
      <c r="O5886" s="1250">
        <v>9120</v>
      </c>
      <c r="P5886" s="1251">
        <v>480</v>
      </c>
      <c r="Q5886" s="765">
        <v>1</v>
      </c>
      <c r="R5886" s="765" t="s">
        <v>944</v>
      </c>
      <c r="S5886" s="766"/>
      <c r="T5886" s="100"/>
    </row>
    <row r="5887" spans="2:20">
      <c r="B5887" s="68"/>
      <c r="C5887" s="68"/>
      <c r="D5887" s="907" t="s">
        <v>6680</v>
      </c>
      <c r="E5887" s="759">
        <v>45538</v>
      </c>
      <c r="F5887" s="760">
        <v>0.38288194444444446</v>
      </c>
      <c r="G5887" s="759">
        <v>45538</v>
      </c>
      <c r="H5887" s="760">
        <v>0.5229166666666667</v>
      </c>
      <c r="I5887" s="761">
        <v>60026775</v>
      </c>
      <c r="J5887" s="761" t="s">
        <v>1131</v>
      </c>
      <c r="K5887" s="762" t="s">
        <v>959</v>
      </c>
      <c r="L5887" s="763" t="s">
        <v>943</v>
      </c>
      <c r="M5887" s="763"/>
      <c r="N5887" s="764">
        <v>3</v>
      </c>
      <c r="O5887" s="1250">
        <v>604.95000000000005</v>
      </c>
      <c r="P5887" s="1251">
        <v>201.65</v>
      </c>
      <c r="Q5887" s="765">
        <v>1</v>
      </c>
      <c r="R5887" s="765" t="s">
        <v>944</v>
      </c>
      <c r="S5887" s="766"/>
      <c r="T5887" s="100"/>
    </row>
    <row r="5888" spans="2:20">
      <c r="B5888" s="68"/>
      <c r="C5888" s="68"/>
      <c r="D5888" s="907" t="s">
        <v>6681</v>
      </c>
      <c r="E5888" s="759">
        <v>45538</v>
      </c>
      <c r="F5888" s="760">
        <v>0.25841435185185185</v>
      </c>
      <c r="G5888" s="759">
        <v>45538</v>
      </c>
      <c r="H5888" s="760">
        <v>0.46969907407407407</v>
      </c>
      <c r="I5888" s="761">
        <v>60027003</v>
      </c>
      <c r="J5888" s="761" t="s">
        <v>1033</v>
      </c>
      <c r="K5888" s="762" t="s">
        <v>942</v>
      </c>
      <c r="L5888" s="763" t="s">
        <v>938</v>
      </c>
      <c r="M5888" s="763" t="s">
        <v>939</v>
      </c>
      <c r="N5888" s="764">
        <v>23</v>
      </c>
      <c r="O5888" s="1250">
        <v>6997.75</v>
      </c>
      <c r="P5888" s="1251">
        <v>304.25</v>
      </c>
      <c r="Q5888" s="765">
        <v>1</v>
      </c>
      <c r="R5888" s="765" t="s">
        <v>944</v>
      </c>
      <c r="S5888" s="766"/>
      <c r="T5888" s="100"/>
    </row>
    <row r="5889" spans="2:20">
      <c r="B5889" s="68"/>
      <c r="C5889" s="68"/>
      <c r="D5889" s="907" t="s">
        <v>6682</v>
      </c>
      <c r="E5889" s="759">
        <v>45538</v>
      </c>
      <c r="F5889" s="760">
        <v>0.27554398148148146</v>
      </c>
      <c r="G5889" s="759">
        <v>45538</v>
      </c>
      <c r="H5889" s="760">
        <v>0.54116898148148151</v>
      </c>
      <c r="I5889" s="761">
        <v>60026779</v>
      </c>
      <c r="J5889" s="761" t="s">
        <v>1131</v>
      </c>
      <c r="K5889" s="762" t="s">
        <v>959</v>
      </c>
      <c r="L5889" s="763" t="s">
        <v>948</v>
      </c>
      <c r="M5889" s="763" t="s">
        <v>956</v>
      </c>
      <c r="N5889" s="764">
        <v>45</v>
      </c>
      <c r="O5889" s="1250">
        <v>17212.5</v>
      </c>
      <c r="P5889" s="1251">
        <v>382.5</v>
      </c>
      <c r="Q5889" s="765">
        <v>1</v>
      </c>
      <c r="R5889" s="765" t="s">
        <v>944</v>
      </c>
      <c r="S5889" s="766"/>
      <c r="T5889" s="100"/>
    </row>
    <row r="5890" spans="2:20">
      <c r="B5890" s="68"/>
      <c r="C5890" s="68"/>
      <c r="D5890" s="907" t="s">
        <v>6683</v>
      </c>
      <c r="E5890" s="759">
        <v>45538</v>
      </c>
      <c r="F5890" s="760">
        <v>0.48883101851851851</v>
      </c>
      <c r="G5890" s="759">
        <v>45538</v>
      </c>
      <c r="H5890" s="760">
        <v>0.56111111111111112</v>
      </c>
      <c r="I5890" s="761">
        <v>60026829</v>
      </c>
      <c r="J5890" s="761" t="s">
        <v>1031</v>
      </c>
      <c r="K5890" s="762" t="s">
        <v>959</v>
      </c>
      <c r="L5890" s="763" t="s">
        <v>337</v>
      </c>
      <c r="M5890" s="763"/>
      <c r="N5890" s="764">
        <v>1</v>
      </c>
      <c r="O5890" s="1250">
        <v>104.08333333333333</v>
      </c>
      <c r="P5890" s="1251">
        <v>104.08333333333333</v>
      </c>
      <c r="Q5890" s="765">
        <v>1</v>
      </c>
      <c r="R5890" s="765" t="s">
        <v>944</v>
      </c>
      <c r="S5890" s="766"/>
      <c r="T5890" s="100"/>
    </row>
    <row r="5891" spans="2:20">
      <c r="B5891" s="68"/>
      <c r="C5891" s="68"/>
      <c r="D5891" s="907" t="s">
        <v>6684</v>
      </c>
      <c r="E5891" s="759">
        <v>45538</v>
      </c>
      <c r="F5891" s="760">
        <v>0.64965277777777775</v>
      </c>
      <c r="G5891" s="759">
        <v>45538</v>
      </c>
      <c r="H5891" s="760">
        <v>0.81831018518518517</v>
      </c>
      <c r="I5891" s="761">
        <v>84000793</v>
      </c>
      <c r="J5891" s="761" t="s">
        <v>1033</v>
      </c>
      <c r="K5891" s="762" t="s">
        <v>959</v>
      </c>
      <c r="L5891" s="763" t="s">
        <v>337</v>
      </c>
      <c r="M5891" s="763"/>
      <c r="N5891" s="764">
        <v>42</v>
      </c>
      <c r="O5891" s="1250">
        <v>7301.9</v>
      </c>
      <c r="P5891" s="1251">
        <v>173.85476190476192</v>
      </c>
      <c r="Q5891" s="765">
        <v>1</v>
      </c>
      <c r="R5891" s="765" t="s">
        <v>944</v>
      </c>
      <c r="S5891" s="766"/>
      <c r="T5891" s="100"/>
    </row>
    <row r="5892" spans="2:20">
      <c r="B5892" s="68"/>
      <c r="C5892" s="68"/>
      <c r="D5892" s="907" t="s">
        <v>6685</v>
      </c>
      <c r="E5892" s="759">
        <v>45538</v>
      </c>
      <c r="F5892" s="760">
        <v>0.77394675925925926</v>
      </c>
      <c r="G5892" s="759">
        <v>45538</v>
      </c>
      <c r="H5892" s="760">
        <v>0.81666666666666665</v>
      </c>
      <c r="I5892" s="761">
        <v>60026699</v>
      </c>
      <c r="J5892" s="761" t="s">
        <v>1041</v>
      </c>
      <c r="K5892" s="762" t="s">
        <v>959</v>
      </c>
      <c r="L5892" s="763" t="s">
        <v>337</v>
      </c>
      <c r="M5892" s="763"/>
      <c r="N5892" s="764">
        <v>1</v>
      </c>
      <c r="O5892" s="1250">
        <v>61.516666666666673</v>
      </c>
      <c r="P5892" s="1251">
        <v>61.516666666666673</v>
      </c>
      <c r="Q5892" s="765">
        <v>1</v>
      </c>
      <c r="R5892" s="765" t="s">
        <v>944</v>
      </c>
      <c r="S5892" s="766"/>
      <c r="T5892" s="100"/>
    </row>
    <row r="5893" spans="2:20">
      <c r="B5893" s="68"/>
      <c r="C5893" s="68"/>
      <c r="D5893" s="907" t="s">
        <v>6686</v>
      </c>
      <c r="E5893" s="759">
        <v>45538</v>
      </c>
      <c r="F5893" s="760">
        <v>0.81210648148148146</v>
      </c>
      <c r="G5893" s="759">
        <v>45538</v>
      </c>
      <c r="H5893" s="760">
        <v>0.90347222222222223</v>
      </c>
      <c r="I5893" s="761">
        <v>60026756</v>
      </c>
      <c r="J5893" s="761" t="s">
        <v>1031</v>
      </c>
      <c r="K5893" s="762" t="s">
        <v>959</v>
      </c>
      <c r="L5893" s="763" t="s">
        <v>337</v>
      </c>
      <c r="M5893" s="763"/>
      <c r="N5893" s="764">
        <v>1</v>
      </c>
      <c r="O5893" s="1250">
        <v>131.56666666666666</v>
      </c>
      <c r="P5893" s="1251">
        <v>131.56666666666666</v>
      </c>
      <c r="Q5893" s="765">
        <v>1</v>
      </c>
      <c r="R5893" s="765" t="s">
        <v>944</v>
      </c>
      <c r="S5893" s="766"/>
      <c r="T5893" s="100"/>
    </row>
    <row r="5894" spans="2:20">
      <c r="B5894" s="68"/>
      <c r="C5894" s="68"/>
      <c r="D5894" s="907" t="s">
        <v>6687</v>
      </c>
      <c r="E5894" s="759">
        <v>45538</v>
      </c>
      <c r="F5894" s="760">
        <v>0.40625</v>
      </c>
      <c r="G5894" s="759">
        <v>45538</v>
      </c>
      <c r="H5894" s="760">
        <v>0.50486111111111109</v>
      </c>
      <c r="I5894" s="761">
        <v>60026703</v>
      </c>
      <c r="J5894" s="761" t="s">
        <v>1131</v>
      </c>
      <c r="K5894" s="762" t="s">
        <v>959</v>
      </c>
      <c r="L5894" s="763" t="s">
        <v>337</v>
      </c>
      <c r="M5894" s="763"/>
      <c r="N5894" s="764">
        <v>1</v>
      </c>
      <c r="O5894" s="1250">
        <v>142</v>
      </c>
      <c r="P5894" s="1251">
        <v>142</v>
      </c>
      <c r="Q5894" s="765">
        <v>1</v>
      </c>
      <c r="R5894" s="765" t="s">
        <v>944</v>
      </c>
      <c r="S5894" s="766"/>
      <c r="T5894" s="100"/>
    </row>
    <row r="5895" spans="2:20">
      <c r="B5895" s="68"/>
      <c r="C5895" s="68"/>
      <c r="D5895" s="907" t="s">
        <v>6688</v>
      </c>
      <c r="E5895" s="759">
        <v>45538</v>
      </c>
      <c r="F5895" s="760">
        <v>0.35416666666666669</v>
      </c>
      <c r="G5895" s="759">
        <v>45538</v>
      </c>
      <c r="H5895" s="760">
        <v>0.5625</v>
      </c>
      <c r="I5895" s="761">
        <v>50000034</v>
      </c>
      <c r="J5895" s="761" t="s">
        <v>1048</v>
      </c>
      <c r="K5895" s="762" t="s">
        <v>959</v>
      </c>
      <c r="L5895" s="763" t="s">
        <v>943</v>
      </c>
      <c r="M5895" s="763"/>
      <c r="N5895" s="764">
        <v>13</v>
      </c>
      <c r="O5895" s="1250">
        <v>3900</v>
      </c>
      <c r="P5895" s="1251">
        <v>300</v>
      </c>
      <c r="Q5895" s="765">
        <v>1</v>
      </c>
      <c r="R5895" s="765" t="s">
        <v>944</v>
      </c>
      <c r="S5895" s="766"/>
      <c r="T5895" s="100"/>
    </row>
    <row r="5896" spans="2:20">
      <c r="B5896" s="68"/>
      <c r="C5896" s="68"/>
      <c r="D5896" s="907" t="s">
        <v>6689</v>
      </c>
      <c r="E5896" s="759">
        <v>45538</v>
      </c>
      <c r="F5896" s="760">
        <v>0.35416666666666669</v>
      </c>
      <c r="G5896" s="759">
        <v>45538</v>
      </c>
      <c r="H5896" s="760">
        <v>0.54652777777777772</v>
      </c>
      <c r="I5896" s="761">
        <v>50000170</v>
      </c>
      <c r="J5896" s="761" t="s">
        <v>1051</v>
      </c>
      <c r="K5896" s="762" t="s">
        <v>959</v>
      </c>
      <c r="L5896" s="763" t="s">
        <v>943</v>
      </c>
      <c r="M5896" s="763"/>
      <c r="N5896" s="764">
        <v>21</v>
      </c>
      <c r="O5896" s="1250">
        <v>5817</v>
      </c>
      <c r="P5896" s="1251">
        <v>277</v>
      </c>
      <c r="Q5896" s="765">
        <v>1</v>
      </c>
      <c r="R5896" s="765" t="s">
        <v>944</v>
      </c>
      <c r="S5896" s="766"/>
      <c r="T5896" s="100"/>
    </row>
    <row r="5897" spans="2:20">
      <c r="B5897" s="68"/>
      <c r="C5897" s="68"/>
      <c r="D5897" s="907" t="s">
        <v>6690</v>
      </c>
      <c r="E5897" s="759">
        <v>45538</v>
      </c>
      <c r="F5897" s="760">
        <v>0.35555555555555557</v>
      </c>
      <c r="G5897" s="759">
        <v>45538</v>
      </c>
      <c r="H5897" s="760">
        <v>0.72986111111111107</v>
      </c>
      <c r="I5897" s="761">
        <v>50000084</v>
      </c>
      <c r="J5897" s="761" t="s">
        <v>1046</v>
      </c>
      <c r="K5897" s="762" t="s">
        <v>959</v>
      </c>
      <c r="L5897" s="763" t="s">
        <v>943</v>
      </c>
      <c r="M5897" s="763"/>
      <c r="N5897" s="764">
        <v>21</v>
      </c>
      <c r="O5897" s="1250">
        <v>11319</v>
      </c>
      <c r="P5897" s="1251">
        <v>539</v>
      </c>
      <c r="Q5897" s="765">
        <v>1</v>
      </c>
      <c r="R5897" s="765" t="s">
        <v>944</v>
      </c>
      <c r="S5897" s="766"/>
      <c r="T5897" s="100"/>
    </row>
    <row r="5898" spans="2:20">
      <c r="B5898" s="68"/>
      <c r="C5898" s="68"/>
      <c r="D5898" s="907" t="s">
        <v>6691</v>
      </c>
      <c r="E5898" s="759">
        <v>45538</v>
      </c>
      <c r="F5898" s="760">
        <v>0.36388888888888887</v>
      </c>
      <c r="G5898" s="759">
        <v>45538</v>
      </c>
      <c r="H5898" s="760">
        <v>0.60695601851851855</v>
      </c>
      <c r="I5898" s="761">
        <v>50000196</v>
      </c>
      <c r="J5898" s="761" t="s">
        <v>1055</v>
      </c>
      <c r="K5898" s="762" t="s">
        <v>959</v>
      </c>
      <c r="L5898" s="763" t="s">
        <v>943</v>
      </c>
      <c r="M5898" s="763"/>
      <c r="N5898" s="764">
        <v>23</v>
      </c>
      <c r="O5898" s="1250">
        <v>8050.3833333333332</v>
      </c>
      <c r="P5898" s="1251">
        <v>350.01666666666665</v>
      </c>
      <c r="Q5898" s="765">
        <v>1</v>
      </c>
      <c r="R5898" s="765" t="s">
        <v>944</v>
      </c>
      <c r="S5898" s="766"/>
      <c r="T5898" s="100"/>
    </row>
    <row r="5899" spans="2:20">
      <c r="B5899" s="68"/>
      <c r="C5899" s="68"/>
      <c r="D5899" s="907" t="s">
        <v>6692</v>
      </c>
      <c r="E5899" s="759">
        <v>45538</v>
      </c>
      <c r="F5899" s="760">
        <v>0.35902777777777778</v>
      </c>
      <c r="G5899" s="759">
        <v>45538</v>
      </c>
      <c r="H5899" s="760">
        <v>0.62013888888888891</v>
      </c>
      <c r="I5899" s="761">
        <v>50000035</v>
      </c>
      <c r="J5899" s="761" t="s">
        <v>1048</v>
      </c>
      <c r="K5899" s="762" t="s">
        <v>959</v>
      </c>
      <c r="L5899" s="763" t="s">
        <v>943</v>
      </c>
      <c r="M5899" s="763"/>
      <c r="N5899" s="764">
        <v>315</v>
      </c>
      <c r="O5899" s="1250">
        <v>118440</v>
      </c>
      <c r="P5899" s="1251">
        <v>376</v>
      </c>
      <c r="Q5899" s="765">
        <v>1</v>
      </c>
      <c r="R5899" s="765" t="s">
        <v>944</v>
      </c>
      <c r="S5899" s="766"/>
      <c r="T5899" s="100"/>
    </row>
    <row r="5900" spans="2:20">
      <c r="B5900" s="68"/>
      <c r="C5900" s="68"/>
      <c r="D5900" s="907" t="s">
        <v>6693</v>
      </c>
      <c r="E5900" s="759">
        <v>45538</v>
      </c>
      <c r="F5900" s="760">
        <v>0.37708333333333333</v>
      </c>
      <c r="G5900" s="759">
        <v>45538</v>
      </c>
      <c r="H5900" s="760">
        <v>0.55277777777777781</v>
      </c>
      <c r="I5900" s="761">
        <v>50000061</v>
      </c>
      <c r="J5900" s="761" t="s">
        <v>1048</v>
      </c>
      <c r="K5900" s="762" t="s">
        <v>959</v>
      </c>
      <c r="L5900" s="763" t="s">
        <v>943</v>
      </c>
      <c r="M5900" s="763"/>
      <c r="N5900" s="764">
        <v>34</v>
      </c>
      <c r="O5900" s="1250">
        <v>8602</v>
      </c>
      <c r="P5900" s="1251">
        <v>253</v>
      </c>
      <c r="Q5900" s="765">
        <v>1</v>
      </c>
      <c r="R5900" s="765" t="s">
        <v>944</v>
      </c>
      <c r="S5900" s="766"/>
      <c r="T5900" s="100"/>
    </row>
    <row r="5901" spans="2:20">
      <c r="B5901" s="68"/>
      <c r="C5901" s="68"/>
      <c r="D5901" s="907" t="s">
        <v>6694</v>
      </c>
      <c r="E5901" s="759">
        <v>45538</v>
      </c>
      <c r="F5901" s="760">
        <v>0.33541666666666664</v>
      </c>
      <c r="G5901" s="759">
        <v>45538</v>
      </c>
      <c r="H5901" s="760">
        <v>0.48125000000000001</v>
      </c>
      <c r="I5901" s="761">
        <v>50000180</v>
      </c>
      <c r="J5901" s="761" t="s">
        <v>1048</v>
      </c>
      <c r="K5901" s="762" t="s">
        <v>959</v>
      </c>
      <c r="L5901" s="763" t="s">
        <v>943</v>
      </c>
      <c r="M5901" s="763"/>
      <c r="N5901" s="764">
        <v>57</v>
      </c>
      <c r="O5901" s="1250">
        <v>11970</v>
      </c>
      <c r="P5901" s="1251">
        <v>210</v>
      </c>
      <c r="Q5901" s="765">
        <v>1</v>
      </c>
      <c r="R5901" s="765" t="s">
        <v>944</v>
      </c>
      <c r="S5901" s="766"/>
      <c r="T5901" s="100"/>
    </row>
    <row r="5902" spans="2:20">
      <c r="B5902" s="68"/>
      <c r="C5902" s="68"/>
      <c r="D5902" s="907" t="s">
        <v>6695</v>
      </c>
      <c r="E5902" s="759">
        <v>45538</v>
      </c>
      <c r="F5902" s="760">
        <v>0.35416666666666669</v>
      </c>
      <c r="G5902" s="759">
        <v>45538</v>
      </c>
      <c r="H5902" s="760">
        <v>0.50347222222222221</v>
      </c>
      <c r="I5902" s="761">
        <v>50000178</v>
      </c>
      <c r="J5902" s="761" t="s">
        <v>1048</v>
      </c>
      <c r="K5902" s="762" t="s">
        <v>959</v>
      </c>
      <c r="L5902" s="763" t="s">
        <v>943</v>
      </c>
      <c r="M5902" s="763"/>
      <c r="N5902" s="764">
        <v>72</v>
      </c>
      <c r="O5902" s="1250">
        <v>15480</v>
      </c>
      <c r="P5902" s="1251">
        <v>215</v>
      </c>
      <c r="Q5902" s="765">
        <v>1</v>
      </c>
      <c r="R5902" s="765" t="s">
        <v>944</v>
      </c>
      <c r="S5902" s="766"/>
      <c r="T5902" s="100"/>
    </row>
    <row r="5903" spans="2:20">
      <c r="B5903" s="68"/>
      <c r="C5903" s="68"/>
      <c r="D5903" s="907" t="s">
        <v>6696</v>
      </c>
      <c r="E5903" s="759">
        <v>45538</v>
      </c>
      <c r="F5903" s="760">
        <v>0.35416666666666669</v>
      </c>
      <c r="G5903" s="759">
        <v>45538</v>
      </c>
      <c r="H5903" s="760">
        <v>0.50347222222222221</v>
      </c>
      <c r="I5903" s="761">
        <v>50000178</v>
      </c>
      <c r="J5903" s="761" t="s">
        <v>1048</v>
      </c>
      <c r="K5903" s="762" t="s">
        <v>959</v>
      </c>
      <c r="L5903" s="763" t="s">
        <v>943</v>
      </c>
      <c r="M5903" s="763"/>
      <c r="N5903" s="764">
        <v>4</v>
      </c>
      <c r="O5903" s="1250">
        <v>860</v>
      </c>
      <c r="P5903" s="1251">
        <v>215</v>
      </c>
      <c r="Q5903" s="765">
        <v>1</v>
      </c>
      <c r="R5903" s="765" t="s">
        <v>944</v>
      </c>
      <c r="S5903" s="766"/>
      <c r="T5903" s="100"/>
    </row>
    <row r="5904" spans="2:20">
      <c r="B5904" s="68"/>
      <c r="C5904" s="68"/>
      <c r="D5904" s="907" t="s">
        <v>6697</v>
      </c>
      <c r="E5904" s="759">
        <v>45538</v>
      </c>
      <c r="F5904" s="760">
        <v>0.50902777777777775</v>
      </c>
      <c r="G5904" s="759">
        <v>45538</v>
      </c>
      <c r="H5904" s="760">
        <v>0.58680555555555558</v>
      </c>
      <c r="I5904" s="761">
        <v>50000175</v>
      </c>
      <c r="J5904" s="761" t="s">
        <v>1048</v>
      </c>
      <c r="K5904" s="762" t="s">
        <v>959</v>
      </c>
      <c r="L5904" s="763" t="s">
        <v>943</v>
      </c>
      <c r="M5904" s="763"/>
      <c r="N5904" s="764">
        <v>6</v>
      </c>
      <c r="O5904" s="1250">
        <v>672</v>
      </c>
      <c r="P5904" s="1251">
        <v>112</v>
      </c>
      <c r="Q5904" s="765">
        <v>1</v>
      </c>
      <c r="R5904" s="765" t="s">
        <v>944</v>
      </c>
      <c r="S5904" s="766"/>
      <c r="T5904" s="100"/>
    </row>
    <row r="5905" spans="2:20">
      <c r="B5905" s="68"/>
      <c r="C5905" s="68"/>
      <c r="D5905" s="907" t="s">
        <v>6698</v>
      </c>
      <c r="E5905" s="759">
        <v>45538</v>
      </c>
      <c r="F5905" s="760">
        <v>0.35416666666666669</v>
      </c>
      <c r="G5905" s="759">
        <v>45538</v>
      </c>
      <c r="H5905" s="760">
        <v>0.53541666666666665</v>
      </c>
      <c r="I5905" s="761">
        <v>50000032</v>
      </c>
      <c r="J5905" s="761" t="s">
        <v>1048</v>
      </c>
      <c r="K5905" s="762" t="s">
        <v>959</v>
      </c>
      <c r="L5905" s="763" t="s">
        <v>943</v>
      </c>
      <c r="M5905" s="763"/>
      <c r="N5905" s="764">
        <v>82</v>
      </c>
      <c r="O5905" s="1250">
        <v>21402</v>
      </c>
      <c r="P5905" s="1251">
        <v>261</v>
      </c>
      <c r="Q5905" s="765">
        <v>1</v>
      </c>
      <c r="R5905" s="765" t="s">
        <v>944</v>
      </c>
      <c r="S5905" s="766"/>
      <c r="T5905" s="100"/>
    </row>
    <row r="5906" spans="2:20">
      <c r="B5906" s="68"/>
      <c r="C5906" s="68"/>
      <c r="D5906" s="907" t="s">
        <v>6699</v>
      </c>
      <c r="E5906" s="759">
        <v>45538</v>
      </c>
      <c r="F5906" s="760">
        <v>0.35416666666666669</v>
      </c>
      <c r="G5906" s="759">
        <v>45538</v>
      </c>
      <c r="H5906" s="760">
        <v>0.53125</v>
      </c>
      <c r="I5906" s="761">
        <v>50000032</v>
      </c>
      <c r="J5906" s="761" t="s">
        <v>1048</v>
      </c>
      <c r="K5906" s="762" t="s">
        <v>959</v>
      </c>
      <c r="L5906" s="763" t="s">
        <v>943</v>
      </c>
      <c r="M5906" s="763"/>
      <c r="N5906" s="764">
        <v>25</v>
      </c>
      <c r="O5906" s="1250">
        <v>6375</v>
      </c>
      <c r="P5906" s="1251">
        <v>255</v>
      </c>
      <c r="Q5906" s="765">
        <v>1</v>
      </c>
      <c r="R5906" s="765" t="s">
        <v>944</v>
      </c>
      <c r="S5906" s="766"/>
      <c r="T5906" s="100"/>
    </row>
    <row r="5907" spans="2:20">
      <c r="B5907" s="68"/>
      <c r="C5907" s="68"/>
      <c r="D5907" s="907" t="s">
        <v>6700</v>
      </c>
      <c r="E5907" s="759">
        <v>45538</v>
      </c>
      <c r="F5907" s="760">
        <v>0.37430555555555556</v>
      </c>
      <c r="G5907" s="759">
        <v>45538</v>
      </c>
      <c r="H5907" s="760">
        <v>0.5</v>
      </c>
      <c r="I5907" s="761">
        <v>50000240</v>
      </c>
      <c r="J5907" s="761" t="s">
        <v>1046</v>
      </c>
      <c r="K5907" s="762" t="s">
        <v>942</v>
      </c>
      <c r="L5907" s="763" t="s">
        <v>943</v>
      </c>
      <c r="M5907" s="763"/>
      <c r="N5907" s="764">
        <v>2</v>
      </c>
      <c r="O5907" s="1250">
        <v>362</v>
      </c>
      <c r="P5907" s="1251">
        <v>181</v>
      </c>
      <c r="Q5907" s="765">
        <v>1</v>
      </c>
      <c r="R5907" s="765" t="s">
        <v>944</v>
      </c>
      <c r="S5907" s="766"/>
      <c r="T5907" s="100"/>
    </row>
    <row r="5908" spans="2:20">
      <c r="B5908" s="68"/>
      <c r="C5908" s="68"/>
      <c r="D5908" s="907" t="s">
        <v>6701</v>
      </c>
      <c r="E5908" s="759">
        <v>45538</v>
      </c>
      <c r="F5908" s="760">
        <v>0.375</v>
      </c>
      <c r="G5908" s="759">
        <v>45538</v>
      </c>
      <c r="H5908" s="760">
        <v>0.49375000000000002</v>
      </c>
      <c r="I5908" s="761">
        <v>50000124</v>
      </c>
      <c r="J5908" s="761" t="s">
        <v>1046</v>
      </c>
      <c r="K5908" s="762" t="s">
        <v>959</v>
      </c>
      <c r="L5908" s="763" t="s">
        <v>943</v>
      </c>
      <c r="M5908" s="763"/>
      <c r="N5908" s="764">
        <v>1</v>
      </c>
      <c r="O5908" s="1250">
        <v>171</v>
      </c>
      <c r="P5908" s="1251">
        <v>171</v>
      </c>
      <c r="Q5908" s="765">
        <v>1</v>
      </c>
      <c r="R5908" s="765" t="s">
        <v>944</v>
      </c>
      <c r="S5908" s="766"/>
      <c r="T5908" s="100"/>
    </row>
    <row r="5909" spans="2:20">
      <c r="B5909" s="68"/>
      <c r="C5909" s="68"/>
      <c r="D5909" s="907" t="s">
        <v>6702</v>
      </c>
      <c r="E5909" s="759">
        <v>45538</v>
      </c>
      <c r="F5909" s="760">
        <v>0.37010416666666668</v>
      </c>
      <c r="G5909" s="759">
        <v>45538</v>
      </c>
      <c r="H5909" s="760">
        <v>0.45277777777777778</v>
      </c>
      <c r="I5909" s="761">
        <v>50000149</v>
      </c>
      <c r="J5909" s="761" t="s">
        <v>1051</v>
      </c>
      <c r="K5909" s="762" t="s">
        <v>959</v>
      </c>
      <c r="L5909" s="763" t="s">
        <v>337</v>
      </c>
      <c r="M5909" s="763"/>
      <c r="N5909" s="764">
        <v>1</v>
      </c>
      <c r="O5909" s="1250">
        <v>119.05</v>
      </c>
      <c r="P5909" s="1251">
        <v>119.05</v>
      </c>
      <c r="Q5909" s="765">
        <v>1</v>
      </c>
      <c r="R5909" s="765" t="s">
        <v>944</v>
      </c>
      <c r="S5909" s="766"/>
      <c r="T5909" s="100"/>
    </row>
    <row r="5910" spans="2:20">
      <c r="B5910" s="68"/>
      <c r="C5910" s="68"/>
      <c r="D5910" s="907" t="s">
        <v>6703</v>
      </c>
      <c r="E5910" s="759">
        <v>45538</v>
      </c>
      <c r="F5910" s="760">
        <v>0.38750000000000001</v>
      </c>
      <c r="G5910" s="759">
        <v>45538</v>
      </c>
      <c r="H5910" s="760">
        <v>0.41249999999999998</v>
      </c>
      <c r="I5910" s="761">
        <v>50000177</v>
      </c>
      <c r="J5910" s="761" t="s">
        <v>1048</v>
      </c>
      <c r="K5910" s="762" t="s">
        <v>959</v>
      </c>
      <c r="L5910" s="763" t="s">
        <v>337</v>
      </c>
      <c r="M5910" s="763"/>
      <c r="N5910" s="764">
        <v>1</v>
      </c>
      <c r="O5910" s="1250">
        <v>36</v>
      </c>
      <c r="P5910" s="1251">
        <v>36</v>
      </c>
      <c r="Q5910" s="765">
        <v>1</v>
      </c>
      <c r="R5910" s="765" t="s">
        <v>944</v>
      </c>
      <c r="S5910" s="766"/>
      <c r="T5910" s="100"/>
    </row>
    <row r="5911" spans="2:20">
      <c r="B5911" s="68"/>
      <c r="C5911" s="68"/>
      <c r="D5911" s="907" t="s">
        <v>6704</v>
      </c>
      <c r="E5911" s="759">
        <v>45538</v>
      </c>
      <c r="F5911" s="760">
        <v>0.44131944444444443</v>
      </c>
      <c r="G5911" s="759">
        <v>45538</v>
      </c>
      <c r="H5911" s="760">
        <v>0.51180555555555551</v>
      </c>
      <c r="I5911" s="761">
        <v>50000151</v>
      </c>
      <c r="J5911" s="761" t="s">
        <v>1051</v>
      </c>
      <c r="K5911" s="762" t="s">
        <v>959</v>
      </c>
      <c r="L5911" s="763" t="s">
        <v>337</v>
      </c>
      <c r="M5911" s="763"/>
      <c r="N5911" s="764">
        <v>1</v>
      </c>
      <c r="O5911" s="1250">
        <v>101.5</v>
      </c>
      <c r="P5911" s="1251">
        <v>101.5</v>
      </c>
      <c r="Q5911" s="765">
        <v>1</v>
      </c>
      <c r="R5911" s="765" t="s">
        <v>944</v>
      </c>
      <c r="S5911" s="766"/>
      <c r="T5911" s="100"/>
    </row>
    <row r="5912" spans="2:20">
      <c r="B5912" s="68"/>
      <c r="C5912" s="68"/>
      <c r="D5912" s="907" t="s">
        <v>6705</v>
      </c>
      <c r="E5912" s="759">
        <v>45538</v>
      </c>
      <c r="F5912" s="760">
        <v>0.42989583333333331</v>
      </c>
      <c r="G5912" s="759">
        <v>45538</v>
      </c>
      <c r="H5912" s="760">
        <v>0.58194444444444449</v>
      </c>
      <c r="I5912" s="761">
        <v>50000140</v>
      </c>
      <c r="J5912" s="761" t="s">
        <v>1048</v>
      </c>
      <c r="K5912" s="762" t="s">
        <v>959</v>
      </c>
      <c r="L5912" s="763" t="s">
        <v>337</v>
      </c>
      <c r="M5912" s="763"/>
      <c r="N5912" s="764">
        <v>1</v>
      </c>
      <c r="O5912" s="1250">
        <v>218.95</v>
      </c>
      <c r="P5912" s="1251">
        <v>218.95</v>
      </c>
      <c r="Q5912" s="765">
        <v>1</v>
      </c>
      <c r="R5912" s="765" t="s">
        <v>944</v>
      </c>
      <c r="S5912" s="766"/>
      <c r="T5912" s="100"/>
    </row>
    <row r="5913" spans="2:20">
      <c r="B5913" s="68"/>
      <c r="C5913" s="68"/>
      <c r="D5913" s="907" t="s">
        <v>6706</v>
      </c>
      <c r="E5913" s="759">
        <v>45538</v>
      </c>
      <c r="F5913" s="760">
        <v>0.60833333333333328</v>
      </c>
      <c r="G5913" s="759">
        <v>45538</v>
      </c>
      <c r="H5913" s="760">
        <v>0.7</v>
      </c>
      <c r="I5913" s="761">
        <v>50000187</v>
      </c>
      <c r="J5913" s="761" t="s">
        <v>1048</v>
      </c>
      <c r="K5913" s="762" t="s">
        <v>959</v>
      </c>
      <c r="L5913" s="763" t="s">
        <v>337</v>
      </c>
      <c r="M5913" s="763"/>
      <c r="N5913" s="764">
        <v>209</v>
      </c>
      <c r="O5913" s="1250">
        <v>27588</v>
      </c>
      <c r="P5913" s="1251">
        <v>132</v>
      </c>
      <c r="Q5913" s="765">
        <v>1</v>
      </c>
      <c r="R5913" s="765" t="s">
        <v>944</v>
      </c>
      <c r="S5913" s="766"/>
      <c r="T5913" s="100"/>
    </row>
    <row r="5914" spans="2:20">
      <c r="B5914" s="68"/>
      <c r="C5914" s="68"/>
      <c r="D5914" s="907" t="s">
        <v>6707</v>
      </c>
      <c r="E5914" s="759">
        <v>45538</v>
      </c>
      <c r="F5914" s="760">
        <v>0.47233796296296299</v>
      </c>
      <c r="G5914" s="759">
        <v>45538</v>
      </c>
      <c r="H5914" s="760">
        <v>0.6069444444444444</v>
      </c>
      <c r="I5914" s="761">
        <v>50000033</v>
      </c>
      <c r="J5914" s="761" t="s">
        <v>1048</v>
      </c>
      <c r="K5914" s="762" t="s">
        <v>959</v>
      </c>
      <c r="L5914" s="763" t="s">
        <v>337</v>
      </c>
      <c r="M5914" s="763"/>
      <c r="N5914" s="764">
        <v>1</v>
      </c>
      <c r="O5914" s="1250">
        <v>193.83333333333334</v>
      </c>
      <c r="P5914" s="1251">
        <v>193.83333333333334</v>
      </c>
      <c r="Q5914" s="765">
        <v>1</v>
      </c>
      <c r="R5914" s="765" t="s">
        <v>944</v>
      </c>
      <c r="S5914" s="766"/>
      <c r="T5914" s="100"/>
    </row>
    <row r="5915" spans="2:20">
      <c r="B5915" s="68"/>
      <c r="C5915" s="68"/>
      <c r="D5915" s="907" t="s">
        <v>6708</v>
      </c>
      <c r="E5915" s="759">
        <v>45538</v>
      </c>
      <c r="F5915" s="760">
        <v>0.58125000000000004</v>
      </c>
      <c r="G5915" s="759">
        <v>45538</v>
      </c>
      <c r="H5915" s="760">
        <v>0.62291666666666667</v>
      </c>
      <c r="I5915" s="761">
        <v>50000140</v>
      </c>
      <c r="J5915" s="761" t="s">
        <v>1048</v>
      </c>
      <c r="K5915" s="762" t="s">
        <v>959</v>
      </c>
      <c r="L5915" s="763" t="s">
        <v>337</v>
      </c>
      <c r="M5915" s="763"/>
      <c r="N5915" s="764">
        <v>1</v>
      </c>
      <c r="O5915" s="1250">
        <v>60</v>
      </c>
      <c r="P5915" s="1251">
        <v>60</v>
      </c>
      <c r="Q5915" s="765">
        <v>1</v>
      </c>
      <c r="R5915" s="765" t="s">
        <v>944</v>
      </c>
      <c r="S5915" s="766"/>
      <c r="T5915" s="100"/>
    </row>
    <row r="5916" spans="2:20">
      <c r="B5916" s="68"/>
      <c r="C5916" s="68"/>
      <c r="D5916" s="907" t="s">
        <v>6709</v>
      </c>
      <c r="E5916" s="759">
        <v>45538</v>
      </c>
      <c r="F5916" s="760">
        <v>0.40319444444444447</v>
      </c>
      <c r="G5916" s="759">
        <v>45538</v>
      </c>
      <c r="H5916" s="760">
        <v>0.6333333333333333</v>
      </c>
      <c r="I5916" s="761">
        <v>50000022</v>
      </c>
      <c r="J5916" s="761" t="s">
        <v>1048</v>
      </c>
      <c r="K5916" s="762" t="s">
        <v>959</v>
      </c>
      <c r="L5916" s="763" t="s">
        <v>337</v>
      </c>
      <c r="M5916" s="763"/>
      <c r="N5916" s="764">
        <v>1</v>
      </c>
      <c r="O5916" s="1250">
        <v>331.4</v>
      </c>
      <c r="P5916" s="1251">
        <v>331.4</v>
      </c>
      <c r="Q5916" s="765">
        <v>1</v>
      </c>
      <c r="R5916" s="765" t="s">
        <v>944</v>
      </c>
      <c r="S5916" s="766"/>
      <c r="T5916" s="100"/>
    </row>
    <row r="5917" spans="2:20">
      <c r="B5917" s="68"/>
      <c r="C5917" s="68"/>
      <c r="D5917" s="907" t="s">
        <v>6710</v>
      </c>
      <c r="E5917" s="759">
        <v>45538</v>
      </c>
      <c r="F5917" s="760">
        <v>0.58239583333333333</v>
      </c>
      <c r="G5917" s="759">
        <v>45538</v>
      </c>
      <c r="H5917" s="760">
        <v>0.6333333333333333</v>
      </c>
      <c r="I5917" s="761">
        <v>82556069</v>
      </c>
      <c r="J5917" s="761" t="s">
        <v>1048</v>
      </c>
      <c r="K5917" s="762" t="s">
        <v>959</v>
      </c>
      <c r="L5917" s="763" t="s">
        <v>337</v>
      </c>
      <c r="M5917" s="763"/>
      <c r="N5917" s="764">
        <v>1</v>
      </c>
      <c r="O5917" s="1250">
        <v>73.349999999999994</v>
      </c>
      <c r="P5917" s="1251">
        <v>73.349999999999994</v>
      </c>
      <c r="Q5917" s="765">
        <v>1</v>
      </c>
      <c r="R5917" s="765" t="s">
        <v>944</v>
      </c>
      <c r="S5917" s="766"/>
      <c r="T5917" s="100"/>
    </row>
    <row r="5918" spans="2:20">
      <c r="B5918" s="68"/>
      <c r="C5918" s="68"/>
      <c r="D5918" s="907" t="s">
        <v>6711</v>
      </c>
      <c r="E5918" s="759">
        <v>45538</v>
      </c>
      <c r="F5918" s="760">
        <v>0.65194444444444444</v>
      </c>
      <c r="G5918" s="759">
        <v>45538</v>
      </c>
      <c r="H5918" s="760">
        <v>0.73819444444444449</v>
      </c>
      <c r="I5918" s="761">
        <v>84510820</v>
      </c>
      <c r="J5918" s="761" t="s">
        <v>1055</v>
      </c>
      <c r="K5918" s="762" t="s">
        <v>959</v>
      </c>
      <c r="L5918" s="763" t="s">
        <v>978</v>
      </c>
      <c r="M5918" s="763" t="s">
        <v>986</v>
      </c>
      <c r="N5918" s="764">
        <v>57</v>
      </c>
      <c r="O5918" s="1250">
        <v>7079.4</v>
      </c>
      <c r="P5918" s="1251">
        <v>124.2</v>
      </c>
      <c r="Q5918" s="765">
        <v>1</v>
      </c>
      <c r="R5918" s="765" t="s">
        <v>944</v>
      </c>
      <c r="S5918" s="766"/>
      <c r="T5918" s="100"/>
    </row>
    <row r="5919" spans="2:20">
      <c r="B5919" s="68"/>
      <c r="C5919" s="68"/>
      <c r="D5919" s="907" t="s">
        <v>6712</v>
      </c>
      <c r="E5919" s="759">
        <v>45538</v>
      </c>
      <c r="F5919" s="760">
        <v>0.5939699074074074</v>
      </c>
      <c r="G5919" s="759">
        <v>45538</v>
      </c>
      <c r="H5919" s="760">
        <v>0.7</v>
      </c>
      <c r="I5919" s="761">
        <v>50000187</v>
      </c>
      <c r="J5919" s="761" t="s">
        <v>1048</v>
      </c>
      <c r="K5919" s="762" t="s">
        <v>959</v>
      </c>
      <c r="L5919" s="763" t="s">
        <v>978</v>
      </c>
      <c r="M5919" s="763" t="s">
        <v>988</v>
      </c>
      <c r="N5919" s="764">
        <v>1</v>
      </c>
      <c r="O5919" s="1250">
        <v>152.68333333333334</v>
      </c>
      <c r="P5919" s="1251">
        <v>152.68333333333334</v>
      </c>
      <c r="Q5919" s="765">
        <v>1</v>
      </c>
      <c r="R5919" s="765" t="s">
        <v>944</v>
      </c>
      <c r="S5919" s="766"/>
      <c r="T5919" s="100"/>
    </row>
    <row r="5920" spans="2:20">
      <c r="B5920" s="68"/>
      <c r="C5920" s="68"/>
      <c r="D5920" s="907" t="s">
        <v>6713</v>
      </c>
      <c r="E5920" s="759">
        <v>45538</v>
      </c>
      <c r="F5920" s="760">
        <v>0.70415509259259257</v>
      </c>
      <c r="G5920" s="759">
        <v>45538</v>
      </c>
      <c r="H5920" s="760">
        <v>0.77083333333333337</v>
      </c>
      <c r="I5920" s="761">
        <v>50000127</v>
      </c>
      <c r="J5920" s="761" t="s">
        <v>1046</v>
      </c>
      <c r="K5920" s="762" t="s">
        <v>942</v>
      </c>
      <c r="L5920" s="763" t="s">
        <v>337</v>
      </c>
      <c r="M5920" s="763"/>
      <c r="N5920" s="764">
        <v>1</v>
      </c>
      <c r="O5920" s="1250">
        <v>96.016666666666666</v>
      </c>
      <c r="P5920" s="1251">
        <v>96.016666666666666</v>
      </c>
      <c r="Q5920" s="765">
        <v>1</v>
      </c>
      <c r="R5920" s="765" t="s">
        <v>944</v>
      </c>
      <c r="S5920" s="766"/>
      <c r="T5920" s="100"/>
    </row>
    <row r="5921" spans="2:20">
      <c r="B5921" s="68"/>
      <c r="C5921" s="68"/>
      <c r="D5921" s="907" t="s">
        <v>6714</v>
      </c>
      <c r="E5921" s="759">
        <v>45538</v>
      </c>
      <c r="F5921" s="760">
        <v>0.76875000000000004</v>
      </c>
      <c r="G5921" s="759">
        <v>45538</v>
      </c>
      <c r="H5921" s="760">
        <v>0.81041666666666667</v>
      </c>
      <c r="I5921" s="761">
        <v>82915271</v>
      </c>
      <c r="J5921" s="761" t="s">
        <v>1048</v>
      </c>
      <c r="K5921" s="762" t="s">
        <v>449</v>
      </c>
      <c r="L5921" s="763" t="s">
        <v>337</v>
      </c>
      <c r="M5921" s="763"/>
      <c r="N5921" s="764">
        <v>1</v>
      </c>
      <c r="O5921" s="1250">
        <v>60</v>
      </c>
      <c r="P5921" s="1251">
        <v>60</v>
      </c>
      <c r="Q5921" s="765">
        <v>1</v>
      </c>
      <c r="R5921" s="765" t="s">
        <v>944</v>
      </c>
      <c r="S5921" s="766"/>
      <c r="T5921" s="100"/>
    </row>
    <row r="5922" spans="2:20">
      <c r="B5922" s="68"/>
      <c r="C5922" s="68"/>
      <c r="D5922" s="907" t="s">
        <v>6715</v>
      </c>
      <c r="E5922" s="759">
        <v>45539</v>
      </c>
      <c r="F5922" s="760">
        <v>0.35416666666666669</v>
      </c>
      <c r="G5922" s="759">
        <v>45539</v>
      </c>
      <c r="H5922" s="760">
        <v>0.6069444444444444</v>
      </c>
      <c r="I5922" s="761">
        <v>40001061</v>
      </c>
      <c r="J5922" s="761" t="s">
        <v>941</v>
      </c>
      <c r="K5922" s="762" t="s">
        <v>942</v>
      </c>
      <c r="L5922" s="763" t="s">
        <v>943</v>
      </c>
      <c r="M5922" s="763"/>
      <c r="N5922" s="764">
        <v>31</v>
      </c>
      <c r="O5922" s="1250">
        <v>11284</v>
      </c>
      <c r="P5922" s="1251">
        <v>364</v>
      </c>
      <c r="Q5922" s="765">
        <v>1</v>
      </c>
      <c r="R5922" s="765" t="s">
        <v>944</v>
      </c>
      <c r="S5922" s="766"/>
      <c r="T5922" s="100"/>
    </row>
    <row r="5923" spans="2:20">
      <c r="B5923" s="68"/>
      <c r="C5923" s="68"/>
      <c r="D5923" s="907" t="s">
        <v>6716</v>
      </c>
      <c r="E5923" s="759">
        <v>45539</v>
      </c>
      <c r="F5923" s="760">
        <v>0.35694444444444445</v>
      </c>
      <c r="G5923" s="759">
        <v>45539</v>
      </c>
      <c r="H5923" s="760">
        <v>0.60902777777777772</v>
      </c>
      <c r="I5923" s="761">
        <v>40001110</v>
      </c>
      <c r="J5923" s="761" t="s">
        <v>947</v>
      </c>
      <c r="K5923" s="762" t="s">
        <v>959</v>
      </c>
      <c r="L5923" s="763" t="s">
        <v>943</v>
      </c>
      <c r="M5923" s="763"/>
      <c r="N5923" s="764">
        <v>188</v>
      </c>
      <c r="O5923" s="1250">
        <v>63980</v>
      </c>
      <c r="P5923" s="1251">
        <v>340.31914893617022</v>
      </c>
      <c r="Q5923" s="765">
        <v>1</v>
      </c>
      <c r="R5923" s="765" t="s">
        <v>944</v>
      </c>
      <c r="S5923" s="766"/>
      <c r="T5923" s="100"/>
    </row>
    <row r="5924" spans="2:20">
      <c r="B5924" s="68"/>
      <c r="C5924" s="68"/>
      <c r="D5924" s="907" t="s">
        <v>6717</v>
      </c>
      <c r="E5924" s="759">
        <v>45539</v>
      </c>
      <c r="F5924" s="760">
        <v>0.37986111111111109</v>
      </c>
      <c r="G5924" s="759">
        <v>45539</v>
      </c>
      <c r="H5924" s="760">
        <v>0.62708333333333333</v>
      </c>
      <c r="I5924" s="761">
        <v>40000977</v>
      </c>
      <c r="J5924" s="761" t="s">
        <v>1060</v>
      </c>
      <c r="K5924" s="762" t="s">
        <v>942</v>
      </c>
      <c r="L5924" s="763" t="s">
        <v>943</v>
      </c>
      <c r="M5924" s="763"/>
      <c r="N5924" s="764">
        <v>19</v>
      </c>
      <c r="O5924" s="1250">
        <v>6764</v>
      </c>
      <c r="P5924" s="1251">
        <v>356</v>
      </c>
      <c r="Q5924" s="765">
        <v>1</v>
      </c>
      <c r="R5924" s="765" t="s">
        <v>944</v>
      </c>
      <c r="S5924" s="766"/>
      <c r="T5924" s="100"/>
    </row>
    <row r="5925" spans="2:20">
      <c r="B5925" s="68"/>
      <c r="C5925" s="68"/>
      <c r="D5925" s="907" t="s">
        <v>6718</v>
      </c>
      <c r="E5925" s="759">
        <v>45539</v>
      </c>
      <c r="F5925" s="760">
        <v>0.5</v>
      </c>
      <c r="G5925" s="759">
        <v>45539</v>
      </c>
      <c r="H5925" s="760">
        <v>0.52013888888888893</v>
      </c>
      <c r="I5925" s="761">
        <v>83868946</v>
      </c>
      <c r="J5925" s="761" t="s">
        <v>1064</v>
      </c>
      <c r="K5925" s="762" t="s">
        <v>959</v>
      </c>
      <c r="L5925" s="763" t="s">
        <v>943</v>
      </c>
      <c r="M5925" s="763"/>
      <c r="N5925" s="764">
        <v>1</v>
      </c>
      <c r="O5925" s="1250">
        <v>29</v>
      </c>
      <c r="P5925" s="1251">
        <v>29</v>
      </c>
      <c r="Q5925" s="765">
        <v>1</v>
      </c>
      <c r="R5925" s="765" t="s">
        <v>944</v>
      </c>
      <c r="S5925" s="766"/>
      <c r="T5925" s="100"/>
    </row>
    <row r="5926" spans="2:20">
      <c r="B5926" s="68"/>
      <c r="C5926" s="68"/>
      <c r="D5926" s="907" t="s">
        <v>6719</v>
      </c>
      <c r="E5926" s="759">
        <v>45539</v>
      </c>
      <c r="F5926" s="760">
        <v>0.39305555555555555</v>
      </c>
      <c r="G5926" s="759">
        <v>45539</v>
      </c>
      <c r="H5926" s="760">
        <v>0.48819444444444443</v>
      </c>
      <c r="I5926" s="761">
        <v>83868946</v>
      </c>
      <c r="J5926" s="761" t="s">
        <v>1064</v>
      </c>
      <c r="K5926" s="762" t="s">
        <v>959</v>
      </c>
      <c r="L5926" s="763" t="s">
        <v>943</v>
      </c>
      <c r="M5926" s="763"/>
      <c r="N5926" s="764">
        <v>2</v>
      </c>
      <c r="O5926" s="1250">
        <v>274</v>
      </c>
      <c r="P5926" s="1251">
        <v>137</v>
      </c>
      <c r="Q5926" s="765">
        <v>1</v>
      </c>
      <c r="R5926" s="765" t="s">
        <v>944</v>
      </c>
      <c r="S5926" s="766"/>
      <c r="T5926" s="100"/>
    </row>
    <row r="5927" spans="2:20">
      <c r="B5927" s="68"/>
      <c r="C5927" s="68"/>
      <c r="D5927" s="907" t="s">
        <v>6720</v>
      </c>
      <c r="E5927" s="759">
        <v>45539</v>
      </c>
      <c r="F5927" s="760">
        <v>0.29964120370370373</v>
      </c>
      <c r="G5927" s="759">
        <v>45539</v>
      </c>
      <c r="H5927" s="760">
        <v>0.36666666666666664</v>
      </c>
      <c r="I5927" s="761">
        <v>40001011</v>
      </c>
      <c r="J5927" s="761" t="s">
        <v>955</v>
      </c>
      <c r="K5927" s="762" t="s">
        <v>942</v>
      </c>
      <c r="L5927" s="763" t="s">
        <v>337</v>
      </c>
      <c r="M5927" s="763"/>
      <c r="N5927" s="764">
        <v>96</v>
      </c>
      <c r="O5927" s="1250">
        <v>9265.6</v>
      </c>
      <c r="P5927" s="1251">
        <v>96.516666666666666</v>
      </c>
      <c r="Q5927" s="765">
        <v>1</v>
      </c>
      <c r="R5927" s="765" t="s">
        <v>944</v>
      </c>
      <c r="S5927" s="766"/>
      <c r="T5927" s="100"/>
    </row>
    <row r="5928" spans="2:20">
      <c r="B5928" s="68"/>
      <c r="C5928" s="68"/>
      <c r="D5928" s="907" t="s">
        <v>6721</v>
      </c>
      <c r="E5928" s="759">
        <v>45539</v>
      </c>
      <c r="F5928" s="760">
        <v>0.34468749999999998</v>
      </c>
      <c r="G5928" s="759">
        <v>45539</v>
      </c>
      <c r="H5928" s="760">
        <v>0.40347222222222223</v>
      </c>
      <c r="I5928" s="761">
        <v>40000967</v>
      </c>
      <c r="J5928" s="761" t="s">
        <v>1060</v>
      </c>
      <c r="K5928" s="762" t="s">
        <v>959</v>
      </c>
      <c r="L5928" s="763" t="s">
        <v>337</v>
      </c>
      <c r="M5928" s="763"/>
      <c r="N5928" s="764">
        <v>1</v>
      </c>
      <c r="O5928" s="1250">
        <v>84.65</v>
      </c>
      <c r="P5928" s="1251">
        <v>84.65</v>
      </c>
      <c r="Q5928" s="765">
        <v>1</v>
      </c>
      <c r="R5928" s="765" t="s">
        <v>944</v>
      </c>
      <c r="S5928" s="766"/>
      <c r="T5928" s="100"/>
    </row>
    <row r="5929" spans="2:20">
      <c r="B5929" s="68"/>
      <c r="C5929" s="68"/>
      <c r="D5929" s="907" t="s">
        <v>6722</v>
      </c>
      <c r="E5929" s="759">
        <v>45539</v>
      </c>
      <c r="F5929" s="760">
        <v>0.42574074074074075</v>
      </c>
      <c r="G5929" s="759">
        <v>45539</v>
      </c>
      <c r="H5929" s="760">
        <v>0.60277777777777775</v>
      </c>
      <c r="I5929" s="761">
        <v>40001100</v>
      </c>
      <c r="J5929" s="761" t="s">
        <v>947</v>
      </c>
      <c r="K5929" s="762" t="s">
        <v>959</v>
      </c>
      <c r="L5929" s="763" t="s">
        <v>948</v>
      </c>
      <c r="M5929" s="763" t="s">
        <v>949</v>
      </c>
      <c r="N5929" s="764">
        <v>136</v>
      </c>
      <c r="O5929" s="1250">
        <v>34670.933333333334</v>
      </c>
      <c r="P5929" s="1251">
        <v>254.93333333333334</v>
      </c>
      <c r="Q5929" s="765">
        <v>1</v>
      </c>
      <c r="R5929" s="765" t="s">
        <v>944</v>
      </c>
      <c r="S5929" s="766"/>
      <c r="T5929" s="100"/>
    </row>
    <row r="5930" spans="2:20">
      <c r="B5930" s="68"/>
      <c r="C5930" s="68"/>
      <c r="D5930" s="907" t="s">
        <v>6723</v>
      </c>
      <c r="E5930" s="759">
        <v>45539</v>
      </c>
      <c r="F5930" s="760">
        <v>0.49791666666666667</v>
      </c>
      <c r="G5930" s="759">
        <v>45539</v>
      </c>
      <c r="H5930" s="760">
        <v>0.51944444444444449</v>
      </c>
      <c r="I5930" s="761">
        <v>40001009</v>
      </c>
      <c r="J5930" s="761" t="s">
        <v>955</v>
      </c>
      <c r="K5930" s="762" t="s">
        <v>942</v>
      </c>
      <c r="L5930" s="763" t="s">
        <v>337</v>
      </c>
      <c r="M5930" s="763"/>
      <c r="N5930" s="764">
        <v>38</v>
      </c>
      <c r="O5930" s="1250">
        <v>1178</v>
      </c>
      <c r="P5930" s="1251">
        <v>31</v>
      </c>
      <c r="Q5930" s="765">
        <v>1</v>
      </c>
      <c r="R5930" s="765" t="s">
        <v>944</v>
      </c>
      <c r="S5930" s="766"/>
      <c r="T5930" s="100"/>
    </row>
    <row r="5931" spans="2:20">
      <c r="B5931" s="68"/>
      <c r="C5931" s="68"/>
      <c r="D5931" s="907" t="s">
        <v>6724</v>
      </c>
      <c r="E5931" s="759">
        <v>45539</v>
      </c>
      <c r="F5931" s="760">
        <v>0.43430555555555556</v>
      </c>
      <c r="G5931" s="759">
        <v>45539</v>
      </c>
      <c r="H5931" s="760">
        <v>0.58472222222222225</v>
      </c>
      <c r="I5931" s="761">
        <v>82563612</v>
      </c>
      <c r="J5931" s="761" t="s">
        <v>955</v>
      </c>
      <c r="K5931" s="762" t="s">
        <v>942</v>
      </c>
      <c r="L5931" s="763" t="s">
        <v>337</v>
      </c>
      <c r="M5931" s="763"/>
      <c r="N5931" s="764">
        <v>1</v>
      </c>
      <c r="O5931" s="1250">
        <v>216.6</v>
      </c>
      <c r="P5931" s="1251">
        <v>216.6</v>
      </c>
      <c r="Q5931" s="765">
        <v>1</v>
      </c>
      <c r="R5931" s="765" t="s">
        <v>944</v>
      </c>
      <c r="S5931" s="766"/>
      <c r="T5931" s="100"/>
    </row>
    <row r="5932" spans="2:20">
      <c r="B5932" s="68"/>
      <c r="C5932" s="68"/>
      <c r="D5932" s="907" t="s">
        <v>6725</v>
      </c>
      <c r="E5932" s="759">
        <v>45539</v>
      </c>
      <c r="F5932" s="760">
        <v>0.625</v>
      </c>
      <c r="G5932" s="759">
        <v>45539</v>
      </c>
      <c r="H5932" s="760">
        <v>0.69791666666666663</v>
      </c>
      <c r="I5932" s="761">
        <v>40001226</v>
      </c>
      <c r="J5932" s="761" t="s">
        <v>1064</v>
      </c>
      <c r="K5932" s="762" t="s">
        <v>959</v>
      </c>
      <c r="L5932" s="763" t="s">
        <v>337</v>
      </c>
      <c r="M5932" s="763"/>
      <c r="N5932" s="764">
        <v>65</v>
      </c>
      <c r="O5932" s="1250">
        <v>6825</v>
      </c>
      <c r="P5932" s="1251">
        <v>105</v>
      </c>
      <c r="Q5932" s="765">
        <v>1</v>
      </c>
      <c r="R5932" s="765" t="s">
        <v>944</v>
      </c>
      <c r="S5932" s="766"/>
      <c r="T5932" s="100"/>
    </row>
    <row r="5933" spans="2:20">
      <c r="B5933" s="68"/>
      <c r="C5933" s="68"/>
      <c r="D5933" s="907" t="s">
        <v>6726</v>
      </c>
      <c r="E5933" s="759">
        <v>45539</v>
      </c>
      <c r="F5933" s="760">
        <v>0.57781249999999995</v>
      </c>
      <c r="G5933" s="759">
        <v>45539</v>
      </c>
      <c r="H5933" s="760">
        <v>0.65763888888888888</v>
      </c>
      <c r="I5933" s="761">
        <v>82561236</v>
      </c>
      <c r="J5933" s="761" t="s">
        <v>947</v>
      </c>
      <c r="K5933" s="762" t="s">
        <v>959</v>
      </c>
      <c r="L5933" s="763" t="s">
        <v>948</v>
      </c>
      <c r="M5933" s="763" t="s">
        <v>1007</v>
      </c>
      <c r="N5933" s="764">
        <v>1</v>
      </c>
      <c r="O5933" s="1250">
        <v>114.95</v>
      </c>
      <c r="P5933" s="1251">
        <v>114.95</v>
      </c>
      <c r="Q5933" s="765">
        <v>1</v>
      </c>
      <c r="R5933" s="765" t="s">
        <v>944</v>
      </c>
      <c r="S5933" s="766"/>
      <c r="T5933" s="100"/>
    </row>
    <row r="5934" spans="2:20">
      <c r="B5934" s="68"/>
      <c r="C5934" s="68"/>
      <c r="D5934" s="907" t="s">
        <v>6727</v>
      </c>
      <c r="E5934" s="759">
        <v>45539</v>
      </c>
      <c r="F5934" s="760">
        <v>0.66009259259259256</v>
      </c>
      <c r="G5934" s="759">
        <v>45539</v>
      </c>
      <c r="H5934" s="760">
        <v>0.72986111111111107</v>
      </c>
      <c r="I5934" s="761">
        <v>40001189</v>
      </c>
      <c r="J5934" s="761" t="s">
        <v>964</v>
      </c>
      <c r="K5934" s="762" t="s">
        <v>959</v>
      </c>
      <c r="L5934" s="763" t="s">
        <v>337</v>
      </c>
      <c r="M5934" s="763"/>
      <c r="N5934" s="764">
        <v>1</v>
      </c>
      <c r="O5934" s="1250">
        <v>100.46666666666667</v>
      </c>
      <c r="P5934" s="1251">
        <v>100.46666666666667</v>
      </c>
      <c r="Q5934" s="765">
        <v>1</v>
      </c>
      <c r="R5934" s="765" t="s">
        <v>944</v>
      </c>
      <c r="S5934" s="766"/>
      <c r="T5934" s="100"/>
    </row>
    <row r="5935" spans="2:20">
      <c r="B5935" s="68"/>
      <c r="C5935" s="68"/>
      <c r="D5935" s="907" t="s">
        <v>6728</v>
      </c>
      <c r="E5935" s="759">
        <v>45539</v>
      </c>
      <c r="F5935" s="760">
        <v>0.7718518518518519</v>
      </c>
      <c r="G5935" s="759">
        <v>45539</v>
      </c>
      <c r="H5935" s="760">
        <v>0.87361111111111112</v>
      </c>
      <c r="I5935" s="761">
        <v>40001156</v>
      </c>
      <c r="J5935" s="761" t="s">
        <v>947</v>
      </c>
      <c r="K5935" s="762" t="s">
        <v>959</v>
      </c>
      <c r="L5935" s="763" t="s">
        <v>948</v>
      </c>
      <c r="M5935" s="763" t="s">
        <v>1007</v>
      </c>
      <c r="N5935" s="764">
        <v>1</v>
      </c>
      <c r="O5935" s="1250">
        <v>146.53333333333333</v>
      </c>
      <c r="P5935" s="1251">
        <v>146.53333333333333</v>
      </c>
      <c r="Q5935" s="765">
        <v>1</v>
      </c>
      <c r="R5935" s="765" t="s">
        <v>944</v>
      </c>
      <c r="S5935" s="766"/>
      <c r="T5935" s="100"/>
    </row>
    <row r="5936" spans="2:20">
      <c r="B5936" s="68"/>
      <c r="C5936" s="68"/>
      <c r="D5936" s="907" t="s">
        <v>6729</v>
      </c>
      <c r="E5936" s="759">
        <v>45539</v>
      </c>
      <c r="F5936" s="760">
        <v>0.375</v>
      </c>
      <c r="G5936" s="759">
        <v>45539</v>
      </c>
      <c r="H5936" s="760">
        <v>0.62986111111111109</v>
      </c>
      <c r="I5936" s="761">
        <v>40001131</v>
      </c>
      <c r="J5936" s="761" t="s">
        <v>947</v>
      </c>
      <c r="K5936" s="762" t="s">
        <v>449</v>
      </c>
      <c r="L5936" s="763" t="s">
        <v>943</v>
      </c>
      <c r="M5936" s="763"/>
      <c r="N5936" s="764">
        <v>5</v>
      </c>
      <c r="O5936" s="1250">
        <v>1835</v>
      </c>
      <c r="P5936" s="1251">
        <v>367</v>
      </c>
      <c r="Q5936" s="765">
        <v>1</v>
      </c>
      <c r="R5936" s="765" t="s">
        <v>944</v>
      </c>
      <c r="S5936" s="766"/>
      <c r="T5936" s="100"/>
    </row>
    <row r="5937" spans="2:20">
      <c r="B5937" s="68"/>
      <c r="C5937" s="68"/>
      <c r="D5937" s="907" t="s">
        <v>6730</v>
      </c>
      <c r="E5937" s="759">
        <v>45539</v>
      </c>
      <c r="F5937" s="760">
        <v>0.36736111111111114</v>
      </c>
      <c r="G5937" s="759">
        <v>45539</v>
      </c>
      <c r="H5937" s="760">
        <v>0.3923611111111111</v>
      </c>
      <c r="I5937" s="761">
        <v>40001230</v>
      </c>
      <c r="J5937" s="761" t="s">
        <v>964</v>
      </c>
      <c r="K5937" s="762" t="s">
        <v>959</v>
      </c>
      <c r="L5937" s="763" t="s">
        <v>943</v>
      </c>
      <c r="M5937" s="763"/>
      <c r="N5937" s="764">
        <v>1</v>
      </c>
      <c r="O5937" s="1250">
        <v>36</v>
      </c>
      <c r="P5937" s="1251">
        <v>36</v>
      </c>
      <c r="Q5937" s="765">
        <v>1</v>
      </c>
      <c r="R5937" s="765" t="s">
        <v>944</v>
      </c>
      <c r="S5937" s="766"/>
      <c r="T5937" s="100"/>
    </row>
    <row r="5938" spans="2:20">
      <c r="B5938" s="68"/>
      <c r="C5938" s="68"/>
      <c r="D5938" s="907" t="s">
        <v>6731</v>
      </c>
      <c r="E5938" s="759">
        <v>45539</v>
      </c>
      <c r="F5938" s="760">
        <v>0.45277777777777778</v>
      </c>
      <c r="G5938" s="759">
        <v>45539</v>
      </c>
      <c r="H5938" s="760">
        <v>0.49027777777777776</v>
      </c>
      <c r="I5938" s="761">
        <v>40001177</v>
      </c>
      <c r="J5938" s="761" t="s">
        <v>964</v>
      </c>
      <c r="K5938" s="762" t="s">
        <v>959</v>
      </c>
      <c r="L5938" s="763" t="s">
        <v>943</v>
      </c>
      <c r="M5938" s="763"/>
      <c r="N5938" s="764">
        <v>1</v>
      </c>
      <c r="O5938" s="1250">
        <v>54</v>
      </c>
      <c r="P5938" s="1251">
        <v>54</v>
      </c>
      <c r="Q5938" s="765">
        <v>1</v>
      </c>
      <c r="R5938" s="765" t="s">
        <v>944</v>
      </c>
      <c r="S5938" s="766"/>
      <c r="T5938" s="100"/>
    </row>
    <row r="5939" spans="2:20">
      <c r="B5939" s="68"/>
      <c r="C5939" s="68"/>
      <c r="D5939" s="907" t="s">
        <v>6732</v>
      </c>
      <c r="E5939" s="759">
        <v>45539</v>
      </c>
      <c r="F5939" s="760">
        <v>0.55555555555555558</v>
      </c>
      <c r="G5939" s="759">
        <v>45539</v>
      </c>
      <c r="H5939" s="760">
        <v>0.61111111111111116</v>
      </c>
      <c r="I5939" s="761">
        <v>40001194</v>
      </c>
      <c r="J5939" s="761" t="s">
        <v>964</v>
      </c>
      <c r="K5939" s="762" t="s">
        <v>449</v>
      </c>
      <c r="L5939" s="763" t="s">
        <v>943</v>
      </c>
      <c r="M5939" s="763"/>
      <c r="N5939" s="764">
        <v>1</v>
      </c>
      <c r="O5939" s="1250">
        <v>80</v>
      </c>
      <c r="P5939" s="1251">
        <v>80</v>
      </c>
      <c r="Q5939" s="765">
        <v>1</v>
      </c>
      <c r="R5939" s="765" t="s">
        <v>944</v>
      </c>
      <c r="S5939" s="766"/>
      <c r="T5939" s="100"/>
    </row>
    <row r="5940" spans="2:20">
      <c r="B5940" s="68"/>
      <c r="C5940" s="68"/>
      <c r="D5940" s="907" t="s">
        <v>6733</v>
      </c>
      <c r="E5940" s="759">
        <v>45539</v>
      </c>
      <c r="F5940" s="760">
        <v>0.3611111111111111</v>
      </c>
      <c r="G5940" s="759">
        <v>45539</v>
      </c>
      <c r="H5940" s="760">
        <v>0.61805555555555558</v>
      </c>
      <c r="I5940" s="761">
        <v>40000967</v>
      </c>
      <c r="J5940" s="761" t="s">
        <v>1060</v>
      </c>
      <c r="K5940" s="762" t="s">
        <v>959</v>
      </c>
      <c r="L5940" s="763" t="s">
        <v>943</v>
      </c>
      <c r="M5940" s="763"/>
      <c r="N5940" s="764">
        <v>4</v>
      </c>
      <c r="O5940" s="1250">
        <v>1480</v>
      </c>
      <c r="P5940" s="1251">
        <v>370</v>
      </c>
      <c r="Q5940" s="765">
        <v>1</v>
      </c>
      <c r="R5940" s="765" t="s">
        <v>944</v>
      </c>
      <c r="S5940" s="766"/>
      <c r="T5940" s="100"/>
    </row>
    <row r="5941" spans="2:20">
      <c r="B5941" s="68"/>
      <c r="C5941" s="68"/>
      <c r="D5941" s="907" t="s">
        <v>6734</v>
      </c>
      <c r="E5941" s="759">
        <v>45539</v>
      </c>
      <c r="F5941" s="760">
        <v>0.35347222222222224</v>
      </c>
      <c r="G5941" s="759">
        <v>45539</v>
      </c>
      <c r="H5941" s="760">
        <v>0.56388888888888888</v>
      </c>
      <c r="I5941" s="761">
        <v>40001010</v>
      </c>
      <c r="J5941" s="761" t="s">
        <v>955</v>
      </c>
      <c r="K5941" s="762" t="s">
        <v>942</v>
      </c>
      <c r="L5941" s="763" t="s">
        <v>943</v>
      </c>
      <c r="M5941" s="763"/>
      <c r="N5941" s="764">
        <v>43</v>
      </c>
      <c r="O5941" s="1250">
        <v>13029</v>
      </c>
      <c r="P5941" s="1251">
        <v>303</v>
      </c>
      <c r="Q5941" s="765">
        <v>1</v>
      </c>
      <c r="R5941" s="765" t="s">
        <v>944</v>
      </c>
      <c r="S5941" s="766"/>
      <c r="T5941" s="100"/>
    </row>
    <row r="5942" spans="2:20">
      <c r="B5942" s="68"/>
      <c r="C5942" s="68"/>
      <c r="D5942" s="907" t="s">
        <v>6735</v>
      </c>
      <c r="E5942" s="759">
        <v>45539</v>
      </c>
      <c r="F5942" s="760">
        <v>0.27894675925925927</v>
      </c>
      <c r="G5942" s="759">
        <v>45539</v>
      </c>
      <c r="H5942" s="760">
        <v>0.29652777777777778</v>
      </c>
      <c r="I5942" s="761">
        <v>10020841</v>
      </c>
      <c r="J5942" s="761" t="s">
        <v>971</v>
      </c>
      <c r="K5942" s="762" t="s">
        <v>959</v>
      </c>
      <c r="L5942" s="763" t="s">
        <v>337</v>
      </c>
      <c r="M5942" s="763"/>
      <c r="N5942" s="764">
        <v>10</v>
      </c>
      <c r="O5942" s="1250">
        <v>253.16666666666666</v>
      </c>
      <c r="P5942" s="1251">
        <v>25.31666666666667</v>
      </c>
      <c r="Q5942" s="765">
        <v>1</v>
      </c>
      <c r="R5942" s="765" t="s">
        <v>944</v>
      </c>
      <c r="S5942" s="766"/>
      <c r="T5942" s="100"/>
    </row>
    <row r="5943" spans="2:20">
      <c r="B5943" s="68"/>
      <c r="C5943" s="68"/>
      <c r="D5943" s="907" t="s">
        <v>6736</v>
      </c>
      <c r="E5943" s="759">
        <v>45539</v>
      </c>
      <c r="F5943" s="760">
        <v>0.36085648148148147</v>
      </c>
      <c r="G5943" s="759">
        <v>45539</v>
      </c>
      <c r="H5943" s="760">
        <v>0.41041666666666665</v>
      </c>
      <c r="I5943" s="761">
        <v>10020777</v>
      </c>
      <c r="J5943" s="761" t="s">
        <v>975</v>
      </c>
      <c r="K5943" s="762" t="s">
        <v>959</v>
      </c>
      <c r="L5943" s="763" t="s">
        <v>337</v>
      </c>
      <c r="M5943" s="763"/>
      <c r="N5943" s="764">
        <v>1</v>
      </c>
      <c r="O5943" s="1250">
        <v>71.36666666666666</v>
      </c>
      <c r="P5943" s="1251">
        <v>71.36666666666666</v>
      </c>
      <c r="Q5943" s="765">
        <v>1</v>
      </c>
      <c r="R5943" s="765" t="s">
        <v>944</v>
      </c>
      <c r="S5943" s="766"/>
      <c r="T5943" s="100"/>
    </row>
    <row r="5944" spans="2:20">
      <c r="B5944" s="68"/>
      <c r="C5944" s="68"/>
      <c r="D5944" s="907" t="s">
        <v>6737</v>
      </c>
      <c r="E5944" s="759">
        <v>45539</v>
      </c>
      <c r="F5944" s="760">
        <v>0.37569444444444444</v>
      </c>
      <c r="G5944" s="759">
        <v>45539</v>
      </c>
      <c r="H5944" s="760">
        <v>0.4465277777777778</v>
      </c>
      <c r="I5944" s="761">
        <v>84326662</v>
      </c>
      <c r="J5944" s="761" t="s">
        <v>981</v>
      </c>
      <c r="K5944" s="762" t="s">
        <v>449</v>
      </c>
      <c r="L5944" s="763" t="s">
        <v>337</v>
      </c>
      <c r="M5944" s="763"/>
      <c r="N5944" s="764">
        <v>2</v>
      </c>
      <c r="O5944" s="1250">
        <v>204</v>
      </c>
      <c r="P5944" s="1251">
        <v>102</v>
      </c>
      <c r="Q5944" s="765">
        <v>1</v>
      </c>
      <c r="R5944" s="765" t="s">
        <v>944</v>
      </c>
      <c r="S5944" s="766"/>
      <c r="T5944" s="100"/>
    </row>
    <row r="5945" spans="2:20">
      <c r="B5945" s="68"/>
      <c r="C5945" s="68"/>
      <c r="D5945" s="907" t="s">
        <v>6738</v>
      </c>
      <c r="E5945" s="759">
        <v>45539</v>
      </c>
      <c r="F5945" s="760">
        <v>0.48402777777777778</v>
      </c>
      <c r="G5945" s="759">
        <v>45539</v>
      </c>
      <c r="H5945" s="760">
        <v>0.52569444444444446</v>
      </c>
      <c r="I5945" s="761">
        <v>10020841</v>
      </c>
      <c r="J5945" s="761" t="s">
        <v>971</v>
      </c>
      <c r="K5945" s="762" t="s">
        <v>959</v>
      </c>
      <c r="L5945" s="763" t="s">
        <v>337</v>
      </c>
      <c r="M5945" s="763"/>
      <c r="N5945" s="764">
        <v>1</v>
      </c>
      <c r="O5945" s="1250">
        <v>60</v>
      </c>
      <c r="P5945" s="1251">
        <v>60</v>
      </c>
      <c r="Q5945" s="765">
        <v>1</v>
      </c>
      <c r="R5945" s="765" t="s">
        <v>944</v>
      </c>
      <c r="S5945" s="766"/>
      <c r="T5945" s="100"/>
    </row>
    <row r="5946" spans="2:20">
      <c r="B5946" s="68"/>
      <c r="C5946" s="68"/>
      <c r="D5946" s="907" t="s">
        <v>6739</v>
      </c>
      <c r="E5946" s="759">
        <v>45539</v>
      </c>
      <c r="F5946" s="760">
        <v>0.3527777777777778</v>
      </c>
      <c r="G5946" s="759">
        <v>45539</v>
      </c>
      <c r="H5946" s="760">
        <v>0.55972222222222223</v>
      </c>
      <c r="I5946" s="761">
        <v>10020804</v>
      </c>
      <c r="J5946" s="761" t="s">
        <v>981</v>
      </c>
      <c r="K5946" s="762" t="s">
        <v>959</v>
      </c>
      <c r="L5946" s="763" t="s">
        <v>337</v>
      </c>
      <c r="M5946" s="763"/>
      <c r="N5946" s="764">
        <v>1</v>
      </c>
      <c r="O5946" s="1250">
        <v>298</v>
      </c>
      <c r="P5946" s="1251">
        <v>298</v>
      </c>
      <c r="Q5946" s="765">
        <v>1</v>
      </c>
      <c r="R5946" s="765" t="s">
        <v>944</v>
      </c>
      <c r="S5946" s="766"/>
      <c r="T5946" s="100"/>
    </row>
    <row r="5947" spans="2:20">
      <c r="B5947" s="68"/>
      <c r="C5947" s="68"/>
      <c r="D5947" s="907" t="s">
        <v>6740</v>
      </c>
      <c r="E5947" s="759">
        <v>45539</v>
      </c>
      <c r="F5947" s="760">
        <v>0.60972222222222228</v>
      </c>
      <c r="G5947" s="759">
        <v>45539</v>
      </c>
      <c r="H5947" s="760">
        <v>0.80377314814814815</v>
      </c>
      <c r="I5947" s="761">
        <v>10020856</v>
      </c>
      <c r="J5947" s="761" t="s">
        <v>971</v>
      </c>
      <c r="K5947" s="762" t="s">
        <v>959</v>
      </c>
      <c r="L5947" s="763" t="s">
        <v>337</v>
      </c>
      <c r="M5947" s="763"/>
      <c r="N5947" s="764">
        <v>144</v>
      </c>
      <c r="O5947" s="1250">
        <v>29889.266666666666</v>
      </c>
      <c r="P5947" s="1251">
        <v>207.56435185185185</v>
      </c>
      <c r="Q5947" s="765">
        <v>1</v>
      </c>
      <c r="R5947" s="765" t="s">
        <v>944</v>
      </c>
      <c r="S5947" s="766"/>
      <c r="T5947" s="100"/>
    </row>
    <row r="5948" spans="2:20">
      <c r="B5948" s="68"/>
      <c r="C5948" s="68"/>
      <c r="D5948" s="907" t="s">
        <v>6741</v>
      </c>
      <c r="E5948" s="759">
        <v>45539</v>
      </c>
      <c r="F5948" s="760">
        <v>0.57425925925925925</v>
      </c>
      <c r="G5948" s="759">
        <v>45539</v>
      </c>
      <c r="H5948" s="760">
        <v>0.67638888888888893</v>
      </c>
      <c r="I5948" s="761">
        <v>10020832</v>
      </c>
      <c r="J5948" s="761" t="s">
        <v>981</v>
      </c>
      <c r="K5948" s="762" t="s">
        <v>449</v>
      </c>
      <c r="L5948" s="763" t="s">
        <v>337</v>
      </c>
      <c r="M5948" s="763"/>
      <c r="N5948" s="764">
        <v>23</v>
      </c>
      <c r="O5948" s="1250">
        <v>3382.5333333333333</v>
      </c>
      <c r="P5948" s="1251">
        <v>147.06666666666666</v>
      </c>
      <c r="Q5948" s="765">
        <v>1</v>
      </c>
      <c r="R5948" s="765" t="s">
        <v>944</v>
      </c>
      <c r="S5948" s="766"/>
      <c r="T5948" s="100"/>
    </row>
    <row r="5949" spans="2:20">
      <c r="B5949" s="68"/>
      <c r="C5949" s="68"/>
      <c r="D5949" s="907" t="s">
        <v>6742</v>
      </c>
      <c r="E5949" s="759">
        <v>45539</v>
      </c>
      <c r="F5949" s="760">
        <v>0.52519675925925924</v>
      </c>
      <c r="G5949" s="759">
        <v>45539</v>
      </c>
      <c r="H5949" s="760">
        <v>0.7006944444444444</v>
      </c>
      <c r="I5949" s="761">
        <v>10020825</v>
      </c>
      <c r="J5949" s="761" t="s">
        <v>981</v>
      </c>
      <c r="K5949" s="762" t="s">
        <v>959</v>
      </c>
      <c r="L5949" s="763" t="s">
        <v>993</v>
      </c>
      <c r="M5949" s="763" t="s">
        <v>994</v>
      </c>
      <c r="N5949" s="764">
        <v>1</v>
      </c>
      <c r="O5949" s="1250">
        <v>252.71666666666667</v>
      </c>
      <c r="P5949" s="1251">
        <v>252.71666666666667</v>
      </c>
      <c r="Q5949" s="765">
        <v>1</v>
      </c>
      <c r="R5949" s="765" t="s">
        <v>944</v>
      </c>
      <c r="S5949" s="766"/>
      <c r="T5949" s="100"/>
    </row>
    <row r="5950" spans="2:20">
      <c r="B5950" s="68"/>
      <c r="C5950" s="68"/>
      <c r="D5950" s="907" t="s">
        <v>6743</v>
      </c>
      <c r="E5950" s="759">
        <v>45539</v>
      </c>
      <c r="F5950" s="760">
        <v>0.78594907407407411</v>
      </c>
      <c r="G5950" s="759">
        <v>45539</v>
      </c>
      <c r="H5950" s="760">
        <v>0.88124999999999998</v>
      </c>
      <c r="I5950" s="761">
        <v>10020807</v>
      </c>
      <c r="J5950" s="761" t="s">
        <v>981</v>
      </c>
      <c r="K5950" s="762" t="s">
        <v>449</v>
      </c>
      <c r="L5950" s="763" t="s">
        <v>337</v>
      </c>
      <c r="M5950" s="763"/>
      <c r="N5950" s="764">
        <v>1</v>
      </c>
      <c r="O5950" s="1250">
        <v>137.23333333333332</v>
      </c>
      <c r="P5950" s="1251">
        <v>137.23333333333332</v>
      </c>
      <c r="Q5950" s="765">
        <v>1</v>
      </c>
      <c r="R5950" s="765" t="s">
        <v>944</v>
      </c>
      <c r="S5950" s="766"/>
      <c r="T5950" s="100"/>
    </row>
    <row r="5951" spans="2:20">
      <c r="B5951" s="68"/>
      <c r="C5951" s="68"/>
      <c r="D5951" s="907" t="s">
        <v>6744</v>
      </c>
      <c r="E5951" s="759">
        <v>45539</v>
      </c>
      <c r="F5951" s="760">
        <v>0.35416666666666669</v>
      </c>
      <c r="G5951" s="759">
        <v>45539</v>
      </c>
      <c r="H5951" s="760">
        <v>0.64861111111111114</v>
      </c>
      <c r="I5951" s="761">
        <v>10020660</v>
      </c>
      <c r="J5951" s="761" t="s">
        <v>971</v>
      </c>
      <c r="K5951" s="762" t="s">
        <v>959</v>
      </c>
      <c r="L5951" s="763" t="s">
        <v>943</v>
      </c>
      <c r="M5951" s="763"/>
      <c r="N5951" s="764">
        <v>131</v>
      </c>
      <c r="O5951" s="1250">
        <v>51850.433333333334</v>
      </c>
      <c r="P5951" s="1251">
        <v>395.80483460559799</v>
      </c>
      <c r="Q5951" s="765">
        <v>1</v>
      </c>
      <c r="R5951" s="765" t="s">
        <v>944</v>
      </c>
      <c r="S5951" s="766"/>
      <c r="T5951" s="100"/>
    </row>
    <row r="5952" spans="2:20">
      <c r="B5952" s="68"/>
      <c r="C5952" s="68"/>
      <c r="D5952" s="907" t="s">
        <v>6745</v>
      </c>
      <c r="E5952" s="759">
        <v>45539</v>
      </c>
      <c r="F5952" s="760">
        <v>0.36388888888888887</v>
      </c>
      <c r="G5952" s="759">
        <v>45539</v>
      </c>
      <c r="H5952" s="760">
        <v>0.46527777777777779</v>
      </c>
      <c r="I5952" s="761">
        <v>10020662</v>
      </c>
      <c r="J5952" s="761" t="s">
        <v>971</v>
      </c>
      <c r="K5952" s="762" t="s">
        <v>959</v>
      </c>
      <c r="L5952" s="763" t="s">
        <v>943</v>
      </c>
      <c r="M5952" s="763"/>
      <c r="N5952" s="764">
        <v>26</v>
      </c>
      <c r="O5952" s="1250">
        <v>3796</v>
      </c>
      <c r="P5952" s="1251">
        <v>146</v>
      </c>
      <c r="Q5952" s="765">
        <v>1</v>
      </c>
      <c r="R5952" s="765" t="s">
        <v>944</v>
      </c>
      <c r="S5952" s="766"/>
      <c r="T5952" s="100"/>
    </row>
    <row r="5953" spans="2:20">
      <c r="B5953" s="68"/>
      <c r="C5953" s="68"/>
      <c r="D5953" s="907" t="s">
        <v>6746</v>
      </c>
      <c r="E5953" s="759">
        <v>45539</v>
      </c>
      <c r="F5953" s="760">
        <v>0.4</v>
      </c>
      <c r="G5953" s="759">
        <v>45539</v>
      </c>
      <c r="H5953" s="760">
        <v>0.60486111111111107</v>
      </c>
      <c r="I5953" s="761">
        <v>10020670</v>
      </c>
      <c r="J5953" s="761" t="s">
        <v>971</v>
      </c>
      <c r="K5953" s="762" t="s">
        <v>942</v>
      </c>
      <c r="L5953" s="763" t="s">
        <v>943</v>
      </c>
      <c r="M5953" s="763"/>
      <c r="N5953" s="764">
        <v>4</v>
      </c>
      <c r="O5953" s="1250">
        <v>1180</v>
      </c>
      <c r="P5953" s="1251">
        <v>295</v>
      </c>
      <c r="Q5953" s="765">
        <v>1</v>
      </c>
      <c r="R5953" s="765" t="s">
        <v>944</v>
      </c>
      <c r="S5953" s="766"/>
      <c r="T5953" s="100"/>
    </row>
    <row r="5954" spans="2:20">
      <c r="B5954" s="68"/>
      <c r="C5954" s="68"/>
      <c r="D5954" s="907" t="s">
        <v>6747</v>
      </c>
      <c r="E5954" s="759">
        <v>45539</v>
      </c>
      <c r="F5954" s="760">
        <v>0.41856481481481483</v>
      </c>
      <c r="G5954" s="759">
        <v>45539</v>
      </c>
      <c r="H5954" s="760">
        <v>0.63541666666666663</v>
      </c>
      <c r="I5954" s="761">
        <v>10020722</v>
      </c>
      <c r="J5954" s="761" t="s">
        <v>971</v>
      </c>
      <c r="K5954" s="762" t="s">
        <v>959</v>
      </c>
      <c r="L5954" s="763" t="s">
        <v>943</v>
      </c>
      <c r="M5954" s="763"/>
      <c r="N5954" s="764">
        <v>4</v>
      </c>
      <c r="O5954" s="1250">
        <v>1249.0666666666666</v>
      </c>
      <c r="P5954" s="1251">
        <v>312.26666666666665</v>
      </c>
      <c r="Q5954" s="765">
        <v>1</v>
      </c>
      <c r="R5954" s="765" t="s">
        <v>944</v>
      </c>
      <c r="S5954" s="766"/>
      <c r="T5954" s="100"/>
    </row>
    <row r="5955" spans="2:20">
      <c r="B5955" s="68"/>
      <c r="C5955" s="68"/>
      <c r="D5955" s="907" t="s">
        <v>6748</v>
      </c>
      <c r="E5955" s="759">
        <v>45539</v>
      </c>
      <c r="F5955" s="760">
        <v>0.37700231481481483</v>
      </c>
      <c r="G5955" s="759">
        <v>45539</v>
      </c>
      <c r="H5955" s="760">
        <v>0.41666666666666669</v>
      </c>
      <c r="I5955" s="761">
        <v>10020797</v>
      </c>
      <c r="J5955" s="761" t="s">
        <v>981</v>
      </c>
      <c r="K5955" s="762" t="s">
        <v>959</v>
      </c>
      <c r="L5955" s="763" t="s">
        <v>943</v>
      </c>
      <c r="M5955" s="763"/>
      <c r="N5955" s="764">
        <v>3</v>
      </c>
      <c r="O5955" s="1250">
        <v>171.35</v>
      </c>
      <c r="P5955" s="1251">
        <v>57.116666666666667</v>
      </c>
      <c r="Q5955" s="765">
        <v>1</v>
      </c>
      <c r="R5955" s="765" t="s">
        <v>944</v>
      </c>
      <c r="S5955" s="766"/>
      <c r="T5955" s="100"/>
    </row>
    <row r="5956" spans="2:20">
      <c r="B5956" s="68"/>
      <c r="C5956" s="68"/>
      <c r="D5956" s="907" t="s">
        <v>6749</v>
      </c>
      <c r="E5956" s="759">
        <v>45539</v>
      </c>
      <c r="F5956" s="760">
        <v>0.35416666666666669</v>
      </c>
      <c r="G5956" s="759">
        <v>45539</v>
      </c>
      <c r="H5956" s="760">
        <v>0.51124999999999998</v>
      </c>
      <c r="I5956" s="761">
        <v>10020788</v>
      </c>
      <c r="J5956" s="761" t="s">
        <v>981</v>
      </c>
      <c r="K5956" s="762" t="s">
        <v>449</v>
      </c>
      <c r="L5956" s="763" t="s">
        <v>943</v>
      </c>
      <c r="M5956" s="763"/>
      <c r="N5956" s="764">
        <v>2</v>
      </c>
      <c r="O5956" s="1250">
        <v>452.4</v>
      </c>
      <c r="P5956" s="1251">
        <v>226.2</v>
      </c>
      <c r="Q5956" s="765">
        <v>1</v>
      </c>
      <c r="R5956" s="765" t="s">
        <v>944</v>
      </c>
      <c r="S5956" s="766"/>
      <c r="T5956" s="100"/>
    </row>
    <row r="5957" spans="2:20">
      <c r="B5957" s="68"/>
      <c r="C5957" s="68"/>
      <c r="D5957" s="907" t="s">
        <v>6750</v>
      </c>
      <c r="E5957" s="759">
        <v>45539</v>
      </c>
      <c r="F5957" s="760">
        <v>0.375</v>
      </c>
      <c r="G5957" s="759">
        <v>45539</v>
      </c>
      <c r="H5957" s="760">
        <v>0.65625</v>
      </c>
      <c r="I5957" s="761">
        <v>10020659</v>
      </c>
      <c r="J5957" s="761" t="s">
        <v>971</v>
      </c>
      <c r="K5957" s="762" t="s">
        <v>942</v>
      </c>
      <c r="L5957" s="763" t="s">
        <v>943</v>
      </c>
      <c r="M5957" s="763"/>
      <c r="N5957" s="764">
        <v>3</v>
      </c>
      <c r="O5957" s="1250">
        <v>1202.6666666666667</v>
      </c>
      <c r="P5957" s="1251">
        <v>400.88888888888891</v>
      </c>
      <c r="Q5957" s="765">
        <v>1</v>
      </c>
      <c r="R5957" s="765" t="s">
        <v>944</v>
      </c>
      <c r="S5957" s="766"/>
      <c r="T5957" s="100"/>
    </row>
    <row r="5958" spans="2:20">
      <c r="B5958" s="68"/>
      <c r="C5958" s="68"/>
      <c r="D5958" s="907" t="s">
        <v>6751</v>
      </c>
      <c r="E5958" s="759">
        <v>45539</v>
      </c>
      <c r="F5958" s="760">
        <v>0.36375000000000002</v>
      </c>
      <c r="G5958" s="759">
        <v>45539</v>
      </c>
      <c r="H5958" s="760">
        <v>0.54166666666666663</v>
      </c>
      <c r="I5958" s="761">
        <v>10020831</v>
      </c>
      <c r="J5958" s="761" t="s">
        <v>981</v>
      </c>
      <c r="K5958" s="762" t="s">
        <v>959</v>
      </c>
      <c r="L5958" s="763" t="s">
        <v>943</v>
      </c>
      <c r="M5958" s="763"/>
      <c r="N5958" s="764">
        <v>22</v>
      </c>
      <c r="O5958" s="1250">
        <v>5636.4</v>
      </c>
      <c r="P5958" s="1251">
        <v>256.2</v>
      </c>
      <c r="Q5958" s="765">
        <v>1</v>
      </c>
      <c r="R5958" s="765" t="s">
        <v>944</v>
      </c>
      <c r="S5958" s="766"/>
      <c r="T5958" s="100"/>
    </row>
    <row r="5959" spans="2:20">
      <c r="B5959" s="68"/>
      <c r="C5959" s="68"/>
      <c r="D5959" s="907" t="s">
        <v>6752</v>
      </c>
      <c r="E5959" s="759">
        <v>45539</v>
      </c>
      <c r="F5959" s="760">
        <v>0.34236111111111112</v>
      </c>
      <c r="G5959" s="759">
        <v>45539</v>
      </c>
      <c r="H5959" s="760">
        <v>0.36805555555555558</v>
      </c>
      <c r="I5959" s="761">
        <v>10020846</v>
      </c>
      <c r="J5959" s="761" t="s">
        <v>971</v>
      </c>
      <c r="K5959" s="762" t="s">
        <v>959</v>
      </c>
      <c r="L5959" s="763" t="s">
        <v>943</v>
      </c>
      <c r="M5959" s="763"/>
      <c r="N5959" s="764">
        <v>1</v>
      </c>
      <c r="O5959" s="1250">
        <v>37</v>
      </c>
      <c r="P5959" s="1251">
        <v>37</v>
      </c>
      <c r="Q5959" s="765">
        <v>1</v>
      </c>
      <c r="R5959" s="765" t="s">
        <v>944</v>
      </c>
      <c r="S5959" s="766"/>
      <c r="T5959" s="100"/>
    </row>
    <row r="5960" spans="2:20">
      <c r="B5960" s="68"/>
      <c r="C5960" s="68"/>
      <c r="D5960" s="907" t="s">
        <v>6753</v>
      </c>
      <c r="E5960" s="759">
        <v>45539</v>
      </c>
      <c r="F5960" s="760">
        <v>0.50921296296296292</v>
      </c>
      <c r="G5960" s="759">
        <v>45539</v>
      </c>
      <c r="H5960" s="760">
        <v>0.57638888888888884</v>
      </c>
      <c r="I5960" s="761">
        <v>10020806</v>
      </c>
      <c r="J5960" s="761" t="s">
        <v>971</v>
      </c>
      <c r="K5960" s="762" t="s">
        <v>942</v>
      </c>
      <c r="L5960" s="763" t="s">
        <v>943</v>
      </c>
      <c r="M5960" s="763"/>
      <c r="N5960" s="764">
        <v>1</v>
      </c>
      <c r="O5960" s="1250">
        <v>96.733333333333334</v>
      </c>
      <c r="P5960" s="1251">
        <v>96.733333333333334</v>
      </c>
      <c r="Q5960" s="765">
        <v>1</v>
      </c>
      <c r="R5960" s="765" t="s">
        <v>944</v>
      </c>
      <c r="S5960" s="766"/>
      <c r="T5960" s="100"/>
    </row>
    <row r="5961" spans="2:20">
      <c r="B5961" s="68"/>
      <c r="C5961" s="68"/>
      <c r="D5961" s="907" t="s">
        <v>6754</v>
      </c>
      <c r="E5961" s="759">
        <v>45539</v>
      </c>
      <c r="F5961" s="760">
        <v>0.5091782407407407</v>
      </c>
      <c r="G5961" s="759">
        <v>45539</v>
      </c>
      <c r="H5961" s="760">
        <v>0.56944444444444442</v>
      </c>
      <c r="I5961" s="761">
        <v>10020806</v>
      </c>
      <c r="J5961" s="761" t="s">
        <v>971</v>
      </c>
      <c r="K5961" s="762" t="s">
        <v>942</v>
      </c>
      <c r="L5961" s="763" t="s">
        <v>943</v>
      </c>
      <c r="M5961" s="763"/>
      <c r="N5961" s="764">
        <v>1</v>
      </c>
      <c r="O5961" s="1250">
        <v>86.783333333333331</v>
      </c>
      <c r="P5961" s="1251">
        <v>86.783333333333331</v>
      </c>
      <c r="Q5961" s="765">
        <v>1</v>
      </c>
      <c r="R5961" s="765" t="s">
        <v>944</v>
      </c>
      <c r="S5961" s="766"/>
      <c r="T5961" s="100"/>
    </row>
    <row r="5962" spans="2:20">
      <c r="B5962" s="68"/>
      <c r="C5962" s="68"/>
      <c r="D5962" s="907" t="s">
        <v>6755</v>
      </c>
      <c r="E5962" s="759">
        <v>45539</v>
      </c>
      <c r="F5962" s="760">
        <v>0.36527777777777776</v>
      </c>
      <c r="G5962" s="759">
        <v>45539</v>
      </c>
      <c r="H5962" s="760">
        <v>0.4201388888888889</v>
      </c>
      <c r="I5962" s="761">
        <v>10020831</v>
      </c>
      <c r="J5962" s="761" t="s">
        <v>981</v>
      </c>
      <c r="K5962" s="762" t="s">
        <v>959</v>
      </c>
      <c r="L5962" s="763" t="s">
        <v>943</v>
      </c>
      <c r="M5962" s="763"/>
      <c r="N5962" s="764">
        <v>1</v>
      </c>
      <c r="O5962" s="1250">
        <v>79</v>
      </c>
      <c r="P5962" s="1251">
        <v>79</v>
      </c>
      <c r="Q5962" s="765">
        <v>1</v>
      </c>
      <c r="R5962" s="765" t="s">
        <v>944</v>
      </c>
      <c r="S5962" s="766"/>
      <c r="T5962" s="100"/>
    </row>
    <row r="5963" spans="2:20">
      <c r="B5963" s="68"/>
      <c r="C5963" s="68"/>
      <c r="D5963" s="907" t="s">
        <v>6756</v>
      </c>
      <c r="E5963" s="759">
        <v>45539</v>
      </c>
      <c r="F5963" s="760">
        <v>0.56388888888888888</v>
      </c>
      <c r="G5963" s="759">
        <v>45539</v>
      </c>
      <c r="H5963" s="760">
        <v>0.59375</v>
      </c>
      <c r="I5963" s="761">
        <v>10020835</v>
      </c>
      <c r="J5963" s="761" t="s">
        <v>981</v>
      </c>
      <c r="K5963" s="762" t="s">
        <v>449</v>
      </c>
      <c r="L5963" s="763" t="s">
        <v>943</v>
      </c>
      <c r="M5963" s="763"/>
      <c r="N5963" s="764">
        <v>1</v>
      </c>
      <c r="O5963" s="1250">
        <v>43</v>
      </c>
      <c r="P5963" s="1251">
        <v>43</v>
      </c>
      <c r="Q5963" s="765">
        <v>1</v>
      </c>
      <c r="R5963" s="765" t="s">
        <v>944</v>
      </c>
      <c r="S5963" s="766"/>
      <c r="T5963" s="100"/>
    </row>
    <row r="5964" spans="2:20">
      <c r="B5964" s="68"/>
      <c r="C5964" s="68"/>
      <c r="D5964" s="907" t="s">
        <v>6757</v>
      </c>
      <c r="E5964" s="759">
        <v>45539</v>
      </c>
      <c r="F5964" s="760">
        <v>0.35416666666666669</v>
      </c>
      <c r="G5964" s="759">
        <v>45539</v>
      </c>
      <c r="H5964" s="760">
        <v>0.67986111111111114</v>
      </c>
      <c r="I5964" s="761">
        <v>30053882</v>
      </c>
      <c r="J5964" s="761" t="s">
        <v>990</v>
      </c>
      <c r="K5964" s="762" t="s">
        <v>959</v>
      </c>
      <c r="L5964" s="763" t="s">
        <v>943</v>
      </c>
      <c r="M5964" s="763"/>
      <c r="N5964" s="764">
        <v>69</v>
      </c>
      <c r="O5964" s="1250">
        <v>31101</v>
      </c>
      <c r="P5964" s="1251">
        <v>450.73913043478262</v>
      </c>
      <c r="Q5964" s="765">
        <v>1</v>
      </c>
      <c r="R5964" s="765" t="s">
        <v>944</v>
      </c>
      <c r="S5964" s="766"/>
      <c r="T5964" s="100"/>
    </row>
    <row r="5965" spans="2:20">
      <c r="B5965" s="68"/>
      <c r="C5965" s="68"/>
      <c r="D5965" s="907" t="s">
        <v>6758</v>
      </c>
      <c r="E5965" s="759">
        <v>45539</v>
      </c>
      <c r="F5965" s="760">
        <v>0.33888888888888891</v>
      </c>
      <c r="G5965" s="759">
        <v>45539</v>
      </c>
      <c r="H5965" s="760">
        <v>0.6166666666666667</v>
      </c>
      <c r="I5965" s="761">
        <v>30053865</v>
      </c>
      <c r="J5965" s="761" t="s">
        <v>990</v>
      </c>
      <c r="K5965" s="762" t="s">
        <v>959</v>
      </c>
      <c r="L5965" s="763" t="s">
        <v>943</v>
      </c>
      <c r="M5965" s="763"/>
      <c r="N5965" s="764">
        <v>57</v>
      </c>
      <c r="O5965" s="1250">
        <v>22800</v>
      </c>
      <c r="P5965" s="1251">
        <v>400</v>
      </c>
      <c r="Q5965" s="765">
        <v>1</v>
      </c>
      <c r="R5965" s="765" t="s">
        <v>944</v>
      </c>
      <c r="S5965" s="766"/>
      <c r="T5965" s="100"/>
    </row>
    <row r="5966" spans="2:20">
      <c r="B5966" s="68"/>
      <c r="C5966" s="68"/>
      <c r="D5966" s="907" t="s">
        <v>6759</v>
      </c>
      <c r="E5966" s="759">
        <v>45539</v>
      </c>
      <c r="F5966" s="760">
        <v>8.1134259259259267E-3</v>
      </c>
      <c r="G5966" s="759">
        <v>45539</v>
      </c>
      <c r="H5966" s="760">
        <v>0.21875</v>
      </c>
      <c r="I5966" s="761">
        <v>30053829</v>
      </c>
      <c r="J5966" s="761" t="s">
        <v>990</v>
      </c>
      <c r="K5966" s="762" t="s">
        <v>959</v>
      </c>
      <c r="L5966" s="763" t="s">
        <v>948</v>
      </c>
      <c r="M5966" s="763" t="s">
        <v>949</v>
      </c>
      <c r="N5966" s="764">
        <v>321</v>
      </c>
      <c r="O5966" s="1250">
        <v>34284.85</v>
      </c>
      <c r="P5966" s="1251">
        <v>106.80638629283489</v>
      </c>
      <c r="Q5966" s="765">
        <v>1</v>
      </c>
      <c r="R5966" s="765" t="s">
        <v>944</v>
      </c>
      <c r="S5966" s="766"/>
      <c r="T5966" s="100"/>
    </row>
    <row r="5967" spans="2:20">
      <c r="B5967" s="68"/>
      <c r="C5967" s="68"/>
      <c r="D5967" s="907" t="s">
        <v>6760</v>
      </c>
      <c r="E5967" s="759">
        <v>45539</v>
      </c>
      <c r="F5967" s="760">
        <v>0.41028935185185184</v>
      </c>
      <c r="G5967" s="759">
        <v>45539</v>
      </c>
      <c r="H5967" s="760">
        <v>0.84791666666666665</v>
      </c>
      <c r="I5967" s="761">
        <v>30053864</v>
      </c>
      <c r="J5967" s="761" t="s">
        <v>990</v>
      </c>
      <c r="K5967" s="762" t="s">
        <v>959</v>
      </c>
      <c r="L5967" s="763" t="s">
        <v>938</v>
      </c>
      <c r="M5967" s="763" t="s">
        <v>939</v>
      </c>
      <c r="N5967" s="764">
        <v>521</v>
      </c>
      <c r="O5967" s="1250">
        <v>216566.51666666666</v>
      </c>
      <c r="P5967" s="1251">
        <v>415.6746960972489</v>
      </c>
      <c r="Q5967" s="765">
        <v>1</v>
      </c>
      <c r="R5967" s="765" t="s">
        <v>944</v>
      </c>
      <c r="S5967" s="766"/>
      <c r="T5967" s="100"/>
    </row>
    <row r="5968" spans="2:20">
      <c r="B5968" s="68"/>
      <c r="C5968" s="68"/>
      <c r="D5968" s="907" t="s">
        <v>6761</v>
      </c>
      <c r="E5968" s="759">
        <v>45539</v>
      </c>
      <c r="F5968" s="760">
        <v>0.35306712962962961</v>
      </c>
      <c r="G5968" s="759">
        <v>45539</v>
      </c>
      <c r="H5968" s="760">
        <v>0.42986111111111114</v>
      </c>
      <c r="I5968" s="761">
        <v>30053835</v>
      </c>
      <c r="J5968" s="761" t="s">
        <v>990</v>
      </c>
      <c r="K5968" s="762" t="s">
        <v>449</v>
      </c>
      <c r="L5968" s="763" t="s">
        <v>968</v>
      </c>
      <c r="M5968" s="763"/>
      <c r="N5968" s="764">
        <v>1</v>
      </c>
      <c r="O5968" s="1250">
        <v>110.58333333333333</v>
      </c>
      <c r="P5968" s="1251">
        <v>110.58333333333333</v>
      </c>
      <c r="Q5968" s="765">
        <v>1</v>
      </c>
      <c r="R5968" s="765" t="s">
        <v>944</v>
      </c>
      <c r="S5968" s="766"/>
      <c r="T5968" s="100"/>
    </row>
    <row r="5969" spans="2:20">
      <c r="B5969" s="68"/>
      <c r="C5969" s="68"/>
      <c r="D5969" s="907" t="s">
        <v>6762</v>
      </c>
      <c r="E5969" s="759">
        <v>45539</v>
      </c>
      <c r="F5969" s="760">
        <v>0.3759837962962963</v>
      </c>
      <c r="G5969" s="759">
        <v>45539</v>
      </c>
      <c r="H5969" s="760">
        <v>0.43888888888888888</v>
      </c>
      <c r="I5969" s="761">
        <v>83832366</v>
      </c>
      <c r="J5969" s="761" t="s">
        <v>1000</v>
      </c>
      <c r="K5969" s="762" t="s">
        <v>959</v>
      </c>
      <c r="L5969" s="763" t="s">
        <v>948</v>
      </c>
      <c r="M5969" s="763" t="s">
        <v>1007</v>
      </c>
      <c r="N5969" s="764">
        <v>1</v>
      </c>
      <c r="O5969" s="1250">
        <v>90.583333333333329</v>
      </c>
      <c r="P5969" s="1251">
        <v>90.583333333333329</v>
      </c>
      <c r="Q5969" s="765">
        <v>1</v>
      </c>
      <c r="R5969" s="765" t="s">
        <v>944</v>
      </c>
      <c r="S5969" s="766"/>
      <c r="T5969" s="100"/>
    </row>
    <row r="5970" spans="2:20">
      <c r="B5970" s="68"/>
      <c r="C5970" s="68"/>
      <c r="D5970" s="907" t="s">
        <v>6763</v>
      </c>
      <c r="E5970" s="759">
        <v>45539</v>
      </c>
      <c r="F5970" s="760">
        <v>0.31155092592592593</v>
      </c>
      <c r="G5970" s="759">
        <v>45539</v>
      </c>
      <c r="H5970" s="760">
        <v>0.49513888888888891</v>
      </c>
      <c r="I5970" s="761">
        <v>85068151</v>
      </c>
      <c r="J5970" s="761" t="s">
        <v>1097</v>
      </c>
      <c r="K5970" s="762" t="s">
        <v>959</v>
      </c>
      <c r="L5970" s="763" t="s">
        <v>337</v>
      </c>
      <c r="M5970" s="763"/>
      <c r="N5970" s="764">
        <v>1</v>
      </c>
      <c r="O5970" s="1250">
        <v>264.36666666666667</v>
      </c>
      <c r="P5970" s="1251">
        <v>264.36666666666667</v>
      </c>
      <c r="Q5970" s="765">
        <v>1</v>
      </c>
      <c r="R5970" s="765" t="s">
        <v>944</v>
      </c>
      <c r="S5970" s="766"/>
      <c r="T5970" s="100"/>
    </row>
    <row r="5971" spans="2:20">
      <c r="B5971" s="68"/>
      <c r="C5971" s="68"/>
      <c r="D5971" s="907" t="s">
        <v>6764</v>
      </c>
      <c r="E5971" s="759">
        <v>45539</v>
      </c>
      <c r="F5971" s="760">
        <v>0.56589120370370372</v>
      </c>
      <c r="G5971" s="759">
        <v>45539</v>
      </c>
      <c r="H5971" s="760">
        <v>0.64027777777777772</v>
      </c>
      <c r="I5971" s="761">
        <v>30053770</v>
      </c>
      <c r="J5971" s="761" t="s">
        <v>1000</v>
      </c>
      <c r="K5971" s="762" t="s">
        <v>942</v>
      </c>
      <c r="L5971" s="763" t="s">
        <v>337</v>
      </c>
      <c r="M5971" s="763"/>
      <c r="N5971" s="764">
        <v>1</v>
      </c>
      <c r="O5971" s="1250">
        <v>107.11666666666666</v>
      </c>
      <c r="P5971" s="1251">
        <v>107.11666666666666</v>
      </c>
      <c r="Q5971" s="765">
        <v>1</v>
      </c>
      <c r="R5971" s="765" t="s">
        <v>944</v>
      </c>
      <c r="S5971" s="766"/>
      <c r="T5971" s="100"/>
    </row>
    <row r="5972" spans="2:20">
      <c r="B5972" s="68"/>
      <c r="C5972" s="68"/>
      <c r="D5972" s="907" t="s">
        <v>6765</v>
      </c>
      <c r="E5972" s="759">
        <v>45539</v>
      </c>
      <c r="F5972" s="760">
        <v>0.71494212962962966</v>
      </c>
      <c r="G5972" s="759">
        <v>45539</v>
      </c>
      <c r="H5972" s="760">
        <v>0.97777777777777775</v>
      </c>
      <c r="I5972" s="761">
        <v>30053745</v>
      </c>
      <c r="J5972" s="761" t="s">
        <v>1097</v>
      </c>
      <c r="K5972" s="762" t="s">
        <v>959</v>
      </c>
      <c r="L5972" s="763" t="s">
        <v>948</v>
      </c>
      <c r="M5972" s="763" t="s">
        <v>949</v>
      </c>
      <c r="N5972" s="764">
        <v>212</v>
      </c>
      <c r="O5972" s="1250">
        <v>73418.46666666666</v>
      </c>
      <c r="P5972" s="1251">
        <v>346.31352201257863</v>
      </c>
      <c r="Q5972" s="765">
        <v>1</v>
      </c>
      <c r="R5972" s="765" t="s">
        <v>944</v>
      </c>
      <c r="S5972" s="766"/>
      <c r="T5972" s="100"/>
    </row>
    <row r="5973" spans="2:20">
      <c r="B5973" s="68"/>
      <c r="C5973" s="68"/>
      <c r="D5973" s="907" t="s">
        <v>6766</v>
      </c>
      <c r="E5973" s="759">
        <v>45539</v>
      </c>
      <c r="F5973" s="760">
        <v>0.72916666666666663</v>
      </c>
      <c r="G5973" s="759">
        <v>45539</v>
      </c>
      <c r="H5973" s="760">
        <v>0.77083333333333337</v>
      </c>
      <c r="I5973" s="761">
        <v>30053814</v>
      </c>
      <c r="J5973" s="761" t="s">
        <v>990</v>
      </c>
      <c r="K5973" s="762" t="s">
        <v>449</v>
      </c>
      <c r="L5973" s="763" t="s">
        <v>337</v>
      </c>
      <c r="M5973" s="763"/>
      <c r="N5973" s="764">
        <v>1</v>
      </c>
      <c r="O5973" s="1250">
        <v>60</v>
      </c>
      <c r="P5973" s="1251">
        <v>60</v>
      </c>
      <c r="Q5973" s="765">
        <v>1</v>
      </c>
      <c r="R5973" s="765" t="s">
        <v>944</v>
      </c>
      <c r="S5973" s="766"/>
      <c r="T5973" s="100"/>
    </row>
    <row r="5974" spans="2:20">
      <c r="B5974" s="68"/>
      <c r="C5974" s="68"/>
      <c r="D5974" s="907" t="s">
        <v>6767</v>
      </c>
      <c r="E5974" s="759">
        <v>45539</v>
      </c>
      <c r="F5974" s="760">
        <v>0.97209490740740745</v>
      </c>
      <c r="G5974" s="759">
        <v>45540</v>
      </c>
      <c r="H5974" s="760">
        <v>5.9722222222222225E-2</v>
      </c>
      <c r="I5974" s="761">
        <v>30053847</v>
      </c>
      <c r="J5974" s="761" t="s">
        <v>990</v>
      </c>
      <c r="K5974" s="762" t="s">
        <v>959</v>
      </c>
      <c r="L5974" s="763" t="s">
        <v>948</v>
      </c>
      <c r="M5974" s="763" t="s">
        <v>1007</v>
      </c>
      <c r="N5974" s="764">
        <v>1</v>
      </c>
      <c r="O5974" s="1250">
        <v>126.18333333333334</v>
      </c>
      <c r="P5974" s="1251">
        <v>126.18333333333334</v>
      </c>
      <c r="Q5974" s="765">
        <v>1</v>
      </c>
      <c r="R5974" s="765" t="s">
        <v>944</v>
      </c>
      <c r="S5974" s="766"/>
      <c r="T5974" s="100"/>
    </row>
    <row r="5975" spans="2:20">
      <c r="B5975" s="68"/>
      <c r="C5975" s="68"/>
      <c r="D5975" s="907" t="s">
        <v>6768</v>
      </c>
      <c r="E5975" s="759">
        <v>45539</v>
      </c>
      <c r="F5975" s="760">
        <v>0.38958333333333334</v>
      </c>
      <c r="G5975" s="759">
        <v>45539</v>
      </c>
      <c r="H5975" s="760">
        <v>0.48958333333333331</v>
      </c>
      <c r="I5975" s="761">
        <v>82561856</v>
      </c>
      <c r="J5975" s="761" t="s">
        <v>1117</v>
      </c>
      <c r="K5975" s="762" t="s">
        <v>942</v>
      </c>
      <c r="L5975" s="763" t="s">
        <v>943</v>
      </c>
      <c r="M5975" s="763"/>
      <c r="N5975" s="764">
        <v>15</v>
      </c>
      <c r="O5975" s="1250">
        <v>2160</v>
      </c>
      <c r="P5975" s="1251">
        <v>144</v>
      </c>
      <c r="Q5975" s="765">
        <v>1</v>
      </c>
      <c r="R5975" s="765" t="s">
        <v>944</v>
      </c>
      <c r="S5975" s="766"/>
      <c r="T5975" s="100"/>
    </row>
    <row r="5976" spans="2:20">
      <c r="B5976" s="68"/>
      <c r="C5976" s="68"/>
      <c r="D5976" s="907" t="s">
        <v>6769</v>
      </c>
      <c r="E5976" s="759">
        <v>45539</v>
      </c>
      <c r="F5976" s="760">
        <v>0.35416666666666669</v>
      </c>
      <c r="G5976" s="759">
        <v>45539</v>
      </c>
      <c r="H5976" s="760">
        <v>0.63124999999999998</v>
      </c>
      <c r="I5976" s="761">
        <v>20013453</v>
      </c>
      <c r="J5976" s="761" t="s">
        <v>1114</v>
      </c>
      <c r="K5976" s="762" t="s">
        <v>959</v>
      </c>
      <c r="L5976" s="763" t="s">
        <v>943</v>
      </c>
      <c r="M5976" s="763"/>
      <c r="N5976" s="764">
        <v>40</v>
      </c>
      <c r="O5976" s="1250">
        <v>15960</v>
      </c>
      <c r="P5976" s="1251">
        <v>399</v>
      </c>
      <c r="Q5976" s="765">
        <v>1</v>
      </c>
      <c r="R5976" s="765" t="s">
        <v>944</v>
      </c>
      <c r="S5976" s="766"/>
      <c r="T5976" s="100"/>
    </row>
    <row r="5977" spans="2:20">
      <c r="B5977" s="68"/>
      <c r="C5977" s="68"/>
      <c r="D5977" s="907" t="s">
        <v>6770</v>
      </c>
      <c r="E5977" s="759">
        <v>45539</v>
      </c>
      <c r="F5977" s="760">
        <v>0.35555555555555557</v>
      </c>
      <c r="G5977" s="759">
        <v>45539</v>
      </c>
      <c r="H5977" s="760">
        <v>0.60347222222222219</v>
      </c>
      <c r="I5977" s="761">
        <v>20008892</v>
      </c>
      <c r="J5977" s="761" t="s">
        <v>1006</v>
      </c>
      <c r="K5977" s="762" t="s">
        <v>959</v>
      </c>
      <c r="L5977" s="763" t="s">
        <v>943</v>
      </c>
      <c r="M5977" s="763"/>
      <c r="N5977" s="764">
        <v>35</v>
      </c>
      <c r="O5977" s="1250">
        <v>12495</v>
      </c>
      <c r="P5977" s="1251">
        <v>357</v>
      </c>
      <c r="Q5977" s="765">
        <v>1</v>
      </c>
      <c r="R5977" s="765" t="s">
        <v>944</v>
      </c>
      <c r="S5977" s="766"/>
      <c r="T5977" s="100"/>
    </row>
    <row r="5978" spans="2:20">
      <c r="B5978" s="68"/>
      <c r="C5978" s="68"/>
      <c r="D5978" s="907" t="s">
        <v>6771</v>
      </c>
      <c r="E5978" s="759">
        <v>45539</v>
      </c>
      <c r="F5978" s="760">
        <v>0.36527777777777776</v>
      </c>
      <c r="G5978" s="759">
        <v>45539</v>
      </c>
      <c r="H5978" s="760">
        <v>0.62083333333333335</v>
      </c>
      <c r="I5978" s="761">
        <v>82914282</v>
      </c>
      <c r="J5978" s="761" t="s">
        <v>1114</v>
      </c>
      <c r="K5978" s="762" t="s">
        <v>959</v>
      </c>
      <c r="L5978" s="763" t="s">
        <v>943</v>
      </c>
      <c r="M5978" s="763"/>
      <c r="N5978" s="764">
        <v>48</v>
      </c>
      <c r="O5978" s="1250">
        <v>17664</v>
      </c>
      <c r="P5978" s="1251">
        <v>368</v>
      </c>
      <c r="Q5978" s="765">
        <v>1</v>
      </c>
      <c r="R5978" s="765" t="s">
        <v>944</v>
      </c>
      <c r="S5978" s="766"/>
      <c r="T5978" s="100"/>
    </row>
    <row r="5979" spans="2:20">
      <c r="B5979" s="68"/>
      <c r="C5979" s="68"/>
      <c r="D5979" s="907" t="s">
        <v>6772</v>
      </c>
      <c r="E5979" s="759">
        <v>45539</v>
      </c>
      <c r="F5979" s="760">
        <v>0.35833333333333334</v>
      </c>
      <c r="G5979" s="759">
        <v>45539</v>
      </c>
      <c r="H5979" s="760">
        <v>0.53749999999999998</v>
      </c>
      <c r="I5979" s="761">
        <v>82914179</v>
      </c>
      <c r="J5979" s="761" t="s">
        <v>1114</v>
      </c>
      <c r="K5979" s="762" t="s">
        <v>959</v>
      </c>
      <c r="L5979" s="763" t="s">
        <v>943</v>
      </c>
      <c r="M5979" s="763"/>
      <c r="N5979" s="764">
        <v>104</v>
      </c>
      <c r="O5979" s="1250">
        <v>26832</v>
      </c>
      <c r="P5979" s="1251">
        <v>258</v>
      </c>
      <c r="Q5979" s="765">
        <v>1</v>
      </c>
      <c r="R5979" s="765" t="s">
        <v>944</v>
      </c>
      <c r="S5979" s="766"/>
      <c r="T5979" s="100"/>
    </row>
    <row r="5980" spans="2:20">
      <c r="B5980" s="68"/>
      <c r="C5980" s="68"/>
      <c r="D5980" s="907" t="s">
        <v>6773</v>
      </c>
      <c r="E5980" s="759">
        <v>45539</v>
      </c>
      <c r="F5980" s="760">
        <v>0.37013888888888891</v>
      </c>
      <c r="G5980" s="759">
        <v>45539</v>
      </c>
      <c r="H5980" s="760">
        <v>0.63749999999999996</v>
      </c>
      <c r="I5980" s="761">
        <v>20012587</v>
      </c>
      <c r="J5980" s="761" t="s">
        <v>1114</v>
      </c>
      <c r="K5980" s="762" t="s">
        <v>959</v>
      </c>
      <c r="L5980" s="763" t="s">
        <v>943</v>
      </c>
      <c r="M5980" s="763"/>
      <c r="N5980" s="764">
        <v>2</v>
      </c>
      <c r="O5980" s="1250">
        <v>770</v>
      </c>
      <c r="P5980" s="1251">
        <v>385</v>
      </c>
      <c r="Q5980" s="765">
        <v>1</v>
      </c>
      <c r="R5980" s="765" t="s">
        <v>944</v>
      </c>
      <c r="S5980" s="766"/>
      <c r="T5980" s="100"/>
    </row>
    <row r="5981" spans="2:20">
      <c r="B5981" s="68"/>
      <c r="C5981" s="68"/>
      <c r="D5981" s="907" t="s">
        <v>6774</v>
      </c>
      <c r="E5981" s="759">
        <v>45539</v>
      </c>
      <c r="F5981" s="760">
        <v>0.35555555555555557</v>
      </c>
      <c r="G5981" s="759">
        <v>45539</v>
      </c>
      <c r="H5981" s="760">
        <v>0.38611111111111113</v>
      </c>
      <c r="I5981" s="761">
        <v>20005265</v>
      </c>
      <c r="J5981" s="761" t="s">
        <v>1226</v>
      </c>
      <c r="K5981" s="762" t="s">
        <v>959</v>
      </c>
      <c r="L5981" s="763" t="s">
        <v>943</v>
      </c>
      <c r="M5981" s="763"/>
      <c r="N5981" s="764">
        <v>27</v>
      </c>
      <c r="O5981" s="1250">
        <v>1188</v>
      </c>
      <c r="P5981" s="1251">
        <v>44</v>
      </c>
      <c r="Q5981" s="765">
        <v>1</v>
      </c>
      <c r="R5981" s="765" t="s">
        <v>944</v>
      </c>
      <c r="S5981" s="766"/>
      <c r="T5981" s="100"/>
    </row>
    <row r="5982" spans="2:20">
      <c r="B5982" s="68"/>
      <c r="C5982" s="68"/>
      <c r="D5982" s="907" t="s">
        <v>6775</v>
      </c>
      <c r="E5982" s="759">
        <v>45539</v>
      </c>
      <c r="F5982" s="760">
        <v>0.37916666666666665</v>
      </c>
      <c r="G5982" s="759">
        <v>45539</v>
      </c>
      <c r="H5982" s="760">
        <v>0.52152777777777781</v>
      </c>
      <c r="I5982" s="761">
        <v>20012410</v>
      </c>
      <c r="J5982" s="761" t="s">
        <v>1114</v>
      </c>
      <c r="K5982" s="762" t="s">
        <v>959</v>
      </c>
      <c r="L5982" s="763" t="s">
        <v>943</v>
      </c>
      <c r="M5982" s="763"/>
      <c r="N5982" s="764">
        <v>6</v>
      </c>
      <c r="O5982" s="1250">
        <v>1230</v>
      </c>
      <c r="P5982" s="1251">
        <v>205</v>
      </c>
      <c r="Q5982" s="765">
        <v>1</v>
      </c>
      <c r="R5982" s="765" t="s">
        <v>944</v>
      </c>
      <c r="S5982" s="766"/>
      <c r="T5982" s="100"/>
    </row>
    <row r="5983" spans="2:20">
      <c r="B5983" s="68"/>
      <c r="C5983" s="68"/>
      <c r="D5983" s="907" t="s">
        <v>6776</v>
      </c>
      <c r="E5983" s="759">
        <v>45539</v>
      </c>
      <c r="F5983" s="760">
        <v>0.35486111111111113</v>
      </c>
      <c r="G5983" s="759">
        <v>45539</v>
      </c>
      <c r="H5983" s="760">
        <v>0.73333333333333328</v>
      </c>
      <c r="I5983" s="761">
        <v>82934570</v>
      </c>
      <c r="J5983" s="761" t="s">
        <v>1114</v>
      </c>
      <c r="K5983" s="762" t="s">
        <v>959</v>
      </c>
      <c r="L5983" s="763" t="s">
        <v>943</v>
      </c>
      <c r="M5983" s="763"/>
      <c r="N5983" s="764">
        <v>172</v>
      </c>
      <c r="O5983" s="1250">
        <v>86994.4</v>
      </c>
      <c r="P5983" s="1251">
        <v>505.78139534883724</v>
      </c>
      <c r="Q5983" s="765">
        <v>1</v>
      </c>
      <c r="R5983" s="765" t="s">
        <v>944</v>
      </c>
      <c r="S5983" s="766"/>
      <c r="T5983" s="100"/>
    </row>
    <row r="5984" spans="2:20">
      <c r="B5984" s="68"/>
      <c r="C5984" s="68"/>
      <c r="D5984" s="907" t="s">
        <v>6777</v>
      </c>
      <c r="E5984" s="759">
        <v>45539</v>
      </c>
      <c r="F5984" s="760">
        <v>0.50763888888888886</v>
      </c>
      <c r="G5984" s="759">
        <v>45539</v>
      </c>
      <c r="H5984" s="760">
        <v>0.55347222222222225</v>
      </c>
      <c r="I5984" s="761">
        <v>82934570</v>
      </c>
      <c r="J5984" s="761" t="s">
        <v>1114</v>
      </c>
      <c r="K5984" s="762" t="s">
        <v>959</v>
      </c>
      <c r="L5984" s="763" t="s">
        <v>337</v>
      </c>
      <c r="M5984" s="763"/>
      <c r="N5984" s="764">
        <v>1</v>
      </c>
      <c r="O5984" s="1250">
        <v>66</v>
      </c>
      <c r="P5984" s="1251">
        <v>66</v>
      </c>
      <c r="Q5984" s="765">
        <v>1</v>
      </c>
      <c r="R5984" s="765" t="s">
        <v>944</v>
      </c>
      <c r="S5984" s="766"/>
      <c r="T5984" s="100"/>
    </row>
    <row r="5985" spans="2:20">
      <c r="B5985" s="68"/>
      <c r="C5985" s="68"/>
      <c r="D5985" s="907" t="s">
        <v>6778</v>
      </c>
      <c r="E5985" s="759">
        <v>45539</v>
      </c>
      <c r="F5985" s="760">
        <v>0.44230324074074073</v>
      </c>
      <c r="G5985" s="759">
        <v>45539</v>
      </c>
      <c r="H5985" s="760">
        <v>0.53888888888888886</v>
      </c>
      <c r="I5985" s="761">
        <v>20001246</v>
      </c>
      <c r="J5985" s="761" t="s">
        <v>1006</v>
      </c>
      <c r="K5985" s="762" t="s">
        <v>959</v>
      </c>
      <c r="L5985" s="763" t="s">
        <v>968</v>
      </c>
      <c r="M5985" s="763"/>
      <c r="N5985" s="764">
        <v>1</v>
      </c>
      <c r="O5985" s="1250">
        <v>139.08333333333334</v>
      </c>
      <c r="P5985" s="1251">
        <v>139.08333333333334</v>
      </c>
      <c r="Q5985" s="765">
        <v>1</v>
      </c>
      <c r="R5985" s="765" t="s">
        <v>944</v>
      </c>
      <c r="S5985" s="766"/>
      <c r="T5985" s="100"/>
    </row>
    <row r="5986" spans="2:20">
      <c r="B5986" s="68"/>
      <c r="C5986" s="68"/>
      <c r="D5986" s="907" t="s">
        <v>6779</v>
      </c>
      <c r="E5986" s="759">
        <v>45539</v>
      </c>
      <c r="F5986" s="760">
        <v>0.53472222222222221</v>
      </c>
      <c r="G5986" s="759">
        <v>45539</v>
      </c>
      <c r="H5986" s="760">
        <v>0.53888888888888886</v>
      </c>
      <c r="I5986" s="761">
        <v>82736041</v>
      </c>
      <c r="J5986" s="761" t="s">
        <v>1003</v>
      </c>
      <c r="K5986" s="762" t="s">
        <v>449</v>
      </c>
      <c r="L5986" s="763" t="s">
        <v>337</v>
      </c>
      <c r="M5986" s="763"/>
      <c r="N5986" s="764">
        <v>1</v>
      </c>
      <c r="O5986" s="1250">
        <v>6</v>
      </c>
      <c r="P5986" s="1251">
        <v>6</v>
      </c>
      <c r="Q5986" s="765">
        <v>1</v>
      </c>
      <c r="R5986" s="765" t="s">
        <v>944</v>
      </c>
      <c r="S5986" s="766"/>
      <c r="T5986" s="100"/>
    </row>
    <row r="5987" spans="2:20">
      <c r="B5987" s="68"/>
      <c r="C5987" s="68"/>
      <c r="D5987" s="907" t="s">
        <v>6780</v>
      </c>
      <c r="E5987" s="759">
        <v>45539</v>
      </c>
      <c r="F5987" s="760">
        <v>0.51458333333333328</v>
      </c>
      <c r="G5987" s="759">
        <v>45539</v>
      </c>
      <c r="H5987" s="760">
        <v>0.5756944444444444</v>
      </c>
      <c r="I5987" s="761">
        <v>82934570</v>
      </c>
      <c r="J5987" s="761" t="s">
        <v>1114</v>
      </c>
      <c r="K5987" s="762" t="s">
        <v>959</v>
      </c>
      <c r="L5987" s="763" t="s">
        <v>337</v>
      </c>
      <c r="M5987" s="763"/>
      <c r="N5987" s="764">
        <v>1</v>
      </c>
      <c r="O5987" s="1250">
        <v>88</v>
      </c>
      <c r="P5987" s="1251">
        <v>88</v>
      </c>
      <c r="Q5987" s="765">
        <v>1</v>
      </c>
      <c r="R5987" s="765" t="s">
        <v>944</v>
      </c>
      <c r="S5987" s="766"/>
      <c r="T5987" s="100"/>
    </row>
    <row r="5988" spans="2:20">
      <c r="B5988" s="68"/>
      <c r="C5988" s="68"/>
      <c r="D5988" s="907" t="s">
        <v>6781</v>
      </c>
      <c r="E5988" s="759">
        <v>45539</v>
      </c>
      <c r="F5988" s="760">
        <v>0.54243055555555553</v>
      </c>
      <c r="G5988" s="759">
        <v>45539</v>
      </c>
      <c r="H5988" s="760">
        <v>0.72569444444444442</v>
      </c>
      <c r="I5988" s="761">
        <v>20008110</v>
      </c>
      <c r="J5988" s="761" t="s">
        <v>1124</v>
      </c>
      <c r="K5988" s="762" t="s">
        <v>959</v>
      </c>
      <c r="L5988" s="763" t="s">
        <v>948</v>
      </c>
      <c r="M5988" s="763" t="s">
        <v>1007</v>
      </c>
      <c r="N5988" s="764">
        <v>1</v>
      </c>
      <c r="O5988" s="1250">
        <v>263.89999999999998</v>
      </c>
      <c r="P5988" s="1251">
        <v>263.89999999999998</v>
      </c>
      <c r="Q5988" s="765">
        <v>1</v>
      </c>
      <c r="R5988" s="765" t="s">
        <v>944</v>
      </c>
      <c r="S5988" s="766"/>
      <c r="T5988" s="100"/>
    </row>
    <row r="5989" spans="2:20">
      <c r="B5989" s="68"/>
      <c r="C5989" s="68"/>
      <c r="D5989" s="907" t="s">
        <v>6782</v>
      </c>
      <c r="E5989" s="759">
        <v>45539</v>
      </c>
      <c r="F5989" s="760">
        <v>0.72472222222222227</v>
      </c>
      <c r="G5989" s="759">
        <v>45539</v>
      </c>
      <c r="H5989" s="760">
        <v>0.86736111111111114</v>
      </c>
      <c r="I5989" s="761">
        <v>20009878</v>
      </c>
      <c r="J5989" s="761" t="s">
        <v>1021</v>
      </c>
      <c r="K5989" s="762" t="s">
        <v>959</v>
      </c>
      <c r="L5989" s="763" t="s">
        <v>948</v>
      </c>
      <c r="M5989" s="763" t="s">
        <v>949</v>
      </c>
      <c r="N5989" s="764">
        <v>8</v>
      </c>
      <c r="O5989" s="1250">
        <v>1255</v>
      </c>
      <c r="P5989" s="1251">
        <v>156.875</v>
      </c>
      <c r="Q5989" s="765">
        <v>1</v>
      </c>
      <c r="R5989" s="765" t="s">
        <v>944</v>
      </c>
      <c r="S5989" s="766"/>
      <c r="T5989" s="100"/>
    </row>
    <row r="5990" spans="2:20">
      <c r="B5990" s="68"/>
      <c r="C5990" s="68"/>
      <c r="D5990" s="907" t="s">
        <v>6783</v>
      </c>
      <c r="E5990" s="759">
        <v>45539</v>
      </c>
      <c r="F5990" s="760">
        <v>0.74649305555555556</v>
      </c>
      <c r="G5990" s="759">
        <v>45539</v>
      </c>
      <c r="H5990" s="760">
        <v>0.85</v>
      </c>
      <c r="I5990" s="761">
        <v>20001649</v>
      </c>
      <c r="J5990" s="761" t="s">
        <v>1006</v>
      </c>
      <c r="K5990" s="762" t="s">
        <v>959</v>
      </c>
      <c r="L5990" s="763" t="s">
        <v>948</v>
      </c>
      <c r="M5990" s="763" t="s">
        <v>949</v>
      </c>
      <c r="N5990" s="764">
        <v>1</v>
      </c>
      <c r="O5990" s="1250">
        <v>149.05000000000001</v>
      </c>
      <c r="P5990" s="1251">
        <v>149.05000000000001</v>
      </c>
      <c r="Q5990" s="765">
        <v>1</v>
      </c>
      <c r="R5990" s="765" t="s">
        <v>944</v>
      </c>
      <c r="S5990" s="766"/>
      <c r="T5990" s="100"/>
    </row>
    <row r="5991" spans="2:20">
      <c r="B5991" s="68"/>
      <c r="C5991" s="68"/>
      <c r="D5991" s="907" t="s">
        <v>6784</v>
      </c>
      <c r="E5991" s="759">
        <v>45539</v>
      </c>
      <c r="F5991" s="760">
        <v>0.71619212962962964</v>
      </c>
      <c r="G5991" s="759">
        <v>45539</v>
      </c>
      <c r="H5991" s="760">
        <v>0.79305555555555551</v>
      </c>
      <c r="I5991" s="761">
        <v>20002698</v>
      </c>
      <c r="J5991" s="761" t="s">
        <v>1021</v>
      </c>
      <c r="K5991" s="762" t="s">
        <v>449</v>
      </c>
      <c r="L5991" s="763" t="s">
        <v>337</v>
      </c>
      <c r="M5991" s="763"/>
      <c r="N5991" s="764">
        <v>1</v>
      </c>
      <c r="O5991" s="1250">
        <v>110.68333333333334</v>
      </c>
      <c r="P5991" s="1251">
        <v>110.68333333333334</v>
      </c>
      <c r="Q5991" s="765">
        <v>1</v>
      </c>
      <c r="R5991" s="765" t="s">
        <v>944</v>
      </c>
      <c r="S5991" s="766"/>
      <c r="T5991" s="100"/>
    </row>
    <row r="5992" spans="2:20">
      <c r="B5992" s="68"/>
      <c r="C5992" s="68"/>
      <c r="D5992" s="907" t="s">
        <v>6785</v>
      </c>
      <c r="E5992" s="759">
        <v>45539</v>
      </c>
      <c r="F5992" s="760">
        <v>0.74152777777777779</v>
      </c>
      <c r="G5992" s="759">
        <v>45539</v>
      </c>
      <c r="H5992" s="760">
        <v>0.80277777777777781</v>
      </c>
      <c r="I5992" s="761">
        <v>20009806</v>
      </c>
      <c r="J5992" s="761" t="s">
        <v>1124</v>
      </c>
      <c r="K5992" s="762" t="s">
        <v>959</v>
      </c>
      <c r="L5992" s="763" t="s">
        <v>337</v>
      </c>
      <c r="M5992" s="763"/>
      <c r="N5992" s="764">
        <v>1</v>
      </c>
      <c r="O5992" s="1250">
        <v>88.2</v>
      </c>
      <c r="P5992" s="1251">
        <v>88.2</v>
      </c>
      <c r="Q5992" s="765">
        <v>1</v>
      </c>
      <c r="R5992" s="765" t="s">
        <v>944</v>
      </c>
      <c r="S5992" s="766"/>
      <c r="T5992" s="100"/>
    </row>
    <row r="5993" spans="2:20">
      <c r="B5993" s="68"/>
      <c r="C5993" s="68"/>
      <c r="D5993" s="907" t="s">
        <v>6786</v>
      </c>
      <c r="E5993" s="759">
        <v>45539</v>
      </c>
      <c r="F5993" s="760">
        <v>0.76197916666666665</v>
      </c>
      <c r="G5993" s="759">
        <v>45539</v>
      </c>
      <c r="H5993" s="760">
        <v>0.93541666666666667</v>
      </c>
      <c r="I5993" s="761">
        <v>20002622</v>
      </c>
      <c r="J5993" s="761" t="s">
        <v>1021</v>
      </c>
      <c r="K5993" s="762" t="s">
        <v>959</v>
      </c>
      <c r="L5993" s="763" t="s">
        <v>337</v>
      </c>
      <c r="M5993" s="763"/>
      <c r="N5993" s="764">
        <v>1</v>
      </c>
      <c r="O5993" s="1250">
        <v>249.75</v>
      </c>
      <c r="P5993" s="1251">
        <v>249.75</v>
      </c>
      <c r="Q5993" s="765">
        <v>1</v>
      </c>
      <c r="R5993" s="765" t="s">
        <v>944</v>
      </c>
      <c r="S5993" s="766"/>
      <c r="T5993" s="100"/>
    </row>
    <row r="5994" spans="2:20">
      <c r="B5994" s="68"/>
      <c r="C5994" s="68"/>
      <c r="D5994" s="907" t="s">
        <v>6787</v>
      </c>
      <c r="E5994" s="759">
        <v>45539</v>
      </c>
      <c r="F5994" s="760">
        <v>0.35833333333333334</v>
      </c>
      <c r="G5994" s="759">
        <v>45539</v>
      </c>
      <c r="H5994" s="760">
        <v>0.3611111111111111</v>
      </c>
      <c r="I5994" s="761">
        <v>20005787</v>
      </c>
      <c r="J5994" s="761" t="s">
        <v>1124</v>
      </c>
      <c r="K5994" s="762" t="s">
        <v>959</v>
      </c>
      <c r="L5994" s="763" t="s">
        <v>943</v>
      </c>
      <c r="M5994" s="763"/>
      <c r="N5994" s="764">
        <v>51</v>
      </c>
      <c r="O5994" s="1250">
        <v>204</v>
      </c>
      <c r="P5994" s="1251">
        <v>4</v>
      </c>
      <c r="Q5994" s="765">
        <v>1</v>
      </c>
      <c r="R5994" s="765" t="s">
        <v>944</v>
      </c>
      <c r="S5994" s="766"/>
      <c r="T5994" s="100"/>
    </row>
    <row r="5995" spans="2:20">
      <c r="B5995" s="68"/>
      <c r="C5995" s="68"/>
      <c r="D5995" s="907" t="s">
        <v>6788</v>
      </c>
      <c r="E5995" s="759">
        <v>45539</v>
      </c>
      <c r="F5995" s="760">
        <v>0.43541666666666667</v>
      </c>
      <c r="G5995" s="759">
        <v>45539</v>
      </c>
      <c r="H5995" s="760">
        <v>0.62361111111111112</v>
      </c>
      <c r="I5995" s="761">
        <v>60026650</v>
      </c>
      <c r="J5995" s="761" t="s">
        <v>1028</v>
      </c>
      <c r="K5995" s="762" t="s">
        <v>942</v>
      </c>
      <c r="L5995" s="763" t="s">
        <v>943</v>
      </c>
      <c r="M5995" s="763"/>
      <c r="N5995" s="764">
        <v>3</v>
      </c>
      <c r="O5995" s="1250">
        <v>813</v>
      </c>
      <c r="P5995" s="1251">
        <v>271</v>
      </c>
      <c r="Q5995" s="765">
        <v>1</v>
      </c>
      <c r="R5995" s="765" t="s">
        <v>944</v>
      </c>
      <c r="S5995" s="766"/>
      <c r="T5995" s="100"/>
    </row>
    <row r="5996" spans="2:20">
      <c r="B5996" s="68"/>
      <c r="C5996" s="68"/>
      <c r="D5996" s="907" t="s">
        <v>6789</v>
      </c>
      <c r="E5996" s="759">
        <v>45539</v>
      </c>
      <c r="F5996" s="760">
        <v>0.37569444444444444</v>
      </c>
      <c r="G5996" s="759">
        <v>45539</v>
      </c>
      <c r="H5996" s="760">
        <v>0.66666666666666663</v>
      </c>
      <c r="I5996" s="761">
        <v>60026716</v>
      </c>
      <c r="J5996" s="761" t="s">
        <v>1041</v>
      </c>
      <c r="K5996" s="762" t="s">
        <v>942</v>
      </c>
      <c r="L5996" s="763" t="s">
        <v>943</v>
      </c>
      <c r="M5996" s="763"/>
      <c r="N5996" s="764">
        <v>4</v>
      </c>
      <c r="O5996" s="1250">
        <v>1676</v>
      </c>
      <c r="P5996" s="1251">
        <v>419</v>
      </c>
      <c r="Q5996" s="765">
        <v>1</v>
      </c>
      <c r="R5996" s="765" t="s">
        <v>944</v>
      </c>
      <c r="S5996" s="766"/>
      <c r="T5996" s="100"/>
    </row>
    <row r="5997" spans="2:20">
      <c r="B5997" s="68"/>
      <c r="C5997" s="68"/>
      <c r="D5997" s="907" t="s">
        <v>6790</v>
      </c>
      <c r="E5997" s="759">
        <v>45539</v>
      </c>
      <c r="F5997" s="760">
        <v>0.37638888888888888</v>
      </c>
      <c r="G5997" s="759">
        <v>45539</v>
      </c>
      <c r="H5997" s="760">
        <v>0.65486111111111112</v>
      </c>
      <c r="I5997" s="761">
        <v>60026667</v>
      </c>
      <c r="J5997" s="761" t="s">
        <v>1033</v>
      </c>
      <c r="K5997" s="762" t="s">
        <v>942</v>
      </c>
      <c r="L5997" s="763" t="s">
        <v>943</v>
      </c>
      <c r="M5997" s="763"/>
      <c r="N5997" s="764">
        <v>48</v>
      </c>
      <c r="O5997" s="1250">
        <v>19248</v>
      </c>
      <c r="P5997" s="1251">
        <v>401</v>
      </c>
      <c r="Q5997" s="765">
        <v>1</v>
      </c>
      <c r="R5997" s="765" t="s">
        <v>944</v>
      </c>
      <c r="S5997" s="766"/>
      <c r="T5997" s="100"/>
    </row>
    <row r="5998" spans="2:20">
      <c r="B5998" s="68"/>
      <c r="C5998" s="68"/>
      <c r="D5998" s="907" t="s">
        <v>6791</v>
      </c>
      <c r="E5998" s="759">
        <v>45539</v>
      </c>
      <c r="F5998" s="760">
        <v>0.35416666666666669</v>
      </c>
      <c r="G5998" s="759">
        <v>45539</v>
      </c>
      <c r="H5998" s="760">
        <v>0.56388888888888888</v>
      </c>
      <c r="I5998" s="761">
        <v>60026755</v>
      </c>
      <c r="J5998" s="761" t="s">
        <v>1131</v>
      </c>
      <c r="K5998" s="762" t="s">
        <v>942</v>
      </c>
      <c r="L5998" s="763" t="s">
        <v>943</v>
      </c>
      <c r="M5998" s="763"/>
      <c r="N5998" s="764">
        <v>307</v>
      </c>
      <c r="O5998" s="1250">
        <v>92714</v>
      </c>
      <c r="P5998" s="1251">
        <v>302</v>
      </c>
      <c r="Q5998" s="765">
        <v>1</v>
      </c>
      <c r="R5998" s="765" t="s">
        <v>944</v>
      </c>
      <c r="S5998" s="766"/>
      <c r="T5998" s="100"/>
    </row>
    <row r="5999" spans="2:20">
      <c r="B5999" s="68"/>
      <c r="C5999" s="68"/>
      <c r="D5999" s="907" t="s">
        <v>6792</v>
      </c>
      <c r="E5999" s="759">
        <v>45539</v>
      </c>
      <c r="F5999" s="760">
        <v>0.37847222222222221</v>
      </c>
      <c r="G5999" s="759">
        <v>45539</v>
      </c>
      <c r="H5999" s="760">
        <v>0.42777777777777776</v>
      </c>
      <c r="I5999" s="761">
        <v>60026889</v>
      </c>
      <c r="J5999" s="761" t="s">
        <v>1033</v>
      </c>
      <c r="K5999" s="762" t="s">
        <v>942</v>
      </c>
      <c r="L5999" s="763" t="s">
        <v>943</v>
      </c>
      <c r="M5999" s="763"/>
      <c r="N5999" s="764">
        <v>2</v>
      </c>
      <c r="O5999" s="1250">
        <v>142</v>
      </c>
      <c r="P5999" s="1251">
        <v>71</v>
      </c>
      <c r="Q5999" s="765">
        <v>1</v>
      </c>
      <c r="R5999" s="765" t="s">
        <v>944</v>
      </c>
      <c r="S5999" s="766"/>
      <c r="T5999" s="100"/>
    </row>
    <row r="6000" spans="2:20">
      <c r="B6000" s="68"/>
      <c r="C6000" s="68"/>
      <c r="D6000" s="907" t="s">
        <v>6793</v>
      </c>
      <c r="E6000" s="759">
        <v>45539</v>
      </c>
      <c r="F6000" s="760">
        <v>0.3659722222222222</v>
      </c>
      <c r="G6000" s="759">
        <v>45539</v>
      </c>
      <c r="H6000" s="760">
        <v>0.41736111111111113</v>
      </c>
      <c r="I6000" s="761">
        <v>82987762</v>
      </c>
      <c r="J6000" s="761" t="s">
        <v>1031</v>
      </c>
      <c r="K6000" s="762" t="s">
        <v>959</v>
      </c>
      <c r="L6000" s="763" t="s">
        <v>943</v>
      </c>
      <c r="M6000" s="763"/>
      <c r="N6000" s="764">
        <v>1</v>
      </c>
      <c r="O6000" s="1250">
        <v>74</v>
      </c>
      <c r="P6000" s="1251">
        <v>74</v>
      </c>
      <c r="Q6000" s="765">
        <v>1</v>
      </c>
      <c r="R6000" s="765" t="s">
        <v>944</v>
      </c>
      <c r="S6000" s="766"/>
      <c r="T6000" s="100"/>
    </row>
    <row r="6001" spans="2:20">
      <c r="B6001" s="68"/>
      <c r="C6001" s="68"/>
      <c r="D6001" s="907" t="s">
        <v>6794</v>
      </c>
      <c r="E6001" s="759">
        <v>45539</v>
      </c>
      <c r="F6001" s="760">
        <v>0.41666666666666669</v>
      </c>
      <c r="G6001" s="759">
        <v>45539</v>
      </c>
      <c r="H6001" s="760">
        <v>0.48194444444444445</v>
      </c>
      <c r="I6001" s="761">
        <v>82987762</v>
      </c>
      <c r="J6001" s="761" t="s">
        <v>1031</v>
      </c>
      <c r="K6001" s="762" t="s">
        <v>959</v>
      </c>
      <c r="L6001" s="763" t="s">
        <v>943</v>
      </c>
      <c r="M6001" s="763"/>
      <c r="N6001" s="764">
        <v>1</v>
      </c>
      <c r="O6001" s="1250">
        <v>94</v>
      </c>
      <c r="P6001" s="1251">
        <v>94</v>
      </c>
      <c r="Q6001" s="765">
        <v>1</v>
      </c>
      <c r="R6001" s="765" t="s">
        <v>944</v>
      </c>
      <c r="S6001" s="766"/>
      <c r="T6001" s="100"/>
    </row>
    <row r="6002" spans="2:20">
      <c r="B6002" s="68"/>
      <c r="C6002" s="68"/>
      <c r="D6002" s="907" t="s">
        <v>6795</v>
      </c>
      <c r="E6002" s="759">
        <v>45539</v>
      </c>
      <c r="F6002" s="760">
        <v>0.38124999999999998</v>
      </c>
      <c r="G6002" s="759">
        <v>45539</v>
      </c>
      <c r="H6002" s="760">
        <v>0.50902777777777775</v>
      </c>
      <c r="I6002" s="761">
        <v>60026824</v>
      </c>
      <c r="J6002" s="761" t="s">
        <v>1031</v>
      </c>
      <c r="K6002" s="762" t="s">
        <v>959</v>
      </c>
      <c r="L6002" s="763" t="s">
        <v>337</v>
      </c>
      <c r="M6002" s="763"/>
      <c r="N6002" s="764">
        <v>163</v>
      </c>
      <c r="O6002" s="1250">
        <v>29874.666666666668</v>
      </c>
      <c r="P6002" s="1251">
        <v>183.280163599182</v>
      </c>
      <c r="Q6002" s="765">
        <v>1</v>
      </c>
      <c r="R6002" s="765" t="s">
        <v>944</v>
      </c>
      <c r="S6002" s="766"/>
      <c r="T6002" s="100"/>
    </row>
    <row r="6003" spans="2:20">
      <c r="B6003" s="68"/>
      <c r="C6003" s="68"/>
      <c r="D6003" s="907" t="s">
        <v>6796</v>
      </c>
      <c r="E6003" s="759">
        <v>45539</v>
      </c>
      <c r="F6003" s="760">
        <v>0.35416666666666669</v>
      </c>
      <c r="G6003" s="759">
        <v>45539</v>
      </c>
      <c r="H6003" s="760">
        <v>0.40763888888888888</v>
      </c>
      <c r="I6003" s="761">
        <v>60026681</v>
      </c>
      <c r="J6003" s="761" t="s">
        <v>1033</v>
      </c>
      <c r="K6003" s="762" t="s">
        <v>959</v>
      </c>
      <c r="L6003" s="763" t="s">
        <v>337</v>
      </c>
      <c r="M6003" s="763"/>
      <c r="N6003" s="764">
        <v>1</v>
      </c>
      <c r="O6003" s="1250">
        <v>77</v>
      </c>
      <c r="P6003" s="1251">
        <v>77</v>
      </c>
      <c r="Q6003" s="765">
        <v>1</v>
      </c>
      <c r="R6003" s="765" t="s">
        <v>944</v>
      </c>
      <c r="S6003" s="766"/>
      <c r="T6003" s="100"/>
    </row>
    <row r="6004" spans="2:20">
      <c r="B6004" s="68"/>
      <c r="C6004" s="68"/>
      <c r="D6004" s="907" t="s">
        <v>6797</v>
      </c>
      <c r="E6004" s="759">
        <v>45539</v>
      </c>
      <c r="F6004" s="760">
        <v>0.35545138888888889</v>
      </c>
      <c r="G6004" s="759">
        <v>45540</v>
      </c>
      <c r="H6004" s="760">
        <v>0.69861111111111107</v>
      </c>
      <c r="I6004" s="761">
        <v>60026696</v>
      </c>
      <c r="J6004" s="761" t="s">
        <v>1028</v>
      </c>
      <c r="K6004" s="762" t="s">
        <v>942</v>
      </c>
      <c r="L6004" s="763" t="s">
        <v>978</v>
      </c>
      <c r="M6004" s="763" t="s">
        <v>979</v>
      </c>
      <c r="N6004" s="764">
        <v>44</v>
      </c>
      <c r="O6004" s="1250">
        <v>29675.599999999999</v>
      </c>
      <c r="P6004" s="1251">
        <v>674.4454545454546</v>
      </c>
      <c r="Q6004" s="765">
        <v>1</v>
      </c>
      <c r="R6004" s="765" t="s">
        <v>944</v>
      </c>
      <c r="S6004" s="766"/>
      <c r="T6004" s="100"/>
    </row>
    <row r="6005" spans="2:20">
      <c r="B6005" s="68"/>
      <c r="C6005" s="68"/>
      <c r="D6005" s="907" t="s">
        <v>6798</v>
      </c>
      <c r="E6005" s="759">
        <v>45539</v>
      </c>
      <c r="F6005" s="760">
        <v>0.36047453703703702</v>
      </c>
      <c r="G6005" s="759">
        <v>45539</v>
      </c>
      <c r="H6005" s="760">
        <v>0.69097222222222221</v>
      </c>
      <c r="I6005" s="761">
        <v>60026694</v>
      </c>
      <c r="J6005" s="761" t="s">
        <v>1028</v>
      </c>
      <c r="K6005" s="762" t="s">
        <v>959</v>
      </c>
      <c r="L6005" s="763" t="s">
        <v>938</v>
      </c>
      <c r="M6005" s="763" t="s">
        <v>939</v>
      </c>
      <c r="N6005" s="764">
        <v>13</v>
      </c>
      <c r="O6005" s="1250">
        <v>6186.916666666667</v>
      </c>
      <c r="P6005" s="1251">
        <v>475.91666666666669</v>
      </c>
      <c r="Q6005" s="765">
        <v>1</v>
      </c>
      <c r="R6005" s="765" t="s">
        <v>944</v>
      </c>
      <c r="S6005" s="766"/>
      <c r="T6005" s="100"/>
    </row>
    <row r="6006" spans="2:20">
      <c r="B6006" s="68"/>
      <c r="C6006" s="68"/>
      <c r="D6006" s="907" t="s">
        <v>6799</v>
      </c>
      <c r="E6006" s="759">
        <v>45539</v>
      </c>
      <c r="F6006" s="760">
        <v>0.40589120370370368</v>
      </c>
      <c r="G6006" s="759">
        <v>45539</v>
      </c>
      <c r="H6006" s="760">
        <v>0.43958333333333333</v>
      </c>
      <c r="I6006" s="761">
        <v>60026821</v>
      </c>
      <c r="J6006" s="761" t="s">
        <v>1131</v>
      </c>
      <c r="K6006" s="762" t="s">
        <v>942</v>
      </c>
      <c r="L6006" s="763" t="s">
        <v>337</v>
      </c>
      <c r="M6006" s="763"/>
      <c r="N6006" s="764">
        <v>1</v>
      </c>
      <c r="O6006" s="1250">
        <v>48.516666666666673</v>
      </c>
      <c r="P6006" s="1251">
        <v>48.516666666666673</v>
      </c>
      <c r="Q6006" s="765">
        <v>1</v>
      </c>
      <c r="R6006" s="765" t="s">
        <v>944</v>
      </c>
      <c r="S6006" s="766"/>
      <c r="T6006" s="100"/>
    </row>
    <row r="6007" spans="2:20">
      <c r="B6007" s="68"/>
      <c r="C6007" s="68"/>
      <c r="D6007" s="907" t="s">
        <v>6800</v>
      </c>
      <c r="E6007" s="759">
        <v>45539</v>
      </c>
      <c r="F6007" s="760">
        <v>0.61184027777777783</v>
      </c>
      <c r="G6007" s="759">
        <v>45539</v>
      </c>
      <c r="H6007" s="760">
        <v>0.8520833333333333</v>
      </c>
      <c r="I6007" s="761">
        <v>60026692</v>
      </c>
      <c r="J6007" s="761" t="s">
        <v>1028</v>
      </c>
      <c r="K6007" s="762" t="s">
        <v>959</v>
      </c>
      <c r="L6007" s="763" t="s">
        <v>337</v>
      </c>
      <c r="M6007" s="763"/>
      <c r="N6007" s="764">
        <v>170</v>
      </c>
      <c r="O6007" s="1250">
        <v>16956.3</v>
      </c>
      <c r="P6007" s="1251">
        <v>99.742941176470595</v>
      </c>
      <c r="Q6007" s="765">
        <v>1</v>
      </c>
      <c r="R6007" s="765" t="s">
        <v>944</v>
      </c>
      <c r="S6007" s="766"/>
      <c r="T6007" s="100"/>
    </row>
    <row r="6008" spans="2:20">
      <c r="B6008" s="68"/>
      <c r="C6008" s="68"/>
      <c r="D6008" s="907" t="s">
        <v>6801</v>
      </c>
      <c r="E6008" s="759">
        <v>45539</v>
      </c>
      <c r="F6008" s="760">
        <v>0.39072916666666668</v>
      </c>
      <c r="G6008" s="759">
        <v>45539</v>
      </c>
      <c r="H6008" s="760">
        <v>0.63958333333333328</v>
      </c>
      <c r="I6008" s="761">
        <v>60026699</v>
      </c>
      <c r="J6008" s="761" t="s">
        <v>1041</v>
      </c>
      <c r="K6008" s="762" t="s">
        <v>959</v>
      </c>
      <c r="L6008" s="763" t="s">
        <v>948</v>
      </c>
      <c r="M6008" s="763" t="s">
        <v>1007</v>
      </c>
      <c r="N6008" s="764">
        <v>1</v>
      </c>
      <c r="O6008" s="1250">
        <v>358.35</v>
      </c>
      <c r="P6008" s="1251">
        <v>358.35</v>
      </c>
      <c r="Q6008" s="765">
        <v>1</v>
      </c>
      <c r="R6008" s="765" t="s">
        <v>944</v>
      </c>
      <c r="S6008" s="766"/>
      <c r="T6008" s="100"/>
    </row>
    <row r="6009" spans="2:20">
      <c r="B6009" s="68"/>
      <c r="C6009" s="68"/>
      <c r="D6009" s="907" t="s">
        <v>6802</v>
      </c>
      <c r="E6009" s="759">
        <v>45539</v>
      </c>
      <c r="F6009" s="760">
        <v>0.57929398148148148</v>
      </c>
      <c r="G6009" s="759">
        <v>45539</v>
      </c>
      <c r="H6009" s="760">
        <v>0.8520833333333333</v>
      </c>
      <c r="I6009" s="761">
        <v>60026718</v>
      </c>
      <c r="J6009" s="761" t="s">
        <v>1031</v>
      </c>
      <c r="K6009" s="762" t="s">
        <v>959</v>
      </c>
      <c r="L6009" s="763" t="s">
        <v>337</v>
      </c>
      <c r="M6009" s="763"/>
      <c r="N6009" s="764">
        <v>1</v>
      </c>
      <c r="O6009" s="1250">
        <v>392.81666666666666</v>
      </c>
      <c r="P6009" s="1251">
        <v>392.81666666666666</v>
      </c>
      <c r="Q6009" s="765">
        <v>1</v>
      </c>
      <c r="R6009" s="765" t="s">
        <v>944</v>
      </c>
      <c r="S6009" s="766"/>
      <c r="T6009" s="100"/>
    </row>
    <row r="6010" spans="2:20">
      <c r="B6010" s="68"/>
      <c r="C6010" s="68"/>
      <c r="D6010" s="907" t="s">
        <v>6803</v>
      </c>
      <c r="E6010" s="759">
        <v>45539</v>
      </c>
      <c r="F6010" s="760">
        <v>0.87932870370370375</v>
      </c>
      <c r="G6010" s="759">
        <v>45539</v>
      </c>
      <c r="H6010" s="760">
        <v>0.9375</v>
      </c>
      <c r="I6010" s="761">
        <v>60026755</v>
      </c>
      <c r="J6010" s="761" t="s">
        <v>1131</v>
      </c>
      <c r="K6010" s="762" t="s">
        <v>942</v>
      </c>
      <c r="L6010" s="763" t="s">
        <v>337</v>
      </c>
      <c r="M6010" s="763"/>
      <c r="N6010" s="764">
        <v>1</v>
      </c>
      <c r="O6010" s="1250">
        <v>83.766666666666666</v>
      </c>
      <c r="P6010" s="1251">
        <v>83.766666666666666</v>
      </c>
      <c r="Q6010" s="765">
        <v>1</v>
      </c>
      <c r="R6010" s="765" t="s">
        <v>944</v>
      </c>
      <c r="S6010" s="766"/>
      <c r="T6010" s="100"/>
    </row>
    <row r="6011" spans="2:20">
      <c r="B6011" s="68"/>
      <c r="C6011" s="68"/>
      <c r="D6011" s="907" t="s">
        <v>6804</v>
      </c>
      <c r="E6011" s="759">
        <v>45539</v>
      </c>
      <c r="F6011" s="760">
        <v>0.35416666666666669</v>
      </c>
      <c r="G6011" s="759">
        <v>45539</v>
      </c>
      <c r="H6011" s="760">
        <v>0.6875</v>
      </c>
      <c r="I6011" s="761">
        <v>83850808</v>
      </c>
      <c r="J6011" s="761" t="s">
        <v>1031</v>
      </c>
      <c r="K6011" s="762" t="s">
        <v>959</v>
      </c>
      <c r="L6011" s="763" t="s">
        <v>943</v>
      </c>
      <c r="M6011" s="763"/>
      <c r="N6011" s="764">
        <v>126</v>
      </c>
      <c r="O6011" s="1250">
        <v>60480</v>
      </c>
      <c r="P6011" s="1251">
        <v>480</v>
      </c>
      <c r="Q6011" s="765">
        <v>1</v>
      </c>
      <c r="R6011" s="765" t="s">
        <v>944</v>
      </c>
      <c r="S6011" s="766"/>
      <c r="T6011" s="100"/>
    </row>
    <row r="6012" spans="2:20">
      <c r="B6012" s="68"/>
      <c r="C6012" s="68"/>
      <c r="D6012" s="907" t="s">
        <v>6805</v>
      </c>
      <c r="E6012" s="759">
        <v>45539</v>
      </c>
      <c r="F6012" s="760">
        <v>0.35555555555555557</v>
      </c>
      <c r="G6012" s="759">
        <v>45539</v>
      </c>
      <c r="H6012" s="760">
        <v>0.57499999999999996</v>
      </c>
      <c r="I6012" s="761">
        <v>50000093</v>
      </c>
      <c r="J6012" s="761" t="s">
        <v>1046</v>
      </c>
      <c r="K6012" s="762" t="s">
        <v>942</v>
      </c>
      <c r="L6012" s="763" t="s">
        <v>943</v>
      </c>
      <c r="M6012" s="763"/>
      <c r="N6012" s="764">
        <v>23</v>
      </c>
      <c r="O6012" s="1250">
        <v>7268</v>
      </c>
      <c r="P6012" s="1251">
        <v>316</v>
      </c>
      <c r="Q6012" s="765">
        <v>1</v>
      </c>
      <c r="R6012" s="765" t="s">
        <v>944</v>
      </c>
      <c r="S6012" s="766"/>
      <c r="T6012" s="100"/>
    </row>
    <row r="6013" spans="2:20">
      <c r="B6013" s="68"/>
      <c r="C6013" s="68"/>
      <c r="D6013" s="907" t="s">
        <v>6806</v>
      </c>
      <c r="E6013" s="759">
        <v>45539</v>
      </c>
      <c r="F6013" s="760">
        <v>0.35416666666666669</v>
      </c>
      <c r="G6013" s="759">
        <v>45539</v>
      </c>
      <c r="H6013" s="760">
        <v>0.55208333333333337</v>
      </c>
      <c r="I6013" s="761">
        <v>50000170</v>
      </c>
      <c r="J6013" s="761" t="s">
        <v>1051</v>
      </c>
      <c r="K6013" s="762" t="s">
        <v>959</v>
      </c>
      <c r="L6013" s="763" t="s">
        <v>943</v>
      </c>
      <c r="M6013" s="763"/>
      <c r="N6013" s="764">
        <v>38</v>
      </c>
      <c r="O6013" s="1250">
        <v>10830</v>
      </c>
      <c r="P6013" s="1251">
        <v>285</v>
      </c>
      <c r="Q6013" s="765">
        <v>1</v>
      </c>
      <c r="R6013" s="765" t="s">
        <v>944</v>
      </c>
      <c r="S6013" s="766"/>
      <c r="T6013" s="100"/>
    </row>
    <row r="6014" spans="2:20">
      <c r="B6014" s="68"/>
      <c r="C6014" s="68"/>
      <c r="D6014" s="907" t="s">
        <v>6807</v>
      </c>
      <c r="E6014" s="759">
        <v>45539</v>
      </c>
      <c r="F6014" s="760">
        <v>0.37708333333333333</v>
      </c>
      <c r="G6014" s="759">
        <v>45539</v>
      </c>
      <c r="H6014" s="760">
        <v>0.60797453703703708</v>
      </c>
      <c r="I6014" s="761">
        <v>50000049</v>
      </c>
      <c r="J6014" s="761" t="s">
        <v>1048</v>
      </c>
      <c r="K6014" s="762" t="s">
        <v>959</v>
      </c>
      <c r="L6014" s="763" t="s">
        <v>943</v>
      </c>
      <c r="M6014" s="763"/>
      <c r="N6014" s="764">
        <v>21</v>
      </c>
      <c r="O6014" s="1250">
        <v>6982.15</v>
      </c>
      <c r="P6014" s="1251">
        <v>332.48333333333335</v>
      </c>
      <c r="Q6014" s="765">
        <v>1</v>
      </c>
      <c r="R6014" s="765" t="s">
        <v>944</v>
      </c>
      <c r="S6014" s="766"/>
      <c r="T6014" s="100"/>
    </row>
    <row r="6015" spans="2:20">
      <c r="B6015" s="68"/>
      <c r="C6015" s="68"/>
      <c r="D6015" s="907" t="s">
        <v>6808</v>
      </c>
      <c r="E6015" s="759">
        <v>45539</v>
      </c>
      <c r="F6015" s="760">
        <v>0.36388888888888887</v>
      </c>
      <c r="G6015" s="759">
        <v>45539</v>
      </c>
      <c r="H6015" s="760">
        <v>0.45902777777777776</v>
      </c>
      <c r="I6015" s="761">
        <v>50000035</v>
      </c>
      <c r="J6015" s="761" t="s">
        <v>1048</v>
      </c>
      <c r="K6015" s="762" t="s">
        <v>959</v>
      </c>
      <c r="L6015" s="763" t="s">
        <v>943</v>
      </c>
      <c r="M6015" s="763"/>
      <c r="N6015" s="764">
        <v>234</v>
      </c>
      <c r="O6015" s="1250">
        <v>32058</v>
      </c>
      <c r="P6015" s="1251">
        <v>137</v>
      </c>
      <c r="Q6015" s="765">
        <v>1</v>
      </c>
      <c r="R6015" s="765" t="s">
        <v>944</v>
      </c>
      <c r="S6015" s="766"/>
      <c r="T6015" s="100"/>
    </row>
    <row r="6016" spans="2:20">
      <c r="B6016" s="68"/>
      <c r="C6016" s="68"/>
      <c r="D6016" s="907" t="s">
        <v>6809</v>
      </c>
      <c r="E6016" s="759">
        <v>45539</v>
      </c>
      <c r="F6016" s="760">
        <v>0.35416666666666669</v>
      </c>
      <c r="G6016" s="759">
        <v>45539</v>
      </c>
      <c r="H6016" s="760">
        <v>0.5</v>
      </c>
      <c r="I6016" s="761">
        <v>50000196</v>
      </c>
      <c r="J6016" s="761" t="s">
        <v>1055</v>
      </c>
      <c r="K6016" s="762" t="s">
        <v>959</v>
      </c>
      <c r="L6016" s="763" t="s">
        <v>943</v>
      </c>
      <c r="M6016" s="763"/>
      <c r="N6016" s="764">
        <v>8</v>
      </c>
      <c r="O6016" s="1250">
        <v>1680</v>
      </c>
      <c r="P6016" s="1251">
        <v>210</v>
      </c>
      <c r="Q6016" s="765">
        <v>1</v>
      </c>
      <c r="R6016" s="765" t="s">
        <v>944</v>
      </c>
      <c r="S6016" s="766"/>
      <c r="T6016" s="100"/>
    </row>
    <row r="6017" spans="2:20">
      <c r="B6017" s="68"/>
      <c r="C6017" s="68"/>
      <c r="D6017" s="907" t="s">
        <v>6810</v>
      </c>
      <c r="E6017" s="759">
        <v>45539</v>
      </c>
      <c r="F6017" s="760">
        <v>0.29166666666666669</v>
      </c>
      <c r="G6017" s="759">
        <v>45539</v>
      </c>
      <c r="H6017" s="760">
        <v>0.31666666666666665</v>
      </c>
      <c r="I6017" s="761">
        <v>50000073</v>
      </c>
      <c r="J6017" s="761" t="s">
        <v>1055</v>
      </c>
      <c r="K6017" s="762" t="s">
        <v>959</v>
      </c>
      <c r="L6017" s="763" t="s">
        <v>943</v>
      </c>
      <c r="M6017" s="763"/>
      <c r="N6017" s="764">
        <v>41</v>
      </c>
      <c r="O6017" s="1250">
        <v>1476</v>
      </c>
      <c r="P6017" s="1251">
        <v>36</v>
      </c>
      <c r="Q6017" s="765">
        <v>1</v>
      </c>
      <c r="R6017" s="765" t="s">
        <v>944</v>
      </c>
      <c r="S6017" s="766"/>
      <c r="T6017" s="100"/>
    </row>
    <row r="6018" spans="2:20">
      <c r="B6018" s="68"/>
      <c r="C6018" s="68"/>
      <c r="D6018" s="907" t="s">
        <v>6811</v>
      </c>
      <c r="E6018" s="759">
        <v>45539</v>
      </c>
      <c r="F6018" s="760">
        <v>0.37708333333333333</v>
      </c>
      <c r="G6018" s="759">
        <v>45539</v>
      </c>
      <c r="H6018" s="760">
        <v>0.60306712962962961</v>
      </c>
      <c r="I6018" s="761">
        <v>50000065</v>
      </c>
      <c r="J6018" s="761" t="s">
        <v>1429</v>
      </c>
      <c r="K6018" s="762" t="s">
        <v>942</v>
      </c>
      <c r="L6018" s="763" t="s">
        <v>943</v>
      </c>
      <c r="M6018" s="763"/>
      <c r="N6018" s="764">
        <v>9</v>
      </c>
      <c r="O6018" s="1250">
        <v>2928.75</v>
      </c>
      <c r="P6018" s="1251">
        <v>325.41666666666669</v>
      </c>
      <c r="Q6018" s="765">
        <v>1</v>
      </c>
      <c r="R6018" s="765" t="s">
        <v>944</v>
      </c>
      <c r="S6018" s="766"/>
      <c r="T6018" s="100"/>
    </row>
    <row r="6019" spans="2:20">
      <c r="B6019" s="68"/>
      <c r="C6019" s="68"/>
      <c r="D6019" s="907" t="s">
        <v>6812</v>
      </c>
      <c r="E6019" s="759">
        <v>45539</v>
      </c>
      <c r="F6019" s="760">
        <v>0.47916666666666669</v>
      </c>
      <c r="G6019" s="759">
        <v>45539</v>
      </c>
      <c r="H6019" s="760">
        <v>0.57013888888888886</v>
      </c>
      <c r="I6019" s="761">
        <v>50000205</v>
      </c>
      <c r="J6019" s="761" t="s">
        <v>1048</v>
      </c>
      <c r="K6019" s="762" t="s">
        <v>449</v>
      </c>
      <c r="L6019" s="763" t="s">
        <v>943</v>
      </c>
      <c r="M6019" s="763"/>
      <c r="N6019" s="764">
        <v>2</v>
      </c>
      <c r="O6019" s="1250">
        <v>262</v>
      </c>
      <c r="P6019" s="1251">
        <v>131</v>
      </c>
      <c r="Q6019" s="765">
        <v>1</v>
      </c>
      <c r="R6019" s="765" t="s">
        <v>944</v>
      </c>
      <c r="S6019" s="766"/>
      <c r="T6019" s="100"/>
    </row>
    <row r="6020" spans="2:20">
      <c r="B6020" s="68"/>
      <c r="C6020" s="68"/>
      <c r="D6020" s="907" t="s">
        <v>6813</v>
      </c>
      <c r="E6020" s="759">
        <v>45539</v>
      </c>
      <c r="F6020" s="760">
        <v>0.35486111111111113</v>
      </c>
      <c r="G6020" s="759">
        <v>45539</v>
      </c>
      <c r="H6020" s="760">
        <v>0.53611111111111109</v>
      </c>
      <c r="I6020" s="761">
        <v>50000032</v>
      </c>
      <c r="J6020" s="761" t="s">
        <v>1048</v>
      </c>
      <c r="K6020" s="762" t="s">
        <v>959</v>
      </c>
      <c r="L6020" s="763" t="s">
        <v>943</v>
      </c>
      <c r="M6020" s="763"/>
      <c r="N6020" s="764">
        <v>97</v>
      </c>
      <c r="O6020" s="1250">
        <v>25317</v>
      </c>
      <c r="P6020" s="1251">
        <v>261</v>
      </c>
      <c r="Q6020" s="765">
        <v>1</v>
      </c>
      <c r="R6020" s="765" t="s">
        <v>944</v>
      </c>
      <c r="S6020" s="766"/>
      <c r="T6020" s="100"/>
    </row>
    <row r="6021" spans="2:20">
      <c r="B6021" s="68"/>
      <c r="C6021" s="68"/>
      <c r="D6021" s="907" t="s">
        <v>6814</v>
      </c>
      <c r="E6021" s="759">
        <v>45539</v>
      </c>
      <c r="F6021" s="760">
        <v>0.3576388888888889</v>
      </c>
      <c r="G6021" s="759">
        <v>45539</v>
      </c>
      <c r="H6021" s="760">
        <v>0.62916666666666665</v>
      </c>
      <c r="I6021" s="761">
        <v>50000126</v>
      </c>
      <c r="J6021" s="761" t="s">
        <v>1046</v>
      </c>
      <c r="K6021" s="762" t="s">
        <v>959</v>
      </c>
      <c r="L6021" s="763" t="s">
        <v>943</v>
      </c>
      <c r="M6021" s="763"/>
      <c r="N6021" s="764">
        <v>57</v>
      </c>
      <c r="O6021" s="1250">
        <v>22287</v>
      </c>
      <c r="P6021" s="1251">
        <v>391</v>
      </c>
      <c r="Q6021" s="765">
        <v>1</v>
      </c>
      <c r="R6021" s="765" t="s">
        <v>944</v>
      </c>
      <c r="S6021" s="766"/>
      <c r="T6021" s="100"/>
    </row>
    <row r="6022" spans="2:20">
      <c r="B6022" s="68"/>
      <c r="C6022" s="68"/>
      <c r="D6022" s="907" t="s">
        <v>6815</v>
      </c>
      <c r="E6022" s="759">
        <v>45539</v>
      </c>
      <c r="F6022" s="760">
        <v>0.39444444444444443</v>
      </c>
      <c r="G6022" s="759">
        <v>45539</v>
      </c>
      <c r="H6022" s="760">
        <v>0.54374999999999996</v>
      </c>
      <c r="I6022" s="761">
        <v>85081026</v>
      </c>
      <c r="J6022" s="761" t="s">
        <v>1051</v>
      </c>
      <c r="K6022" s="762" t="s">
        <v>959</v>
      </c>
      <c r="L6022" s="763" t="s">
        <v>943</v>
      </c>
      <c r="M6022" s="763"/>
      <c r="N6022" s="764">
        <v>1</v>
      </c>
      <c r="O6022" s="1250">
        <v>215</v>
      </c>
      <c r="P6022" s="1251">
        <v>215</v>
      </c>
      <c r="Q6022" s="765">
        <v>1</v>
      </c>
      <c r="R6022" s="765" t="s">
        <v>944</v>
      </c>
      <c r="S6022" s="766"/>
      <c r="T6022" s="100"/>
    </row>
    <row r="6023" spans="2:20">
      <c r="B6023" s="68"/>
      <c r="C6023" s="68"/>
      <c r="D6023" s="907" t="s">
        <v>6816</v>
      </c>
      <c r="E6023" s="759">
        <v>45539</v>
      </c>
      <c r="F6023" s="760">
        <v>0.41597222222222224</v>
      </c>
      <c r="G6023" s="759">
        <v>45539</v>
      </c>
      <c r="H6023" s="760">
        <v>0.48194444444444445</v>
      </c>
      <c r="I6023" s="761">
        <v>50000043</v>
      </c>
      <c r="J6023" s="761" t="s">
        <v>1429</v>
      </c>
      <c r="K6023" s="762" t="s">
        <v>959</v>
      </c>
      <c r="L6023" s="763" t="s">
        <v>337</v>
      </c>
      <c r="M6023" s="763"/>
      <c r="N6023" s="764">
        <v>1</v>
      </c>
      <c r="O6023" s="1250">
        <v>95</v>
      </c>
      <c r="P6023" s="1251">
        <v>95</v>
      </c>
      <c r="Q6023" s="765">
        <v>1</v>
      </c>
      <c r="R6023" s="765" t="s">
        <v>944</v>
      </c>
      <c r="S6023" s="766"/>
      <c r="T6023" s="100"/>
    </row>
    <row r="6024" spans="2:20">
      <c r="B6024" s="68"/>
      <c r="C6024" s="68"/>
      <c r="D6024" s="907" t="s">
        <v>6817</v>
      </c>
      <c r="E6024" s="759">
        <v>45539</v>
      </c>
      <c r="F6024" s="760">
        <v>0.27462962962962961</v>
      </c>
      <c r="G6024" s="759">
        <v>45539</v>
      </c>
      <c r="H6024" s="760">
        <v>0.3840277777777778</v>
      </c>
      <c r="I6024" s="761">
        <v>50000127</v>
      </c>
      <c r="J6024" s="761" t="s">
        <v>1046</v>
      </c>
      <c r="K6024" s="762" t="s">
        <v>942</v>
      </c>
      <c r="L6024" s="763" t="s">
        <v>337</v>
      </c>
      <c r="M6024" s="763"/>
      <c r="N6024" s="764">
        <v>1</v>
      </c>
      <c r="O6024" s="1250">
        <v>157.53333333333333</v>
      </c>
      <c r="P6024" s="1251">
        <v>157.53333333333333</v>
      </c>
      <c r="Q6024" s="765">
        <v>1</v>
      </c>
      <c r="R6024" s="765" t="s">
        <v>944</v>
      </c>
      <c r="S6024" s="766"/>
      <c r="T6024" s="100"/>
    </row>
    <row r="6025" spans="2:20">
      <c r="B6025" s="68"/>
      <c r="C6025" s="68"/>
      <c r="D6025" s="907" t="s">
        <v>6818</v>
      </c>
      <c r="E6025" s="759">
        <v>45539</v>
      </c>
      <c r="F6025" s="760">
        <v>0.45833333333333331</v>
      </c>
      <c r="G6025" s="759">
        <v>45539</v>
      </c>
      <c r="H6025" s="760">
        <v>0.52986111111111112</v>
      </c>
      <c r="I6025" s="761">
        <v>50000167</v>
      </c>
      <c r="J6025" s="761" t="s">
        <v>1051</v>
      </c>
      <c r="K6025" s="762" t="s">
        <v>959</v>
      </c>
      <c r="L6025" s="763" t="s">
        <v>337</v>
      </c>
      <c r="M6025" s="763"/>
      <c r="N6025" s="764">
        <v>1</v>
      </c>
      <c r="O6025" s="1250">
        <v>103</v>
      </c>
      <c r="P6025" s="1251">
        <v>103</v>
      </c>
      <c r="Q6025" s="765">
        <v>1</v>
      </c>
      <c r="R6025" s="765" t="s">
        <v>944</v>
      </c>
      <c r="S6025" s="766"/>
      <c r="T6025" s="100"/>
    </row>
    <row r="6026" spans="2:20">
      <c r="B6026" s="68"/>
      <c r="C6026" s="68"/>
      <c r="D6026" s="907" t="s">
        <v>6819</v>
      </c>
      <c r="E6026" s="759">
        <v>45539</v>
      </c>
      <c r="F6026" s="760">
        <v>0.50690972222222219</v>
      </c>
      <c r="G6026" s="759">
        <v>45539</v>
      </c>
      <c r="H6026" s="760">
        <v>0.58888888888888891</v>
      </c>
      <c r="I6026" s="761">
        <v>50000187</v>
      </c>
      <c r="J6026" s="761" t="s">
        <v>1048</v>
      </c>
      <c r="K6026" s="762" t="s">
        <v>959</v>
      </c>
      <c r="L6026" s="763" t="s">
        <v>938</v>
      </c>
      <c r="M6026" s="763" t="s">
        <v>939</v>
      </c>
      <c r="N6026" s="764">
        <v>1</v>
      </c>
      <c r="O6026" s="1250">
        <v>118.05</v>
      </c>
      <c r="P6026" s="1251">
        <v>118.05</v>
      </c>
      <c r="Q6026" s="765">
        <v>1</v>
      </c>
      <c r="R6026" s="765" t="s">
        <v>944</v>
      </c>
      <c r="S6026" s="766"/>
      <c r="T6026" s="100"/>
    </row>
    <row r="6027" spans="2:20">
      <c r="B6027" s="68"/>
      <c r="C6027" s="68"/>
      <c r="D6027" s="907" t="s">
        <v>6820</v>
      </c>
      <c r="E6027" s="759">
        <v>45539</v>
      </c>
      <c r="F6027" s="760">
        <v>0.39230324074074074</v>
      </c>
      <c r="G6027" s="759">
        <v>45539</v>
      </c>
      <c r="H6027" s="760">
        <v>0.60555555555555551</v>
      </c>
      <c r="I6027" s="761">
        <v>50000126</v>
      </c>
      <c r="J6027" s="761" t="s">
        <v>1046</v>
      </c>
      <c r="K6027" s="762" t="s">
        <v>959</v>
      </c>
      <c r="L6027" s="763" t="s">
        <v>337</v>
      </c>
      <c r="M6027" s="763"/>
      <c r="N6027" s="764">
        <v>1</v>
      </c>
      <c r="O6027" s="1250">
        <v>307.08333333333331</v>
      </c>
      <c r="P6027" s="1251">
        <v>307.08333333333331</v>
      </c>
      <c r="Q6027" s="765">
        <v>1</v>
      </c>
      <c r="R6027" s="765" t="s">
        <v>944</v>
      </c>
      <c r="S6027" s="766"/>
      <c r="T6027" s="100"/>
    </row>
    <row r="6028" spans="2:20">
      <c r="B6028" s="68"/>
      <c r="C6028" s="68"/>
      <c r="D6028" s="907" t="s">
        <v>6821</v>
      </c>
      <c r="E6028" s="759">
        <v>45539</v>
      </c>
      <c r="F6028" s="760">
        <v>0.64513888888888893</v>
      </c>
      <c r="G6028" s="759">
        <v>45539</v>
      </c>
      <c r="H6028" s="760">
        <v>0.68680555555555556</v>
      </c>
      <c r="I6028" s="761">
        <v>50000035</v>
      </c>
      <c r="J6028" s="761" t="s">
        <v>1048</v>
      </c>
      <c r="K6028" s="762" t="s">
        <v>959</v>
      </c>
      <c r="L6028" s="763" t="s">
        <v>337</v>
      </c>
      <c r="M6028" s="763"/>
      <c r="N6028" s="764">
        <v>1</v>
      </c>
      <c r="O6028" s="1250">
        <v>60</v>
      </c>
      <c r="P6028" s="1251">
        <v>60</v>
      </c>
      <c r="Q6028" s="765">
        <v>1</v>
      </c>
      <c r="R6028" s="765" t="s">
        <v>944</v>
      </c>
      <c r="S6028" s="766"/>
      <c r="T6028" s="100"/>
    </row>
    <row r="6029" spans="2:20">
      <c r="B6029" s="68"/>
      <c r="C6029" s="68"/>
      <c r="D6029" s="907" t="s">
        <v>6822</v>
      </c>
      <c r="E6029" s="759">
        <v>45539</v>
      </c>
      <c r="F6029" s="760">
        <v>0.68831018518518516</v>
      </c>
      <c r="G6029" s="759">
        <v>45539</v>
      </c>
      <c r="H6029" s="760">
        <v>0.72777777777777775</v>
      </c>
      <c r="I6029" s="761">
        <v>50000065</v>
      </c>
      <c r="J6029" s="761" t="s">
        <v>1429</v>
      </c>
      <c r="K6029" s="762" t="s">
        <v>942</v>
      </c>
      <c r="L6029" s="763" t="s">
        <v>938</v>
      </c>
      <c r="M6029" s="763" t="s">
        <v>939</v>
      </c>
      <c r="N6029" s="764">
        <v>1</v>
      </c>
      <c r="O6029" s="1250">
        <v>56.833333333333343</v>
      </c>
      <c r="P6029" s="1251">
        <v>56.833333333333343</v>
      </c>
      <c r="Q6029" s="765">
        <v>1</v>
      </c>
      <c r="R6029" s="765" t="s">
        <v>944</v>
      </c>
      <c r="S6029" s="766"/>
      <c r="T6029" s="100"/>
    </row>
    <row r="6030" spans="2:20">
      <c r="B6030" s="68"/>
      <c r="C6030" s="68"/>
      <c r="D6030" s="907" t="s">
        <v>6823</v>
      </c>
      <c r="E6030" s="759">
        <v>45539</v>
      </c>
      <c r="F6030" s="760">
        <v>0.70902777777777781</v>
      </c>
      <c r="G6030" s="759">
        <v>45539</v>
      </c>
      <c r="H6030" s="760">
        <v>0.74375000000000002</v>
      </c>
      <c r="I6030" s="761">
        <v>82556069</v>
      </c>
      <c r="J6030" s="761" t="s">
        <v>1048</v>
      </c>
      <c r="K6030" s="762" t="s">
        <v>959</v>
      </c>
      <c r="L6030" s="763" t="s">
        <v>337</v>
      </c>
      <c r="M6030" s="763"/>
      <c r="N6030" s="764">
        <v>1</v>
      </c>
      <c r="O6030" s="1250">
        <v>50</v>
      </c>
      <c r="P6030" s="1251">
        <v>50</v>
      </c>
      <c r="Q6030" s="765">
        <v>1</v>
      </c>
      <c r="R6030" s="765" t="s">
        <v>944</v>
      </c>
      <c r="S6030" s="766"/>
      <c r="T6030" s="100"/>
    </row>
    <row r="6031" spans="2:20">
      <c r="B6031" s="68"/>
      <c r="C6031" s="68"/>
      <c r="D6031" s="907" t="s">
        <v>6824</v>
      </c>
      <c r="E6031" s="759">
        <v>45540</v>
      </c>
      <c r="F6031" s="760">
        <v>0.35486111111111113</v>
      </c>
      <c r="G6031" s="759">
        <v>45540</v>
      </c>
      <c r="H6031" s="760">
        <v>0.65902777777777777</v>
      </c>
      <c r="I6031" s="761">
        <v>40001061</v>
      </c>
      <c r="J6031" s="761" t="s">
        <v>941</v>
      </c>
      <c r="K6031" s="762" t="s">
        <v>942</v>
      </c>
      <c r="L6031" s="763" t="s">
        <v>943</v>
      </c>
      <c r="M6031" s="763"/>
      <c r="N6031" s="764">
        <v>31</v>
      </c>
      <c r="O6031" s="1250">
        <v>13578</v>
      </c>
      <c r="P6031" s="1251">
        <v>438</v>
      </c>
      <c r="Q6031" s="765">
        <v>1</v>
      </c>
      <c r="R6031" s="765" t="s">
        <v>944</v>
      </c>
      <c r="S6031" s="766"/>
      <c r="T6031" s="100"/>
    </row>
    <row r="6032" spans="2:20">
      <c r="B6032" s="68"/>
      <c r="C6032" s="68"/>
      <c r="D6032" s="907" t="s">
        <v>6825</v>
      </c>
      <c r="E6032" s="759">
        <v>45540</v>
      </c>
      <c r="F6032" s="760">
        <v>0.36527777777777776</v>
      </c>
      <c r="G6032" s="759">
        <v>45540</v>
      </c>
      <c r="H6032" s="760">
        <v>0.64166666666666672</v>
      </c>
      <c r="I6032" s="761">
        <v>40001118</v>
      </c>
      <c r="J6032" s="761" t="s">
        <v>947</v>
      </c>
      <c r="K6032" s="762" t="s">
        <v>942</v>
      </c>
      <c r="L6032" s="763" t="s">
        <v>943</v>
      </c>
      <c r="M6032" s="763"/>
      <c r="N6032" s="764">
        <v>51</v>
      </c>
      <c r="O6032" s="1250">
        <v>20298</v>
      </c>
      <c r="P6032" s="1251">
        <v>398</v>
      </c>
      <c r="Q6032" s="765">
        <v>1</v>
      </c>
      <c r="R6032" s="765" t="s">
        <v>944</v>
      </c>
      <c r="S6032" s="766"/>
      <c r="T6032" s="100"/>
    </row>
    <row r="6033" spans="2:20">
      <c r="B6033" s="68"/>
      <c r="C6033" s="68"/>
      <c r="D6033" s="907" t="s">
        <v>6826</v>
      </c>
      <c r="E6033" s="759">
        <v>45540</v>
      </c>
      <c r="F6033" s="760">
        <v>0.38611111111111113</v>
      </c>
      <c r="G6033" s="759">
        <v>45540</v>
      </c>
      <c r="H6033" s="760">
        <v>0.54513888888888884</v>
      </c>
      <c r="I6033" s="761">
        <v>40001207</v>
      </c>
      <c r="J6033" s="761" t="s">
        <v>964</v>
      </c>
      <c r="K6033" s="762" t="s">
        <v>959</v>
      </c>
      <c r="L6033" s="763" t="s">
        <v>943</v>
      </c>
      <c r="M6033" s="763"/>
      <c r="N6033" s="764">
        <v>2</v>
      </c>
      <c r="O6033" s="1250">
        <v>458</v>
      </c>
      <c r="P6033" s="1251">
        <v>229</v>
      </c>
      <c r="Q6033" s="765">
        <v>1</v>
      </c>
      <c r="R6033" s="765" t="s">
        <v>944</v>
      </c>
      <c r="S6033" s="766"/>
      <c r="T6033" s="100"/>
    </row>
    <row r="6034" spans="2:20">
      <c r="B6034" s="68"/>
      <c r="C6034" s="68"/>
      <c r="D6034" s="907" t="s">
        <v>6827</v>
      </c>
      <c r="E6034" s="759">
        <v>45540</v>
      </c>
      <c r="F6034" s="760">
        <v>0.35416666666666669</v>
      </c>
      <c r="G6034" s="759">
        <v>45540</v>
      </c>
      <c r="H6034" s="760">
        <v>0.4236111111111111</v>
      </c>
      <c r="I6034" s="761">
        <v>40001001</v>
      </c>
      <c r="J6034" s="761" t="s">
        <v>955</v>
      </c>
      <c r="K6034" s="762" t="s">
        <v>449</v>
      </c>
      <c r="L6034" s="763" t="s">
        <v>943</v>
      </c>
      <c r="M6034" s="763"/>
      <c r="N6034" s="764">
        <v>4</v>
      </c>
      <c r="O6034" s="1250">
        <v>400</v>
      </c>
      <c r="P6034" s="1251">
        <v>100</v>
      </c>
      <c r="Q6034" s="765">
        <v>1</v>
      </c>
      <c r="R6034" s="765" t="s">
        <v>944</v>
      </c>
      <c r="S6034" s="766"/>
      <c r="T6034" s="100"/>
    </row>
    <row r="6035" spans="2:20">
      <c r="B6035" s="68"/>
      <c r="C6035" s="68"/>
      <c r="D6035" s="907" t="s">
        <v>6828</v>
      </c>
      <c r="E6035" s="759">
        <v>45540</v>
      </c>
      <c r="F6035" s="760">
        <v>0.36388888888888887</v>
      </c>
      <c r="G6035" s="759">
        <v>45540</v>
      </c>
      <c r="H6035" s="760">
        <v>0.52013888888888893</v>
      </c>
      <c r="I6035" s="761">
        <v>40001066</v>
      </c>
      <c r="J6035" s="761" t="s">
        <v>941</v>
      </c>
      <c r="K6035" s="762" t="s">
        <v>942</v>
      </c>
      <c r="L6035" s="763" t="s">
        <v>337</v>
      </c>
      <c r="M6035" s="763"/>
      <c r="N6035" s="764">
        <v>8</v>
      </c>
      <c r="O6035" s="1250">
        <v>1800</v>
      </c>
      <c r="P6035" s="1251">
        <v>225</v>
      </c>
      <c r="Q6035" s="765">
        <v>1</v>
      </c>
      <c r="R6035" s="765" t="s">
        <v>944</v>
      </c>
      <c r="S6035" s="766"/>
      <c r="T6035" s="100"/>
    </row>
    <row r="6036" spans="2:20">
      <c r="B6036" s="68"/>
      <c r="C6036" s="68"/>
      <c r="D6036" s="907" t="s">
        <v>6829</v>
      </c>
      <c r="E6036" s="759">
        <v>45540</v>
      </c>
      <c r="F6036" s="760">
        <v>0.41041666666666665</v>
      </c>
      <c r="G6036" s="759">
        <v>45540</v>
      </c>
      <c r="H6036" s="760">
        <v>0.49027777777777776</v>
      </c>
      <c r="I6036" s="761">
        <v>40000977</v>
      </c>
      <c r="J6036" s="761" t="s">
        <v>1060</v>
      </c>
      <c r="K6036" s="762" t="s">
        <v>942</v>
      </c>
      <c r="L6036" s="763" t="s">
        <v>337</v>
      </c>
      <c r="M6036" s="763"/>
      <c r="N6036" s="764">
        <v>4</v>
      </c>
      <c r="O6036" s="1250">
        <v>460</v>
      </c>
      <c r="P6036" s="1251">
        <v>115</v>
      </c>
      <c r="Q6036" s="765">
        <v>1</v>
      </c>
      <c r="R6036" s="765" t="s">
        <v>944</v>
      </c>
      <c r="S6036" s="766"/>
      <c r="T6036" s="100"/>
    </row>
    <row r="6037" spans="2:20">
      <c r="B6037" s="68"/>
      <c r="C6037" s="68"/>
      <c r="D6037" s="907" t="s">
        <v>6830</v>
      </c>
      <c r="E6037" s="759">
        <v>45540</v>
      </c>
      <c r="F6037" s="760">
        <v>0.59861111111111109</v>
      </c>
      <c r="G6037" s="759">
        <v>45540</v>
      </c>
      <c r="H6037" s="760">
        <v>0.62152777777777779</v>
      </c>
      <c r="I6037" s="761">
        <v>40000977</v>
      </c>
      <c r="J6037" s="761" t="s">
        <v>1060</v>
      </c>
      <c r="K6037" s="762" t="s">
        <v>942</v>
      </c>
      <c r="L6037" s="763" t="s">
        <v>337</v>
      </c>
      <c r="M6037" s="763"/>
      <c r="N6037" s="764">
        <v>3</v>
      </c>
      <c r="O6037" s="1250">
        <v>99</v>
      </c>
      <c r="P6037" s="1251">
        <v>33</v>
      </c>
      <c r="Q6037" s="765">
        <v>1</v>
      </c>
      <c r="R6037" s="765" t="s">
        <v>944</v>
      </c>
      <c r="S6037" s="766"/>
      <c r="T6037" s="100"/>
    </row>
    <row r="6038" spans="2:20">
      <c r="B6038" s="68"/>
      <c r="C6038" s="68"/>
      <c r="D6038" s="907" t="s">
        <v>6831</v>
      </c>
      <c r="E6038" s="759">
        <v>45540</v>
      </c>
      <c r="F6038" s="760">
        <v>0.12244212962962962</v>
      </c>
      <c r="G6038" s="759">
        <v>45540</v>
      </c>
      <c r="H6038" s="760">
        <v>0.25</v>
      </c>
      <c r="I6038" s="761">
        <v>40000970</v>
      </c>
      <c r="J6038" s="761" t="s">
        <v>1064</v>
      </c>
      <c r="K6038" s="762" t="s">
        <v>959</v>
      </c>
      <c r="L6038" s="763" t="s">
        <v>337</v>
      </c>
      <c r="M6038" s="763"/>
      <c r="N6038" s="764">
        <v>1</v>
      </c>
      <c r="O6038" s="1250">
        <v>183.68333333333334</v>
      </c>
      <c r="P6038" s="1251">
        <v>183.68333333333334</v>
      </c>
      <c r="Q6038" s="765">
        <v>1</v>
      </c>
      <c r="R6038" s="765" t="s">
        <v>944</v>
      </c>
      <c r="S6038" s="766"/>
      <c r="T6038" s="100"/>
    </row>
    <row r="6039" spans="2:20">
      <c r="B6039" s="68"/>
      <c r="C6039" s="68"/>
      <c r="D6039" s="907" t="s">
        <v>6832</v>
      </c>
      <c r="E6039" s="759">
        <v>45540</v>
      </c>
      <c r="F6039" s="760">
        <v>0.52089120370370368</v>
      </c>
      <c r="G6039" s="759">
        <v>45540</v>
      </c>
      <c r="H6039" s="760">
        <v>0.62523148148148144</v>
      </c>
      <c r="I6039" s="761">
        <v>40001116</v>
      </c>
      <c r="J6039" s="761" t="s">
        <v>947</v>
      </c>
      <c r="K6039" s="762" t="s">
        <v>942</v>
      </c>
      <c r="L6039" s="763" t="s">
        <v>337</v>
      </c>
      <c r="M6039" s="763"/>
      <c r="N6039" s="764">
        <v>11</v>
      </c>
      <c r="O6039" s="1250">
        <v>1652.75</v>
      </c>
      <c r="P6039" s="1251">
        <v>150.25</v>
      </c>
      <c r="Q6039" s="765">
        <v>1</v>
      </c>
      <c r="R6039" s="765" t="s">
        <v>944</v>
      </c>
      <c r="S6039" s="766"/>
      <c r="T6039" s="100"/>
    </row>
    <row r="6040" spans="2:20">
      <c r="B6040" s="68"/>
      <c r="C6040" s="68"/>
      <c r="D6040" s="907" t="s">
        <v>6833</v>
      </c>
      <c r="E6040" s="759">
        <v>45540</v>
      </c>
      <c r="F6040" s="760">
        <v>0.66736111111111107</v>
      </c>
      <c r="G6040" s="759">
        <v>45540</v>
      </c>
      <c r="H6040" s="760">
        <v>0.73333333333333328</v>
      </c>
      <c r="I6040" s="761">
        <v>40001126</v>
      </c>
      <c r="J6040" s="761" t="s">
        <v>947</v>
      </c>
      <c r="K6040" s="762" t="s">
        <v>959</v>
      </c>
      <c r="L6040" s="763" t="s">
        <v>337</v>
      </c>
      <c r="M6040" s="763"/>
      <c r="N6040" s="764">
        <v>153</v>
      </c>
      <c r="O6040" s="1250">
        <v>14535</v>
      </c>
      <c r="P6040" s="1251">
        <v>95</v>
      </c>
      <c r="Q6040" s="765">
        <v>1</v>
      </c>
      <c r="R6040" s="765" t="s">
        <v>944</v>
      </c>
      <c r="S6040" s="766"/>
      <c r="T6040" s="100"/>
    </row>
    <row r="6041" spans="2:20">
      <c r="B6041" s="68"/>
      <c r="C6041" s="68"/>
      <c r="D6041" s="907" t="s">
        <v>6834</v>
      </c>
      <c r="E6041" s="759">
        <v>45540</v>
      </c>
      <c r="F6041" s="760">
        <v>0.71381944444444445</v>
      </c>
      <c r="G6041" s="759">
        <v>45540</v>
      </c>
      <c r="H6041" s="760">
        <v>0.81944444444444442</v>
      </c>
      <c r="I6041" s="761">
        <v>40001110</v>
      </c>
      <c r="J6041" s="761" t="s">
        <v>947</v>
      </c>
      <c r="K6041" s="762" t="s">
        <v>959</v>
      </c>
      <c r="L6041" s="763" t="s">
        <v>948</v>
      </c>
      <c r="M6041" s="763" t="s">
        <v>949</v>
      </c>
      <c r="N6041" s="764">
        <v>17</v>
      </c>
      <c r="O6041" s="1250">
        <v>2585.6999999999998</v>
      </c>
      <c r="P6041" s="1251">
        <v>152.1</v>
      </c>
      <c r="Q6041" s="765">
        <v>1</v>
      </c>
      <c r="R6041" s="765" t="s">
        <v>944</v>
      </c>
      <c r="S6041" s="766"/>
      <c r="T6041" s="100"/>
    </row>
    <row r="6042" spans="2:20">
      <c r="B6042" s="68"/>
      <c r="C6042" s="68"/>
      <c r="D6042" s="907" t="s">
        <v>6835</v>
      </c>
      <c r="E6042" s="759">
        <v>45540</v>
      </c>
      <c r="F6042" s="760">
        <v>0.72439814814814818</v>
      </c>
      <c r="G6042" s="759">
        <v>45540</v>
      </c>
      <c r="H6042" s="760">
        <v>0.7895833333333333</v>
      </c>
      <c r="I6042" s="761">
        <v>40001210</v>
      </c>
      <c r="J6042" s="761" t="s">
        <v>964</v>
      </c>
      <c r="K6042" s="762" t="s">
        <v>942</v>
      </c>
      <c r="L6042" s="763" t="s">
        <v>337</v>
      </c>
      <c r="M6042" s="763"/>
      <c r="N6042" s="764">
        <v>1</v>
      </c>
      <c r="O6042" s="1250">
        <v>93.86666666666666</v>
      </c>
      <c r="P6042" s="1251">
        <v>93.86666666666666</v>
      </c>
      <c r="Q6042" s="765">
        <v>1</v>
      </c>
      <c r="R6042" s="765" t="s">
        <v>944</v>
      </c>
      <c r="S6042" s="766"/>
      <c r="T6042" s="100"/>
    </row>
    <row r="6043" spans="2:20">
      <c r="B6043" s="68"/>
      <c r="C6043" s="68"/>
      <c r="D6043" s="907" t="s">
        <v>6836</v>
      </c>
      <c r="E6043" s="759">
        <v>45540</v>
      </c>
      <c r="F6043" s="760">
        <v>0.64166666666666672</v>
      </c>
      <c r="G6043" s="759">
        <v>45541</v>
      </c>
      <c r="H6043" s="760">
        <v>0.64444444444444449</v>
      </c>
      <c r="I6043" s="761">
        <v>40001063</v>
      </c>
      <c r="J6043" s="761" t="s">
        <v>941</v>
      </c>
      <c r="K6043" s="762" t="s">
        <v>942</v>
      </c>
      <c r="L6043" s="763" t="s">
        <v>978</v>
      </c>
      <c r="M6043" s="763" t="s">
        <v>979</v>
      </c>
      <c r="N6043" s="764">
        <v>82</v>
      </c>
      <c r="O6043" s="1250">
        <v>8116</v>
      </c>
      <c r="P6043" s="1251">
        <v>98.975609756097555</v>
      </c>
      <c r="Q6043" s="765">
        <v>1</v>
      </c>
      <c r="R6043" s="765" t="s">
        <v>944</v>
      </c>
      <c r="S6043" s="766"/>
      <c r="T6043" s="100"/>
    </row>
    <row r="6044" spans="2:20">
      <c r="B6044" s="68"/>
      <c r="C6044" s="68"/>
      <c r="D6044" s="907" t="s">
        <v>6837</v>
      </c>
      <c r="E6044" s="759">
        <v>45540</v>
      </c>
      <c r="F6044" s="760">
        <v>0.39166666666666666</v>
      </c>
      <c r="G6044" s="759">
        <v>45540</v>
      </c>
      <c r="H6044" s="760">
        <v>0.60347222222222219</v>
      </c>
      <c r="I6044" s="761">
        <v>40001202</v>
      </c>
      <c r="J6044" s="761" t="s">
        <v>964</v>
      </c>
      <c r="K6044" s="762" t="s">
        <v>449</v>
      </c>
      <c r="L6044" s="763" t="s">
        <v>943</v>
      </c>
      <c r="M6044" s="763"/>
      <c r="N6044" s="764">
        <v>33</v>
      </c>
      <c r="O6044" s="1250">
        <v>10065</v>
      </c>
      <c r="P6044" s="1251">
        <v>305</v>
      </c>
      <c r="Q6044" s="765">
        <v>1</v>
      </c>
      <c r="R6044" s="765" t="s">
        <v>944</v>
      </c>
      <c r="S6044" s="766"/>
      <c r="T6044" s="100"/>
    </row>
    <row r="6045" spans="2:20">
      <c r="B6045" s="68"/>
      <c r="C6045" s="68"/>
      <c r="D6045" s="907" t="s">
        <v>6838</v>
      </c>
      <c r="E6045" s="759">
        <v>45540</v>
      </c>
      <c r="F6045" s="760">
        <v>0.35416666666666669</v>
      </c>
      <c r="G6045" s="759">
        <v>45540</v>
      </c>
      <c r="H6045" s="760">
        <v>0.47083333333333333</v>
      </c>
      <c r="I6045" s="761">
        <v>40000967</v>
      </c>
      <c r="J6045" s="761" t="s">
        <v>1060</v>
      </c>
      <c r="K6045" s="762" t="s">
        <v>959</v>
      </c>
      <c r="L6045" s="763" t="s">
        <v>943</v>
      </c>
      <c r="M6045" s="763"/>
      <c r="N6045" s="764">
        <v>15</v>
      </c>
      <c r="O6045" s="1250">
        <v>2520</v>
      </c>
      <c r="P6045" s="1251">
        <v>168</v>
      </c>
      <c r="Q6045" s="765">
        <v>1</v>
      </c>
      <c r="R6045" s="765" t="s">
        <v>944</v>
      </c>
      <c r="S6045" s="766"/>
      <c r="T6045" s="100"/>
    </row>
    <row r="6046" spans="2:20">
      <c r="B6046" s="68"/>
      <c r="C6046" s="68"/>
      <c r="D6046" s="907" t="s">
        <v>6839</v>
      </c>
      <c r="E6046" s="759">
        <v>45540</v>
      </c>
      <c r="F6046" s="760">
        <v>0.23297453703703705</v>
      </c>
      <c r="G6046" s="759">
        <v>45540</v>
      </c>
      <c r="H6046" s="760">
        <v>0.28472222222222221</v>
      </c>
      <c r="I6046" s="761">
        <v>10020772</v>
      </c>
      <c r="J6046" s="761" t="s">
        <v>975</v>
      </c>
      <c r="K6046" s="762" t="s">
        <v>942</v>
      </c>
      <c r="L6046" s="763" t="s">
        <v>337</v>
      </c>
      <c r="M6046" s="763"/>
      <c r="N6046" s="764">
        <v>1</v>
      </c>
      <c r="O6046" s="1250">
        <v>74.516666666666666</v>
      </c>
      <c r="P6046" s="1251">
        <v>74.516666666666666</v>
      </c>
      <c r="Q6046" s="765">
        <v>1</v>
      </c>
      <c r="R6046" s="765" t="s">
        <v>944</v>
      </c>
      <c r="S6046" s="766"/>
      <c r="T6046" s="100"/>
    </row>
    <row r="6047" spans="2:20">
      <c r="B6047" s="68"/>
      <c r="C6047" s="68"/>
      <c r="D6047" s="907" t="s">
        <v>6840</v>
      </c>
      <c r="E6047" s="759">
        <v>45540</v>
      </c>
      <c r="F6047" s="760">
        <v>0.4236111111111111</v>
      </c>
      <c r="G6047" s="759">
        <v>45540</v>
      </c>
      <c r="H6047" s="760">
        <v>0.54305555555555551</v>
      </c>
      <c r="I6047" s="761">
        <v>10020807</v>
      </c>
      <c r="J6047" s="761" t="s">
        <v>981</v>
      </c>
      <c r="K6047" s="762" t="s">
        <v>449</v>
      </c>
      <c r="L6047" s="763" t="s">
        <v>337</v>
      </c>
      <c r="M6047" s="763"/>
      <c r="N6047" s="764">
        <v>1132</v>
      </c>
      <c r="O6047" s="1250">
        <v>41149</v>
      </c>
      <c r="P6047" s="1251">
        <v>36.350706713780923</v>
      </c>
      <c r="Q6047" s="765">
        <v>1</v>
      </c>
      <c r="R6047" s="765" t="s">
        <v>944</v>
      </c>
      <c r="S6047" s="766"/>
      <c r="T6047" s="100"/>
    </row>
    <row r="6048" spans="2:20">
      <c r="B6048" s="68"/>
      <c r="C6048" s="68"/>
      <c r="D6048" s="907" t="s">
        <v>6841</v>
      </c>
      <c r="E6048" s="759">
        <v>45540</v>
      </c>
      <c r="F6048" s="760">
        <v>0.37327546296296299</v>
      </c>
      <c r="G6048" s="759">
        <v>45540</v>
      </c>
      <c r="H6048" s="760">
        <v>0.45624999999999999</v>
      </c>
      <c r="I6048" s="761">
        <v>10020774</v>
      </c>
      <c r="J6048" s="761" t="s">
        <v>975</v>
      </c>
      <c r="K6048" s="762" t="s">
        <v>959</v>
      </c>
      <c r="L6048" s="763" t="s">
        <v>337</v>
      </c>
      <c r="M6048" s="763"/>
      <c r="N6048" s="764">
        <v>1</v>
      </c>
      <c r="O6048" s="1250">
        <v>119.48333333333333</v>
      </c>
      <c r="P6048" s="1251">
        <v>119.48333333333333</v>
      </c>
      <c r="Q6048" s="765">
        <v>1</v>
      </c>
      <c r="R6048" s="765" t="s">
        <v>944</v>
      </c>
      <c r="S6048" s="766"/>
      <c r="T6048" s="100"/>
    </row>
    <row r="6049" spans="2:20">
      <c r="B6049" s="68"/>
      <c r="C6049" s="68"/>
      <c r="D6049" s="907" t="s">
        <v>6842</v>
      </c>
      <c r="E6049" s="759">
        <v>45540</v>
      </c>
      <c r="F6049" s="760">
        <v>0.55763888888888891</v>
      </c>
      <c r="G6049" s="759">
        <v>45540</v>
      </c>
      <c r="H6049" s="760">
        <v>0.62638888888888888</v>
      </c>
      <c r="I6049" s="761">
        <v>10020806</v>
      </c>
      <c r="J6049" s="761" t="s">
        <v>971</v>
      </c>
      <c r="K6049" s="762" t="s">
        <v>942</v>
      </c>
      <c r="L6049" s="763" t="s">
        <v>337</v>
      </c>
      <c r="M6049" s="763"/>
      <c r="N6049" s="764">
        <v>1</v>
      </c>
      <c r="O6049" s="1250">
        <v>99</v>
      </c>
      <c r="P6049" s="1251">
        <v>99</v>
      </c>
      <c r="Q6049" s="765">
        <v>1</v>
      </c>
      <c r="R6049" s="765" t="s">
        <v>944</v>
      </c>
      <c r="S6049" s="766"/>
      <c r="T6049" s="100"/>
    </row>
    <row r="6050" spans="2:20">
      <c r="B6050" s="68"/>
      <c r="C6050" s="68"/>
      <c r="D6050" s="907" t="s">
        <v>6843</v>
      </c>
      <c r="E6050" s="759">
        <v>45540</v>
      </c>
      <c r="F6050" s="760">
        <v>0.52083333333333337</v>
      </c>
      <c r="G6050" s="759">
        <v>45540</v>
      </c>
      <c r="H6050" s="760">
        <v>0.56388888888888888</v>
      </c>
      <c r="I6050" s="761">
        <v>10020806</v>
      </c>
      <c r="J6050" s="761" t="s">
        <v>971</v>
      </c>
      <c r="K6050" s="762" t="s">
        <v>942</v>
      </c>
      <c r="L6050" s="763" t="s">
        <v>337</v>
      </c>
      <c r="M6050" s="763"/>
      <c r="N6050" s="764">
        <v>1</v>
      </c>
      <c r="O6050" s="1250">
        <v>62</v>
      </c>
      <c r="P6050" s="1251">
        <v>62</v>
      </c>
      <c r="Q6050" s="765">
        <v>1</v>
      </c>
      <c r="R6050" s="765" t="s">
        <v>944</v>
      </c>
      <c r="S6050" s="766"/>
      <c r="T6050" s="100"/>
    </row>
    <row r="6051" spans="2:20">
      <c r="B6051" s="68"/>
      <c r="C6051" s="68"/>
      <c r="D6051" s="907" t="s">
        <v>6844</v>
      </c>
      <c r="E6051" s="759">
        <v>45540</v>
      </c>
      <c r="F6051" s="760">
        <v>0.63842592592592595</v>
      </c>
      <c r="G6051" s="759">
        <v>45540</v>
      </c>
      <c r="H6051" s="760">
        <v>0.7583333333333333</v>
      </c>
      <c r="I6051" s="761">
        <v>10020770</v>
      </c>
      <c r="J6051" s="761" t="s">
        <v>975</v>
      </c>
      <c r="K6051" s="762" t="s">
        <v>959</v>
      </c>
      <c r="L6051" s="763" t="s">
        <v>993</v>
      </c>
      <c r="M6051" s="763" t="s">
        <v>994</v>
      </c>
      <c r="N6051" s="764">
        <v>118</v>
      </c>
      <c r="O6051" s="1250">
        <v>14459.666666666666</v>
      </c>
      <c r="P6051" s="1251">
        <v>122.53954802259886</v>
      </c>
      <c r="Q6051" s="765">
        <v>1</v>
      </c>
      <c r="R6051" s="765" t="s">
        <v>944</v>
      </c>
      <c r="S6051" s="766"/>
      <c r="T6051" s="100"/>
    </row>
    <row r="6052" spans="2:20">
      <c r="B6052" s="68"/>
      <c r="C6052" s="68"/>
      <c r="D6052" s="907" t="s">
        <v>6845</v>
      </c>
      <c r="E6052" s="759">
        <v>45540</v>
      </c>
      <c r="F6052" s="760">
        <v>0.97531250000000003</v>
      </c>
      <c r="G6052" s="759">
        <v>45541</v>
      </c>
      <c r="H6052" s="760">
        <v>8.3333333333333329E-2</v>
      </c>
      <c r="I6052" s="761">
        <v>84659987</v>
      </c>
      <c r="J6052" s="761" t="s">
        <v>981</v>
      </c>
      <c r="K6052" s="762" t="s">
        <v>959</v>
      </c>
      <c r="L6052" s="763" t="s">
        <v>337</v>
      </c>
      <c r="M6052" s="763"/>
      <c r="N6052" s="764">
        <v>1</v>
      </c>
      <c r="O6052" s="1250">
        <v>155.55000000000001</v>
      </c>
      <c r="P6052" s="1251">
        <v>155.55000000000001</v>
      </c>
      <c r="Q6052" s="765">
        <v>1</v>
      </c>
      <c r="R6052" s="765" t="s">
        <v>944</v>
      </c>
      <c r="S6052" s="766"/>
      <c r="T6052" s="100"/>
    </row>
    <row r="6053" spans="2:20">
      <c r="B6053" s="68"/>
      <c r="C6053" s="68"/>
      <c r="D6053" s="907" t="s">
        <v>6846</v>
      </c>
      <c r="E6053" s="759">
        <v>45540</v>
      </c>
      <c r="F6053" s="760">
        <v>0.98810185185185184</v>
      </c>
      <c r="G6053" s="759">
        <v>45541</v>
      </c>
      <c r="H6053" s="760">
        <v>0.15555555555555556</v>
      </c>
      <c r="I6053" s="761">
        <v>10134605</v>
      </c>
      <c r="J6053" s="761" t="s">
        <v>981</v>
      </c>
      <c r="K6053" s="762" t="s">
        <v>449</v>
      </c>
      <c r="L6053" s="763" t="s">
        <v>337</v>
      </c>
      <c r="M6053" s="763"/>
      <c r="N6053" s="764">
        <v>1</v>
      </c>
      <c r="O6053" s="1250">
        <v>241.13333333333333</v>
      </c>
      <c r="P6053" s="1251">
        <v>241.13333333333333</v>
      </c>
      <c r="Q6053" s="765">
        <v>1</v>
      </c>
      <c r="R6053" s="765" t="s">
        <v>944</v>
      </c>
      <c r="S6053" s="766"/>
      <c r="T6053" s="100"/>
    </row>
    <row r="6054" spans="2:20">
      <c r="B6054" s="68"/>
      <c r="C6054" s="68"/>
      <c r="D6054" s="907" t="s">
        <v>6847</v>
      </c>
      <c r="E6054" s="759">
        <v>45540</v>
      </c>
      <c r="F6054" s="760">
        <v>0.35625000000000001</v>
      </c>
      <c r="G6054" s="759">
        <v>45540</v>
      </c>
      <c r="H6054" s="760">
        <v>0.41041666666666665</v>
      </c>
      <c r="I6054" s="761">
        <v>85093128</v>
      </c>
      <c r="J6054" s="761" t="s">
        <v>981</v>
      </c>
      <c r="K6054" s="762" t="s">
        <v>959</v>
      </c>
      <c r="L6054" s="763" t="s">
        <v>943</v>
      </c>
      <c r="M6054" s="763"/>
      <c r="N6054" s="764">
        <v>3</v>
      </c>
      <c r="O6054" s="1250">
        <v>234</v>
      </c>
      <c r="P6054" s="1251">
        <v>78</v>
      </c>
      <c r="Q6054" s="765">
        <v>1</v>
      </c>
      <c r="R6054" s="765" t="s">
        <v>944</v>
      </c>
      <c r="S6054" s="766"/>
      <c r="T6054" s="100"/>
    </row>
    <row r="6055" spans="2:20">
      <c r="B6055" s="68"/>
      <c r="C6055" s="68"/>
      <c r="D6055" s="907" t="s">
        <v>6848</v>
      </c>
      <c r="E6055" s="759">
        <v>45540</v>
      </c>
      <c r="F6055" s="760">
        <v>0.3972222222222222</v>
      </c>
      <c r="G6055" s="759">
        <v>45540</v>
      </c>
      <c r="H6055" s="760">
        <v>0.50277777777777777</v>
      </c>
      <c r="I6055" s="761">
        <v>10020787</v>
      </c>
      <c r="J6055" s="761" t="s">
        <v>971</v>
      </c>
      <c r="K6055" s="762" t="s">
        <v>959</v>
      </c>
      <c r="L6055" s="763" t="s">
        <v>943</v>
      </c>
      <c r="M6055" s="763"/>
      <c r="N6055" s="764">
        <v>2</v>
      </c>
      <c r="O6055" s="1250">
        <v>304</v>
      </c>
      <c r="P6055" s="1251">
        <v>152</v>
      </c>
      <c r="Q6055" s="765">
        <v>1</v>
      </c>
      <c r="R6055" s="765" t="s">
        <v>944</v>
      </c>
      <c r="S6055" s="766"/>
      <c r="T6055" s="100"/>
    </row>
    <row r="6056" spans="2:20">
      <c r="B6056" s="68"/>
      <c r="C6056" s="68"/>
      <c r="D6056" s="907" t="s">
        <v>6849</v>
      </c>
      <c r="E6056" s="759">
        <v>45540</v>
      </c>
      <c r="F6056" s="760">
        <v>0.35416666666666669</v>
      </c>
      <c r="G6056" s="759">
        <v>45540</v>
      </c>
      <c r="H6056" s="760">
        <v>0.56874999999999998</v>
      </c>
      <c r="I6056" s="761">
        <v>84326665</v>
      </c>
      <c r="J6056" s="761" t="s">
        <v>981</v>
      </c>
      <c r="K6056" s="762" t="s">
        <v>959</v>
      </c>
      <c r="L6056" s="763" t="s">
        <v>943</v>
      </c>
      <c r="M6056" s="763"/>
      <c r="N6056" s="764">
        <v>109</v>
      </c>
      <c r="O6056" s="1250">
        <v>33437</v>
      </c>
      <c r="P6056" s="1251">
        <v>306.76146788990826</v>
      </c>
      <c r="Q6056" s="765">
        <v>1</v>
      </c>
      <c r="R6056" s="765" t="s">
        <v>944</v>
      </c>
      <c r="S6056" s="766"/>
      <c r="T6056" s="100"/>
    </row>
    <row r="6057" spans="2:20">
      <c r="B6057" s="68"/>
      <c r="C6057" s="68"/>
      <c r="D6057" s="907" t="s">
        <v>6850</v>
      </c>
      <c r="E6057" s="759">
        <v>45540</v>
      </c>
      <c r="F6057" s="760">
        <v>0.35486111111111113</v>
      </c>
      <c r="G6057" s="759">
        <v>45540</v>
      </c>
      <c r="H6057" s="760">
        <v>0.51736111111111116</v>
      </c>
      <c r="I6057" s="761">
        <v>10020670</v>
      </c>
      <c r="J6057" s="761" t="s">
        <v>971</v>
      </c>
      <c r="K6057" s="762" t="s">
        <v>942</v>
      </c>
      <c r="L6057" s="763" t="s">
        <v>943</v>
      </c>
      <c r="M6057" s="763"/>
      <c r="N6057" s="764">
        <v>8</v>
      </c>
      <c r="O6057" s="1250">
        <v>1872</v>
      </c>
      <c r="P6057" s="1251">
        <v>234</v>
      </c>
      <c r="Q6057" s="765">
        <v>1</v>
      </c>
      <c r="R6057" s="765" t="s">
        <v>944</v>
      </c>
      <c r="S6057" s="766"/>
      <c r="T6057" s="100"/>
    </row>
    <row r="6058" spans="2:20">
      <c r="B6058" s="68"/>
      <c r="C6058" s="68"/>
      <c r="D6058" s="907" t="s">
        <v>6851</v>
      </c>
      <c r="E6058" s="759">
        <v>45540</v>
      </c>
      <c r="F6058" s="760">
        <v>0.35416666666666669</v>
      </c>
      <c r="G6058" s="759">
        <v>45540</v>
      </c>
      <c r="H6058" s="760">
        <v>0.4375</v>
      </c>
      <c r="I6058" s="761">
        <v>10020796</v>
      </c>
      <c r="J6058" s="761" t="s">
        <v>981</v>
      </c>
      <c r="K6058" s="762" t="s">
        <v>449</v>
      </c>
      <c r="L6058" s="763" t="s">
        <v>943</v>
      </c>
      <c r="M6058" s="763"/>
      <c r="N6058" s="764">
        <v>42</v>
      </c>
      <c r="O6058" s="1250">
        <v>5040</v>
      </c>
      <c r="P6058" s="1251">
        <v>120</v>
      </c>
      <c r="Q6058" s="765">
        <v>1</v>
      </c>
      <c r="R6058" s="765" t="s">
        <v>944</v>
      </c>
      <c r="S6058" s="766"/>
      <c r="T6058" s="100"/>
    </row>
    <row r="6059" spans="2:20">
      <c r="B6059" s="68"/>
      <c r="C6059" s="68"/>
      <c r="D6059" s="907" t="s">
        <v>6852</v>
      </c>
      <c r="E6059" s="759">
        <v>45540</v>
      </c>
      <c r="F6059" s="760">
        <v>0.35416666666666669</v>
      </c>
      <c r="G6059" s="759">
        <v>45540</v>
      </c>
      <c r="H6059" s="760">
        <v>0.54166666666666663</v>
      </c>
      <c r="I6059" s="761">
        <v>10020771</v>
      </c>
      <c r="J6059" s="761" t="s">
        <v>975</v>
      </c>
      <c r="K6059" s="762" t="s">
        <v>942</v>
      </c>
      <c r="L6059" s="763" t="s">
        <v>943</v>
      </c>
      <c r="M6059" s="763"/>
      <c r="N6059" s="764">
        <v>24</v>
      </c>
      <c r="O6059" s="1250">
        <v>6458</v>
      </c>
      <c r="P6059" s="1251">
        <v>269.08333333333331</v>
      </c>
      <c r="Q6059" s="765">
        <v>1</v>
      </c>
      <c r="R6059" s="765" t="s">
        <v>944</v>
      </c>
      <c r="S6059" s="766"/>
      <c r="T6059" s="100"/>
    </row>
    <row r="6060" spans="2:20">
      <c r="B6060" s="68"/>
      <c r="C6060" s="68"/>
      <c r="D6060" s="907" t="s">
        <v>6853</v>
      </c>
      <c r="E6060" s="759">
        <v>45540</v>
      </c>
      <c r="F6060" s="760">
        <v>0.38263888888888886</v>
      </c>
      <c r="G6060" s="759">
        <v>45540</v>
      </c>
      <c r="H6060" s="760">
        <v>0.4826388888888889</v>
      </c>
      <c r="I6060" s="761">
        <v>10020806</v>
      </c>
      <c r="J6060" s="761" t="s">
        <v>971</v>
      </c>
      <c r="K6060" s="762" t="s">
        <v>942</v>
      </c>
      <c r="L6060" s="763" t="s">
        <v>943</v>
      </c>
      <c r="M6060" s="763"/>
      <c r="N6060" s="764">
        <v>11</v>
      </c>
      <c r="O6060" s="1250">
        <v>1584</v>
      </c>
      <c r="P6060" s="1251">
        <v>144</v>
      </c>
      <c r="Q6060" s="765">
        <v>1</v>
      </c>
      <c r="R6060" s="765" t="s">
        <v>944</v>
      </c>
      <c r="S6060" s="766"/>
      <c r="T6060" s="100"/>
    </row>
    <row r="6061" spans="2:20">
      <c r="B6061" s="68"/>
      <c r="C6061" s="68"/>
      <c r="D6061" s="907" t="s">
        <v>6854</v>
      </c>
      <c r="E6061" s="759">
        <v>45540</v>
      </c>
      <c r="F6061" s="760">
        <v>0.41875000000000001</v>
      </c>
      <c r="G6061" s="759">
        <v>45540</v>
      </c>
      <c r="H6061" s="760">
        <v>0.52638888888888891</v>
      </c>
      <c r="I6061" s="761">
        <v>10020659</v>
      </c>
      <c r="J6061" s="761" t="s">
        <v>971</v>
      </c>
      <c r="K6061" s="762" t="s">
        <v>942</v>
      </c>
      <c r="L6061" s="763" t="s">
        <v>943</v>
      </c>
      <c r="M6061" s="763"/>
      <c r="N6061" s="764">
        <v>5</v>
      </c>
      <c r="O6061" s="1250">
        <v>775</v>
      </c>
      <c r="P6061" s="1251">
        <v>155</v>
      </c>
      <c r="Q6061" s="765">
        <v>1</v>
      </c>
      <c r="R6061" s="765" t="s">
        <v>944</v>
      </c>
      <c r="S6061" s="766"/>
      <c r="T6061" s="100"/>
    </row>
    <row r="6062" spans="2:20">
      <c r="B6062" s="68"/>
      <c r="C6062" s="68"/>
      <c r="D6062" s="907" t="s">
        <v>6855</v>
      </c>
      <c r="E6062" s="759">
        <v>45540</v>
      </c>
      <c r="F6062" s="760">
        <v>0.47986111111111113</v>
      </c>
      <c r="G6062" s="759">
        <v>45540</v>
      </c>
      <c r="H6062" s="760">
        <v>0.56944444444444442</v>
      </c>
      <c r="I6062" s="761">
        <v>10020797</v>
      </c>
      <c r="J6062" s="761" t="s">
        <v>981</v>
      </c>
      <c r="K6062" s="762" t="s">
        <v>959</v>
      </c>
      <c r="L6062" s="763" t="s">
        <v>943</v>
      </c>
      <c r="M6062" s="763"/>
      <c r="N6062" s="764">
        <v>3</v>
      </c>
      <c r="O6062" s="1250">
        <v>387</v>
      </c>
      <c r="P6062" s="1251">
        <v>129</v>
      </c>
      <c r="Q6062" s="765">
        <v>1</v>
      </c>
      <c r="R6062" s="765" t="s">
        <v>944</v>
      </c>
      <c r="S6062" s="766"/>
      <c r="T6062" s="100"/>
    </row>
    <row r="6063" spans="2:20">
      <c r="B6063" s="68"/>
      <c r="C6063" s="68"/>
      <c r="D6063" s="907" t="s">
        <v>6856</v>
      </c>
      <c r="E6063" s="759">
        <v>45540</v>
      </c>
      <c r="F6063" s="760">
        <v>0.46807870370370369</v>
      </c>
      <c r="G6063" s="759">
        <v>45540</v>
      </c>
      <c r="H6063" s="760">
        <v>0.53611111111111109</v>
      </c>
      <c r="I6063" s="761">
        <v>10020797</v>
      </c>
      <c r="J6063" s="761" t="s">
        <v>981</v>
      </c>
      <c r="K6063" s="762" t="s">
        <v>959</v>
      </c>
      <c r="L6063" s="763" t="s">
        <v>943</v>
      </c>
      <c r="M6063" s="763"/>
      <c r="N6063" s="764">
        <v>4</v>
      </c>
      <c r="O6063" s="1250">
        <v>391.86666666666667</v>
      </c>
      <c r="P6063" s="1251">
        <v>97.966666666666669</v>
      </c>
      <c r="Q6063" s="765">
        <v>1</v>
      </c>
      <c r="R6063" s="765" t="s">
        <v>944</v>
      </c>
      <c r="S6063" s="766"/>
      <c r="T6063" s="100"/>
    </row>
    <row r="6064" spans="2:20">
      <c r="B6064" s="68"/>
      <c r="C6064" s="68"/>
      <c r="D6064" s="907" t="s">
        <v>6857</v>
      </c>
      <c r="E6064" s="759">
        <v>45540</v>
      </c>
      <c r="F6064" s="760">
        <v>0.375</v>
      </c>
      <c r="G6064" s="759">
        <v>45540</v>
      </c>
      <c r="H6064" s="760">
        <v>0.61041666666666672</v>
      </c>
      <c r="I6064" s="761">
        <v>10020674</v>
      </c>
      <c r="J6064" s="761" t="s">
        <v>971</v>
      </c>
      <c r="K6064" s="762" t="s">
        <v>942</v>
      </c>
      <c r="L6064" s="763" t="s">
        <v>943</v>
      </c>
      <c r="M6064" s="763"/>
      <c r="N6064" s="764">
        <v>10</v>
      </c>
      <c r="O6064" s="1250">
        <v>3390</v>
      </c>
      <c r="P6064" s="1251">
        <v>339</v>
      </c>
      <c r="Q6064" s="765">
        <v>1</v>
      </c>
      <c r="R6064" s="765" t="s">
        <v>944</v>
      </c>
      <c r="S6064" s="766"/>
      <c r="T6064" s="100"/>
    </row>
    <row r="6065" spans="2:20">
      <c r="B6065" s="68"/>
      <c r="C6065" s="68"/>
      <c r="D6065" s="907" t="s">
        <v>6858</v>
      </c>
      <c r="E6065" s="759">
        <v>45540</v>
      </c>
      <c r="F6065" s="760">
        <v>0.40208333333333335</v>
      </c>
      <c r="G6065" s="759">
        <v>45540</v>
      </c>
      <c r="H6065" s="760">
        <v>0.46180555555555558</v>
      </c>
      <c r="I6065" s="761">
        <v>10020840</v>
      </c>
      <c r="J6065" s="761" t="s">
        <v>971</v>
      </c>
      <c r="K6065" s="762" t="s">
        <v>959</v>
      </c>
      <c r="L6065" s="763" t="s">
        <v>943</v>
      </c>
      <c r="M6065" s="763"/>
      <c r="N6065" s="764">
        <v>9</v>
      </c>
      <c r="O6065" s="1250">
        <v>774</v>
      </c>
      <c r="P6065" s="1251">
        <v>86</v>
      </c>
      <c r="Q6065" s="765">
        <v>1</v>
      </c>
      <c r="R6065" s="765" t="s">
        <v>944</v>
      </c>
      <c r="S6065" s="766"/>
      <c r="T6065" s="100"/>
    </row>
    <row r="6066" spans="2:20">
      <c r="B6066" s="68"/>
      <c r="C6066" s="68"/>
      <c r="D6066" s="907" t="s">
        <v>6859</v>
      </c>
      <c r="E6066" s="759">
        <v>45540</v>
      </c>
      <c r="F6066" s="760">
        <v>0.36083333333333334</v>
      </c>
      <c r="G6066" s="759">
        <v>45540</v>
      </c>
      <c r="H6066" s="760">
        <v>0.40833333333333333</v>
      </c>
      <c r="I6066" s="761">
        <v>83864041</v>
      </c>
      <c r="J6066" s="761" t="s">
        <v>975</v>
      </c>
      <c r="K6066" s="762" t="s">
        <v>959</v>
      </c>
      <c r="L6066" s="763" t="s">
        <v>943</v>
      </c>
      <c r="M6066" s="763"/>
      <c r="N6066" s="764">
        <v>3</v>
      </c>
      <c r="O6066" s="1250">
        <v>205.2</v>
      </c>
      <c r="P6066" s="1251">
        <v>68.400000000000006</v>
      </c>
      <c r="Q6066" s="765">
        <v>1</v>
      </c>
      <c r="R6066" s="765" t="s">
        <v>944</v>
      </c>
      <c r="S6066" s="766"/>
      <c r="T6066" s="100"/>
    </row>
    <row r="6067" spans="2:20">
      <c r="B6067" s="68"/>
      <c r="C6067" s="68"/>
      <c r="D6067" s="907" t="s">
        <v>6860</v>
      </c>
      <c r="E6067" s="759">
        <v>45540</v>
      </c>
      <c r="F6067" s="760">
        <v>0.45606481481481481</v>
      </c>
      <c r="G6067" s="759">
        <v>45540</v>
      </c>
      <c r="H6067" s="760">
        <v>0.48402777777777778</v>
      </c>
      <c r="I6067" s="761">
        <v>83864041</v>
      </c>
      <c r="J6067" s="761" t="s">
        <v>975</v>
      </c>
      <c r="K6067" s="762" t="s">
        <v>959</v>
      </c>
      <c r="L6067" s="763" t="s">
        <v>943</v>
      </c>
      <c r="M6067" s="763"/>
      <c r="N6067" s="764">
        <v>5</v>
      </c>
      <c r="O6067" s="1250">
        <v>201.33333333333334</v>
      </c>
      <c r="P6067" s="1251">
        <v>40.266666666666673</v>
      </c>
      <c r="Q6067" s="765">
        <v>1</v>
      </c>
      <c r="R6067" s="765" t="s">
        <v>944</v>
      </c>
      <c r="S6067" s="766"/>
      <c r="T6067" s="100"/>
    </row>
    <row r="6068" spans="2:20">
      <c r="B6068" s="68"/>
      <c r="C6068" s="68"/>
      <c r="D6068" s="907" t="s">
        <v>6861</v>
      </c>
      <c r="E6068" s="759">
        <v>45540</v>
      </c>
      <c r="F6068" s="760">
        <v>0.33680555555555558</v>
      </c>
      <c r="G6068" s="759">
        <v>45540</v>
      </c>
      <c r="H6068" s="760">
        <v>0.76041666666666663</v>
      </c>
      <c r="I6068" s="761">
        <v>85068151</v>
      </c>
      <c r="J6068" s="761" t="s">
        <v>1097</v>
      </c>
      <c r="K6068" s="762" t="s">
        <v>959</v>
      </c>
      <c r="L6068" s="763" t="s">
        <v>943</v>
      </c>
      <c r="M6068" s="763"/>
      <c r="N6068" s="764">
        <v>24</v>
      </c>
      <c r="O6068" s="1250">
        <v>14640</v>
      </c>
      <c r="P6068" s="1251">
        <v>610</v>
      </c>
      <c r="Q6068" s="765">
        <v>1</v>
      </c>
      <c r="R6068" s="765" t="s">
        <v>944</v>
      </c>
      <c r="S6068" s="766"/>
      <c r="T6068" s="100"/>
    </row>
    <row r="6069" spans="2:20">
      <c r="B6069" s="68"/>
      <c r="C6069" s="68"/>
      <c r="D6069" s="907" t="s">
        <v>6862</v>
      </c>
      <c r="E6069" s="759">
        <v>45540</v>
      </c>
      <c r="F6069" s="760">
        <v>0.35484953703703703</v>
      </c>
      <c r="G6069" s="759">
        <v>45540</v>
      </c>
      <c r="H6069" s="760">
        <v>0.45702546296296298</v>
      </c>
      <c r="I6069" s="761">
        <v>30053832</v>
      </c>
      <c r="J6069" s="761" t="s">
        <v>990</v>
      </c>
      <c r="K6069" s="762" t="s">
        <v>449</v>
      </c>
      <c r="L6069" s="763" t="s">
        <v>943</v>
      </c>
      <c r="M6069" s="763"/>
      <c r="N6069" s="764">
        <v>4</v>
      </c>
      <c r="O6069" s="1250">
        <v>588.5333333333333</v>
      </c>
      <c r="P6069" s="1251">
        <v>147.13333333333333</v>
      </c>
      <c r="Q6069" s="765">
        <v>1</v>
      </c>
      <c r="R6069" s="765" t="s">
        <v>944</v>
      </c>
      <c r="S6069" s="766"/>
      <c r="T6069" s="100"/>
    </row>
    <row r="6070" spans="2:20">
      <c r="B6070" s="68"/>
      <c r="C6070" s="68"/>
      <c r="D6070" s="907" t="s">
        <v>6863</v>
      </c>
      <c r="E6070" s="759">
        <v>45540</v>
      </c>
      <c r="F6070" s="760">
        <v>0.91666666666666663</v>
      </c>
      <c r="G6070" s="759">
        <v>45541</v>
      </c>
      <c r="H6070" s="760">
        <v>0.19375000000000001</v>
      </c>
      <c r="I6070" s="761">
        <v>30053823</v>
      </c>
      <c r="J6070" s="761" t="s">
        <v>990</v>
      </c>
      <c r="K6070" s="762" t="s">
        <v>449</v>
      </c>
      <c r="L6070" s="763" t="s">
        <v>943</v>
      </c>
      <c r="M6070" s="763"/>
      <c r="N6070" s="764">
        <v>20</v>
      </c>
      <c r="O6070" s="1250">
        <v>7980</v>
      </c>
      <c r="P6070" s="1251">
        <v>399</v>
      </c>
      <c r="Q6070" s="765">
        <v>1</v>
      </c>
      <c r="R6070" s="765" t="s">
        <v>944</v>
      </c>
      <c r="S6070" s="766"/>
      <c r="T6070" s="100"/>
    </row>
    <row r="6071" spans="2:20">
      <c r="B6071" s="68"/>
      <c r="C6071" s="68"/>
      <c r="D6071" s="907" t="s">
        <v>6864</v>
      </c>
      <c r="E6071" s="759">
        <v>45540</v>
      </c>
      <c r="F6071" s="760">
        <v>0.95833333333333337</v>
      </c>
      <c r="G6071" s="759">
        <v>45541</v>
      </c>
      <c r="H6071" s="760">
        <v>0.20624999999999999</v>
      </c>
      <c r="I6071" s="761">
        <v>30053865</v>
      </c>
      <c r="J6071" s="761" t="s">
        <v>990</v>
      </c>
      <c r="K6071" s="762" t="s">
        <v>959</v>
      </c>
      <c r="L6071" s="763" t="s">
        <v>943</v>
      </c>
      <c r="M6071" s="763"/>
      <c r="N6071" s="764">
        <v>126</v>
      </c>
      <c r="O6071" s="1250">
        <v>44982</v>
      </c>
      <c r="P6071" s="1251">
        <v>357</v>
      </c>
      <c r="Q6071" s="765">
        <v>1</v>
      </c>
      <c r="R6071" s="765" t="s">
        <v>944</v>
      </c>
      <c r="S6071" s="766"/>
      <c r="T6071" s="100"/>
    </row>
    <row r="6072" spans="2:20">
      <c r="B6072" s="68"/>
      <c r="C6072" s="68"/>
      <c r="D6072" s="907" t="s">
        <v>6865</v>
      </c>
      <c r="E6072" s="759">
        <v>45540</v>
      </c>
      <c r="F6072" s="760">
        <v>0.38263888888888886</v>
      </c>
      <c r="G6072" s="759">
        <v>45540</v>
      </c>
      <c r="H6072" s="760">
        <v>0.46597222222222223</v>
      </c>
      <c r="I6072" s="761">
        <v>30053778</v>
      </c>
      <c r="J6072" s="761" t="s">
        <v>1000</v>
      </c>
      <c r="K6072" s="762" t="s">
        <v>942</v>
      </c>
      <c r="L6072" s="763" t="s">
        <v>943</v>
      </c>
      <c r="M6072" s="763"/>
      <c r="N6072" s="764">
        <v>1</v>
      </c>
      <c r="O6072" s="1250">
        <v>120</v>
      </c>
      <c r="P6072" s="1251">
        <v>120</v>
      </c>
      <c r="Q6072" s="765">
        <v>1</v>
      </c>
      <c r="R6072" s="765" t="s">
        <v>944</v>
      </c>
      <c r="S6072" s="766"/>
      <c r="T6072" s="100"/>
    </row>
    <row r="6073" spans="2:20">
      <c r="B6073" s="68"/>
      <c r="C6073" s="68"/>
      <c r="D6073" s="907" t="s">
        <v>6866</v>
      </c>
      <c r="E6073" s="759">
        <v>45540</v>
      </c>
      <c r="F6073" s="760">
        <v>0.33541666666666664</v>
      </c>
      <c r="G6073" s="759">
        <v>45540</v>
      </c>
      <c r="H6073" s="760">
        <v>0.4926388888888889</v>
      </c>
      <c r="I6073" s="761">
        <v>30053841</v>
      </c>
      <c r="J6073" s="761" t="s">
        <v>990</v>
      </c>
      <c r="K6073" s="762" t="s">
        <v>959</v>
      </c>
      <c r="L6073" s="763" t="s">
        <v>943</v>
      </c>
      <c r="M6073" s="763"/>
      <c r="N6073" s="764">
        <v>5</v>
      </c>
      <c r="O6073" s="1250">
        <v>1132</v>
      </c>
      <c r="P6073" s="1251">
        <v>226.4</v>
      </c>
      <c r="Q6073" s="765">
        <v>1</v>
      </c>
      <c r="R6073" s="765" t="s">
        <v>944</v>
      </c>
      <c r="S6073" s="766"/>
      <c r="T6073" s="100"/>
    </row>
    <row r="6074" spans="2:20">
      <c r="B6074" s="68"/>
      <c r="C6074" s="68"/>
      <c r="D6074" s="907" t="s">
        <v>6867</v>
      </c>
      <c r="E6074" s="759">
        <v>45540</v>
      </c>
      <c r="F6074" s="760">
        <v>0.25655092592592593</v>
      </c>
      <c r="G6074" s="759">
        <v>45540</v>
      </c>
      <c r="H6074" s="760">
        <v>0.30625000000000002</v>
      </c>
      <c r="I6074" s="761">
        <v>84336483</v>
      </c>
      <c r="J6074" s="761" t="s">
        <v>990</v>
      </c>
      <c r="K6074" s="762" t="s">
        <v>449</v>
      </c>
      <c r="L6074" s="763" t="s">
        <v>968</v>
      </c>
      <c r="M6074" s="763"/>
      <c r="N6074" s="764">
        <v>531</v>
      </c>
      <c r="O6074" s="1250">
        <v>36582.9</v>
      </c>
      <c r="P6074" s="1251">
        <v>68.894350282485874</v>
      </c>
      <c r="Q6074" s="765">
        <v>1</v>
      </c>
      <c r="R6074" s="765" t="s">
        <v>944</v>
      </c>
      <c r="S6074" s="766"/>
      <c r="T6074" s="100"/>
    </row>
    <row r="6075" spans="2:20">
      <c r="B6075" s="68"/>
      <c r="C6075" s="68"/>
      <c r="D6075" s="907" t="s">
        <v>6868</v>
      </c>
      <c r="E6075" s="759">
        <v>45540</v>
      </c>
      <c r="F6075" s="760">
        <v>0.1872337962962963</v>
      </c>
      <c r="G6075" s="759">
        <v>45540</v>
      </c>
      <c r="H6075" s="760">
        <v>0.31805555555555554</v>
      </c>
      <c r="I6075" s="761">
        <v>30053847</v>
      </c>
      <c r="J6075" s="761" t="s">
        <v>990</v>
      </c>
      <c r="K6075" s="762" t="s">
        <v>959</v>
      </c>
      <c r="L6075" s="763" t="s">
        <v>948</v>
      </c>
      <c r="M6075" s="763" t="s">
        <v>956</v>
      </c>
      <c r="N6075" s="764">
        <v>5</v>
      </c>
      <c r="O6075" s="1250">
        <v>941.91666666666663</v>
      </c>
      <c r="P6075" s="1251">
        <v>188.38333333333333</v>
      </c>
      <c r="Q6075" s="765">
        <v>1</v>
      </c>
      <c r="R6075" s="765" t="s">
        <v>944</v>
      </c>
      <c r="S6075" s="766"/>
      <c r="T6075" s="100"/>
    </row>
    <row r="6076" spans="2:20">
      <c r="B6076" s="68"/>
      <c r="C6076" s="68"/>
      <c r="D6076" s="907" t="s">
        <v>6869</v>
      </c>
      <c r="E6076" s="759">
        <v>45540</v>
      </c>
      <c r="F6076" s="760">
        <v>0.27500000000000002</v>
      </c>
      <c r="G6076" s="759">
        <v>45540</v>
      </c>
      <c r="H6076" s="760">
        <v>0.41736111111111113</v>
      </c>
      <c r="I6076" s="761">
        <v>30053872</v>
      </c>
      <c r="J6076" s="761" t="s">
        <v>990</v>
      </c>
      <c r="K6076" s="762" t="s">
        <v>449</v>
      </c>
      <c r="L6076" s="763" t="s">
        <v>337</v>
      </c>
      <c r="M6076" s="763"/>
      <c r="N6076" s="764">
        <v>81</v>
      </c>
      <c r="O6076" s="1250">
        <v>16605</v>
      </c>
      <c r="P6076" s="1251">
        <v>205</v>
      </c>
      <c r="Q6076" s="765">
        <v>1</v>
      </c>
      <c r="R6076" s="765" t="s">
        <v>944</v>
      </c>
      <c r="S6076" s="766"/>
      <c r="T6076" s="100"/>
    </row>
    <row r="6077" spans="2:20">
      <c r="B6077" s="68"/>
      <c r="C6077" s="68"/>
      <c r="D6077" s="907" t="s">
        <v>6870</v>
      </c>
      <c r="E6077" s="759">
        <v>45540</v>
      </c>
      <c r="F6077" s="760">
        <v>0.40151620370370372</v>
      </c>
      <c r="G6077" s="759">
        <v>45540</v>
      </c>
      <c r="H6077" s="760">
        <v>0.73750000000000004</v>
      </c>
      <c r="I6077" s="761">
        <v>30053842</v>
      </c>
      <c r="J6077" s="761" t="s">
        <v>990</v>
      </c>
      <c r="K6077" s="762" t="s">
        <v>959</v>
      </c>
      <c r="L6077" s="763" t="s">
        <v>337</v>
      </c>
      <c r="M6077" s="763"/>
      <c r="N6077" s="764">
        <v>4</v>
      </c>
      <c r="O6077" s="1250">
        <v>1541.45</v>
      </c>
      <c r="P6077" s="1251">
        <v>385.36250000000001</v>
      </c>
      <c r="Q6077" s="765">
        <v>1</v>
      </c>
      <c r="R6077" s="765" t="s">
        <v>944</v>
      </c>
      <c r="S6077" s="766"/>
      <c r="T6077" s="100"/>
    </row>
    <row r="6078" spans="2:20">
      <c r="B6078" s="68"/>
      <c r="C6078" s="68"/>
      <c r="D6078" s="907" t="s">
        <v>6871</v>
      </c>
      <c r="E6078" s="759">
        <v>45540</v>
      </c>
      <c r="F6078" s="760">
        <v>0.44072916666666667</v>
      </c>
      <c r="G6078" s="759">
        <v>45540</v>
      </c>
      <c r="H6078" s="760">
        <v>0.47986111111111113</v>
      </c>
      <c r="I6078" s="761">
        <v>30053862</v>
      </c>
      <c r="J6078" s="761" t="s">
        <v>990</v>
      </c>
      <c r="K6078" s="762" t="s">
        <v>959</v>
      </c>
      <c r="L6078" s="763" t="s">
        <v>948</v>
      </c>
      <c r="M6078" s="763" t="s">
        <v>1824</v>
      </c>
      <c r="N6078" s="764">
        <v>432</v>
      </c>
      <c r="O6078" s="1250">
        <v>22183.200000000001</v>
      </c>
      <c r="P6078" s="1251">
        <v>51.35</v>
      </c>
      <c r="Q6078" s="765">
        <v>1</v>
      </c>
      <c r="R6078" s="765" t="s">
        <v>944</v>
      </c>
      <c r="S6078" s="766"/>
      <c r="T6078" s="100"/>
    </row>
    <row r="6079" spans="2:20">
      <c r="B6079" s="68"/>
      <c r="C6079" s="68"/>
      <c r="D6079" s="907" t="s">
        <v>6871</v>
      </c>
      <c r="E6079" s="759">
        <v>45540</v>
      </c>
      <c r="F6079" s="760">
        <v>0.44072916666666667</v>
      </c>
      <c r="G6079" s="759">
        <v>45540</v>
      </c>
      <c r="H6079" s="760">
        <v>0.47986111111111113</v>
      </c>
      <c r="I6079" s="761">
        <v>30053875</v>
      </c>
      <c r="J6079" s="761" t="s">
        <v>990</v>
      </c>
      <c r="K6079" s="762" t="s">
        <v>449</v>
      </c>
      <c r="L6079" s="763" t="s">
        <v>948</v>
      </c>
      <c r="M6079" s="763" t="s">
        <v>1824</v>
      </c>
      <c r="N6079" s="764">
        <v>1</v>
      </c>
      <c r="O6079" s="1250">
        <v>56.35</v>
      </c>
      <c r="P6079" s="1251">
        <v>56.35</v>
      </c>
      <c r="Q6079" s="765">
        <v>1</v>
      </c>
      <c r="R6079" s="765" t="s">
        <v>944</v>
      </c>
      <c r="S6079" s="766"/>
      <c r="T6079" s="100"/>
    </row>
    <row r="6080" spans="2:20">
      <c r="B6080" s="68"/>
      <c r="C6080" s="68"/>
      <c r="D6080" s="907" t="s">
        <v>6871</v>
      </c>
      <c r="E6080" s="759">
        <v>45540</v>
      </c>
      <c r="F6080" s="760">
        <v>0.44072916666666667</v>
      </c>
      <c r="G6080" s="759">
        <v>45540</v>
      </c>
      <c r="H6080" s="760">
        <v>0.47986111111111113</v>
      </c>
      <c r="I6080" s="761">
        <v>30053868</v>
      </c>
      <c r="J6080" s="761" t="s">
        <v>990</v>
      </c>
      <c r="K6080" s="762" t="s">
        <v>959</v>
      </c>
      <c r="L6080" s="763" t="s">
        <v>948</v>
      </c>
      <c r="M6080" s="763" t="s">
        <v>1824</v>
      </c>
      <c r="N6080" s="764">
        <v>16</v>
      </c>
      <c r="O6080" s="1250">
        <v>901.6</v>
      </c>
      <c r="P6080" s="1251">
        <v>56.35</v>
      </c>
      <c r="Q6080" s="765">
        <v>1</v>
      </c>
      <c r="R6080" s="765" t="s">
        <v>944</v>
      </c>
      <c r="S6080" s="766"/>
      <c r="T6080" s="100"/>
    </row>
    <row r="6081" spans="2:20">
      <c r="B6081" s="68"/>
      <c r="C6081" s="68"/>
      <c r="D6081" s="907" t="s">
        <v>6871</v>
      </c>
      <c r="E6081" s="759">
        <v>45540</v>
      </c>
      <c r="F6081" s="760">
        <v>0.44072916666666667</v>
      </c>
      <c r="G6081" s="759">
        <v>45540</v>
      </c>
      <c r="H6081" s="760">
        <v>0.47986111111111113</v>
      </c>
      <c r="I6081" s="761">
        <v>30053863</v>
      </c>
      <c r="J6081" s="761" t="s">
        <v>990</v>
      </c>
      <c r="K6081" s="762" t="s">
        <v>959</v>
      </c>
      <c r="L6081" s="763" t="s">
        <v>948</v>
      </c>
      <c r="M6081" s="763" t="s">
        <v>1824</v>
      </c>
      <c r="N6081" s="764">
        <v>431</v>
      </c>
      <c r="O6081" s="1250">
        <v>22562.85</v>
      </c>
      <c r="P6081" s="1251">
        <v>52.35</v>
      </c>
      <c r="Q6081" s="765">
        <v>1</v>
      </c>
      <c r="R6081" s="765" t="s">
        <v>944</v>
      </c>
      <c r="S6081" s="766"/>
      <c r="T6081" s="100"/>
    </row>
    <row r="6082" spans="2:20">
      <c r="B6082" s="68"/>
      <c r="C6082" s="68"/>
      <c r="D6082" s="907" t="s">
        <v>6871</v>
      </c>
      <c r="E6082" s="759">
        <v>45540</v>
      </c>
      <c r="F6082" s="760">
        <v>0.44072916666666667</v>
      </c>
      <c r="G6082" s="759">
        <v>45540</v>
      </c>
      <c r="H6082" s="760">
        <v>0.47986111111111113</v>
      </c>
      <c r="I6082" s="761">
        <v>30053867</v>
      </c>
      <c r="J6082" s="761" t="s">
        <v>990</v>
      </c>
      <c r="K6082" s="762" t="s">
        <v>959</v>
      </c>
      <c r="L6082" s="763" t="s">
        <v>948</v>
      </c>
      <c r="M6082" s="763" t="s">
        <v>1824</v>
      </c>
      <c r="N6082" s="764">
        <v>192</v>
      </c>
      <c r="O6082" s="1250">
        <v>10819.2</v>
      </c>
      <c r="P6082" s="1251">
        <v>56.35</v>
      </c>
      <c r="Q6082" s="765">
        <v>1</v>
      </c>
      <c r="R6082" s="765" t="s">
        <v>944</v>
      </c>
      <c r="S6082" s="766"/>
      <c r="T6082" s="100"/>
    </row>
    <row r="6083" spans="2:20">
      <c r="B6083" s="68"/>
      <c r="C6083" s="68"/>
      <c r="D6083" s="907" t="s">
        <v>6871</v>
      </c>
      <c r="E6083" s="759">
        <v>45540</v>
      </c>
      <c r="F6083" s="760">
        <v>0.44072916666666667</v>
      </c>
      <c r="G6083" s="759">
        <v>45540</v>
      </c>
      <c r="H6083" s="760">
        <v>0.47986111111111113</v>
      </c>
      <c r="I6083" s="761">
        <v>30053864</v>
      </c>
      <c r="J6083" s="761" t="s">
        <v>990</v>
      </c>
      <c r="K6083" s="762" t="s">
        <v>959</v>
      </c>
      <c r="L6083" s="763" t="s">
        <v>948</v>
      </c>
      <c r="M6083" s="763" t="s">
        <v>1824</v>
      </c>
      <c r="N6083" s="764">
        <v>521</v>
      </c>
      <c r="O6083" s="1250">
        <v>27795.35</v>
      </c>
      <c r="P6083" s="1251">
        <v>53.35</v>
      </c>
      <c r="Q6083" s="765">
        <v>1</v>
      </c>
      <c r="R6083" s="765" t="s">
        <v>944</v>
      </c>
      <c r="S6083" s="766"/>
      <c r="T6083" s="100"/>
    </row>
    <row r="6084" spans="2:20">
      <c r="B6084" s="68"/>
      <c r="C6084" s="68"/>
      <c r="D6084" s="907" t="s">
        <v>6872</v>
      </c>
      <c r="E6084" s="759">
        <v>45540</v>
      </c>
      <c r="F6084" s="760">
        <v>0.44074074074074077</v>
      </c>
      <c r="G6084" s="759">
        <v>45540</v>
      </c>
      <c r="H6084" s="760">
        <v>0.48333333333333334</v>
      </c>
      <c r="I6084" s="761">
        <v>30053755</v>
      </c>
      <c r="J6084" s="761" t="s">
        <v>990</v>
      </c>
      <c r="K6084" s="762" t="s">
        <v>959</v>
      </c>
      <c r="L6084" s="763" t="s">
        <v>948</v>
      </c>
      <c r="M6084" s="763" t="s">
        <v>1824</v>
      </c>
      <c r="N6084" s="764">
        <v>121</v>
      </c>
      <c r="O6084" s="1250">
        <v>7300.333333333333</v>
      </c>
      <c r="P6084" s="1251">
        <v>60.333333333333343</v>
      </c>
      <c r="Q6084" s="765">
        <v>1</v>
      </c>
      <c r="R6084" s="765" t="s">
        <v>944</v>
      </c>
      <c r="S6084" s="766"/>
      <c r="T6084" s="100"/>
    </row>
    <row r="6085" spans="2:20">
      <c r="B6085" s="68"/>
      <c r="C6085" s="68"/>
      <c r="D6085" s="907" t="s">
        <v>6872</v>
      </c>
      <c r="E6085" s="759">
        <v>45540</v>
      </c>
      <c r="F6085" s="760">
        <v>0.44074074074074077</v>
      </c>
      <c r="G6085" s="759">
        <v>45540</v>
      </c>
      <c r="H6085" s="760">
        <v>0.48333333333333334</v>
      </c>
      <c r="I6085" s="761">
        <v>30053756</v>
      </c>
      <c r="J6085" s="761" t="s">
        <v>990</v>
      </c>
      <c r="K6085" s="762" t="s">
        <v>959</v>
      </c>
      <c r="L6085" s="763" t="s">
        <v>948</v>
      </c>
      <c r="M6085" s="763" t="s">
        <v>1824</v>
      </c>
      <c r="N6085" s="764">
        <v>371</v>
      </c>
      <c r="O6085" s="1250">
        <v>22754.666666666668</v>
      </c>
      <c r="P6085" s="1251">
        <v>61.333333333333343</v>
      </c>
      <c r="Q6085" s="765">
        <v>1</v>
      </c>
      <c r="R6085" s="765" t="s">
        <v>944</v>
      </c>
      <c r="S6085" s="766"/>
      <c r="T6085" s="100"/>
    </row>
    <row r="6086" spans="2:20">
      <c r="B6086" s="68"/>
      <c r="C6086" s="68"/>
      <c r="D6086" s="907" t="s">
        <v>6872</v>
      </c>
      <c r="E6086" s="759">
        <v>45540</v>
      </c>
      <c r="F6086" s="760">
        <v>0.44074074074074077</v>
      </c>
      <c r="G6086" s="759">
        <v>45540</v>
      </c>
      <c r="H6086" s="760">
        <v>0.48333333333333334</v>
      </c>
      <c r="I6086" s="761">
        <v>30053765</v>
      </c>
      <c r="J6086" s="761" t="s">
        <v>990</v>
      </c>
      <c r="K6086" s="762" t="s">
        <v>942</v>
      </c>
      <c r="L6086" s="763" t="s">
        <v>948</v>
      </c>
      <c r="M6086" s="763" t="s">
        <v>1824</v>
      </c>
      <c r="N6086" s="764">
        <v>849</v>
      </c>
      <c r="O6086" s="1250">
        <v>52072</v>
      </c>
      <c r="P6086" s="1251">
        <v>61.333333333333343</v>
      </c>
      <c r="Q6086" s="765">
        <v>1</v>
      </c>
      <c r="R6086" s="765" t="s">
        <v>944</v>
      </c>
      <c r="S6086" s="766"/>
      <c r="T6086" s="100"/>
    </row>
    <row r="6087" spans="2:20">
      <c r="B6087" s="68"/>
      <c r="C6087" s="68"/>
      <c r="D6087" s="907" t="s">
        <v>6873</v>
      </c>
      <c r="E6087" s="759">
        <v>45540</v>
      </c>
      <c r="F6087" s="760">
        <v>0.41561342592592593</v>
      </c>
      <c r="G6087" s="759">
        <v>45540</v>
      </c>
      <c r="H6087" s="760">
        <v>0.55277777777777781</v>
      </c>
      <c r="I6087" s="761">
        <v>30053846</v>
      </c>
      <c r="J6087" s="761" t="s">
        <v>990</v>
      </c>
      <c r="K6087" s="762" t="s">
        <v>959</v>
      </c>
      <c r="L6087" s="763" t="s">
        <v>948</v>
      </c>
      <c r="M6087" s="763" t="s">
        <v>956</v>
      </c>
      <c r="N6087" s="764">
        <v>2</v>
      </c>
      <c r="O6087" s="1250">
        <v>395.03333333333336</v>
      </c>
      <c r="P6087" s="1251">
        <v>197.51666666666668</v>
      </c>
      <c r="Q6087" s="765">
        <v>1</v>
      </c>
      <c r="R6087" s="765" t="s">
        <v>944</v>
      </c>
      <c r="S6087" s="766"/>
      <c r="T6087" s="100"/>
    </row>
    <row r="6088" spans="2:20">
      <c r="B6088" s="68"/>
      <c r="C6088" s="68"/>
      <c r="D6088" s="907" t="s">
        <v>6874</v>
      </c>
      <c r="E6088" s="759">
        <v>45540</v>
      </c>
      <c r="F6088" s="760">
        <v>0.50694444444444442</v>
      </c>
      <c r="G6088" s="759">
        <v>45540</v>
      </c>
      <c r="H6088" s="760">
        <v>0.70902777777777781</v>
      </c>
      <c r="I6088" s="761">
        <v>30053744</v>
      </c>
      <c r="J6088" s="761" t="s">
        <v>1097</v>
      </c>
      <c r="K6088" s="762" t="s">
        <v>959</v>
      </c>
      <c r="L6088" s="763" t="s">
        <v>337</v>
      </c>
      <c r="M6088" s="763"/>
      <c r="N6088" s="764">
        <v>716</v>
      </c>
      <c r="O6088" s="1250">
        <v>181020.18333333332</v>
      </c>
      <c r="P6088" s="1251">
        <v>252.82148510242087</v>
      </c>
      <c r="Q6088" s="765">
        <v>1</v>
      </c>
      <c r="R6088" s="765" t="s">
        <v>944</v>
      </c>
      <c r="S6088" s="766"/>
      <c r="T6088" s="100"/>
    </row>
    <row r="6089" spans="2:20">
      <c r="B6089" s="68"/>
      <c r="C6089" s="68"/>
      <c r="D6089" s="907" t="s">
        <v>6875</v>
      </c>
      <c r="E6089" s="759">
        <v>45540</v>
      </c>
      <c r="F6089" s="760">
        <v>0.58750000000000002</v>
      </c>
      <c r="G6089" s="759">
        <v>45540</v>
      </c>
      <c r="H6089" s="760">
        <v>0.63541666666666663</v>
      </c>
      <c r="I6089" s="761">
        <v>30053839</v>
      </c>
      <c r="J6089" s="761" t="s">
        <v>990</v>
      </c>
      <c r="K6089" s="762" t="s">
        <v>959</v>
      </c>
      <c r="L6089" s="763" t="s">
        <v>337</v>
      </c>
      <c r="M6089" s="763"/>
      <c r="N6089" s="764">
        <v>168</v>
      </c>
      <c r="O6089" s="1250">
        <v>11592</v>
      </c>
      <c r="P6089" s="1251">
        <v>69</v>
      </c>
      <c r="Q6089" s="765">
        <v>1</v>
      </c>
      <c r="R6089" s="765" t="s">
        <v>944</v>
      </c>
      <c r="S6089" s="766"/>
      <c r="T6089" s="100"/>
    </row>
    <row r="6090" spans="2:20">
      <c r="B6090" s="68"/>
      <c r="C6090" s="68"/>
      <c r="D6090" s="907" t="s">
        <v>6876</v>
      </c>
      <c r="E6090" s="759">
        <v>45540</v>
      </c>
      <c r="F6090" s="760">
        <v>0.49251157407407409</v>
      </c>
      <c r="G6090" s="759">
        <v>45540</v>
      </c>
      <c r="H6090" s="760">
        <v>0.7416666666666667</v>
      </c>
      <c r="I6090" s="761">
        <v>82563086</v>
      </c>
      <c r="J6090" s="761" t="s">
        <v>990</v>
      </c>
      <c r="K6090" s="762" t="s">
        <v>959</v>
      </c>
      <c r="L6090" s="763" t="s">
        <v>337</v>
      </c>
      <c r="M6090" s="763"/>
      <c r="N6090" s="764">
        <v>2</v>
      </c>
      <c r="O6090" s="1250">
        <v>717.56666666666672</v>
      </c>
      <c r="P6090" s="1251">
        <v>358.78333333333336</v>
      </c>
      <c r="Q6090" s="765">
        <v>1</v>
      </c>
      <c r="R6090" s="765" t="s">
        <v>944</v>
      </c>
      <c r="S6090" s="766"/>
      <c r="T6090" s="100"/>
    </row>
    <row r="6091" spans="2:20">
      <c r="B6091" s="68"/>
      <c r="C6091" s="68"/>
      <c r="D6091" s="907" t="s">
        <v>6877</v>
      </c>
      <c r="E6091" s="759">
        <v>45540</v>
      </c>
      <c r="F6091" s="760">
        <v>0.59642361111111108</v>
      </c>
      <c r="G6091" s="759">
        <v>45540</v>
      </c>
      <c r="H6091" s="760">
        <v>0.66111111111111109</v>
      </c>
      <c r="I6091" s="761">
        <v>82563105</v>
      </c>
      <c r="J6091" s="761" t="s">
        <v>990</v>
      </c>
      <c r="K6091" s="762" t="s">
        <v>959</v>
      </c>
      <c r="L6091" s="763" t="s">
        <v>948</v>
      </c>
      <c r="M6091" s="763" t="s">
        <v>1007</v>
      </c>
      <c r="N6091" s="764">
        <v>1</v>
      </c>
      <c r="O6091" s="1250">
        <v>93.15</v>
      </c>
      <c r="P6091" s="1251">
        <v>93.15</v>
      </c>
      <c r="Q6091" s="765">
        <v>1</v>
      </c>
      <c r="R6091" s="765" t="s">
        <v>944</v>
      </c>
      <c r="S6091" s="766"/>
      <c r="T6091" s="100"/>
    </row>
    <row r="6092" spans="2:20">
      <c r="B6092" s="68"/>
      <c r="C6092" s="68"/>
      <c r="D6092" s="907" t="s">
        <v>6878</v>
      </c>
      <c r="E6092" s="759">
        <v>45540</v>
      </c>
      <c r="F6092" s="760">
        <v>0.58750000000000002</v>
      </c>
      <c r="G6092" s="759">
        <v>45540</v>
      </c>
      <c r="H6092" s="760">
        <v>0.63541666666666663</v>
      </c>
      <c r="I6092" s="761">
        <v>30053839</v>
      </c>
      <c r="J6092" s="761" t="s">
        <v>990</v>
      </c>
      <c r="K6092" s="762" t="s">
        <v>959</v>
      </c>
      <c r="L6092" s="763" t="s">
        <v>337</v>
      </c>
      <c r="M6092" s="763"/>
      <c r="N6092" s="764">
        <v>6</v>
      </c>
      <c r="O6092" s="1250">
        <v>414</v>
      </c>
      <c r="P6092" s="1251">
        <v>69</v>
      </c>
      <c r="Q6092" s="765">
        <v>1</v>
      </c>
      <c r="R6092" s="765" t="s">
        <v>944</v>
      </c>
      <c r="S6092" s="766"/>
      <c r="T6092" s="100"/>
    </row>
    <row r="6093" spans="2:20">
      <c r="B6093" s="68"/>
      <c r="C6093" s="68"/>
      <c r="D6093" s="907" t="s">
        <v>6879</v>
      </c>
      <c r="E6093" s="759">
        <v>45540</v>
      </c>
      <c r="F6093" s="760">
        <v>0.63541666666666663</v>
      </c>
      <c r="G6093" s="759">
        <v>45540</v>
      </c>
      <c r="H6093" s="760">
        <v>0.77083333333333337</v>
      </c>
      <c r="I6093" s="761">
        <v>30053839</v>
      </c>
      <c r="J6093" s="761" t="s">
        <v>990</v>
      </c>
      <c r="K6093" s="762" t="s">
        <v>959</v>
      </c>
      <c r="L6093" s="763" t="s">
        <v>337</v>
      </c>
      <c r="M6093" s="763"/>
      <c r="N6093" s="764">
        <v>6</v>
      </c>
      <c r="O6093" s="1250">
        <v>1170</v>
      </c>
      <c r="P6093" s="1251">
        <v>195</v>
      </c>
      <c r="Q6093" s="765">
        <v>1</v>
      </c>
      <c r="R6093" s="765" t="s">
        <v>944</v>
      </c>
      <c r="S6093" s="766"/>
      <c r="T6093" s="100"/>
    </row>
    <row r="6094" spans="2:20">
      <c r="B6094" s="68"/>
      <c r="C6094" s="68"/>
      <c r="D6094" s="907" t="s">
        <v>6880</v>
      </c>
      <c r="E6094" s="759">
        <v>45540</v>
      </c>
      <c r="F6094" s="760">
        <v>0.68456018518518513</v>
      </c>
      <c r="G6094" s="759">
        <v>45540</v>
      </c>
      <c r="H6094" s="760">
        <v>0.81111111111111112</v>
      </c>
      <c r="I6094" s="761">
        <v>30053832</v>
      </c>
      <c r="J6094" s="761" t="s">
        <v>990</v>
      </c>
      <c r="K6094" s="762" t="s">
        <v>449</v>
      </c>
      <c r="L6094" s="763" t="s">
        <v>948</v>
      </c>
      <c r="M6094" s="763" t="s">
        <v>1007</v>
      </c>
      <c r="N6094" s="764">
        <v>1</v>
      </c>
      <c r="O6094" s="1250">
        <v>182.23333333333332</v>
      </c>
      <c r="P6094" s="1251">
        <v>182.23333333333332</v>
      </c>
      <c r="Q6094" s="765">
        <v>1</v>
      </c>
      <c r="R6094" s="765" t="s">
        <v>944</v>
      </c>
      <c r="S6094" s="766"/>
      <c r="T6094" s="100"/>
    </row>
    <row r="6095" spans="2:20">
      <c r="B6095" s="68"/>
      <c r="C6095" s="68"/>
      <c r="D6095" s="907" t="s">
        <v>6881</v>
      </c>
      <c r="E6095" s="759">
        <v>45540</v>
      </c>
      <c r="F6095" s="760">
        <v>0.77141203703703709</v>
      </c>
      <c r="G6095" s="759">
        <v>45540</v>
      </c>
      <c r="H6095" s="760">
        <v>0.81388888888888888</v>
      </c>
      <c r="I6095" s="761">
        <v>85068151</v>
      </c>
      <c r="J6095" s="761" t="s">
        <v>1097</v>
      </c>
      <c r="K6095" s="762" t="s">
        <v>959</v>
      </c>
      <c r="L6095" s="763" t="s">
        <v>337</v>
      </c>
      <c r="M6095" s="763"/>
      <c r="N6095" s="764">
        <v>1</v>
      </c>
      <c r="O6095" s="1250">
        <v>61.166666666666657</v>
      </c>
      <c r="P6095" s="1251">
        <v>61.166666666666657</v>
      </c>
      <c r="Q6095" s="765">
        <v>1</v>
      </c>
      <c r="R6095" s="765" t="s">
        <v>944</v>
      </c>
      <c r="S6095" s="766"/>
      <c r="T6095" s="100"/>
    </row>
    <row r="6096" spans="2:20">
      <c r="B6096" s="68"/>
      <c r="C6096" s="68"/>
      <c r="D6096" s="907" t="s">
        <v>6882</v>
      </c>
      <c r="E6096" s="759">
        <v>45540</v>
      </c>
      <c r="F6096" s="760">
        <v>0.81831018518518517</v>
      </c>
      <c r="G6096" s="759">
        <v>45540</v>
      </c>
      <c r="H6096" s="760">
        <v>0.83125000000000004</v>
      </c>
      <c r="I6096" s="761">
        <v>30053831</v>
      </c>
      <c r="J6096" s="761" t="s">
        <v>990</v>
      </c>
      <c r="K6096" s="762" t="s">
        <v>449</v>
      </c>
      <c r="L6096" s="763" t="s">
        <v>968</v>
      </c>
      <c r="M6096" s="763"/>
      <c r="N6096" s="764">
        <v>1</v>
      </c>
      <c r="O6096" s="1250">
        <v>18.633333333333329</v>
      </c>
      <c r="P6096" s="1251">
        <v>18.633333333333329</v>
      </c>
      <c r="Q6096" s="765">
        <v>1</v>
      </c>
      <c r="R6096" s="765" t="s">
        <v>944</v>
      </c>
      <c r="S6096" s="766"/>
      <c r="T6096" s="100"/>
    </row>
    <row r="6097" spans="2:20">
      <c r="B6097" s="68"/>
      <c r="C6097" s="68"/>
      <c r="D6097" s="907" t="s">
        <v>6883</v>
      </c>
      <c r="E6097" s="759">
        <v>45540</v>
      </c>
      <c r="F6097" s="760">
        <v>0.78318287037037038</v>
      </c>
      <c r="G6097" s="759">
        <v>45540</v>
      </c>
      <c r="H6097" s="760">
        <v>0.87152777777777779</v>
      </c>
      <c r="I6097" s="761">
        <v>82563114</v>
      </c>
      <c r="J6097" s="761" t="s">
        <v>990</v>
      </c>
      <c r="K6097" s="762" t="s">
        <v>959</v>
      </c>
      <c r="L6097" s="763" t="s">
        <v>948</v>
      </c>
      <c r="M6097" s="763" t="s">
        <v>1007</v>
      </c>
      <c r="N6097" s="764">
        <v>1</v>
      </c>
      <c r="O6097" s="1250">
        <v>127.21666666666667</v>
      </c>
      <c r="P6097" s="1251">
        <v>127.21666666666667</v>
      </c>
      <c r="Q6097" s="765">
        <v>1</v>
      </c>
      <c r="R6097" s="765" t="s">
        <v>944</v>
      </c>
      <c r="S6097" s="766"/>
      <c r="T6097" s="100"/>
    </row>
    <row r="6098" spans="2:20">
      <c r="B6098" s="68"/>
      <c r="C6098" s="68"/>
      <c r="D6098" s="907" t="s">
        <v>6884</v>
      </c>
      <c r="E6098" s="759">
        <v>45540</v>
      </c>
      <c r="F6098" s="760">
        <v>0.96736111111111112</v>
      </c>
      <c r="G6098" s="759">
        <v>45541</v>
      </c>
      <c r="H6098" s="760">
        <v>0.18055555555555555</v>
      </c>
      <c r="I6098" s="761">
        <v>82563108</v>
      </c>
      <c r="J6098" s="761" t="s">
        <v>990</v>
      </c>
      <c r="K6098" s="762" t="s">
        <v>449</v>
      </c>
      <c r="L6098" s="763" t="s">
        <v>978</v>
      </c>
      <c r="M6098" s="763" t="s">
        <v>986</v>
      </c>
      <c r="N6098" s="764">
        <v>71</v>
      </c>
      <c r="O6098" s="1250">
        <v>21797</v>
      </c>
      <c r="P6098" s="1251">
        <v>307</v>
      </c>
      <c r="Q6098" s="765">
        <v>1</v>
      </c>
      <c r="R6098" s="765" t="s">
        <v>944</v>
      </c>
      <c r="S6098" s="766"/>
      <c r="T6098" s="100"/>
    </row>
    <row r="6099" spans="2:20">
      <c r="B6099" s="68"/>
      <c r="C6099" s="68"/>
      <c r="D6099" s="907" t="s">
        <v>6885</v>
      </c>
      <c r="E6099" s="759">
        <v>45540</v>
      </c>
      <c r="F6099" s="760">
        <v>0.97222222222222221</v>
      </c>
      <c r="G6099" s="759">
        <v>45541</v>
      </c>
      <c r="H6099" s="760">
        <v>2.9166666666666667E-2</v>
      </c>
      <c r="I6099" s="761">
        <v>82563108</v>
      </c>
      <c r="J6099" s="761" t="s">
        <v>990</v>
      </c>
      <c r="K6099" s="762" t="s">
        <v>449</v>
      </c>
      <c r="L6099" s="763" t="s">
        <v>337</v>
      </c>
      <c r="M6099" s="763"/>
      <c r="N6099" s="764">
        <v>1152</v>
      </c>
      <c r="O6099" s="1250">
        <v>94464</v>
      </c>
      <c r="P6099" s="1251">
        <v>82</v>
      </c>
      <c r="Q6099" s="765">
        <v>1</v>
      </c>
      <c r="R6099" s="765" t="s">
        <v>944</v>
      </c>
      <c r="S6099" s="766"/>
      <c r="T6099" s="100"/>
    </row>
    <row r="6100" spans="2:20">
      <c r="B6100" s="68"/>
      <c r="C6100" s="68"/>
      <c r="D6100" s="907" t="s">
        <v>6886</v>
      </c>
      <c r="E6100" s="759">
        <v>45540</v>
      </c>
      <c r="F6100" s="760">
        <v>0.94625000000000004</v>
      </c>
      <c r="G6100" s="759">
        <v>45541</v>
      </c>
      <c r="H6100" s="760">
        <v>0.24513888888888888</v>
      </c>
      <c r="I6100" s="761">
        <v>30053882</v>
      </c>
      <c r="J6100" s="761" t="s">
        <v>990</v>
      </c>
      <c r="K6100" s="762" t="s">
        <v>959</v>
      </c>
      <c r="L6100" s="763" t="s">
        <v>337</v>
      </c>
      <c r="M6100" s="763"/>
      <c r="N6100" s="764">
        <v>1</v>
      </c>
      <c r="O6100" s="1250">
        <v>430.4</v>
      </c>
      <c r="P6100" s="1251">
        <v>430.4</v>
      </c>
      <c r="Q6100" s="765">
        <v>1</v>
      </c>
      <c r="R6100" s="765" t="s">
        <v>944</v>
      </c>
      <c r="S6100" s="766"/>
      <c r="T6100" s="100"/>
    </row>
    <row r="6101" spans="2:20">
      <c r="B6101" s="68"/>
      <c r="C6101" s="68"/>
      <c r="D6101" s="907" t="s">
        <v>6887</v>
      </c>
      <c r="E6101" s="759">
        <v>45540</v>
      </c>
      <c r="F6101" s="760">
        <v>0.36736111111111114</v>
      </c>
      <c r="G6101" s="759">
        <v>45540</v>
      </c>
      <c r="H6101" s="760">
        <v>0.62222222222222223</v>
      </c>
      <c r="I6101" s="761">
        <v>20001649</v>
      </c>
      <c r="J6101" s="761" t="s">
        <v>1006</v>
      </c>
      <c r="K6101" s="762" t="s">
        <v>959</v>
      </c>
      <c r="L6101" s="763" t="s">
        <v>943</v>
      </c>
      <c r="M6101" s="763"/>
      <c r="N6101" s="764">
        <v>80</v>
      </c>
      <c r="O6101" s="1250">
        <v>29360</v>
      </c>
      <c r="P6101" s="1251">
        <v>367</v>
      </c>
      <c r="Q6101" s="765">
        <v>1</v>
      </c>
      <c r="R6101" s="765" t="s">
        <v>944</v>
      </c>
      <c r="S6101" s="766"/>
      <c r="T6101" s="100"/>
    </row>
    <row r="6102" spans="2:20">
      <c r="B6102" s="68"/>
      <c r="C6102" s="68"/>
      <c r="D6102" s="907" t="s">
        <v>6888</v>
      </c>
      <c r="E6102" s="759">
        <v>45540</v>
      </c>
      <c r="F6102" s="760">
        <v>0.35486111111111113</v>
      </c>
      <c r="G6102" s="759">
        <v>45540</v>
      </c>
      <c r="H6102" s="760">
        <v>0.7</v>
      </c>
      <c r="I6102" s="761">
        <v>20005314</v>
      </c>
      <c r="J6102" s="761" t="s">
        <v>1226</v>
      </c>
      <c r="K6102" s="762" t="s">
        <v>959</v>
      </c>
      <c r="L6102" s="763" t="s">
        <v>943</v>
      </c>
      <c r="M6102" s="763"/>
      <c r="N6102" s="764">
        <v>38</v>
      </c>
      <c r="O6102" s="1250">
        <v>18886</v>
      </c>
      <c r="P6102" s="1251">
        <v>497</v>
      </c>
      <c r="Q6102" s="765">
        <v>1</v>
      </c>
      <c r="R6102" s="765" t="s">
        <v>944</v>
      </c>
      <c r="S6102" s="766"/>
      <c r="T6102" s="100"/>
    </row>
    <row r="6103" spans="2:20">
      <c r="B6103" s="68"/>
      <c r="C6103" s="68"/>
      <c r="D6103" s="907" t="s">
        <v>6889</v>
      </c>
      <c r="E6103" s="759">
        <v>45540</v>
      </c>
      <c r="F6103" s="760">
        <v>0.36180555555555555</v>
      </c>
      <c r="G6103" s="759">
        <v>45540</v>
      </c>
      <c r="H6103" s="760">
        <v>0.6247800925925926</v>
      </c>
      <c r="I6103" s="761">
        <v>20006383</v>
      </c>
      <c r="J6103" s="761" t="s">
        <v>1117</v>
      </c>
      <c r="K6103" s="762" t="s">
        <v>942</v>
      </c>
      <c r="L6103" s="763" t="s">
        <v>943</v>
      </c>
      <c r="M6103" s="763"/>
      <c r="N6103" s="764">
        <v>23</v>
      </c>
      <c r="O6103" s="1250">
        <v>8709.7166666666672</v>
      </c>
      <c r="P6103" s="1251">
        <v>378.68333333333334</v>
      </c>
      <c r="Q6103" s="765">
        <v>1</v>
      </c>
      <c r="R6103" s="765" t="s">
        <v>944</v>
      </c>
      <c r="S6103" s="766"/>
      <c r="T6103" s="100"/>
    </row>
    <row r="6104" spans="2:20">
      <c r="B6104" s="68"/>
      <c r="C6104" s="68"/>
      <c r="D6104" s="907" t="s">
        <v>6890</v>
      </c>
      <c r="E6104" s="759">
        <v>45540</v>
      </c>
      <c r="F6104" s="760">
        <v>0.35416666666666669</v>
      </c>
      <c r="G6104" s="759">
        <v>45540</v>
      </c>
      <c r="H6104" s="760">
        <v>0.53888888888888886</v>
      </c>
      <c r="I6104" s="761">
        <v>82914282</v>
      </c>
      <c r="J6104" s="761" t="s">
        <v>1114</v>
      </c>
      <c r="K6104" s="762" t="s">
        <v>959</v>
      </c>
      <c r="L6104" s="763" t="s">
        <v>943</v>
      </c>
      <c r="M6104" s="763"/>
      <c r="N6104" s="764">
        <v>32</v>
      </c>
      <c r="O6104" s="1250">
        <v>8512</v>
      </c>
      <c r="P6104" s="1251">
        <v>266</v>
      </c>
      <c r="Q6104" s="765">
        <v>1</v>
      </c>
      <c r="R6104" s="765" t="s">
        <v>944</v>
      </c>
      <c r="S6104" s="766"/>
      <c r="T6104" s="100"/>
    </row>
    <row r="6105" spans="2:20">
      <c r="B6105" s="68"/>
      <c r="C6105" s="68"/>
      <c r="D6105" s="907" t="s">
        <v>6891</v>
      </c>
      <c r="E6105" s="759">
        <v>45540</v>
      </c>
      <c r="F6105" s="760">
        <v>0.53749999999999998</v>
      </c>
      <c r="G6105" s="759">
        <v>45540</v>
      </c>
      <c r="H6105" s="760">
        <v>0.6118055555555556</v>
      </c>
      <c r="I6105" s="761">
        <v>82736041</v>
      </c>
      <c r="J6105" s="761" t="s">
        <v>1003</v>
      </c>
      <c r="K6105" s="762" t="s">
        <v>449</v>
      </c>
      <c r="L6105" s="763" t="s">
        <v>943</v>
      </c>
      <c r="M6105" s="763"/>
      <c r="N6105" s="764">
        <v>5</v>
      </c>
      <c r="O6105" s="1250">
        <v>535</v>
      </c>
      <c r="P6105" s="1251">
        <v>107</v>
      </c>
      <c r="Q6105" s="765">
        <v>1</v>
      </c>
      <c r="R6105" s="765" t="s">
        <v>944</v>
      </c>
      <c r="S6105" s="766"/>
      <c r="T6105" s="100"/>
    </row>
    <row r="6106" spans="2:20">
      <c r="B6106" s="68"/>
      <c r="C6106" s="68"/>
      <c r="D6106" s="907" t="s">
        <v>6892</v>
      </c>
      <c r="E6106" s="759">
        <v>45540</v>
      </c>
      <c r="F6106" s="760">
        <v>0.35833333333333334</v>
      </c>
      <c r="G6106" s="759">
        <v>45540</v>
      </c>
      <c r="H6106" s="760">
        <v>0.54236111111111107</v>
      </c>
      <c r="I6106" s="761">
        <v>20007392</v>
      </c>
      <c r="J6106" s="761" t="s">
        <v>1114</v>
      </c>
      <c r="K6106" s="762" t="s">
        <v>449</v>
      </c>
      <c r="L6106" s="763" t="s">
        <v>943</v>
      </c>
      <c r="M6106" s="763"/>
      <c r="N6106" s="764">
        <v>200</v>
      </c>
      <c r="O6106" s="1250">
        <v>53000</v>
      </c>
      <c r="P6106" s="1251">
        <v>265</v>
      </c>
      <c r="Q6106" s="765">
        <v>1</v>
      </c>
      <c r="R6106" s="765" t="s">
        <v>944</v>
      </c>
      <c r="S6106" s="766"/>
      <c r="T6106" s="100"/>
    </row>
    <row r="6107" spans="2:20">
      <c r="B6107" s="68"/>
      <c r="C6107" s="68"/>
      <c r="D6107" s="907" t="s">
        <v>6893</v>
      </c>
      <c r="E6107" s="759">
        <v>45540</v>
      </c>
      <c r="F6107" s="760">
        <v>0.35486111111111113</v>
      </c>
      <c r="G6107" s="759">
        <v>45540</v>
      </c>
      <c r="H6107" s="760">
        <v>0.63611111111111107</v>
      </c>
      <c r="I6107" s="761">
        <v>20013273</v>
      </c>
      <c r="J6107" s="761" t="s">
        <v>1114</v>
      </c>
      <c r="K6107" s="762" t="s">
        <v>959</v>
      </c>
      <c r="L6107" s="763" t="s">
        <v>943</v>
      </c>
      <c r="M6107" s="763"/>
      <c r="N6107" s="764">
        <v>47</v>
      </c>
      <c r="O6107" s="1250">
        <v>19035</v>
      </c>
      <c r="P6107" s="1251">
        <v>405</v>
      </c>
      <c r="Q6107" s="765">
        <v>1</v>
      </c>
      <c r="R6107" s="765" t="s">
        <v>944</v>
      </c>
      <c r="S6107" s="766"/>
      <c r="T6107" s="100"/>
    </row>
    <row r="6108" spans="2:20">
      <c r="B6108" s="68"/>
      <c r="C6108" s="68"/>
      <c r="D6108" s="907" t="s">
        <v>6894</v>
      </c>
      <c r="E6108" s="759">
        <v>45540</v>
      </c>
      <c r="F6108" s="760">
        <v>0.6875</v>
      </c>
      <c r="G6108" s="759">
        <v>45541</v>
      </c>
      <c r="H6108" s="760">
        <v>0.57291666666666663</v>
      </c>
      <c r="I6108" s="761">
        <v>25268413</v>
      </c>
      <c r="J6108" s="761" t="s">
        <v>1943</v>
      </c>
      <c r="K6108" s="762" t="s">
        <v>942</v>
      </c>
      <c r="L6108" s="763" t="s">
        <v>337</v>
      </c>
      <c r="M6108" s="763"/>
      <c r="N6108" s="764">
        <v>10</v>
      </c>
      <c r="O6108" s="1250">
        <v>11119</v>
      </c>
      <c r="P6108" s="1251">
        <v>1111.9000000000001</v>
      </c>
      <c r="Q6108" s="765">
        <v>1</v>
      </c>
      <c r="R6108" s="765" t="s">
        <v>944</v>
      </c>
      <c r="S6108" s="766"/>
      <c r="T6108" s="100"/>
    </row>
    <row r="6109" spans="2:20">
      <c r="B6109" s="68"/>
      <c r="C6109" s="68"/>
      <c r="D6109" s="907" t="s">
        <v>6895</v>
      </c>
      <c r="E6109" s="759">
        <v>45540</v>
      </c>
      <c r="F6109" s="760">
        <v>0.80555555555555558</v>
      </c>
      <c r="G6109" s="759">
        <v>45540</v>
      </c>
      <c r="H6109" s="760">
        <v>0.81944444444444442</v>
      </c>
      <c r="I6109" s="761">
        <v>20008226</v>
      </c>
      <c r="J6109" s="761" t="s">
        <v>1006</v>
      </c>
      <c r="K6109" s="762" t="s">
        <v>959</v>
      </c>
      <c r="L6109" s="763" t="s">
        <v>337</v>
      </c>
      <c r="M6109" s="763"/>
      <c r="N6109" s="764">
        <v>3</v>
      </c>
      <c r="O6109" s="1250">
        <v>60</v>
      </c>
      <c r="P6109" s="1251">
        <v>20</v>
      </c>
      <c r="Q6109" s="765">
        <v>1</v>
      </c>
      <c r="R6109" s="765" t="s">
        <v>944</v>
      </c>
      <c r="S6109" s="766"/>
      <c r="T6109" s="100"/>
    </row>
    <row r="6110" spans="2:20">
      <c r="B6110" s="68"/>
      <c r="C6110" s="68"/>
      <c r="D6110" s="907" t="s">
        <v>6896</v>
      </c>
      <c r="E6110" s="759">
        <v>45540</v>
      </c>
      <c r="F6110" s="760">
        <v>0.33333333333333331</v>
      </c>
      <c r="G6110" s="759">
        <v>45540</v>
      </c>
      <c r="H6110" s="760">
        <v>0.5854166666666667</v>
      </c>
      <c r="I6110" s="761">
        <v>60026774</v>
      </c>
      <c r="J6110" s="761" t="s">
        <v>1031</v>
      </c>
      <c r="K6110" s="762" t="s">
        <v>959</v>
      </c>
      <c r="L6110" s="763" t="s">
        <v>943</v>
      </c>
      <c r="M6110" s="763"/>
      <c r="N6110" s="764">
        <v>6</v>
      </c>
      <c r="O6110" s="1250">
        <v>2178</v>
      </c>
      <c r="P6110" s="1251">
        <v>363</v>
      </c>
      <c r="Q6110" s="765">
        <v>1</v>
      </c>
      <c r="R6110" s="765" t="s">
        <v>944</v>
      </c>
      <c r="S6110" s="766"/>
      <c r="T6110" s="100"/>
    </row>
    <row r="6111" spans="2:20">
      <c r="B6111" s="68"/>
      <c r="C6111" s="68"/>
      <c r="D6111" s="907" t="s">
        <v>6897</v>
      </c>
      <c r="E6111" s="759">
        <v>45540</v>
      </c>
      <c r="F6111" s="760">
        <v>0.89583333333333337</v>
      </c>
      <c r="G6111" s="759">
        <v>45541</v>
      </c>
      <c r="H6111" s="760">
        <v>4.1666666666666664E-2</v>
      </c>
      <c r="I6111" s="761">
        <v>60026717</v>
      </c>
      <c r="J6111" s="761" t="s">
        <v>1031</v>
      </c>
      <c r="K6111" s="762" t="s">
        <v>959</v>
      </c>
      <c r="L6111" s="763" t="s">
        <v>943</v>
      </c>
      <c r="M6111" s="763"/>
      <c r="N6111" s="764">
        <v>29</v>
      </c>
      <c r="O6111" s="1250">
        <v>6090</v>
      </c>
      <c r="P6111" s="1251">
        <v>210</v>
      </c>
      <c r="Q6111" s="765">
        <v>1</v>
      </c>
      <c r="R6111" s="765" t="s">
        <v>944</v>
      </c>
      <c r="S6111" s="766"/>
      <c r="T6111" s="100"/>
    </row>
    <row r="6112" spans="2:20">
      <c r="B6112" s="68"/>
      <c r="C6112" s="68"/>
      <c r="D6112" s="907" t="s">
        <v>6898</v>
      </c>
      <c r="E6112" s="759">
        <v>45540</v>
      </c>
      <c r="F6112" s="760">
        <v>0.37013888888888891</v>
      </c>
      <c r="G6112" s="759">
        <v>45540</v>
      </c>
      <c r="H6112" s="760">
        <v>0.47916666666666669</v>
      </c>
      <c r="I6112" s="761">
        <v>60026650</v>
      </c>
      <c r="J6112" s="761" t="s">
        <v>1028</v>
      </c>
      <c r="K6112" s="762" t="s">
        <v>942</v>
      </c>
      <c r="L6112" s="763" t="s">
        <v>943</v>
      </c>
      <c r="M6112" s="763"/>
      <c r="N6112" s="764">
        <v>1</v>
      </c>
      <c r="O6112" s="1250">
        <v>157</v>
      </c>
      <c r="P6112" s="1251">
        <v>157</v>
      </c>
      <c r="Q6112" s="765">
        <v>1</v>
      </c>
      <c r="R6112" s="765" t="s">
        <v>944</v>
      </c>
      <c r="S6112" s="766"/>
      <c r="T6112" s="100"/>
    </row>
    <row r="6113" spans="2:20">
      <c r="B6113" s="68"/>
      <c r="C6113" s="68"/>
      <c r="D6113" s="907" t="s">
        <v>6899</v>
      </c>
      <c r="E6113" s="759">
        <v>45540</v>
      </c>
      <c r="F6113" s="760">
        <v>0.41666666666666669</v>
      </c>
      <c r="G6113" s="759">
        <v>45540</v>
      </c>
      <c r="H6113" s="760">
        <v>0.59375</v>
      </c>
      <c r="I6113" s="761">
        <v>60026678</v>
      </c>
      <c r="J6113" s="761" t="s">
        <v>1033</v>
      </c>
      <c r="K6113" s="762" t="s">
        <v>959</v>
      </c>
      <c r="L6113" s="763" t="s">
        <v>943</v>
      </c>
      <c r="M6113" s="763"/>
      <c r="N6113" s="764">
        <v>43</v>
      </c>
      <c r="O6113" s="1250">
        <v>10965</v>
      </c>
      <c r="P6113" s="1251">
        <v>255</v>
      </c>
      <c r="Q6113" s="765">
        <v>1</v>
      </c>
      <c r="R6113" s="765" t="s">
        <v>944</v>
      </c>
      <c r="S6113" s="766"/>
      <c r="T6113" s="100"/>
    </row>
    <row r="6114" spans="2:20">
      <c r="B6114" s="68"/>
      <c r="C6114" s="68"/>
      <c r="D6114" s="907" t="s">
        <v>6900</v>
      </c>
      <c r="E6114" s="759">
        <v>45540</v>
      </c>
      <c r="F6114" s="760">
        <v>0.3527777777777778</v>
      </c>
      <c r="G6114" s="759">
        <v>45540</v>
      </c>
      <c r="H6114" s="760">
        <v>0.58263888888888893</v>
      </c>
      <c r="I6114" s="761">
        <v>60026790</v>
      </c>
      <c r="J6114" s="761" t="s">
        <v>1031</v>
      </c>
      <c r="K6114" s="762" t="s">
        <v>959</v>
      </c>
      <c r="L6114" s="763" t="s">
        <v>943</v>
      </c>
      <c r="M6114" s="763"/>
      <c r="N6114" s="764">
        <v>7</v>
      </c>
      <c r="O6114" s="1250">
        <v>2317</v>
      </c>
      <c r="P6114" s="1251">
        <v>331</v>
      </c>
      <c r="Q6114" s="765">
        <v>1</v>
      </c>
      <c r="R6114" s="765" t="s">
        <v>944</v>
      </c>
      <c r="S6114" s="766"/>
      <c r="T6114" s="100"/>
    </row>
    <row r="6115" spans="2:20">
      <c r="B6115" s="68"/>
      <c r="C6115" s="68"/>
      <c r="D6115" s="907" t="s">
        <v>6901</v>
      </c>
      <c r="E6115" s="759">
        <v>45540</v>
      </c>
      <c r="F6115" s="760">
        <v>0.36736111111111114</v>
      </c>
      <c r="G6115" s="759">
        <v>45540</v>
      </c>
      <c r="H6115" s="760">
        <v>0.55694444444444446</v>
      </c>
      <c r="I6115" s="761">
        <v>82907503</v>
      </c>
      <c r="J6115" s="761" t="s">
        <v>1031</v>
      </c>
      <c r="K6115" s="762" t="s">
        <v>959</v>
      </c>
      <c r="L6115" s="763" t="s">
        <v>943</v>
      </c>
      <c r="M6115" s="763"/>
      <c r="N6115" s="764">
        <v>22</v>
      </c>
      <c r="O6115" s="1250">
        <v>6006</v>
      </c>
      <c r="P6115" s="1251">
        <v>273</v>
      </c>
      <c r="Q6115" s="765">
        <v>1</v>
      </c>
      <c r="R6115" s="765" t="s">
        <v>944</v>
      </c>
      <c r="S6115" s="766"/>
      <c r="T6115" s="100"/>
    </row>
    <row r="6116" spans="2:20">
      <c r="B6116" s="68"/>
      <c r="C6116" s="68"/>
      <c r="D6116" s="907" t="s">
        <v>6902</v>
      </c>
      <c r="E6116" s="759">
        <v>45540</v>
      </c>
      <c r="F6116" s="760">
        <v>0.36180555555555555</v>
      </c>
      <c r="G6116" s="759">
        <v>45540</v>
      </c>
      <c r="H6116" s="760">
        <v>0.4236111111111111</v>
      </c>
      <c r="I6116" s="761">
        <v>60026741</v>
      </c>
      <c r="J6116" s="761" t="s">
        <v>1031</v>
      </c>
      <c r="K6116" s="762" t="s">
        <v>959</v>
      </c>
      <c r="L6116" s="763" t="s">
        <v>943</v>
      </c>
      <c r="M6116" s="763"/>
      <c r="N6116" s="764">
        <v>7</v>
      </c>
      <c r="O6116" s="1250">
        <v>623</v>
      </c>
      <c r="P6116" s="1251">
        <v>89</v>
      </c>
      <c r="Q6116" s="765">
        <v>1</v>
      </c>
      <c r="R6116" s="765" t="s">
        <v>944</v>
      </c>
      <c r="S6116" s="766"/>
      <c r="T6116" s="100"/>
    </row>
    <row r="6117" spans="2:20">
      <c r="B6117" s="68"/>
      <c r="C6117" s="68"/>
      <c r="D6117" s="907" t="s">
        <v>6903</v>
      </c>
      <c r="E6117" s="759">
        <v>45540</v>
      </c>
      <c r="F6117" s="760">
        <v>0.35902777777777778</v>
      </c>
      <c r="G6117" s="759">
        <v>45540</v>
      </c>
      <c r="H6117" s="760">
        <v>0.57152777777777775</v>
      </c>
      <c r="I6117" s="761">
        <v>60026793</v>
      </c>
      <c r="J6117" s="761" t="s">
        <v>1031</v>
      </c>
      <c r="K6117" s="762" t="s">
        <v>449</v>
      </c>
      <c r="L6117" s="763" t="s">
        <v>943</v>
      </c>
      <c r="M6117" s="763"/>
      <c r="N6117" s="764">
        <v>85</v>
      </c>
      <c r="O6117" s="1250">
        <v>26010</v>
      </c>
      <c r="P6117" s="1251">
        <v>306</v>
      </c>
      <c r="Q6117" s="765">
        <v>1</v>
      </c>
      <c r="R6117" s="765" t="s">
        <v>944</v>
      </c>
      <c r="S6117" s="766"/>
      <c r="T6117" s="100"/>
    </row>
    <row r="6118" spans="2:20">
      <c r="B6118" s="68"/>
      <c r="C6118" s="68"/>
      <c r="D6118" s="907" t="s">
        <v>6904</v>
      </c>
      <c r="E6118" s="759">
        <v>45540</v>
      </c>
      <c r="F6118" s="760">
        <v>0.4</v>
      </c>
      <c r="G6118" s="759">
        <v>45540</v>
      </c>
      <c r="H6118" s="760">
        <v>0.57361111111111107</v>
      </c>
      <c r="I6118" s="761">
        <v>60026752</v>
      </c>
      <c r="J6118" s="761" t="s">
        <v>1041</v>
      </c>
      <c r="K6118" s="762" t="s">
        <v>959</v>
      </c>
      <c r="L6118" s="763" t="s">
        <v>943</v>
      </c>
      <c r="M6118" s="763"/>
      <c r="N6118" s="764">
        <v>40</v>
      </c>
      <c r="O6118" s="1250">
        <v>10000</v>
      </c>
      <c r="P6118" s="1251">
        <v>250</v>
      </c>
      <c r="Q6118" s="765">
        <v>1</v>
      </c>
      <c r="R6118" s="765" t="s">
        <v>944</v>
      </c>
      <c r="S6118" s="766"/>
      <c r="T6118" s="100"/>
    </row>
    <row r="6119" spans="2:20">
      <c r="B6119" s="68"/>
      <c r="C6119" s="68"/>
      <c r="D6119" s="907" t="s">
        <v>6905</v>
      </c>
      <c r="E6119" s="759">
        <v>45540</v>
      </c>
      <c r="F6119" s="760">
        <v>0.44027777777777777</v>
      </c>
      <c r="G6119" s="759">
        <v>45540</v>
      </c>
      <c r="H6119" s="760">
        <v>0.51875000000000004</v>
      </c>
      <c r="I6119" s="761">
        <v>60026821</v>
      </c>
      <c r="J6119" s="761" t="s">
        <v>1131</v>
      </c>
      <c r="K6119" s="762" t="s">
        <v>942</v>
      </c>
      <c r="L6119" s="763" t="s">
        <v>943</v>
      </c>
      <c r="M6119" s="763"/>
      <c r="N6119" s="764">
        <v>1</v>
      </c>
      <c r="O6119" s="1250">
        <v>113</v>
      </c>
      <c r="P6119" s="1251">
        <v>113</v>
      </c>
      <c r="Q6119" s="765">
        <v>1</v>
      </c>
      <c r="R6119" s="765" t="s">
        <v>944</v>
      </c>
      <c r="S6119" s="766"/>
      <c r="T6119" s="100"/>
    </row>
    <row r="6120" spans="2:20">
      <c r="B6120" s="68"/>
      <c r="C6120" s="68"/>
      <c r="D6120" s="907" t="s">
        <v>6906</v>
      </c>
      <c r="E6120" s="759">
        <v>45540</v>
      </c>
      <c r="F6120" s="760">
        <v>0.41736111111111113</v>
      </c>
      <c r="G6120" s="759">
        <v>45540</v>
      </c>
      <c r="H6120" s="760">
        <v>0.47499999999999998</v>
      </c>
      <c r="I6120" s="761">
        <v>60026788</v>
      </c>
      <c r="J6120" s="761" t="s">
        <v>1131</v>
      </c>
      <c r="K6120" s="762" t="s">
        <v>959</v>
      </c>
      <c r="L6120" s="763" t="s">
        <v>943</v>
      </c>
      <c r="M6120" s="763"/>
      <c r="N6120" s="764">
        <v>91</v>
      </c>
      <c r="O6120" s="1250">
        <v>7553</v>
      </c>
      <c r="P6120" s="1251">
        <v>83</v>
      </c>
      <c r="Q6120" s="765">
        <v>1</v>
      </c>
      <c r="R6120" s="765" t="s">
        <v>944</v>
      </c>
      <c r="S6120" s="766"/>
      <c r="T6120" s="100"/>
    </row>
    <row r="6121" spans="2:20">
      <c r="B6121" s="68"/>
      <c r="C6121" s="68"/>
      <c r="D6121" s="907" t="s">
        <v>6907</v>
      </c>
      <c r="E6121" s="759">
        <v>45540</v>
      </c>
      <c r="F6121" s="760">
        <v>0.43958333333333333</v>
      </c>
      <c r="G6121" s="759">
        <v>45540</v>
      </c>
      <c r="H6121" s="760">
        <v>0.51458333333333328</v>
      </c>
      <c r="I6121" s="761">
        <v>60026666</v>
      </c>
      <c r="J6121" s="761" t="s">
        <v>1028</v>
      </c>
      <c r="K6121" s="762" t="s">
        <v>942</v>
      </c>
      <c r="L6121" s="763" t="s">
        <v>943</v>
      </c>
      <c r="M6121" s="763"/>
      <c r="N6121" s="764">
        <v>2</v>
      </c>
      <c r="O6121" s="1250">
        <v>216</v>
      </c>
      <c r="P6121" s="1251">
        <v>108</v>
      </c>
      <c r="Q6121" s="765">
        <v>1</v>
      </c>
      <c r="R6121" s="765" t="s">
        <v>944</v>
      </c>
      <c r="S6121" s="766"/>
      <c r="T6121" s="100"/>
    </row>
    <row r="6122" spans="2:20">
      <c r="B6122" s="68"/>
      <c r="C6122" s="68"/>
      <c r="D6122" s="907" t="s">
        <v>6908</v>
      </c>
      <c r="E6122" s="759">
        <v>45540</v>
      </c>
      <c r="F6122" s="760">
        <v>0.33819444444444446</v>
      </c>
      <c r="G6122" s="759">
        <v>45540</v>
      </c>
      <c r="H6122" s="760">
        <v>0.42986111111111114</v>
      </c>
      <c r="I6122" s="761">
        <v>60026676</v>
      </c>
      <c r="J6122" s="761" t="s">
        <v>1028</v>
      </c>
      <c r="K6122" s="762" t="s">
        <v>942</v>
      </c>
      <c r="L6122" s="763" t="s">
        <v>943</v>
      </c>
      <c r="M6122" s="763"/>
      <c r="N6122" s="764">
        <v>335</v>
      </c>
      <c r="O6122" s="1250">
        <v>44220</v>
      </c>
      <c r="P6122" s="1251">
        <v>132</v>
      </c>
      <c r="Q6122" s="765">
        <v>1</v>
      </c>
      <c r="R6122" s="765" t="s">
        <v>944</v>
      </c>
      <c r="S6122" s="766"/>
      <c r="T6122" s="100"/>
    </row>
    <row r="6123" spans="2:20">
      <c r="B6123" s="68"/>
      <c r="C6123" s="68"/>
      <c r="D6123" s="907" t="s">
        <v>6909</v>
      </c>
      <c r="E6123" s="759">
        <v>45540</v>
      </c>
      <c r="F6123" s="760">
        <v>0.37569444444444444</v>
      </c>
      <c r="G6123" s="759">
        <v>45540</v>
      </c>
      <c r="H6123" s="760">
        <v>0.56527777777777777</v>
      </c>
      <c r="I6123" s="761">
        <v>60026889</v>
      </c>
      <c r="J6123" s="761" t="s">
        <v>1033</v>
      </c>
      <c r="K6123" s="762" t="s">
        <v>942</v>
      </c>
      <c r="L6123" s="763" t="s">
        <v>943</v>
      </c>
      <c r="M6123" s="763"/>
      <c r="N6123" s="764">
        <v>3</v>
      </c>
      <c r="O6123" s="1250">
        <v>819</v>
      </c>
      <c r="P6123" s="1251">
        <v>273</v>
      </c>
      <c r="Q6123" s="765">
        <v>1</v>
      </c>
      <c r="R6123" s="765" t="s">
        <v>944</v>
      </c>
      <c r="S6123" s="766"/>
      <c r="T6123" s="100"/>
    </row>
    <row r="6124" spans="2:20">
      <c r="B6124" s="68"/>
      <c r="C6124" s="68"/>
      <c r="D6124" s="907" t="s">
        <v>6910</v>
      </c>
      <c r="E6124" s="759">
        <v>45540</v>
      </c>
      <c r="F6124" s="760">
        <v>0.34317129629629628</v>
      </c>
      <c r="G6124" s="759">
        <v>45540</v>
      </c>
      <c r="H6124" s="760">
        <v>0.38472222222222224</v>
      </c>
      <c r="I6124" s="761">
        <v>83850831</v>
      </c>
      <c r="J6124" s="761" t="s">
        <v>1031</v>
      </c>
      <c r="K6124" s="762" t="s">
        <v>959</v>
      </c>
      <c r="L6124" s="763" t="s">
        <v>337</v>
      </c>
      <c r="M6124" s="763"/>
      <c r="N6124" s="764">
        <v>1</v>
      </c>
      <c r="O6124" s="1250">
        <v>59.833333333333343</v>
      </c>
      <c r="P6124" s="1251">
        <v>59.833333333333343</v>
      </c>
      <c r="Q6124" s="765">
        <v>1</v>
      </c>
      <c r="R6124" s="765" t="s">
        <v>944</v>
      </c>
      <c r="S6124" s="766"/>
      <c r="T6124" s="100"/>
    </row>
    <row r="6125" spans="2:20">
      <c r="B6125" s="68"/>
      <c r="C6125" s="68"/>
      <c r="D6125" s="907" t="s">
        <v>6911</v>
      </c>
      <c r="E6125" s="759">
        <v>45540</v>
      </c>
      <c r="F6125" s="760">
        <v>0.28994212962962962</v>
      </c>
      <c r="G6125" s="759">
        <v>45540</v>
      </c>
      <c r="H6125" s="760">
        <v>0.42777777777777776</v>
      </c>
      <c r="I6125" s="761">
        <v>60026735</v>
      </c>
      <c r="J6125" s="761" t="s">
        <v>1131</v>
      </c>
      <c r="K6125" s="762" t="s">
        <v>942</v>
      </c>
      <c r="L6125" s="763" t="s">
        <v>938</v>
      </c>
      <c r="M6125" s="763" t="s">
        <v>939</v>
      </c>
      <c r="N6125" s="764">
        <v>1</v>
      </c>
      <c r="O6125" s="1250">
        <v>198.48333333333332</v>
      </c>
      <c r="P6125" s="1251">
        <v>198.48333333333332</v>
      </c>
      <c r="Q6125" s="765">
        <v>1</v>
      </c>
      <c r="R6125" s="765" t="s">
        <v>944</v>
      </c>
      <c r="S6125" s="766"/>
      <c r="T6125" s="100"/>
    </row>
    <row r="6126" spans="2:20">
      <c r="B6126" s="68"/>
      <c r="C6126" s="68"/>
      <c r="D6126" s="907" t="s">
        <v>6912</v>
      </c>
      <c r="E6126" s="759">
        <v>45540</v>
      </c>
      <c r="F6126" s="760">
        <v>0.32313657407407409</v>
      </c>
      <c r="G6126" s="759">
        <v>45540</v>
      </c>
      <c r="H6126" s="760">
        <v>0.5395833333333333</v>
      </c>
      <c r="I6126" s="761">
        <v>60026716</v>
      </c>
      <c r="J6126" s="761" t="s">
        <v>1041</v>
      </c>
      <c r="K6126" s="762" t="s">
        <v>942</v>
      </c>
      <c r="L6126" s="763" t="s">
        <v>938</v>
      </c>
      <c r="M6126" s="763" t="s">
        <v>950</v>
      </c>
      <c r="N6126" s="764">
        <v>1</v>
      </c>
      <c r="O6126" s="1250">
        <v>311.68333333333334</v>
      </c>
      <c r="P6126" s="1251">
        <v>311.68333333333334</v>
      </c>
      <c r="Q6126" s="765">
        <v>1</v>
      </c>
      <c r="R6126" s="765" t="s">
        <v>944</v>
      </c>
      <c r="S6126" s="766"/>
      <c r="T6126" s="100"/>
    </row>
    <row r="6127" spans="2:20">
      <c r="B6127" s="68"/>
      <c r="C6127" s="68"/>
      <c r="D6127" s="907" t="s">
        <v>6913</v>
      </c>
      <c r="E6127" s="759">
        <v>45540</v>
      </c>
      <c r="F6127" s="760">
        <v>0.52824074074074079</v>
      </c>
      <c r="G6127" s="759">
        <v>45540</v>
      </c>
      <c r="H6127" s="760">
        <v>0.60763888888888884</v>
      </c>
      <c r="I6127" s="761">
        <v>60026670</v>
      </c>
      <c r="J6127" s="761" t="s">
        <v>1033</v>
      </c>
      <c r="K6127" s="762" t="s">
        <v>942</v>
      </c>
      <c r="L6127" s="763" t="s">
        <v>938</v>
      </c>
      <c r="M6127" s="763" t="s">
        <v>939</v>
      </c>
      <c r="N6127" s="764">
        <v>1</v>
      </c>
      <c r="O6127" s="1250">
        <v>114.33333333333333</v>
      </c>
      <c r="P6127" s="1251">
        <v>114.33333333333333</v>
      </c>
      <c r="Q6127" s="765">
        <v>1</v>
      </c>
      <c r="R6127" s="765" t="s">
        <v>944</v>
      </c>
      <c r="S6127" s="766"/>
      <c r="T6127" s="100"/>
    </row>
    <row r="6128" spans="2:20">
      <c r="B6128" s="68"/>
      <c r="C6128" s="68"/>
      <c r="D6128" s="907" t="s">
        <v>6914</v>
      </c>
      <c r="E6128" s="759">
        <v>45540</v>
      </c>
      <c r="F6128" s="760">
        <v>0.67986111111111114</v>
      </c>
      <c r="G6128" s="759">
        <v>45540</v>
      </c>
      <c r="H6128" s="760">
        <v>0.8881944444444444</v>
      </c>
      <c r="I6128" s="761">
        <v>60026745</v>
      </c>
      <c r="J6128" s="761" t="s">
        <v>1131</v>
      </c>
      <c r="K6128" s="762" t="s">
        <v>959</v>
      </c>
      <c r="L6128" s="763" t="s">
        <v>948</v>
      </c>
      <c r="M6128" s="763" t="s">
        <v>1007</v>
      </c>
      <c r="N6128" s="764">
        <v>1</v>
      </c>
      <c r="O6128" s="1250">
        <v>300</v>
      </c>
      <c r="P6128" s="1251">
        <v>300</v>
      </c>
      <c r="Q6128" s="765">
        <v>1</v>
      </c>
      <c r="R6128" s="765" t="s">
        <v>944</v>
      </c>
      <c r="S6128" s="766"/>
      <c r="T6128" s="100"/>
    </row>
    <row r="6129" spans="2:20">
      <c r="B6129" s="68"/>
      <c r="C6129" s="68"/>
      <c r="D6129" s="907" t="s">
        <v>6915</v>
      </c>
      <c r="E6129" s="759">
        <v>45540</v>
      </c>
      <c r="F6129" s="760">
        <v>0.71347222222222217</v>
      </c>
      <c r="G6129" s="759">
        <v>45540</v>
      </c>
      <c r="H6129" s="760">
        <v>0.75763888888888886</v>
      </c>
      <c r="I6129" s="761">
        <v>60026755</v>
      </c>
      <c r="J6129" s="761" t="s">
        <v>1131</v>
      </c>
      <c r="K6129" s="762" t="s">
        <v>942</v>
      </c>
      <c r="L6129" s="763" t="s">
        <v>337</v>
      </c>
      <c r="M6129" s="763"/>
      <c r="N6129" s="764">
        <v>1</v>
      </c>
      <c r="O6129" s="1250">
        <v>63.6</v>
      </c>
      <c r="P6129" s="1251">
        <v>63.6</v>
      </c>
      <c r="Q6129" s="765">
        <v>1</v>
      </c>
      <c r="R6129" s="765" t="s">
        <v>944</v>
      </c>
      <c r="S6129" s="766"/>
      <c r="T6129" s="100"/>
    </row>
    <row r="6130" spans="2:20">
      <c r="B6130" s="68"/>
      <c r="C6130" s="68"/>
      <c r="D6130" s="907" t="s">
        <v>6916</v>
      </c>
      <c r="E6130" s="759">
        <v>45540</v>
      </c>
      <c r="F6130" s="760">
        <v>0.77500000000000002</v>
      </c>
      <c r="G6130" s="759">
        <v>45540</v>
      </c>
      <c r="H6130" s="760">
        <v>0.91319444444444442</v>
      </c>
      <c r="I6130" s="761">
        <v>60026666</v>
      </c>
      <c r="J6130" s="761" t="s">
        <v>1028</v>
      </c>
      <c r="K6130" s="762" t="s">
        <v>942</v>
      </c>
      <c r="L6130" s="763" t="s">
        <v>337</v>
      </c>
      <c r="M6130" s="763"/>
      <c r="N6130" s="764">
        <v>72</v>
      </c>
      <c r="O6130" s="1250">
        <v>14328</v>
      </c>
      <c r="P6130" s="1251">
        <v>199</v>
      </c>
      <c r="Q6130" s="765">
        <v>1</v>
      </c>
      <c r="R6130" s="765" t="s">
        <v>944</v>
      </c>
      <c r="S6130" s="766"/>
      <c r="T6130" s="100"/>
    </row>
    <row r="6131" spans="2:20">
      <c r="B6131" s="68"/>
      <c r="C6131" s="68"/>
      <c r="D6131" s="907" t="s">
        <v>6917</v>
      </c>
      <c r="E6131" s="759">
        <v>45540</v>
      </c>
      <c r="F6131" s="760">
        <v>0.95142361111111107</v>
      </c>
      <c r="G6131" s="759">
        <v>45541</v>
      </c>
      <c r="H6131" s="760">
        <v>2.2916666666666665E-2</v>
      </c>
      <c r="I6131" s="761">
        <v>60026821</v>
      </c>
      <c r="J6131" s="761" t="s">
        <v>1131</v>
      </c>
      <c r="K6131" s="762" t="s">
        <v>942</v>
      </c>
      <c r="L6131" s="763" t="s">
        <v>938</v>
      </c>
      <c r="M6131" s="763" t="s">
        <v>939</v>
      </c>
      <c r="N6131" s="764">
        <v>1</v>
      </c>
      <c r="O6131" s="1250">
        <v>102.95</v>
      </c>
      <c r="P6131" s="1251">
        <v>102.95</v>
      </c>
      <c r="Q6131" s="765">
        <v>1</v>
      </c>
      <c r="R6131" s="765" t="s">
        <v>944</v>
      </c>
      <c r="S6131" s="766"/>
      <c r="T6131" s="100"/>
    </row>
    <row r="6132" spans="2:20">
      <c r="B6132" s="68"/>
      <c r="C6132" s="68"/>
      <c r="D6132" s="907" t="s">
        <v>6918</v>
      </c>
      <c r="E6132" s="759">
        <v>45540</v>
      </c>
      <c r="F6132" s="760">
        <v>0.39097222222222222</v>
      </c>
      <c r="G6132" s="759">
        <v>45540</v>
      </c>
      <c r="H6132" s="760">
        <v>0.61875000000000002</v>
      </c>
      <c r="I6132" s="761">
        <v>50000129</v>
      </c>
      <c r="J6132" s="761" t="s">
        <v>1046</v>
      </c>
      <c r="K6132" s="762" t="s">
        <v>959</v>
      </c>
      <c r="L6132" s="763" t="s">
        <v>943</v>
      </c>
      <c r="M6132" s="763"/>
      <c r="N6132" s="764">
        <v>4</v>
      </c>
      <c r="O6132" s="1250">
        <v>1312</v>
      </c>
      <c r="P6132" s="1251">
        <v>328</v>
      </c>
      <c r="Q6132" s="765">
        <v>1</v>
      </c>
      <c r="R6132" s="765" t="s">
        <v>944</v>
      </c>
      <c r="S6132" s="766"/>
      <c r="T6132" s="100"/>
    </row>
    <row r="6133" spans="2:20">
      <c r="B6133" s="68"/>
      <c r="C6133" s="68"/>
      <c r="D6133" s="907" t="s">
        <v>6919</v>
      </c>
      <c r="E6133" s="759">
        <v>45540</v>
      </c>
      <c r="F6133" s="760">
        <v>0.35555555555555557</v>
      </c>
      <c r="G6133" s="759">
        <v>45540</v>
      </c>
      <c r="H6133" s="760">
        <v>0.45385416666666667</v>
      </c>
      <c r="I6133" s="761">
        <v>50000148</v>
      </c>
      <c r="J6133" s="761" t="s">
        <v>1051</v>
      </c>
      <c r="K6133" s="762" t="s">
        <v>959</v>
      </c>
      <c r="L6133" s="763" t="s">
        <v>943</v>
      </c>
      <c r="M6133" s="763"/>
      <c r="N6133" s="764">
        <v>16</v>
      </c>
      <c r="O6133" s="1250">
        <v>2264.8000000000002</v>
      </c>
      <c r="P6133" s="1251">
        <v>141.55000000000001</v>
      </c>
      <c r="Q6133" s="765">
        <v>1</v>
      </c>
      <c r="R6133" s="765" t="s">
        <v>944</v>
      </c>
      <c r="S6133" s="766"/>
      <c r="T6133" s="100"/>
    </row>
    <row r="6134" spans="2:20">
      <c r="B6134" s="68"/>
      <c r="C6134" s="68"/>
      <c r="D6134" s="907" t="s">
        <v>6920</v>
      </c>
      <c r="E6134" s="759">
        <v>45540</v>
      </c>
      <c r="F6134" s="760">
        <v>0.47152777777777777</v>
      </c>
      <c r="G6134" s="759">
        <v>45540</v>
      </c>
      <c r="H6134" s="760">
        <v>0.52083333333333337</v>
      </c>
      <c r="I6134" s="761">
        <v>50000166</v>
      </c>
      <c r="J6134" s="761" t="s">
        <v>1051</v>
      </c>
      <c r="K6134" s="762" t="s">
        <v>449</v>
      </c>
      <c r="L6134" s="763" t="s">
        <v>943</v>
      </c>
      <c r="M6134" s="763"/>
      <c r="N6134" s="764">
        <v>1</v>
      </c>
      <c r="O6134" s="1250">
        <v>71</v>
      </c>
      <c r="P6134" s="1251">
        <v>71</v>
      </c>
      <c r="Q6134" s="765">
        <v>1</v>
      </c>
      <c r="R6134" s="765" t="s">
        <v>944</v>
      </c>
      <c r="S6134" s="766"/>
      <c r="T6134" s="100"/>
    </row>
    <row r="6135" spans="2:20">
      <c r="B6135" s="68"/>
      <c r="C6135" s="68"/>
      <c r="D6135" s="907" t="s">
        <v>6921</v>
      </c>
      <c r="E6135" s="759">
        <v>45540</v>
      </c>
      <c r="F6135" s="760">
        <v>0.39930555555555558</v>
      </c>
      <c r="G6135" s="759">
        <v>45540</v>
      </c>
      <c r="H6135" s="760">
        <v>0.45833333333333331</v>
      </c>
      <c r="I6135" s="761">
        <v>50000169</v>
      </c>
      <c r="J6135" s="761" t="s">
        <v>1051</v>
      </c>
      <c r="K6135" s="762" t="s">
        <v>959</v>
      </c>
      <c r="L6135" s="763" t="s">
        <v>943</v>
      </c>
      <c r="M6135" s="763"/>
      <c r="N6135" s="764">
        <v>1</v>
      </c>
      <c r="O6135" s="1250">
        <v>85</v>
      </c>
      <c r="P6135" s="1251">
        <v>85</v>
      </c>
      <c r="Q6135" s="765">
        <v>1</v>
      </c>
      <c r="R6135" s="765" t="s">
        <v>944</v>
      </c>
      <c r="S6135" s="766"/>
      <c r="T6135" s="100"/>
    </row>
    <row r="6136" spans="2:20">
      <c r="B6136" s="68"/>
      <c r="C6136" s="68"/>
      <c r="D6136" s="907" t="s">
        <v>6922</v>
      </c>
      <c r="E6136" s="759">
        <v>45540</v>
      </c>
      <c r="F6136" s="760">
        <v>0.35416666666666669</v>
      </c>
      <c r="G6136" s="759">
        <v>45540</v>
      </c>
      <c r="H6136" s="760">
        <v>0.5773611111111111</v>
      </c>
      <c r="I6136" s="761">
        <v>50000154</v>
      </c>
      <c r="J6136" s="761" t="s">
        <v>1055</v>
      </c>
      <c r="K6136" s="762" t="s">
        <v>959</v>
      </c>
      <c r="L6136" s="763" t="s">
        <v>943</v>
      </c>
      <c r="M6136" s="763"/>
      <c r="N6136" s="764">
        <v>7</v>
      </c>
      <c r="O6136" s="1250">
        <v>2249.8000000000002</v>
      </c>
      <c r="P6136" s="1251">
        <v>321.39999999999998</v>
      </c>
      <c r="Q6136" s="765">
        <v>1</v>
      </c>
      <c r="R6136" s="765" t="s">
        <v>944</v>
      </c>
      <c r="S6136" s="766"/>
      <c r="T6136" s="100"/>
    </row>
    <row r="6137" spans="2:20">
      <c r="B6137" s="68"/>
      <c r="C6137" s="68"/>
      <c r="D6137" s="907" t="s">
        <v>6923</v>
      </c>
      <c r="E6137" s="759">
        <v>45540</v>
      </c>
      <c r="F6137" s="760">
        <v>0.35416666666666669</v>
      </c>
      <c r="G6137" s="759">
        <v>45540</v>
      </c>
      <c r="H6137" s="760">
        <v>0.5</v>
      </c>
      <c r="I6137" s="761">
        <v>50000165</v>
      </c>
      <c r="J6137" s="761" t="s">
        <v>1051</v>
      </c>
      <c r="K6137" s="762" t="s">
        <v>959</v>
      </c>
      <c r="L6137" s="763" t="s">
        <v>943</v>
      </c>
      <c r="M6137" s="763"/>
      <c r="N6137" s="764">
        <v>3</v>
      </c>
      <c r="O6137" s="1250">
        <v>630</v>
      </c>
      <c r="P6137" s="1251">
        <v>210</v>
      </c>
      <c r="Q6137" s="765">
        <v>1</v>
      </c>
      <c r="R6137" s="765" t="s">
        <v>944</v>
      </c>
      <c r="S6137" s="766"/>
      <c r="T6137" s="100"/>
    </row>
    <row r="6138" spans="2:20">
      <c r="B6138" s="68"/>
      <c r="C6138" s="68"/>
      <c r="D6138" s="907" t="s">
        <v>6924</v>
      </c>
      <c r="E6138" s="759">
        <v>45540</v>
      </c>
      <c r="F6138" s="760">
        <v>0.375</v>
      </c>
      <c r="G6138" s="759">
        <v>45540</v>
      </c>
      <c r="H6138" s="760">
        <v>0.63236111111111115</v>
      </c>
      <c r="I6138" s="761">
        <v>50000022</v>
      </c>
      <c r="J6138" s="761" t="s">
        <v>1048</v>
      </c>
      <c r="K6138" s="762" t="s">
        <v>959</v>
      </c>
      <c r="L6138" s="763" t="s">
        <v>943</v>
      </c>
      <c r="M6138" s="763"/>
      <c r="N6138" s="764">
        <v>28</v>
      </c>
      <c r="O6138" s="1250">
        <v>10376.799999999999</v>
      </c>
      <c r="P6138" s="1251">
        <v>370.6</v>
      </c>
      <c r="Q6138" s="765">
        <v>1</v>
      </c>
      <c r="R6138" s="765" t="s">
        <v>944</v>
      </c>
      <c r="S6138" s="766"/>
      <c r="T6138" s="100"/>
    </row>
    <row r="6139" spans="2:20">
      <c r="B6139" s="68"/>
      <c r="C6139" s="68"/>
      <c r="D6139" s="907" t="s">
        <v>6925</v>
      </c>
      <c r="E6139" s="759">
        <v>45540</v>
      </c>
      <c r="F6139" s="760">
        <v>0.29166666666666669</v>
      </c>
      <c r="G6139" s="759">
        <v>45540</v>
      </c>
      <c r="H6139" s="760">
        <v>0.3298611111111111</v>
      </c>
      <c r="I6139" s="761">
        <v>50000195</v>
      </c>
      <c r="J6139" s="761" t="s">
        <v>1055</v>
      </c>
      <c r="K6139" s="762" t="s">
        <v>449</v>
      </c>
      <c r="L6139" s="763" t="s">
        <v>943</v>
      </c>
      <c r="M6139" s="763"/>
      <c r="N6139" s="764">
        <v>6</v>
      </c>
      <c r="O6139" s="1250">
        <v>330</v>
      </c>
      <c r="P6139" s="1251">
        <v>55</v>
      </c>
      <c r="Q6139" s="765">
        <v>1</v>
      </c>
      <c r="R6139" s="765" t="s">
        <v>944</v>
      </c>
      <c r="S6139" s="766"/>
      <c r="T6139" s="100"/>
    </row>
    <row r="6140" spans="2:20">
      <c r="B6140" s="68"/>
      <c r="C6140" s="68"/>
      <c r="D6140" s="907" t="s">
        <v>6926</v>
      </c>
      <c r="E6140" s="759">
        <v>45540</v>
      </c>
      <c r="F6140" s="760">
        <v>0.27075231481481482</v>
      </c>
      <c r="G6140" s="759">
        <v>45540</v>
      </c>
      <c r="H6140" s="760">
        <v>0.53263888888888888</v>
      </c>
      <c r="I6140" s="761">
        <v>50000054</v>
      </c>
      <c r="J6140" s="761" t="s">
        <v>1048</v>
      </c>
      <c r="K6140" s="762" t="s">
        <v>942</v>
      </c>
      <c r="L6140" s="763" t="s">
        <v>948</v>
      </c>
      <c r="M6140" s="763" t="s">
        <v>949</v>
      </c>
      <c r="N6140" s="764">
        <v>676</v>
      </c>
      <c r="O6140" s="1250">
        <v>125374.86666666667</v>
      </c>
      <c r="P6140" s="1251">
        <v>185.46577909270218</v>
      </c>
      <c r="Q6140" s="765">
        <v>1</v>
      </c>
      <c r="R6140" s="765" t="s">
        <v>944</v>
      </c>
      <c r="S6140" s="766"/>
      <c r="T6140" s="100"/>
    </row>
    <row r="6141" spans="2:20">
      <c r="B6141" s="68"/>
      <c r="C6141" s="68"/>
      <c r="D6141" s="907" t="s">
        <v>6927</v>
      </c>
      <c r="E6141" s="759">
        <v>45540</v>
      </c>
      <c r="F6141" s="760">
        <v>0.51916666666666667</v>
      </c>
      <c r="G6141" s="759">
        <v>45540</v>
      </c>
      <c r="H6141" s="760">
        <v>0.59236111111111112</v>
      </c>
      <c r="I6141" s="761">
        <v>50000234</v>
      </c>
      <c r="J6141" s="761" t="s">
        <v>1048</v>
      </c>
      <c r="K6141" s="762" t="s">
        <v>959</v>
      </c>
      <c r="L6141" s="763" t="s">
        <v>337</v>
      </c>
      <c r="M6141" s="763"/>
      <c r="N6141" s="764">
        <v>1</v>
      </c>
      <c r="O6141" s="1250">
        <v>105.4</v>
      </c>
      <c r="P6141" s="1251">
        <v>105.4</v>
      </c>
      <c r="Q6141" s="765">
        <v>1</v>
      </c>
      <c r="R6141" s="765" t="s">
        <v>944</v>
      </c>
      <c r="S6141" s="766"/>
      <c r="T6141" s="100"/>
    </row>
    <row r="6142" spans="2:20">
      <c r="B6142" s="68"/>
      <c r="C6142" s="68"/>
      <c r="D6142" s="907" t="s">
        <v>6928</v>
      </c>
      <c r="E6142" s="759">
        <v>45540</v>
      </c>
      <c r="F6142" s="760">
        <v>0.5910185185185185</v>
      </c>
      <c r="G6142" s="759">
        <v>45540</v>
      </c>
      <c r="H6142" s="760">
        <v>0.625</v>
      </c>
      <c r="I6142" s="761">
        <v>50000074</v>
      </c>
      <c r="J6142" s="761" t="s">
        <v>1055</v>
      </c>
      <c r="K6142" s="762" t="s">
        <v>959</v>
      </c>
      <c r="L6142" s="763" t="s">
        <v>337</v>
      </c>
      <c r="M6142" s="763"/>
      <c r="N6142" s="764">
        <v>14</v>
      </c>
      <c r="O6142" s="1250">
        <v>685.06666666666672</v>
      </c>
      <c r="P6142" s="1251">
        <v>48.93333333333333</v>
      </c>
      <c r="Q6142" s="765">
        <v>1</v>
      </c>
      <c r="R6142" s="765" t="s">
        <v>944</v>
      </c>
      <c r="S6142" s="766"/>
      <c r="T6142" s="100"/>
    </row>
    <row r="6143" spans="2:20">
      <c r="B6143" s="68"/>
      <c r="C6143" s="68"/>
      <c r="D6143" s="907" t="s">
        <v>6929</v>
      </c>
      <c r="E6143" s="759">
        <v>45540</v>
      </c>
      <c r="F6143" s="760">
        <v>0.61319444444444449</v>
      </c>
      <c r="G6143" s="759">
        <v>45540</v>
      </c>
      <c r="H6143" s="760">
        <v>0.61597222222222225</v>
      </c>
      <c r="I6143" s="761">
        <v>50000110</v>
      </c>
      <c r="J6143" s="761" t="s">
        <v>1051</v>
      </c>
      <c r="K6143" s="762" t="s">
        <v>449</v>
      </c>
      <c r="L6143" s="763" t="s">
        <v>972</v>
      </c>
      <c r="M6143" s="763" t="s">
        <v>976</v>
      </c>
      <c r="N6143" s="764">
        <v>494</v>
      </c>
      <c r="O6143" s="1250">
        <v>1976</v>
      </c>
      <c r="P6143" s="1251">
        <v>4</v>
      </c>
      <c r="Q6143" s="765">
        <v>1</v>
      </c>
      <c r="R6143" s="765" t="s">
        <v>944</v>
      </c>
      <c r="S6143" s="766"/>
      <c r="T6143" s="100"/>
    </row>
    <row r="6144" spans="2:20">
      <c r="B6144" s="68"/>
      <c r="C6144" s="68"/>
      <c r="D6144" s="907" t="s">
        <v>6929</v>
      </c>
      <c r="E6144" s="759">
        <v>45540</v>
      </c>
      <c r="F6144" s="760">
        <v>0.61319444444444449</v>
      </c>
      <c r="G6144" s="759">
        <v>45540</v>
      </c>
      <c r="H6144" s="760">
        <v>0.61597222222222225</v>
      </c>
      <c r="I6144" s="761">
        <v>50000109</v>
      </c>
      <c r="J6144" s="761" t="s">
        <v>1051</v>
      </c>
      <c r="K6144" s="762" t="s">
        <v>959</v>
      </c>
      <c r="L6144" s="763" t="s">
        <v>972</v>
      </c>
      <c r="M6144" s="763" t="s">
        <v>976</v>
      </c>
      <c r="N6144" s="764">
        <v>1070</v>
      </c>
      <c r="O6144" s="1250">
        <v>4280</v>
      </c>
      <c r="P6144" s="1251">
        <v>4</v>
      </c>
      <c r="Q6144" s="765">
        <v>1</v>
      </c>
      <c r="R6144" s="765" t="s">
        <v>944</v>
      </c>
      <c r="S6144" s="766"/>
      <c r="T6144" s="100"/>
    </row>
    <row r="6145" spans="2:20">
      <c r="B6145" s="68"/>
      <c r="C6145" s="68"/>
      <c r="D6145" s="907" t="s">
        <v>6929</v>
      </c>
      <c r="E6145" s="759">
        <v>45540</v>
      </c>
      <c r="F6145" s="760">
        <v>0.61319444444444449</v>
      </c>
      <c r="G6145" s="759">
        <v>45540</v>
      </c>
      <c r="H6145" s="760">
        <v>0.61597222222222225</v>
      </c>
      <c r="I6145" s="761">
        <v>50000113</v>
      </c>
      <c r="J6145" s="761" t="s">
        <v>1051</v>
      </c>
      <c r="K6145" s="762" t="s">
        <v>959</v>
      </c>
      <c r="L6145" s="763" t="s">
        <v>972</v>
      </c>
      <c r="M6145" s="763" t="s">
        <v>976</v>
      </c>
      <c r="N6145" s="764">
        <v>851</v>
      </c>
      <c r="O6145" s="1250">
        <v>3404</v>
      </c>
      <c r="P6145" s="1251">
        <v>4</v>
      </c>
      <c r="Q6145" s="765">
        <v>1</v>
      </c>
      <c r="R6145" s="765" t="s">
        <v>944</v>
      </c>
      <c r="S6145" s="766"/>
      <c r="T6145" s="100"/>
    </row>
    <row r="6146" spans="2:20">
      <c r="B6146" s="68"/>
      <c r="C6146" s="68"/>
      <c r="D6146" s="907" t="s">
        <v>6929</v>
      </c>
      <c r="E6146" s="759">
        <v>45540</v>
      </c>
      <c r="F6146" s="760">
        <v>0.61319444444444449</v>
      </c>
      <c r="G6146" s="759">
        <v>45540</v>
      </c>
      <c r="H6146" s="760">
        <v>0.61597222222222225</v>
      </c>
      <c r="I6146" s="761">
        <v>50000108</v>
      </c>
      <c r="J6146" s="761" t="s">
        <v>1051</v>
      </c>
      <c r="K6146" s="762" t="s">
        <v>959</v>
      </c>
      <c r="L6146" s="763" t="s">
        <v>972</v>
      </c>
      <c r="M6146" s="763" t="s">
        <v>976</v>
      </c>
      <c r="N6146" s="764">
        <v>730</v>
      </c>
      <c r="O6146" s="1250">
        <v>2920</v>
      </c>
      <c r="P6146" s="1251">
        <v>4</v>
      </c>
      <c r="Q6146" s="765">
        <v>1</v>
      </c>
      <c r="R6146" s="765" t="s">
        <v>944</v>
      </c>
      <c r="S6146" s="766"/>
      <c r="T6146" s="100"/>
    </row>
    <row r="6147" spans="2:20">
      <c r="B6147" s="68"/>
      <c r="C6147" s="68"/>
      <c r="D6147" s="907" t="s">
        <v>6929</v>
      </c>
      <c r="E6147" s="759">
        <v>45540</v>
      </c>
      <c r="F6147" s="760">
        <v>0.61319444444444449</v>
      </c>
      <c r="G6147" s="759">
        <v>45540</v>
      </c>
      <c r="H6147" s="760">
        <v>0.61597222222222225</v>
      </c>
      <c r="I6147" s="761">
        <v>50000112</v>
      </c>
      <c r="J6147" s="761" t="s">
        <v>1051</v>
      </c>
      <c r="K6147" s="762" t="s">
        <v>449</v>
      </c>
      <c r="L6147" s="763" t="s">
        <v>972</v>
      </c>
      <c r="M6147" s="763" t="s">
        <v>976</v>
      </c>
      <c r="N6147" s="764">
        <v>2</v>
      </c>
      <c r="O6147" s="1250">
        <v>8</v>
      </c>
      <c r="P6147" s="1251">
        <v>4</v>
      </c>
      <c r="Q6147" s="765">
        <v>1</v>
      </c>
      <c r="R6147" s="765" t="s">
        <v>944</v>
      </c>
      <c r="S6147" s="766"/>
      <c r="T6147" s="100"/>
    </row>
    <row r="6148" spans="2:20">
      <c r="B6148" s="68"/>
      <c r="C6148" s="68"/>
      <c r="D6148" s="907" t="s">
        <v>6929</v>
      </c>
      <c r="E6148" s="759">
        <v>45540</v>
      </c>
      <c r="F6148" s="760">
        <v>0.61319444444444449</v>
      </c>
      <c r="G6148" s="759">
        <v>45540</v>
      </c>
      <c r="H6148" s="760">
        <v>0.61597222222222225</v>
      </c>
      <c r="I6148" s="761">
        <v>50000111</v>
      </c>
      <c r="J6148" s="761" t="s">
        <v>1051</v>
      </c>
      <c r="K6148" s="762" t="s">
        <v>449</v>
      </c>
      <c r="L6148" s="763" t="s">
        <v>972</v>
      </c>
      <c r="M6148" s="763" t="s">
        <v>976</v>
      </c>
      <c r="N6148" s="764">
        <v>801</v>
      </c>
      <c r="O6148" s="1250">
        <v>3204</v>
      </c>
      <c r="P6148" s="1251">
        <v>4</v>
      </c>
      <c r="Q6148" s="765">
        <v>1</v>
      </c>
      <c r="R6148" s="765" t="s">
        <v>944</v>
      </c>
      <c r="S6148" s="766"/>
      <c r="T6148" s="100"/>
    </row>
    <row r="6149" spans="2:20">
      <c r="B6149" s="68"/>
      <c r="C6149" s="68"/>
      <c r="D6149" s="907" t="s">
        <v>6930</v>
      </c>
      <c r="E6149" s="759">
        <v>45540</v>
      </c>
      <c r="F6149" s="760">
        <v>0.39981481481481479</v>
      </c>
      <c r="G6149" s="759">
        <v>45540</v>
      </c>
      <c r="H6149" s="760">
        <v>0.69027777777777777</v>
      </c>
      <c r="I6149" s="761">
        <v>50000065</v>
      </c>
      <c r="J6149" s="761" t="s">
        <v>1429</v>
      </c>
      <c r="K6149" s="762" t="s">
        <v>942</v>
      </c>
      <c r="L6149" s="763" t="s">
        <v>337</v>
      </c>
      <c r="M6149" s="763"/>
      <c r="N6149" s="764">
        <v>1</v>
      </c>
      <c r="O6149" s="1250">
        <v>418.26666666666665</v>
      </c>
      <c r="P6149" s="1251">
        <v>418.26666666666665</v>
      </c>
      <c r="Q6149" s="765">
        <v>1</v>
      </c>
      <c r="R6149" s="765" t="s">
        <v>944</v>
      </c>
      <c r="S6149" s="766"/>
      <c r="T6149" s="100"/>
    </row>
    <row r="6150" spans="2:20">
      <c r="B6150" s="68"/>
      <c r="C6150" s="68"/>
      <c r="D6150" s="907" t="s">
        <v>6931</v>
      </c>
      <c r="E6150" s="759">
        <v>45540</v>
      </c>
      <c r="F6150" s="760">
        <v>0.72222222222222221</v>
      </c>
      <c r="G6150" s="759">
        <v>45540</v>
      </c>
      <c r="H6150" s="760">
        <v>0.74305555555555558</v>
      </c>
      <c r="I6150" s="761">
        <v>50000169</v>
      </c>
      <c r="J6150" s="761" t="s">
        <v>1051</v>
      </c>
      <c r="K6150" s="762" t="s">
        <v>959</v>
      </c>
      <c r="L6150" s="763" t="s">
        <v>337</v>
      </c>
      <c r="M6150" s="763"/>
      <c r="N6150" s="764">
        <v>1</v>
      </c>
      <c r="O6150" s="1250">
        <v>30</v>
      </c>
      <c r="P6150" s="1251">
        <v>30</v>
      </c>
      <c r="Q6150" s="765">
        <v>1</v>
      </c>
      <c r="R6150" s="765" t="s">
        <v>944</v>
      </c>
      <c r="S6150" s="766"/>
      <c r="T6150" s="100"/>
    </row>
    <row r="6151" spans="2:20">
      <c r="B6151" s="68"/>
      <c r="C6151" s="68"/>
      <c r="D6151" s="907" t="s">
        <v>6932</v>
      </c>
      <c r="E6151" s="759">
        <v>45541</v>
      </c>
      <c r="F6151" s="760">
        <v>0.34722222222222221</v>
      </c>
      <c r="G6151" s="759">
        <v>45541</v>
      </c>
      <c r="H6151" s="760">
        <v>0.44861111111111113</v>
      </c>
      <c r="I6151" s="761">
        <v>40001060</v>
      </c>
      <c r="J6151" s="761" t="s">
        <v>941</v>
      </c>
      <c r="K6151" s="762" t="s">
        <v>959</v>
      </c>
      <c r="L6151" s="763" t="s">
        <v>943</v>
      </c>
      <c r="M6151" s="763"/>
      <c r="N6151" s="764">
        <v>5</v>
      </c>
      <c r="O6151" s="1250">
        <v>730</v>
      </c>
      <c r="P6151" s="1251">
        <v>146</v>
      </c>
      <c r="Q6151" s="765">
        <v>1</v>
      </c>
      <c r="R6151" s="765" t="s">
        <v>944</v>
      </c>
      <c r="S6151" s="766"/>
      <c r="T6151" s="100"/>
    </row>
    <row r="6152" spans="2:20">
      <c r="B6152" s="68"/>
      <c r="C6152" s="68"/>
      <c r="D6152" s="907" t="s">
        <v>6933</v>
      </c>
      <c r="E6152" s="759">
        <v>45541</v>
      </c>
      <c r="F6152" s="760">
        <v>0.38819444444444445</v>
      </c>
      <c r="G6152" s="759">
        <v>45541</v>
      </c>
      <c r="H6152" s="760">
        <v>0.67222222222222228</v>
      </c>
      <c r="I6152" s="761">
        <v>40001029</v>
      </c>
      <c r="J6152" s="761" t="s">
        <v>955</v>
      </c>
      <c r="K6152" s="762" t="s">
        <v>959</v>
      </c>
      <c r="L6152" s="763" t="s">
        <v>943</v>
      </c>
      <c r="M6152" s="763"/>
      <c r="N6152" s="764">
        <v>1</v>
      </c>
      <c r="O6152" s="1250">
        <v>409</v>
      </c>
      <c r="P6152" s="1251">
        <v>409</v>
      </c>
      <c r="Q6152" s="765">
        <v>1</v>
      </c>
      <c r="R6152" s="765" t="s">
        <v>944</v>
      </c>
      <c r="S6152" s="766"/>
      <c r="T6152" s="100"/>
    </row>
    <row r="6153" spans="2:20">
      <c r="B6153" s="68"/>
      <c r="C6153" s="68"/>
      <c r="D6153" s="907" t="s">
        <v>6934</v>
      </c>
      <c r="E6153" s="759">
        <v>45541</v>
      </c>
      <c r="F6153" s="760">
        <v>0.35416666666666669</v>
      </c>
      <c r="G6153" s="759">
        <v>45541</v>
      </c>
      <c r="H6153" s="760">
        <v>0.40280092592592592</v>
      </c>
      <c r="I6153" s="761">
        <v>40001005</v>
      </c>
      <c r="J6153" s="761" t="s">
        <v>955</v>
      </c>
      <c r="K6153" s="762" t="s">
        <v>942</v>
      </c>
      <c r="L6153" s="763" t="s">
        <v>943</v>
      </c>
      <c r="M6153" s="763"/>
      <c r="N6153" s="764">
        <v>8</v>
      </c>
      <c r="O6153" s="1250">
        <v>560.26666666666665</v>
      </c>
      <c r="P6153" s="1251">
        <v>70.033333333333331</v>
      </c>
      <c r="Q6153" s="765">
        <v>1</v>
      </c>
      <c r="R6153" s="765" t="s">
        <v>944</v>
      </c>
      <c r="S6153" s="766"/>
      <c r="T6153" s="100"/>
    </row>
    <row r="6154" spans="2:20">
      <c r="B6154" s="68"/>
      <c r="C6154" s="68"/>
      <c r="D6154" s="907" t="s">
        <v>6935</v>
      </c>
      <c r="E6154" s="759">
        <v>45541</v>
      </c>
      <c r="F6154" s="760">
        <v>0.36527777777777776</v>
      </c>
      <c r="G6154" s="759">
        <v>45541</v>
      </c>
      <c r="H6154" s="760">
        <v>0.39583333333333331</v>
      </c>
      <c r="I6154" s="761">
        <v>40001002</v>
      </c>
      <c r="J6154" s="761" t="s">
        <v>955</v>
      </c>
      <c r="K6154" s="762" t="s">
        <v>449</v>
      </c>
      <c r="L6154" s="763" t="s">
        <v>943</v>
      </c>
      <c r="M6154" s="763"/>
      <c r="N6154" s="764">
        <v>4</v>
      </c>
      <c r="O6154" s="1250">
        <v>176</v>
      </c>
      <c r="P6154" s="1251">
        <v>44</v>
      </c>
      <c r="Q6154" s="765">
        <v>1</v>
      </c>
      <c r="R6154" s="765" t="s">
        <v>944</v>
      </c>
      <c r="S6154" s="766"/>
      <c r="T6154" s="100"/>
    </row>
    <row r="6155" spans="2:20">
      <c r="B6155" s="68"/>
      <c r="C6155" s="68"/>
      <c r="D6155" s="907" t="s">
        <v>6936</v>
      </c>
      <c r="E6155" s="759">
        <v>45541</v>
      </c>
      <c r="F6155" s="760">
        <v>0.47916666666666669</v>
      </c>
      <c r="G6155" s="759">
        <v>45541</v>
      </c>
      <c r="H6155" s="760">
        <v>0.52083333333333337</v>
      </c>
      <c r="I6155" s="761">
        <v>40001002</v>
      </c>
      <c r="J6155" s="761" t="s">
        <v>955</v>
      </c>
      <c r="K6155" s="762" t="s">
        <v>449</v>
      </c>
      <c r="L6155" s="763" t="s">
        <v>943</v>
      </c>
      <c r="M6155" s="763"/>
      <c r="N6155" s="764">
        <v>4</v>
      </c>
      <c r="O6155" s="1250">
        <v>240</v>
      </c>
      <c r="P6155" s="1251">
        <v>60</v>
      </c>
      <c r="Q6155" s="765">
        <v>1</v>
      </c>
      <c r="R6155" s="765" t="s">
        <v>944</v>
      </c>
      <c r="S6155" s="766"/>
      <c r="T6155" s="100"/>
    </row>
    <row r="6156" spans="2:20">
      <c r="B6156" s="68"/>
      <c r="C6156" s="68"/>
      <c r="D6156" s="907" t="s">
        <v>6937</v>
      </c>
      <c r="E6156" s="759">
        <v>45541</v>
      </c>
      <c r="F6156" s="760">
        <v>0.40625</v>
      </c>
      <c r="G6156" s="759">
        <v>45541</v>
      </c>
      <c r="H6156" s="760">
        <v>0.55486111111111114</v>
      </c>
      <c r="I6156" s="761">
        <v>40001138</v>
      </c>
      <c r="J6156" s="761" t="s">
        <v>947</v>
      </c>
      <c r="K6156" s="762" t="s">
        <v>959</v>
      </c>
      <c r="L6156" s="763" t="s">
        <v>337</v>
      </c>
      <c r="M6156" s="763"/>
      <c r="N6156" s="764">
        <v>21</v>
      </c>
      <c r="O6156" s="1250">
        <v>4494</v>
      </c>
      <c r="P6156" s="1251">
        <v>214</v>
      </c>
      <c r="Q6156" s="765">
        <v>1</v>
      </c>
      <c r="R6156" s="765" t="s">
        <v>944</v>
      </c>
      <c r="S6156" s="766"/>
      <c r="T6156" s="100"/>
    </row>
    <row r="6157" spans="2:20">
      <c r="B6157" s="68"/>
      <c r="C6157" s="68"/>
      <c r="D6157" s="907" t="s">
        <v>6938</v>
      </c>
      <c r="E6157" s="759">
        <v>45541</v>
      </c>
      <c r="F6157" s="760">
        <v>0.37798611111111113</v>
      </c>
      <c r="G6157" s="759">
        <v>45541</v>
      </c>
      <c r="H6157" s="760">
        <v>0.41875000000000001</v>
      </c>
      <c r="I6157" s="761">
        <v>40001208</v>
      </c>
      <c r="J6157" s="761" t="s">
        <v>964</v>
      </c>
      <c r="K6157" s="762" t="s">
        <v>942</v>
      </c>
      <c r="L6157" s="763" t="s">
        <v>337</v>
      </c>
      <c r="M6157" s="763"/>
      <c r="N6157" s="764">
        <v>1</v>
      </c>
      <c r="O6157" s="1250">
        <v>58.7</v>
      </c>
      <c r="P6157" s="1251">
        <v>58.7</v>
      </c>
      <c r="Q6157" s="765">
        <v>1</v>
      </c>
      <c r="R6157" s="765" t="s">
        <v>944</v>
      </c>
      <c r="S6157" s="766"/>
      <c r="T6157" s="100"/>
    </row>
    <row r="6158" spans="2:20">
      <c r="B6158" s="68"/>
      <c r="C6158" s="68"/>
      <c r="D6158" s="907" t="s">
        <v>6939</v>
      </c>
      <c r="E6158" s="759">
        <v>45541</v>
      </c>
      <c r="F6158" s="760">
        <v>0.38021990740740741</v>
      </c>
      <c r="G6158" s="759">
        <v>45541</v>
      </c>
      <c r="H6158" s="760">
        <v>0.54166666666666663</v>
      </c>
      <c r="I6158" s="761">
        <v>40001010</v>
      </c>
      <c r="J6158" s="761" t="s">
        <v>955</v>
      </c>
      <c r="K6158" s="762" t="s">
        <v>942</v>
      </c>
      <c r="L6158" s="763" t="s">
        <v>938</v>
      </c>
      <c r="M6158" s="763" t="s">
        <v>939</v>
      </c>
      <c r="N6158" s="764">
        <v>3</v>
      </c>
      <c r="O6158" s="1250">
        <v>697.45</v>
      </c>
      <c r="P6158" s="1251">
        <v>232.48333333333332</v>
      </c>
      <c r="Q6158" s="765">
        <v>1</v>
      </c>
      <c r="R6158" s="765" t="s">
        <v>944</v>
      </c>
      <c r="S6158" s="766"/>
      <c r="T6158" s="100"/>
    </row>
    <row r="6159" spans="2:20">
      <c r="B6159" s="68"/>
      <c r="C6159" s="68"/>
      <c r="D6159" s="907" t="s">
        <v>6940</v>
      </c>
      <c r="E6159" s="759">
        <v>45541</v>
      </c>
      <c r="F6159" s="760">
        <v>0.7457407407407407</v>
      </c>
      <c r="G6159" s="759">
        <v>45541</v>
      </c>
      <c r="H6159" s="760">
        <v>0.81111111111111112</v>
      </c>
      <c r="I6159" s="761">
        <v>40001230</v>
      </c>
      <c r="J6159" s="761" t="s">
        <v>964</v>
      </c>
      <c r="K6159" s="762" t="s">
        <v>959</v>
      </c>
      <c r="L6159" s="763" t="s">
        <v>337</v>
      </c>
      <c r="M6159" s="763"/>
      <c r="N6159" s="764">
        <v>1</v>
      </c>
      <c r="O6159" s="1250">
        <v>94.13333333333334</v>
      </c>
      <c r="P6159" s="1251">
        <v>94.13333333333334</v>
      </c>
      <c r="Q6159" s="765">
        <v>1</v>
      </c>
      <c r="R6159" s="765" t="s">
        <v>944</v>
      </c>
      <c r="S6159" s="766"/>
      <c r="T6159" s="100"/>
    </row>
    <row r="6160" spans="2:20">
      <c r="B6160" s="68"/>
      <c r="C6160" s="68"/>
      <c r="D6160" s="907" t="s">
        <v>6941</v>
      </c>
      <c r="E6160" s="759">
        <v>45541</v>
      </c>
      <c r="F6160" s="760">
        <v>0.76444444444444448</v>
      </c>
      <c r="G6160" s="759">
        <v>45541</v>
      </c>
      <c r="H6160" s="760">
        <v>0.89097222222222228</v>
      </c>
      <c r="I6160" s="761">
        <v>40001204</v>
      </c>
      <c r="J6160" s="761" t="s">
        <v>1064</v>
      </c>
      <c r="K6160" s="762" t="s">
        <v>959</v>
      </c>
      <c r="L6160" s="763" t="s">
        <v>948</v>
      </c>
      <c r="M6160" s="763" t="s">
        <v>1007</v>
      </c>
      <c r="N6160" s="764">
        <v>1</v>
      </c>
      <c r="O6160" s="1250">
        <v>182.2</v>
      </c>
      <c r="P6160" s="1251">
        <v>182.2</v>
      </c>
      <c r="Q6160" s="765">
        <v>1</v>
      </c>
      <c r="R6160" s="765" t="s">
        <v>944</v>
      </c>
      <c r="S6160" s="766"/>
      <c r="T6160" s="100"/>
    </row>
    <row r="6161" spans="2:20">
      <c r="B6161" s="68"/>
      <c r="C6161" s="68"/>
      <c r="D6161" s="907" t="s">
        <v>6942</v>
      </c>
      <c r="E6161" s="759">
        <v>45541</v>
      </c>
      <c r="F6161" s="760">
        <v>0.8603587962962963</v>
      </c>
      <c r="G6161" s="759">
        <v>45541</v>
      </c>
      <c r="H6161" s="760">
        <v>0.91319444444444442</v>
      </c>
      <c r="I6161" s="761">
        <v>40001111</v>
      </c>
      <c r="J6161" s="761" t="s">
        <v>947</v>
      </c>
      <c r="K6161" s="762" t="s">
        <v>942</v>
      </c>
      <c r="L6161" s="763" t="s">
        <v>337</v>
      </c>
      <c r="M6161" s="763"/>
      <c r="N6161" s="764">
        <v>1</v>
      </c>
      <c r="O6161" s="1250">
        <v>76.083333333333329</v>
      </c>
      <c r="P6161" s="1251">
        <v>76.083333333333329</v>
      </c>
      <c r="Q6161" s="765">
        <v>1</v>
      </c>
      <c r="R6161" s="765" t="s">
        <v>944</v>
      </c>
      <c r="S6161" s="766"/>
      <c r="T6161" s="100"/>
    </row>
    <row r="6162" spans="2:20">
      <c r="B6162" s="68"/>
      <c r="C6162" s="68"/>
      <c r="D6162" s="907" t="s">
        <v>6943</v>
      </c>
      <c r="E6162" s="759">
        <v>45541</v>
      </c>
      <c r="F6162" s="760">
        <v>0.40694444444444444</v>
      </c>
      <c r="G6162" s="759">
        <v>45541</v>
      </c>
      <c r="H6162" s="760">
        <v>0.47916666666666669</v>
      </c>
      <c r="I6162" s="761">
        <v>83877341</v>
      </c>
      <c r="J6162" s="761" t="s">
        <v>947</v>
      </c>
      <c r="K6162" s="762" t="s">
        <v>449</v>
      </c>
      <c r="L6162" s="763" t="s">
        <v>943</v>
      </c>
      <c r="M6162" s="763"/>
      <c r="N6162" s="764">
        <v>3</v>
      </c>
      <c r="O6162" s="1250">
        <v>312</v>
      </c>
      <c r="P6162" s="1251">
        <v>104</v>
      </c>
      <c r="Q6162" s="765">
        <v>1</v>
      </c>
      <c r="R6162" s="765" t="s">
        <v>944</v>
      </c>
      <c r="S6162" s="766"/>
      <c r="T6162" s="100"/>
    </row>
    <row r="6163" spans="2:20">
      <c r="B6163" s="68"/>
      <c r="C6163" s="68"/>
      <c r="D6163" s="907" t="s">
        <v>6944</v>
      </c>
      <c r="E6163" s="759">
        <v>45541</v>
      </c>
      <c r="F6163" s="760">
        <v>0.5625</v>
      </c>
      <c r="G6163" s="759">
        <v>45541</v>
      </c>
      <c r="H6163" s="760">
        <v>0.625</v>
      </c>
      <c r="I6163" s="761">
        <v>83877341</v>
      </c>
      <c r="J6163" s="761" t="s">
        <v>947</v>
      </c>
      <c r="K6163" s="762" t="s">
        <v>449</v>
      </c>
      <c r="L6163" s="763" t="s">
        <v>943</v>
      </c>
      <c r="M6163" s="763"/>
      <c r="N6163" s="764">
        <v>1</v>
      </c>
      <c r="O6163" s="1250">
        <v>90</v>
      </c>
      <c r="P6163" s="1251">
        <v>90</v>
      </c>
      <c r="Q6163" s="765">
        <v>1</v>
      </c>
      <c r="R6163" s="765" t="s">
        <v>944</v>
      </c>
      <c r="S6163" s="766"/>
      <c r="T6163" s="100"/>
    </row>
    <row r="6164" spans="2:20">
      <c r="B6164" s="68"/>
      <c r="C6164" s="68"/>
      <c r="D6164" s="907" t="s">
        <v>6945</v>
      </c>
      <c r="E6164" s="759">
        <v>45541</v>
      </c>
      <c r="F6164" s="760">
        <v>0.57777777777777772</v>
      </c>
      <c r="G6164" s="759">
        <v>45541</v>
      </c>
      <c r="H6164" s="760">
        <v>0.625</v>
      </c>
      <c r="I6164" s="761">
        <v>83877341</v>
      </c>
      <c r="J6164" s="761" t="s">
        <v>947</v>
      </c>
      <c r="K6164" s="762" t="s">
        <v>449</v>
      </c>
      <c r="L6164" s="763" t="s">
        <v>943</v>
      </c>
      <c r="M6164" s="763"/>
      <c r="N6164" s="764">
        <v>1</v>
      </c>
      <c r="O6164" s="1250">
        <v>68</v>
      </c>
      <c r="P6164" s="1251">
        <v>68</v>
      </c>
      <c r="Q6164" s="765">
        <v>1</v>
      </c>
      <c r="R6164" s="765" t="s">
        <v>944</v>
      </c>
      <c r="S6164" s="766"/>
      <c r="T6164" s="100"/>
    </row>
    <row r="6165" spans="2:20">
      <c r="B6165" s="68"/>
      <c r="C6165" s="68"/>
      <c r="D6165" s="907" t="s">
        <v>6946</v>
      </c>
      <c r="E6165" s="759">
        <v>45541</v>
      </c>
      <c r="F6165" s="760">
        <v>0.35625000000000001</v>
      </c>
      <c r="G6165" s="759">
        <v>45541</v>
      </c>
      <c r="H6165" s="760">
        <v>0.58667824074074071</v>
      </c>
      <c r="I6165" s="761">
        <v>40001126</v>
      </c>
      <c r="J6165" s="761" t="s">
        <v>947</v>
      </c>
      <c r="K6165" s="762" t="s">
        <v>959</v>
      </c>
      <c r="L6165" s="763" t="s">
        <v>943</v>
      </c>
      <c r="M6165" s="763"/>
      <c r="N6165" s="764">
        <v>35</v>
      </c>
      <c r="O6165" s="1250">
        <v>11613.583333333334</v>
      </c>
      <c r="P6165" s="1251">
        <v>331.81666666666666</v>
      </c>
      <c r="Q6165" s="765">
        <v>1</v>
      </c>
      <c r="R6165" s="765" t="s">
        <v>944</v>
      </c>
      <c r="S6165" s="766"/>
      <c r="T6165" s="100"/>
    </row>
    <row r="6166" spans="2:20">
      <c r="B6166" s="68"/>
      <c r="C6166" s="68"/>
      <c r="D6166" s="907" t="s">
        <v>6947</v>
      </c>
      <c r="E6166" s="759">
        <v>45541</v>
      </c>
      <c r="F6166" s="760">
        <v>0.30747685185185186</v>
      </c>
      <c r="G6166" s="759">
        <v>45541</v>
      </c>
      <c r="H6166" s="760">
        <v>0.42777777777777776</v>
      </c>
      <c r="I6166" s="761">
        <v>10128810</v>
      </c>
      <c r="J6166" s="761" t="s">
        <v>971</v>
      </c>
      <c r="K6166" s="762" t="s">
        <v>959</v>
      </c>
      <c r="L6166" s="763" t="s">
        <v>337</v>
      </c>
      <c r="M6166" s="763"/>
      <c r="N6166" s="764">
        <v>1</v>
      </c>
      <c r="O6166" s="1250">
        <v>173.23333333333332</v>
      </c>
      <c r="P6166" s="1251">
        <v>173.23333333333332</v>
      </c>
      <c r="Q6166" s="765">
        <v>1</v>
      </c>
      <c r="R6166" s="765" t="s">
        <v>944</v>
      </c>
      <c r="S6166" s="766"/>
      <c r="T6166" s="100"/>
    </row>
    <row r="6167" spans="2:20">
      <c r="B6167" s="68"/>
      <c r="C6167" s="68"/>
      <c r="D6167" s="907" t="s">
        <v>6948</v>
      </c>
      <c r="E6167" s="759">
        <v>45541</v>
      </c>
      <c r="F6167" s="760">
        <v>0.58322916666666669</v>
      </c>
      <c r="G6167" s="759">
        <v>45541</v>
      </c>
      <c r="H6167" s="760">
        <v>0.6743055555555556</v>
      </c>
      <c r="I6167" s="761">
        <v>10020772</v>
      </c>
      <c r="J6167" s="761" t="s">
        <v>975</v>
      </c>
      <c r="K6167" s="762" t="s">
        <v>942</v>
      </c>
      <c r="L6167" s="763" t="s">
        <v>337</v>
      </c>
      <c r="M6167" s="763"/>
      <c r="N6167" s="764">
        <v>27</v>
      </c>
      <c r="O6167" s="1250">
        <v>3375.8</v>
      </c>
      <c r="P6167" s="1251">
        <v>125.02962962962962</v>
      </c>
      <c r="Q6167" s="765">
        <v>1</v>
      </c>
      <c r="R6167" s="765" t="s">
        <v>944</v>
      </c>
      <c r="S6167" s="766"/>
      <c r="T6167" s="100"/>
    </row>
    <row r="6168" spans="2:20">
      <c r="B6168" s="68"/>
      <c r="C6168" s="68"/>
      <c r="D6168" s="907" t="s">
        <v>6949</v>
      </c>
      <c r="E6168" s="759">
        <v>45541</v>
      </c>
      <c r="F6168" s="760">
        <v>0.55133101851851851</v>
      </c>
      <c r="G6168" s="759">
        <v>45541</v>
      </c>
      <c r="H6168" s="760">
        <v>0.61875000000000002</v>
      </c>
      <c r="I6168" s="761">
        <v>10020828</v>
      </c>
      <c r="J6168" s="761" t="s">
        <v>971</v>
      </c>
      <c r="K6168" s="762" t="s">
        <v>942</v>
      </c>
      <c r="L6168" s="763" t="s">
        <v>337</v>
      </c>
      <c r="M6168" s="763"/>
      <c r="N6168" s="764">
        <v>1</v>
      </c>
      <c r="O6168" s="1250">
        <v>97.083333333333329</v>
      </c>
      <c r="P6168" s="1251">
        <v>97.083333333333329</v>
      </c>
      <c r="Q6168" s="765">
        <v>1</v>
      </c>
      <c r="R6168" s="765" t="s">
        <v>944</v>
      </c>
      <c r="S6168" s="766"/>
      <c r="T6168" s="100"/>
    </row>
    <row r="6169" spans="2:20">
      <c r="B6169" s="68"/>
      <c r="C6169" s="68"/>
      <c r="D6169" s="907" t="s">
        <v>6950</v>
      </c>
      <c r="E6169" s="759">
        <v>45541</v>
      </c>
      <c r="F6169" s="760">
        <v>0.63694444444444442</v>
      </c>
      <c r="G6169" s="759">
        <v>45541</v>
      </c>
      <c r="H6169" s="760">
        <v>0.72777777777777775</v>
      </c>
      <c r="I6169" s="761">
        <v>10020787</v>
      </c>
      <c r="J6169" s="761" t="s">
        <v>971</v>
      </c>
      <c r="K6169" s="762" t="s">
        <v>959</v>
      </c>
      <c r="L6169" s="763" t="s">
        <v>337</v>
      </c>
      <c r="M6169" s="763"/>
      <c r="N6169" s="764">
        <v>53</v>
      </c>
      <c r="O6169" s="1250">
        <v>6932.4</v>
      </c>
      <c r="P6169" s="1251">
        <v>130.80000000000001</v>
      </c>
      <c r="Q6169" s="765">
        <v>1</v>
      </c>
      <c r="R6169" s="765" t="s">
        <v>944</v>
      </c>
      <c r="S6169" s="766"/>
      <c r="T6169" s="100"/>
    </row>
    <row r="6170" spans="2:20">
      <c r="B6170" s="68"/>
      <c r="C6170" s="68"/>
      <c r="D6170" s="907" t="s">
        <v>6951</v>
      </c>
      <c r="E6170" s="759">
        <v>45541</v>
      </c>
      <c r="F6170" s="760">
        <v>0.64913194444444444</v>
      </c>
      <c r="G6170" s="759">
        <v>45541</v>
      </c>
      <c r="H6170" s="760">
        <v>0.7104166666666667</v>
      </c>
      <c r="I6170" s="761">
        <v>10020836</v>
      </c>
      <c r="J6170" s="761" t="s">
        <v>971</v>
      </c>
      <c r="K6170" s="762" t="s">
        <v>959</v>
      </c>
      <c r="L6170" s="763" t="s">
        <v>337</v>
      </c>
      <c r="M6170" s="763"/>
      <c r="N6170" s="764">
        <v>1</v>
      </c>
      <c r="O6170" s="1250">
        <v>88.25</v>
      </c>
      <c r="P6170" s="1251">
        <v>88.25</v>
      </c>
      <c r="Q6170" s="765">
        <v>1</v>
      </c>
      <c r="R6170" s="765" t="s">
        <v>944</v>
      </c>
      <c r="S6170" s="766"/>
      <c r="T6170" s="100"/>
    </row>
    <row r="6171" spans="2:20">
      <c r="B6171" s="68"/>
      <c r="C6171" s="68"/>
      <c r="D6171" s="907" t="s">
        <v>6952</v>
      </c>
      <c r="E6171" s="759">
        <v>45541</v>
      </c>
      <c r="F6171" s="760">
        <v>0.65947916666666662</v>
      </c>
      <c r="G6171" s="759">
        <v>45541</v>
      </c>
      <c r="H6171" s="760">
        <v>0.73124999999999996</v>
      </c>
      <c r="I6171" s="761">
        <v>10132687</v>
      </c>
      <c r="J6171" s="761" t="s">
        <v>971</v>
      </c>
      <c r="K6171" s="762" t="s">
        <v>959</v>
      </c>
      <c r="L6171" s="763" t="s">
        <v>938</v>
      </c>
      <c r="M6171" s="763" t="s">
        <v>950</v>
      </c>
      <c r="N6171" s="764">
        <v>1</v>
      </c>
      <c r="O6171" s="1250">
        <v>103.35</v>
      </c>
      <c r="P6171" s="1251">
        <v>103.35</v>
      </c>
      <c r="Q6171" s="765">
        <v>1</v>
      </c>
      <c r="R6171" s="765" t="s">
        <v>944</v>
      </c>
      <c r="S6171" s="766"/>
      <c r="T6171" s="100"/>
    </row>
    <row r="6172" spans="2:20">
      <c r="B6172" s="68"/>
      <c r="C6172" s="68"/>
      <c r="D6172" s="907" t="s">
        <v>6953</v>
      </c>
      <c r="E6172" s="759">
        <v>45541</v>
      </c>
      <c r="F6172" s="760">
        <v>0.76740740740740743</v>
      </c>
      <c r="G6172" s="759">
        <v>45542</v>
      </c>
      <c r="H6172" s="760">
        <v>0.41319444444444442</v>
      </c>
      <c r="I6172" s="761">
        <v>10020670</v>
      </c>
      <c r="J6172" s="761" t="s">
        <v>971</v>
      </c>
      <c r="K6172" s="762" t="s">
        <v>942</v>
      </c>
      <c r="L6172" s="763" t="s">
        <v>938</v>
      </c>
      <c r="M6172" s="763" t="s">
        <v>939</v>
      </c>
      <c r="N6172" s="764">
        <v>1</v>
      </c>
      <c r="O6172" s="1250">
        <v>929.93333333333328</v>
      </c>
      <c r="P6172" s="1251">
        <v>929.93333333333328</v>
      </c>
      <c r="Q6172" s="765">
        <v>1</v>
      </c>
      <c r="R6172" s="765" t="s">
        <v>944</v>
      </c>
      <c r="S6172" s="766"/>
      <c r="T6172" s="100"/>
    </row>
    <row r="6173" spans="2:20">
      <c r="B6173" s="68"/>
      <c r="C6173" s="68"/>
      <c r="D6173" s="907" t="s">
        <v>6954</v>
      </c>
      <c r="E6173" s="759">
        <v>45541</v>
      </c>
      <c r="F6173" s="760">
        <v>0.35416666666666669</v>
      </c>
      <c r="G6173" s="759">
        <v>45541</v>
      </c>
      <c r="H6173" s="760">
        <v>0.58125000000000004</v>
      </c>
      <c r="I6173" s="761">
        <v>10020829</v>
      </c>
      <c r="J6173" s="761" t="s">
        <v>981</v>
      </c>
      <c r="K6173" s="762" t="s">
        <v>449</v>
      </c>
      <c r="L6173" s="763" t="s">
        <v>943</v>
      </c>
      <c r="M6173" s="763"/>
      <c r="N6173" s="764">
        <v>5</v>
      </c>
      <c r="O6173" s="1250">
        <v>1599</v>
      </c>
      <c r="P6173" s="1251">
        <v>319.8</v>
      </c>
      <c r="Q6173" s="765">
        <v>1</v>
      </c>
      <c r="R6173" s="765" t="s">
        <v>944</v>
      </c>
      <c r="S6173" s="766"/>
      <c r="T6173" s="100"/>
    </row>
    <row r="6174" spans="2:20">
      <c r="B6174" s="68"/>
      <c r="C6174" s="68"/>
      <c r="D6174" s="907" t="s">
        <v>6955</v>
      </c>
      <c r="E6174" s="759">
        <v>45541</v>
      </c>
      <c r="F6174" s="760">
        <v>0.36527777777777776</v>
      </c>
      <c r="G6174" s="759">
        <v>45541</v>
      </c>
      <c r="H6174" s="760">
        <v>0.43819444444444444</v>
      </c>
      <c r="I6174" s="761">
        <v>10020669</v>
      </c>
      <c r="J6174" s="761" t="s">
        <v>971</v>
      </c>
      <c r="K6174" s="762" t="s">
        <v>942</v>
      </c>
      <c r="L6174" s="763" t="s">
        <v>943</v>
      </c>
      <c r="M6174" s="763"/>
      <c r="N6174" s="764">
        <v>116</v>
      </c>
      <c r="O6174" s="1250">
        <v>12180</v>
      </c>
      <c r="P6174" s="1251">
        <v>105</v>
      </c>
      <c r="Q6174" s="765">
        <v>1</v>
      </c>
      <c r="R6174" s="765" t="s">
        <v>944</v>
      </c>
      <c r="S6174" s="766"/>
      <c r="T6174" s="100"/>
    </row>
    <row r="6175" spans="2:20">
      <c r="B6175" s="68"/>
      <c r="C6175" s="68"/>
      <c r="D6175" s="907" t="s">
        <v>6956</v>
      </c>
      <c r="E6175" s="759">
        <v>45541</v>
      </c>
      <c r="F6175" s="760">
        <v>0.35625000000000001</v>
      </c>
      <c r="G6175" s="759">
        <v>45541</v>
      </c>
      <c r="H6175" s="760">
        <v>0.5444444444444444</v>
      </c>
      <c r="I6175" s="761">
        <v>10020807</v>
      </c>
      <c r="J6175" s="761" t="s">
        <v>981</v>
      </c>
      <c r="K6175" s="762" t="s">
        <v>449</v>
      </c>
      <c r="L6175" s="763" t="s">
        <v>943</v>
      </c>
      <c r="M6175" s="763"/>
      <c r="N6175" s="764">
        <v>24</v>
      </c>
      <c r="O6175" s="1250">
        <v>6504</v>
      </c>
      <c r="P6175" s="1251">
        <v>271</v>
      </c>
      <c r="Q6175" s="765">
        <v>1</v>
      </c>
      <c r="R6175" s="765" t="s">
        <v>944</v>
      </c>
      <c r="S6175" s="766"/>
      <c r="T6175" s="100"/>
    </row>
    <row r="6176" spans="2:20">
      <c r="B6176" s="68"/>
      <c r="C6176" s="68"/>
      <c r="D6176" s="907" t="s">
        <v>6957</v>
      </c>
      <c r="E6176" s="759">
        <v>45541</v>
      </c>
      <c r="F6176" s="760">
        <v>0.41666666666666669</v>
      </c>
      <c r="G6176" s="759">
        <v>45541</v>
      </c>
      <c r="H6176" s="760">
        <v>0.5444444444444444</v>
      </c>
      <c r="I6176" s="761">
        <v>10132687</v>
      </c>
      <c r="J6176" s="761" t="s">
        <v>971</v>
      </c>
      <c r="K6176" s="762" t="s">
        <v>959</v>
      </c>
      <c r="L6176" s="763" t="s">
        <v>943</v>
      </c>
      <c r="M6176" s="763"/>
      <c r="N6176" s="764">
        <v>14</v>
      </c>
      <c r="O6176" s="1250">
        <v>2576</v>
      </c>
      <c r="P6176" s="1251">
        <v>184</v>
      </c>
      <c r="Q6176" s="765">
        <v>1</v>
      </c>
      <c r="R6176" s="765" t="s">
        <v>944</v>
      </c>
      <c r="S6176" s="766"/>
      <c r="T6176" s="100"/>
    </row>
    <row r="6177" spans="2:20">
      <c r="B6177" s="68"/>
      <c r="C6177" s="68"/>
      <c r="D6177" s="907" t="s">
        <v>6958</v>
      </c>
      <c r="E6177" s="759">
        <v>45541</v>
      </c>
      <c r="F6177" s="760">
        <v>0.33333333333333331</v>
      </c>
      <c r="G6177" s="759">
        <v>45541</v>
      </c>
      <c r="H6177" s="760">
        <v>0.35416666666666669</v>
      </c>
      <c r="I6177" s="761">
        <v>10020784</v>
      </c>
      <c r="J6177" s="761" t="s">
        <v>981</v>
      </c>
      <c r="K6177" s="762" t="s">
        <v>449</v>
      </c>
      <c r="L6177" s="763" t="s">
        <v>943</v>
      </c>
      <c r="M6177" s="763"/>
      <c r="N6177" s="764">
        <v>1</v>
      </c>
      <c r="O6177" s="1250">
        <v>30</v>
      </c>
      <c r="P6177" s="1251">
        <v>30</v>
      </c>
      <c r="Q6177" s="765">
        <v>1</v>
      </c>
      <c r="R6177" s="765" t="s">
        <v>944</v>
      </c>
      <c r="S6177" s="766"/>
      <c r="T6177" s="100"/>
    </row>
    <row r="6178" spans="2:20">
      <c r="B6178" s="68"/>
      <c r="C6178" s="68"/>
      <c r="D6178" s="907" t="s">
        <v>6959</v>
      </c>
      <c r="E6178" s="759">
        <v>45541</v>
      </c>
      <c r="F6178" s="760">
        <v>0.41666666666666669</v>
      </c>
      <c r="G6178" s="759">
        <v>45541</v>
      </c>
      <c r="H6178" s="760">
        <v>0.45833333333333331</v>
      </c>
      <c r="I6178" s="761">
        <v>10129863</v>
      </c>
      <c r="J6178" s="761" t="s">
        <v>981</v>
      </c>
      <c r="K6178" s="762" t="s">
        <v>449</v>
      </c>
      <c r="L6178" s="763" t="s">
        <v>943</v>
      </c>
      <c r="M6178" s="763"/>
      <c r="N6178" s="764">
        <v>1</v>
      </c>
      <c r="O6178" s="1250">
        <v>60</v>
      </c>
      <c r="P6178" s="1251">
        <v>60</v>
      </c>
      <c r="Q6178" s="765">
        <v>1</v>
      </c>
      <c r="R6178" s="765" t="s">
        <v>944</v>
      </c>
      <c r="S6178" s="766"/>
      <c r="T6178" s="100"/>
    </row>
    <row r="6179" spans="2:20">
      <c r="B6179" s="68"/>
      <c r="C6179" s="68"/>
      <c r="D6179" s="907" t="s">
        <v>6960</v>
      </c>
      <c r="E6179" s="759">
        <v>45541</v>
      </c>
      <c r="F6179" s="760">
        <v>0.52083333333333337</v>
      </c>
      <c r="G6179" s="759">
        <v>45541</v>
      </c>
      <c r="H6179" s="760">
        <v>0.5625</v>
      </c>
      <c r="I6179" s="761">
        <v>10020824</v>
      </c>
      <c r="J6179" s="761" t="s">
        <v>981</v>
      </c>
      <c r="K6179" s="762" t="s">
        <v>959</v>
      </c>
      <c r="L6179" s="763" t="s">
        <v>943</v>
      </c>
      <c r="M6179" s="763"/>
      <c r="N6179" s="764">
        <v>1</v>
      </c>
      <c r="O6179" s="1250">
        <v>60</v>
      </c>
      <c r="P6179" s="1251">
        <v>60</v>
      </c>
      <c r="Q6179" s="765">
        <v>1</v>
      </c>
      <c r="R6179" s="765" t="s">
        <v>944</v>
      </c>
      <c r="S6179" s="766"/>
      <c r="T6179" s="100"/>
    </row>
    <row r="6180" spans="2:20">
      <c r="B6180" s="68"/>
      <c r="C6180" s="68"/>
      <c r="D6180" s="907" t="s">
        <v>6961</v>
      </c>
      <c r="E6180" s="759">
        <v>45541</v>
      </c>
      <c r="F6180" s="760">
        <v>0.36527777777777776</v>
      </c>
      <c r="G6180" s="759">
        <v>45541</v>
      </c>
      <c r="H6180" s="760">
        <v>0.56388888888888888</v>
      </c>
      <c r="I6180" s="761">
        <v>10020780</v>
      </c>
      <c r="J6180" s="761" t="s">
        <v>975</v>
      </c>
      <c r="K6180" s="762" t="s">
        <v>959</v>
      </c>
      <c r="L6180" s="763" t="s">
        <v>943</v>
      </c>
      <c r="M6180" s="763"/>
      <c r="N6180" s="764">
        <v>48</v>
      </c>
      <c r="O6180" s="1250">
        <v>13728</v>
      </c>
      <c r="P6180" s="1251">
        <v>286</v>
      </c>
      <c r="Q6180" s="765">
        <v>1</v>
      </c>
      <c r="R6180" s="765" t="s">
        <v>944</v>
      </c>
      <c r="S6180" s="766"/>
      <c r="T6180" s="100"/>
    </row>
    <row r="6181" spans="2:20">
      <c r="B6181" s="68"/>
      <c r="C6181" s="68"/>
      <c r="D6181" s="907" t="s">
        <v>6962</v>
      </c>
      <c r="E6181" s="759">
        <v>45541</v>
      </c>
      <c r="F6181" s="760">
        <v>0.35416666666666669</v>
      </c>
      <c r="G6181" s="759">
        <v>45541</v>
      </c>
      <c r="H6181" s="760">
        <v>0.36944444444444446</v>
      </c>
      <c r="I6181" s="761">
        <v>10020764</v>
      </c>
      <c r="J6181" s="761" t="s">
        <v>975</v>
      </c>
      <c r="K6181" s="762" t="s">
        <v>959</v>
      </c>
      <c r="L6181" s="763" t="s">
        <v>943</v>
      </c>
      <c r="M6181" s="763"/>
      <c r="N6181" s="764">
        <v>61</v>
      </c>
      <c r="O6181" s="1250">
        <v>1342</v>
      </c>
      <c r="P6181" s="1251">
        <v>22</v>
      </c>
      <c r="Q6181" s="765">
        <v>1</v>
      </c>
      <c r="R6181" s="765" t="s">
        <v>944</v>
      </c>
      <c r="S6181" s="766"/>
      <c r="T6181" s="100"/>
    </row>
    <row r="6182" spans="2:20">
      <c r="B6182" s="68"/>
      <c r="C6182" s="68"/>
      <c r="D6182" s="907" t="s">
        <v>6963</v>
      </c>
      <c r="E6182" s="759">
        <v>45541</v>
      </c>
      <c r="F6182" s="760">
        <v>0.39652777777777776</v>
      </c>
      <c r="G6182" s="759">
        <v>45541</v>
      </c>
      <c r="H6182" s="760">
        <v>0.4513888888888889</v>
      </c>
      <c r="I6182" s="761">
        <v>10020846</v>
      </c>
      <c r="J6182" s="761" t="s">
        <v>971</v>
      </c>
      <c r="K6182" s="762" t="s">
        <v>959</v>
      </c>
      <c r="L6182" s="763" t="s">
        <v>943</v>
      </c>
      <c r="M6182" s="763"/>
      <c r="N6182" s="764">
        <v>4</v>
      </c>
      <c r="O6182" s="1250">
        <v>316</v>
      </c>
      <c r="P6182" s="1251">
        <v>79</v>
      </c>
      <c r="Q6182" s="765">
        <v>1</v>
      </c>
      <c r="R6182" s="765" t="s">
        <v>944</v>
      </c>
      <c r="S6182" s="766"/>
      <c r="T6182" s="100"/>
    </row>
    <row r="6183" spans="2:20">
      <c r="B6183" s="68"/>
      <c r="C6183" s="68"/>
      <c r="D6183" s="907" t="s">
        <v>6964</v>
      </c>
      <c r="E6183" s="759">
        <v>45541</v>
      </c>
      <c r="F6183" s="760">
        <v>0.36041666666666666</v>
      </c>
      <c r="G6183" s="759">
        <v>45541</v>
      </c>
      <c r="H6183" s="760">
        <v>0.50555555555555554</v>
      </c>
      <c r="I6183" s="761">
        <v>83864041</v>
      </c>
      <c r="J6183" s="761" t="s">
        <v>975</v>
      </c>
      <c r="K6183" s="762" t="s">
        <v>959</v>
      </c>
      <c r="L6183" s="763" t="s">
        <v>943</v>
      </c>
      <c r="M6183" s="763"/>
      <c r="N6183" s="764">
        <v>4</v>
      </c>
      <c r="O6183" s="1250">
        <v>836</v>
      </c>
      <c r="P6183" s="1251">
        <v>209</v>
      </c>
      <c r="Q6183" s="765">
        <v>1</v>
      </c>
      <c r="R6183" s="765" t="s">
        <v>944</v>
      </c>
      <c r="S6183" s="766"/>
      <c r="T6183" s="100"/>
    </row>
    <row r="6184" spans="2:20">
      <c r="B6184" s="68"/>
      <c r="C6184" s="68"/>
      <c r="D6184" s="907" t="s">
        <v>6965</v>
      </c>
      <c r="E6184" s="759">
        <v>45541</v>
      </c>
      <c r="F6184" s="760">
        <v>0.33333333333333331</v>
      </c>
      <c r="G6184" s="759">
        <v>45541</v>
      </c>
      <c r="H6184" s="760">
        <v>0.60821759259259256</v>
      </c>
      <c r="I6184" s="761">
        <v>30053878</v>
      </c>
      <c r="J6184" s="761" t="s">
        <v>990</v>
      </c>
      <c r="K6184" s="762" t="s">
        <v>959</v>
      </c>
      <c r="L6184" s="763" t="s">
        <v>943</v>
      </c>
      <c r="M6184" s="763"/>
      <c r="N6184" s="764">
        <v>23</v>
      </c>
      <c r="O6184" s="1250">
        <v>9104.1666666666661</v>
      </c>
      <c r="P6184" s="1251">
        <v>395.83333333333331</v>
      </c>
      <c r="Q6184" s="765">
        <v>1</v>
      </c>
      <c r="R6184" s="765" t="s">
        <v>944</v>
      </c>
      <c r="S6184" s="766"/>
      <c r="T6184" s="100"/>
    </row>
    <row r="6185" spans="2:20">
      <c r="B6185" s="68"/>
      <c r="C6185" s="68"/>
      <c r="D6185" s="907" t="s">
        <v>6966</v>
      </c>
      <c r="E6185" s="759">
        <v>45541</v>
      </c>
      <c r="F6185" s="760">
        <v>0.35486111111111113</v>
      </c>
      <c r="G6185" s="759">
        <v>45541</v>
      </c>
      <c r="H6185" s="760">
        <v>0.75208333333333333</v>
      </c>
      <c r="I6185" s="761">
        <v>85161016</v>
      </c>
      <c r="J6185" s="761" t="s">
        <v>990</v>
      </c>
      <c r="K6185" s="762" t="s">
        <v>959</v>
      </c>
      <c r="L6185" s="763" t="s">
        <v>943</v>
      </c>
      <c r="M6185" s="763"/>
      <c r="N6185" s="764">
        <v>16</v>
      </c>
      <c r="O6185" s="1250">
        <v>9152</v>
      </c>
      <c r="P6185" s="1251">
        <v>572</v>
      </c>
      <c r="Q6185" s="765">
        <v>1</v>
      </c>
      <c r="R6185" s="765" t="s">
        <v>944</v>
      </c>
      <c r="S6185" s="766"/>
      <c r="T6185" s="100"/>
    </row>
    <row r="6186" spans="2:20">
      <c r="B6186" s="68"/>
      <c r="C6186" s="68"/>
      <c r="D6186" s="907" t="s">
        <v>6967</v>
      </c>
      <c r="E6186" s="759">
        <v>45541</v>
      </c>
      <c r="F6186" s="760">
        <v>0.36875000000000002</v>
      </c>
      <c r="G6186" s="759">
        <v>45541</v>
      </c>
      <c r="H6186" s="760">
        <v>0.48680555555555555</v>
      </c>
      <c r="I6186" s="761">
        <v>30053745</v>
      </c>
      <c r="J6186" s="761" t="s">
        <v>1097</v>
      </c>
      <c r="K6186" s="762" t="s">
        <v>959</v>
      </c>
      <c r="L6186" s="763" t="s">
        <v>943</v>
      </c>
      <c r="M6186" s="763"/>
      <c r="N6186" s="764">
        <v>9</v>
      </c>
      <c r="O6186" s="1250">
        <v>1530</v>
      </c>
      <c r="P6186" s="1251">
        <v>170</v>
      </c>
      <c r="Q6186" s="765">
        <v>1</v>
      </c>
      <c r="R6186" s="765" t="s">
        <v>944</v>
      </c>
      <c r="S6186" s="766"/>
      <c r="T6186" s="100"/>
    </row>
    <row r="6187" spans="2:20">
      <c r="B6187" s="68"/>
      <c r="C6187" s="68"/>
      <c r="D6187" s="907" t="s">
        <v>6968</v>
      </c>
      <c r="E6187" s="759">
        <v>45541</v>
      </c>
      <c r="F6187" s="760">
        <v>0.14364583333333333</v>
      </c>
      <c r="G6187" s="759">
        <v>45541</v>
      </c>
      <c r="H6187" s="760">
        <v>0.24444444444444444</v>
      </c>
      <c r="I6187" s="761">
        <v>85161016</v>
      </c>
      <c r="J6187" s="761" t="s">
        <v>990</v>
      </c>
      <c r="K6187" s="762" t="s">
        <v>959</v>
      </c>
      <c r="L6187" s="763" t="s">
        <v>948</v>
      </c>
      <c r="M6187" s="763" t="s">
        <v>2025</v>
      </c>
      <c r="N6187" s="764">
        <v>1158</v>
      </c>
      <c r="O6187" s="1250">
        <v>168083.7</v>
      </c>
      <c r="P6187" s="1251">
        <v>145.15</v>
      </c>
      <c r="Q6187" s="765">
        <v>1</v>
      </c>
      <c r="R6187" s="765" t="s">
        <v>944</v>
      </c>
      <c r="S6187" s="766"/>
      <c r="T6187" s="100"/>
    </row>
    <row r="6188" spans="2:20">
      <c r="B6188" s="68"/>
      <c r="C6188" s="68"/>
      <c r="D6188" s="907" t="s">
        <v>6969</v>
      </c>
      <c r="E6188" s="759">
        <v>45541</v>
      </c>
      <c r="F6188" s="760">
        <v>0.14364583333333333</v>
      </c>
      <c r="G6188" s="759">
        <v>45541</v>
      </c>
      <c r="H6188" s="760">
        <v>0.24444444444444444</v>
      </c>
      <c r="I6188" s="761">
        <v>85161218</v>
      </c>
      <c r="J6188" s="761" t="s">
        <v>990</v>
      </c>
      <c r="K6188" s="762" t="s">
        <v>959</v>
      </c>
      <c r="L6188" s="763" t="s">
        <v>948</v>
      </c>
      <c r="M6188" s="763" t="s">
        <v>2025</v>
      </c>
      <c r="N6188" s="764">
        <v>671</v>
      </c>
      <c r="O6188" s="1250">
        <v>97395.65</v>
      </c>
      <c r="P6188" s="1251">
        <v>145.15</v>
      </c>
      <c r="Q6188" s="765">
        <v>1</v>
      </c>
      <c r="R6188" s="765" t="s">
        <v>944</v>
      </c>
      <c r="S6188" s="766"/>
      <c r="T6188" s="100"/>
    </row>
    <row r="6189" spans="2:20">
      <c r="B6189" s="68"/>
      <c r="C6189" s="68"/>
      <c r="D6189" s="907" t="s">
        <v>6970</v>
      </c>
      <c r="E6189" s="759">
        <v>45541</v>
      </c>
      <c r="F6189" s="760">
        <v>0.14364583333333333</v>
      </c>
      <c r="G6189" s="759">
        <v>45541</v>
      </c>
      <c r="H6189" s="760">
        <v>0.24444444444444444</v>
      </c>
      <c r="I6189" s="761">
        <v>30053867</v>
      </c>
      <c r="J6189" s="761" t="s">
        <v>990</v>
      </c>
      <c r="K6189" s="762" t="s">
        <v>959</v>
      </c>
      <c r="L6189" s="763" t="s">
        <v>948</v>
      </c>
      <c r="M6189" s="763" t="s">
        <v>2025</v>
      </c>
      <c r="N6189" s="764">
        <v>192</v>
      </c>
      <c r="O6189" s="1250">
        <v>21340.799999999999</v>
      </c>
      <c r="P6189" s="1251">
        <v>111.15</v>
      </c>
      <c r="Q6189" s="765">
        <v>1</v>
      </c>
      <c r="R6189" s="765" t="s">
        <v>944</v>
      </c>
      <c r="S6189" s="766"/>
      <c r="T6189" s="100"/>
    </row>
    <row r="6190" spans="2:20">
      <c r="B6190" s="68"/>
      <c r="C6190" s="68"/>
      <c r="D6190" s="907" t="s">
        <v>6970</v>
      </c>
      <c r="E6190" s="759">
        <v>45541</v>
      </c>
      <c r="F6190" s="760">
        <v>0.14364583333333333</v>
      </c>
      <c r="G6190" s="759">
        <v>45541</v>
      </c>
      <c r="H6190" s="760">
        <v>0.24444444444444444</v>
      </c>
      <c r="I6190" s="761">
        <v>30053866</v>
      </c>
      <c r="J6190" s="761" t="s">
        <v>990</v>
      </c>
      <c r="K6190" s="762" t="s">
        <v>959</v>
      </c>
      <c r="L6190" s="763" t="s">
        <v>948</v>
      </c>
      <c r="M6190" s="763" t="s">
        <v>2025</v>
      </c>
      <c r="N6190" s="764">
        <v>138</v>
      </c>
      <c r="O6190" s="1250">
        <v>19340.7</v>
      </c>
      <c r="P6190" s="1251">
        <v>140.15</v>
      </c>
      <c r="Q6190" s="765">
        <v>1</v>
      </c>
      <c r="R6190" s="765" t="s">
        <v>944</v>
      </c>
      <c r="S6190" s="766"/>
      <c r="T6190" s="100"/>
    </row>
    <row r="6191" spans="2:20">
      <c r="B6191" s="68"/>
      <c r="C6191" s="68"/>
      <c r="D6191" s="907" t="s">
        <v>6970</v>
      </c>
      <c r="E6191" s="759">
        <v>45541</v>
      </c>
      <c r="F6191" s="760">
        <v>0.14364583333333333</v>
      </c>
      <c r="G6191" s="759">
        <v>45541</v>
      </c>
      <c r="H6191" s="760">
        <v>0.24444444444444444</v>
      </c>
      <c r="I6191" s="761">
        <v>30053875</v>
      </c>
      <c r="J6191" s="761" t="s">
        <v>990</v>
      </c>
      <c r="K6191" s="762" t="s">
        <v>449</v>
      </c>
      <c r="L6191" s="763" t="s">
        <v>948</v>
      </c>
      <c r="M6191" s="763" t="s">
        <v>2025</v>
      </c>
      <c r="N6191" s="764">
        <v>1</v>
      </c>
      <c r="O6191" s="1250">
        <v>111.15</v>
      </c>
      <c r="P6191" s="1251">
        <v>111.15</v>
      </c>
      <c r="Q6191" s="765">
        <v>1</v>
      </c>
      <c r="R6191" s="765" t="s">
        <v>944</v>
      </c>
      <c r="S6191" s="766"/>
      <c r="T6191" s="100"/>
    </row>
    <row r="6192" spans="2:20">
      <c r="B6192" s="68"/>
      <c r="C6192" s="68"/>
      <c r="D6192" s="907" t="s">
        <v>6970</v>
      </c>
      <c r="E6192" s="759">
        <v>45541</v>
      </c>
      <c r="F6192" s="760">
        <v>0.14364583333333333</v>
      </c>
      <c r="G6192" s="759">
        <v>45541</v>
      </c>
      <c r="H6192" s="760">
        <v>0.24444444444444444</v>
      </c>
      <c r="I6192" s="761">
        <v>30053864</v>
      </c>
      <c r="J6192" s="761" t="s">
        <v>990</v>
      </c>
      <c r="K6192" s="762" t="s">
        <v>959</v>
      </c>
      <c r="L6192" s="763" t="s">
        <v>948</v>
      </c>
      <c r="M6192" s="763" t="s">
        <v>2025</v>
      </c>
      <c r="N6192" s="764">
        <v>521</v>
      </c>
      <c r="O6192" s="1250">
        <v>57909.15</v>
      </c>
      <c r="P6192" s="1251">
        <v>111.15</v>
      </c>
      <c r="Q6192" s="765">
        <v>1</v>
      </c>
      <c r="R6192" s="765" t="s">
        <v>944</v>
      </c>
      <c r="S6192" s="766"/>
      <c r="T6192" s="100"/>
    </row>
    <row r="6193" spans="2:20">
      <c r="B6193" s="68"/>
      <c r="C6193" s="68"/>
      <c r="D6193" s="907" t="s">
        <v>6970</v>
      </c>
      <c r="E6193" s="759">
        <v>45541</v>
      </c>
      <c r="F6193" s="760">
        <v>0.14364583333333333</v>
      </c>
      <c r="G6193" s="759">
        <v>45541</v>
      </c>
      <c r="H6193" s="760">
        <v>0.24444444444444444</v>
      </c>
      <c r="I6193" s="761">
        <v>85161019</v>
      </c>
      <c r="J6193" s="761" t="s">
        <v>990</v>
      </c>
      <c r="K6193" s="762" t="s">
        <v>449</v>
      </c>
      <c r="L6193" s="763" t="s">
        <v>948</v>
      </c>
      <c r="M6193" s="763" t="s">
        <v>2025</v>
      </c>
      <c r="N6193" s="764">
        <v>1</v>
      </c>
      <c r="O6193" s="1250">
        <v>145.15</v>
      </c>
      <c r="P6193" s="1251">
        <v>145.15</v>
      </c>
      <c r="Q6193" s="765">
        <v>1</v>
      </c>
      <c r="R6193" s="765" t="s">
        <v>944</v>
      </c>
      <c r="S6193" s="766"/>
      <c r="T6193" s="100"/>
    </row>
    <row r="6194" spans="2:20">
      <c r="B6194" s="68"/>
      <c r="C6194" s="68"/>
      <c r="D6194" s="907" t="s">
        <v>6970</v>
      </c>
      <c r="E6194" s="759">
        <v>45541</v>
      </c>
      <c r="F6194" s="760">
        <v>0.14364583333333333</v>
      </c>
      <c r="G6194" s="759">
        <v>45541</v>
      </c>
      <c r="H6194" s="760">
        <v>0.24444444444444444</v>
      </c>
      <c r="I6194" s="761">
        <v>30053862</v>
      </c>
      <c r="J6194" s="761" t="s">
        <v>990</v>
      </c>
      <c r="K6194" s="762" t="s">
        <v>959</v>
      </c>
      <c r="L6194" s="763" t="s">
        <v>948</v>
      </c>
      <c r="M6194" s="763" t="s">
        <v>2025</v>
      </c>
      <c r="N6194" s="764">
        <v>432</v>
      </c>
      <c r="O6194" s="1250">
        <v>48016.800000000003</v>
      </c>
      <c r="P6194" s="1251">
        <v>111.15</v>
      </c>
      <c r="Q6194" s="765">
        <v>1</v>
      </c>
      <c r="R6194" s="765" t="s">
        <v>944</v>
      </c>
      <c r="S6194" s="766"/>
      <c r="T6194" s="100"/>
    </row>
    <row r="6195" spans="2:20">
      <c r="B6195" s="68"/>
      <c r="C6195" s="68"/>
      <c r="D6195" s="907" t="s">
        <v>6970</v>
      </c>
      <c r="E6195" s="759">
        <v>45541</v>
      </c>
      <c r="F6195" s="760">
        <v>0.14364583333333333</v>
      </c>
      <c r="G6195" s="759">
        <v>45541</v>
      </c>
      <c r="H6195" s="760">
        <v>0.24444444444444444</v>
      </c>
      <c r="I6195" s="761">
        <v>30053868</v>
      </c>
      <c r="J6195" s="761" t="s">
        <v>990</v>
      </c>
      <c r="K6195" s="762" t="s">
        <v>959</v>
      </c>
      <c r="L6195" s="763" t="s">
        <v>948</v>
      </c>
      <c r="M6195" s="763" t="s">
        <v>2025</v>
      </c>
      <c r="N6195" s="764">
        <v>16</v>
      </c>
      <c r="O6195" s="1250">
        <v>1778.4</v>
      </c>
      <c r="P6195" s="1251">
        <v>111.15</v>
      </c>
      <c r="Q6195" s="765">
        <v>1</v>
      </c>
      <c r="R6195" s="765" t="s">
        <v>944</v>
      </c>
      <c r="S6195" s="766"/>
      <c r="T6195" s="100"/>
    </row>
    <row r="6196" spans="2:20">
      <c r="B6196" s="68"/>
      <c r="C6196" s="68"/>
      <c r="D6196" s="907" t="s">
        <v>6970</v>
      </c>
      <c r="E6196" s="759">
        <v>45541</v>
      </c>
      <c r="F6196" s="760">
        <v>0.14364583333333333</v>
      </c>
      <c r="G6196" s="759">
        <v>45541</v>
      </c>
      <c r="H6196" s="760">
        <v>0.24444444444444444</v>
      </c>
      <c r="I6196" s="761">
        <v>30053865</v>
      </c>
      <c r="J6196" s="761" t="s">
        <v>990</v>
      </c>
      <c r="K6196" s="762" t="s">
        <v>959</v>
      </c>
      <c r="L6196" s="763" t="s">
        <v>948</v>
      </c>
      <c r="M6196" s="763" t="s">
        <v>2025</v>
      </c>
      <c r="N6196" s="764">
        <v>701</v>
      </c>
      <c r="O6196" s="1250">
        <v>98245.15</v>
      </c>
      <c r="P6196" s="1251">
        <v>140.15</v>
      </c>
      <c r="Q6196" s="765">
        <v>1</v>
      </c>
      <c r="R6196" s="765" t="s">
        <v>944</v>
      </c>
      <c r="S6196" s="766"/>
      <c r="T6196" s="100"/>
    </row>
    <row r="6197" spans="2:20">
      <c r="B6197" s="68"/>
      <c r="C6197" s="68"/>
      <c r="D6197" s="907" t="s">
        <v>6970</v>
      </c>
      <c r="E6197" s="759">
        <v>45541</v>
      </c>
      <c r="F6197" s="760">
        <v>0.14364583333333333</v>
      </c>
      <c r="G6197" s="759">
        <v>45541</v>
      </c>
      <c r="H6197" s="760">
        <v>0.24444444444444444</v>
      </c>
      <c r="I6197" s="761">
        <v>30053863</v>
      </c>
      <c r="J6197" s="761" t="s">
        <v>990</v>
      </c>
      <c r="K6197" s="762" t="s">
        <v>959</v>
      </c>
      <c r="L6197" s="763" t="s">
        <v>948</v>
      </c>
      <c r="M6197" s="763" t="s">
        <v>2025</v>
      </c>
      <c r="N6197" s="764">
        <v>431</v>
      </c>
      <c r="O6197" s="1250">
        <v>47905.65</v>
      </c>
      <c r="P6197" s="1251">
        <v>111.15</v>
      </c>
      <c r="Q6197" s="765">
        <v>1</v>
      </c>
      <c r="R6197" s="765" t="s">
        <v>944</v>
      </c>
      <c r="S6197" s="766"/>
      <c r="T6197" s="100"/>
    </row>
    <row r="6198" spans="2:20">
      <c r="B6198" s="68"/>
      <c r="C6198" s="68"/>
      <c r="D6198" s="907" t="s">
        <v>6971</v>
      </c>
      <c r="E6198" s="759">
        <v>45541</v>
      </c>
      <c r="F6198" s="760">
        <v>0.14374999999999999</v>
      </c>
      <c r="G6198" s="759">
        <v>45541</v>
      </c>
      <c r="H6198" s="760">
        <v>0.20694444444444443</v>
      </c>
      <c r="I6198" s="761">
        <v>30053765</v>
      </c>
      <c r="J6198" s="761" t="s">
        <v>990</v>
      </c>
      <c r="K6198" s="762" t="s">
        <v>942</v>
      </c>
      <c r="L6198" s="763" t="s">
        <v>948</v>
      </c>
      <c r="M6198" s="763" t="s">
        <v>2025</v>
      </c>
      <c r="N6198" s="764">
        <v>849</v>
      </c>
      <c r="O6198" s="1250">
        <v>77259</v>
      </c>
      <c r="P6198" s="1251">
        <v>91</v>
      </c>
      <c r="Q6198" s="765">
        <v>1</v>
      </c>
      <c r="R6198" s="765" t="s">
        <v>944</v>
      </c>
      <c r="S6198" s="766"/>
      <c r="T6198" s="100"/>
    </row>
    <row r="6199" spans="2:20">
      <c r="B6199" s="68"/>
      <c r="C6199" s="68"/>
      <c r="D6199" s="907" t="s">
        <v>6971</v>
      </c>
      <c r="E6199" s="759">
        <v>45541</v>
      </c>
      <c r="F6199" s="760">
        <v>0.14374999999999999</v>
      </c>
      <c r="G6199" s="759">
        <v>45541</v>
      </c>
      <c r="H6199" s="760">
        <v>0.20694444444444443</v>
      </c>
      <c r="I6199" s="761">
        <v>30053756</v>
      </c>
      <c r="J6199" s="761" t="s">
        <v>990</v>
      </c>
      <c r="K6199" s="762" t="s">
        <v>959</v>
      </c>
      <c r="L6199" s="763" t="s">
        <v>948</v>
      </c>
      <c r="M6199" s="763" t="s">
        <v>2025</v>
      </c>
      <c r="N6199" s="764">
        <v>371</v>
      </c>
      <c r="O6199" s="1250">
        <v>33761</v>
      </c>
      <c r="P6199" s="1251">
        <v>91</v>
      </c>
      <c r="Q6199" s="765">
        <v>1</v>
      </c>
      <c r="R6199" s="765" t="s">
        <v>944</v>
      </c>
      <c r="S6199" s="766"/>
      <c r="T6199" s="100"/>
    </row>
    <row r="6200" spans="2:20">
      <c r="B6200" s="68"/>
      <c r="C6200" s="68"/>
      <c r="D6200" s="907" t="s">
        <v>6971</v>
      </c>
      <c r="E6200" s="759">
        <v>45541</v>
      </c>
      <c r="F6200" s="760">
        <v>0.14374999999999999</v>
      </c>
      <c r="G6200" s="759">
        <v>45541</v>
      </c>
      <c r="H6200" s="760">
        <v>0.20694444444444443</v>
      </c>
      <c r="I6200" s="761">
        <v>30053755</v>
      </c>
      <c r="J6200" s="761" t="s">
        <v>990</v>
      </c>
      <c r="K6200" s="762" t="s">
        <v>959</v>
      </c>
      <c r="L6200" s="763" t="s">
        <v>948</v>
      </c>
      <c r="M6200" s="763" t="s">
        <v>2025</v>
      </c>
      <c r="N6200" s="764">
        <v>121</v>
      </c>
      <c r="O6200" s="1250">
        <v>11011</v>
      </c>
      <c r="P6200" s="1251">
        <v>91</v>
      </c>
      <c r="Q6200" s="765">
        <v>1</v>
      </c>
      <c r="R6200" s="765" t="s">
        <v>944</v>
      </c>
      <c r="S6200" s="766"/>
      <c r="T6200" s="100"/>
    </row>
    <row r="6201" spans="2:20">
      <c r="B6201" s="68"/>
      <c r="C6201" s="68"/>
      <c r="D6201" s="907" t="s">
        <v>6972</v>
      </c>
      <c r="E6201" s="759">
        <v>45541</v>
      </c>
      <c r="F6201" s="760">
        <v>0.29707175925925927</v>
      </c>
      <c r="G6201" s="759">
        <v>45541</v>
      </c>
      <c r="H6201" s="760">
        <v>0.37152777777777779</v>
      </c>
      <c r="I6201" s="761">
        <v>30053845</v>
      </c>
      <c r="J6201" s="761" t="s">
        <v>990</v>
      </c>
      <c r="K6201" s="762" t="s">
        <v>959</v>
      </c>
      <c r="L6201" s="763" t="s">
        <v>948</v>
      </c>
      <c r="M6201" s="763" t="s">
        <v>956</v>
      </c>
      <c r="N6201" s="764">
        <v>9</v>
      </c>
      <c r="O6201" s="1250">
        <v>964.95</v>
      </c>
      <c r="P6201" s="1251">
        <v>107.21666666666667</v>
      </c>
      <c r="Q6201" s="765">
        <v>1</v>
      </c>
      <c r="R6201" s="765" t="s">
        <v>944</v>
      </c>
      <c r="S6201" s="766"/>
      <c r="T6201" s="100"/>
    </row>
    <row r="6202" spans="2:20">
      <c r="B6202" s="68"/>
      <c r="C6202" s="68"/>
      <c r="D6202" s="907" t="s">
        <v>6973</v>
      </c>
      <c r="E6202" s="759">
        <v>45541</v>
      </c>
      <c r="F6202" s="760">
        <v>0.34184027777777776</v>
      </c>
      <c r="G6202" s="759">
        <v>45541</v>
      </c>
      <c r="H6202" s="760">
        <v>0.40347222222222223</v>
      </c>
      <c r="I6202" s="761">
        <v>85068151</v>
      </c>
      <c r="J6202" s="761" t="s">
        <v>1097</v>
      </c>
      <c r="K6202" s="762" t="s">
        <v>959</v>
      </c>
      <c r="L6202" s="763" t="s">
        <v>337</v>
      </c>
      <c r="M6202" s="763"/>
      <c r="N6202" s="764">
        <v>1</v>
      </c>
      <c r="O6202" s="1250">
        <v>88.75</v>
      </c>
      <c r="P6202" s="1251">
        <v>88.75</v>
      </c>
      <c r="Q6202" s="765">
        <v>1</v>
      </c>
      <c r="R6202" s="765" t="s">
        <v>944</v>
      </c>
      <c r="S6202" s="766"/>
      <c r="T6202" s="100"/>
    </row>
    <row r="6203" spans="2:20">
      <c r="B6203" s="68"/>
      <c r="C6203" s="68"/>
      <c r="D6203" s="907" t="s">
        <v>6974</v>
      </c>
      <c r="E6203" s="759">
        <v>45541</v>
      </c>
      <c r="F6203" s="760">
        <v>0.32822916666666668</v>
      </c>
      <c r="G6203" s="759">
        <v>45541</v>
      </c>
      <c r="H6203" s="760">
        <v>0.52916666666666667</v>
      </c>
      <c r="I6203" s="761">
        <v>30053765</v>
      </c>
      <c r="J6203" s="761" t="s">
        <v>990</v>
      </c>
      <c r="K6203" s="762" t="s">
        <v>942</v>
      </c>
      <c r="L6203" s="763" t="s">
        <v>993</v>
      </c>
      <c r="M6203" s="763" t="s">
        <v>994</v>
      </c>
      <c r="N6203" s="764">
        <v>1</v>
      </c>
      <c r="O6203" s="1250">
        <v>289.35000000000002</v>
      </c>
      <c r="P6203" s="1251">
        <v>289.35000000000002</v>
      </c>
      <c r="Q6203" s="765">
        <v>1</v>
      </c>
      <c r="R6203" s="765" t="s">
        <v>944</v>
      </c>
      <c r="S6203" s="766"/>
      <c r="T6203" s="100"/>
    </row>
    <row r="6204" spans="2:20">
      <c r="B6204" s="68"/>
      <c r="C6204" s="68"/>
      <c r="D6204" s="907" t="s">
        <v>6975</v>
      </c>
      <c r="E6204" s="759">
        <v>45541</v>
      </c>
      <c r="F6204" s="760">
        <v>0.53343750000000001</v>
      </c>
      <c r="G6204" s="759">
        <v>45541</v>
      </c>
      <c r="H6204" s="760">
        <v>0.58888888888888891</v>
      </c>
      <c r="I6204" s="761">
        <v>30053824</v>
      </c>
      <c r="J6204" s="761" t="s">
        <v>990</v>
      </c>
      <c r="K6204" s="762" t="s">
        <v>449</v>
      </c>
      <c r="L6204" s="763" t="s">
        <v>968</v>
      </c>
      <c r="M6204" s="763"/>
      <c r="N6204" s="764">
        <v>1</v>
      </c>
      <c r="O6204" s="1250">
        <v>79.849999999999994</v>
      </c>
      <c r="P6204" s="1251">
        <v>79.849999999999994</v>
      </c>
      <c r="Q6204" s="765">
        <v>1</v>
      </c>
      <c r="R6204" s="765" t="s">
        <v>944</v>
      </c>
      <c r="S6204" s="766"/>
      <c r="T6204" s="100"/>
    </row>
    <row r="6205" spans="2:20">
      <c r="B6205" s="68"/>
      <c r="C6205" s="68"/>
      <c r="D6205" s="907" t="s">
        <v>6976</v>
      </c>
      <c r="E6205" s="759">
        <v>45541</v>
      </c>
      <c r="F6205" s="760">
        <v>0.3923611111111111</v>
      </c>
      <c r="G6205" s="759">
        <v>45541</v>
      </c>
      <c r="H6205" s="760">
        <v>0.44791666666666669</v>
      </c>
      <c r="I6205" s="761">
        <v>20006697</v>
      </c>
      <c r="J6205" s="761" t="s">
        <v>1006</v>
      </c>
      <c r="K6205" s="762" t="s">
        <v>959</v>
      </c>
      <c r="L6205" s="763" t="s">
        <v>943</v>
      </c>
      <c r="M6205" s="763"/>
      <c r="N6205" s="764">
        <v>4</v>
      </c>
      <c r="O6205" s="1250">
        <v>320</v>
      </c>
      <c r="P6205" s="1251">
        <v>80</v>
      </c>
      <c r="Q6205" s="765">
        <v>1</v>
      </c>
      <c r="R6205" s="765" t="s">
        <v>944</v>
      </c>
      <c r="S6205" s="766"/>
      <c r="T6205" s="100"/>
    </row>
    <row r="6206" spans="2:20">
      <c r="B6206" s="68"/>
      <c r="C6206" s="68"/>
      <c r="D6206" s="907" t="s">
        <v>6977</v>
      </c>
      <c r="E6206" s="759">
        <v>45541</v>
      </c>
      <c r="F6206" s="760">
        <v>0.3576388888888889</v>
      </c>
      <c r="G6206" s="759">
        <v>45541</v>
      </c>
      <c r="H6206" s="760">
        <v>0.63402777777777775</v>
      </c>
      <c r="I6206" s="761">
        <v>25274647</v>
      </c>
      <c r="J6206" s="761" t="s">
        <v>1114</v>
      </c>
      <c r="K6206" s="762" t="s">
        <v>449</v>
      </c>
      <c r="L6206" s="763" t="s">
        <v>943</v>
      </c>
      <c r="M6206" s="763"/>
      <c r="N6206" s="764">
        <v>1</v>
      </c>
      <c r="O6206" s="1250">
        <v>398</v>
      </c>
      <c r="P6206" s="1251">
        <v>398</v>
      </c>
      <c r="Q6206" s="765">
        <v>1</v>
      </c>
      <c r="R6206" s="765" t="s">
        <v>944</v>
      </c>
      <c r="S6206" s="766"/>
      <c r="T6206" s="100"/>
    </row>
    <row r="6207" spans="2:20">
      <c r="B6207" s="68"/>
      <c r="C6207" s="68"/>
      <c r="D6207" s="907" t="s">
        <v>6978</v>
      </c>
      <c r="E6207" s="759">
        <v>45541</v>
      </c>
      <c r="F6207" s="760">
        <v>0.35486111111111113</v>
      </c>
      <c r="G6207" s="759">
        <v>45541</v>
      </c>
      <c r="H6207" s="760">
        <v>0.61736111111111114</v>
      </c>
      <c r="I6207" s="761">
        <v>20006383</v>
      </c>
      <c r="J6207" s="761" t="s">
        <v>1117</v>
      </c>
      <c r="K6207" s="762" t="s">
        <v>942</v>
      </c>
      <c r="L6207" s="763" t="s">
        <v>943</v>
      </c>
      <c r="M6207" s="763"/>
      <c r="N6207" s="764">
        <v>193</v>
      </c>
      <c r="O6207" s="1250">
        <v>72954</v>
      </c>
      <c r="P6207" s="1251">
        <v>378</v>
      </c>
      <c r="Q6207" s="765">
        <v>1</v>
      </c>
      <c r="R6207" s="765" t="s">
        <v>944</v>
      </c>
      <c r="S6207" s="766"/>
      <c r="T6207" s="100"/>
    </row>
    <row r="6208" spans="2:20">
      <c r="B6208" s="68"/>
      <c r="C6208" s="68"/>
      <c r="D6208" s="907" t="s">
        <v>6978</v>
      </c>
      <c r="E6208" s="759">
        <v>45541</v>
      </c>
      <c r="F6208" s="760">
        <v>0.35486111111111113</v>
      </c>
      <c r="G6208" s="759">
        <v>45541</v>
      </c>
      <c r="H6208" s="760">
        <v>0.61736111111111114</v>
      </c>
      <c r="I6208" s="761">
        <v>20005787</v>
      </c>
      <c r="J6208" s="761" t="s">
        <v>1124</v>
      </c>
      <c r="K6208" s="762" t="s">
        <v>959</v>
      </c>
      <c r="L6208" s="763" t="s">
        <v>943</v>
      </c>
      <c r="M6208" s="763"/>
      <c r="N6208" s="764">
        <v>51</v>
      </c>
      <c r="O6208" s="1250">
        <v>19278</v>
      </c>
      <c r="P6208" s="1251">
        <v>378</v>
      </c>
      <c r="Q6208" s="765">
        <v>1</v>
      </c>
      <c r="R6208" s="765" t="s">
        <v>944</v>
      </c>
      <c r="S6208" s="766"/>
      <c r="T6208" s="100"/>
    </row>
    <row r="6209" spans="2:20">
      <c r="B6209" s="68"/>
      <c r="C6209" s="68"/>
      <c r="D6209" s="907" t="s">
        <v>6979</v>
      </c>
      <c r="E6209" s="759">
        <v>45541</v>
      </c>
      <c r="F6209" s="760">
        <v>0.34440972222222221</v>
      </c>
      <c r="G6209" s="759">
        <v>45541</v>
      </c>
      <c r="H6209" s="760">
        <v>0.5395833333333333</v>
      </c>
      <c r="I6209" s="761">
        <v>82736041</v>
      </c>
      <c r="J6209" s="761" t="s">
        <v>1003</v>
      </c>
      <c r="K6209" s="762" t="s">
        <v>449</v>
      </c>
      <c r="L6209" s="763" t="s">
        <v>943</v>
      </c>
      <c r="M6209" s="763"/>
      <c r="N6209" s="764">
        <v>10</v>
      </c>
      <c r="O6209" s="1250">
        <v>2810.5</v>
      </c>
      <c r="P6209" s="1251">
        <v>281.05</v>
      </c>
      <c r="Q6209" s="765">
        <v>1</v>
      </c>
      <c r="R6209" s="765" t="s">
        <v>944</v>
      </c>
      <c r="S6209" s="766"/>
      <c r="T6209" s="100"/>
    </row>
    <row r="6210" spans="2:20">
      <c r="B6210" s="68"/>
      <c r="C6210" s="68"/>
      <c r="D6210" s="907" t="s">
        <v>6980</v>
      </c>
      <c r="E6210" s="759">
        <v>45541</v>
      </c>
      <c r="F6210" s="760">
        <v>0.47130787037037036</v>
      </c>
      <c r="G6210" s="759">
        <v>45541</v>
      </c>
      <c r="H6210" s="760">
        <v>0.62777777777777777</v>
      </c>
      <c r="I6210" s="761">
        <v>20009878</v>
      </c>
      <c r="J6210" s="761" t="s">
        <v>1021</v>
      </c>
      <c r="K6210" s="762" t="s">
        <v>959</v>
      </c>
      <c r="L6210" s="763" t="s">
        <v>337</v>
      </c>
      <c r="M6210" s="763"/>
      <c r="N6210" s="764">
        <v>6</v>
      </c>
      <c r="O6210" s="1250">
        <v>1351.9</v>
      </c>
      <c r="P6210" s="1251">
        <v>225.31666666666666</v>
      </c>
      <c r="Q6210" s="765">
        <v>1</v>
      </c>
      <c r="R6210" s="765" t="s">
        <v>944</v>
      </c>
      <c r="S6210" s="766"/>
      <c r="T6210" s="100"/>
    </row>
    <row r="6211" spans="2:20">
      <c r="B6211" s="68"/>
      <c r="C6211" s="68"/>
      <c r="D6211" s="907" t="s">
        <v>6981</v>
      </c>
      <c r="E6211" s="759">
        <v>45541</v>
      </c>
      <c r="F6211" s="760">
        <v>0.68156249999999996</v>
      </c>
      <c r="G6211" s="759">
        <v>45541</v>
      </c>
      <c r="H6211" s="760">
        <v>0.70833333333333337</v>
      </c>
      <c r="I6211" s="761">
        <v>20008226</v>
      </c>
      <c r="J6211" s="761" t="s">
        <v>1006</v>
      </c>
      <c r="K6211" s="762" t="s">
        <v>959</v>
      </c>
      <c r="L6211" s="763" t="s">
        <v>948</v>
      </c>
      <c r="M6211" s="763" t="s">
        <v>1007</v>
      </c>
      <c r="N6211" s="764">
        <v>1</v>
      </c>
      <c r="O6211" s="1250">
        <v>38.549999999999997</v>
      </c>
      <c r="P6211" s="1251">
        <v>38.549999999999997</v>
      </c>
      <c r="Q6211" s="765">
        <v>1</v>
      </c>
      <c r="R6211" s="765" t="s">
        <v>944</v>
      </c>
      <c r="S6211" s="766"/>
      <c r="T6211" s="100"/>
    </row>
    <row r="6212" spans="2:20">
      <c r="B6212" s="68"/>
      <c r="C6212" s="68"/>
      <c r="D6212" s="907" t="s">
        <v>6982</v>
      </c>
      <c r="E6212" s="759">
        <v>45541</v>
      </c>
      <c r="F6212" s="760">
        <v>0.7800231481481481</v>
      </c>
      <c r="G6212" s="759">
        <v>45541</v>
      </c>
      <c r="H6212" s="760">
        <v>0.86944444444444446</v>
      </c>
      <c r="I6212" s="761">
        <v>20005482</v>
      </c>
      <c r="J6212" s="761" t="s">
        <v>1006</v>
      </c>
      <c r="K6212" s="762" t="s">
        <v>959</v>
      </c>
      <c r="L6212" s="763" t="s">
        <v>948</v>
      </c>
      <c r="M6212" s="763" t="s">
        <v>1007</v>
      </c>
      <c r="N6212" s="764">
        <v>1</v>
      </c>
      <c r="O6212" s="1250">
        <v>128.76666666666668</v>
      </c>
      <c r="P6212" s="1251">
        <v>128.76666666666668</v>
      </c>
      <c r="Q6212" s="765">
        <v>1</v>
      </c>
      <c r="R6212" s="765" t="s">
        <v>944</v>
      </c>
      <c r="S6212" s="766"/>
      <c r="T6212" s="100"/>
    </row>
    <row r="6213" spans="2:20">
      <c r="B6213" s="68"/>
      <c r="C6213" s="68"/>
      <c r="D6213" s="907" t="s">
        <v>6983</v>
      </c>
      <c r="E6213" s="759">
        <v>45541</v>
      </c>
      <c r="F6213" s="760">
        <v>0.59908564814814813</v>
      </c>
      <c r="G6213" s="759">
        <v>45541</v>
      </c>
      <c r="H6213" s="760">
        <v>0.88194444444444442</v>
      </c>
      <c r="I6213" s="761">
        <v>20001081</v>
      </c>
      <c r="J6213" s="761" t="s">
        <v>1114</v>
      </c>
      <c r="K6213" s="762" t="s">
        <v>449</v>
      </c>
      <c r="L6213" s="763" t="s">
        <v>337</v>
      </c>
      <c r="M6213" s="763"/>
      <c r="N6213" s="764">
        <v>1</v>
      </c>
      <c r="O6213" s="1250">
        <v>407.31666666666666</v>
      </c>
      <c r="P6213" s="1251">
        <v>407.31666666666666</v>
      </c>
      <c r="Q6213" s="765">
        <v>1</v>
      </c>
      <c r="R6213" s="765" t="s">
        <v>944</v>
      </c>
      <c r="S6213" s="766"/>
      <c r="T6213" s="100"/>
    </row>
    <row r="6214" spans="2:20">
      <c r="B6214" s="68"/>
      <c r="C6214" s="68"/>
      <c r="D6214" s="907" t="s">
        <v>6984</v>
      </c>
      <c r="E6214" s="759">
        <v>45541</v>
      </c>
      <c r="F6214" s="760">
        <v>0.77849537037037042</v>
      </c>
      <c r="G6214" s="759">
        <v>45541</v>
      </c>
      <c r="H6214" s="760">
        <v>0.89652777777777781</v>
      </c>
      <c r="I6214" s="761">
        <v>83897505</v>
      </c>
      <c r="J6214" s="761" t="s">
        <v>1114</v>
      </c>
      <c r="K6214" s="762" t="s">
        <v>959</v>
      </c>
      <c r="L6214" s="763" t="s">
        <v>337</v>
      </c>
      <c r="M6214" s="763"/>
      <c r="N6214" s="764">
        <v>1</v>
      </c>
      <c r="O6214" s="1250">
        <v>169.96666666666667</v>
      </c>
      <c r="P6214" s="1251">
        <v>169.96666666666667</v>
      </c>
      <c r="Q6214" s="765">
        <v>1</v>
      </c>
      <c r="R6214" s="765" t="s">
        <v>944</v>
      </c>
      <c r="S6214" s="766"/>
      <c r="T6214" s="100"/>
    </row>
    <row r="6215" spans="2:20">
      <c r="B6215" s="68"/>
      <c r="C6215" s="68"/>
      <c r="D6215" s="907" t="s">
        <v>6985</v>
      </c>
      <c r="E6215" s="759">
        <v>45541</v>
      </c>
      <c r="F6215" s="760">
        <v>0.82953703703703707</v>
      </c>
      <c r="G6215" s="759">
        <v>45541</v>
      </c>
      <c r="H6215" s="760">
        <v>0.90277777777777779</v>
      </c>
      <c r="I6215" s="761">
        <v>20002948</v>
      </c>
      <c r="J6215" s="761" t="s">
        <v>1114</v>
      </c>
      <c r="K6215" s="762" t="s">
        <v>959</v>
      </c>
      <c r="L6215" s="763" t="s">
        <v>948</v>
      </c>
      <c r="M6215" s="763" t="s">
        <v>1007</v>
      </c>
      <c r="N6215" s="764">
        <v>1</v>
      </c>
      <c r="O6215" s="1250">
        <v>105.46666666666667</v>
      </c>
      <c r="P6215" s="1251">
        <v>105.46666666666667</v>
      </c>
      <c r="Q6215" s="765">
        <v>1</v>
      </c>
      <c r="R6215" s="765" t="s">
        <v>944</v>
      </c>
      <c r="S6215" s="766"/>
      <c r="T6215" s="100"/>
    </row>
    <row r="6216" spans="2:20">
      <c r="B6216" s="68"/>
      <c r="C6216" s="68"/>
      <c r="D6216" s="907" t="s">
        <v>6986</v>
      </c>
      <c r="E6216" s="759">
        <v>45541</v>
      </c>
      <c r="F6216" s="760">
        <v>0.80524305555555553</v>
      </c>
      <c r="G6216" s="759">
        <v>45541</v>
      </c>
      <c r="H6216" s="760">
        <v>0.99930555555555556</v>
      </c>
      <c r="I6216" s="761">
        <v>20002437</v>
      </c>
      <c r="J6216" s="761" t="s">
        <v>1021</v>
      </c>
      <c r="K6216" s="762" t="s">
        <v>959</v>
      </c>
      <c r="L6216" s="763" t="s">
        <v>948</v>
      </c>
      <c r="M6216" s="763" t="s">
        <v>1007</v>
      </c>
      <c r="N6216" s="764">
        <v>6</v>
      </c>
      <c r="O6216" s="1250">
        <v>1676.7</v>
      </c>
      <c r="P6216" s="1251">
        <v>279.45</v>
      </c>
      <c r="Q6216" s="765">
        <v>1</v>
      </c>
      <c r="R6216" s="765" t="s">
        <v>944</v>
      </c>
      <c r="S6216" s="766"/>
      <c r="T6216" s="100"/>
    </row>
    <row r="6217" spans="2:20">
      <c r="B6217" s="68"/>
      <c r="C6217" s="68"/>
      <c r="D6217" s="907" t="s">
        <v>6987</v>
      </c>
      <c r="E6217" s="759">
        <v>45541</v>
      </c>
      <c r="F6217" s="760">
        <v>0.93874999999999997</v>
      </c>
      <c r="G6217" s="759">
        <v>45550</v>
      </c>
      <c r="H6217" s="760">
        <v>0.53263888888888888</v>
      </c>
      <c r="I6217" s="761">
        <v>20007111</v>
      </c>
      <c r="J6217" s="761" t="s">
        <v>1006</v>
      </c>
      <c r="K6217" s="762" t="s">
        <v>959</v>
      </c>
      <c r="L6217" s="763" t="s">
        <v>978</v>
      </c>
      <c r="M6217" s="763" t="s">
        <v>979</v>
      </c>
      <c r="N6217" s="764">
        <v>38</v>
      </c>
      <c r="O6217" s="1250">
        <v>24890.6</v>
      </c>
      <c r="P6217" s="1251">
        <v>655.01578947368421</v>
      </c>
      <c r="Q6217" s="765">
        <v>1</v>
      </c>
      <c r="R6217" s="765" t="s">
        <v>944</v>
      </c>
      <c r="S6217" s="766"/>
      <c r="T6217" s="100"/>
    </row>
    <row r="6218" spans="2:20">
      <c r="B6218" s="68"/>
      <c r="C6218" s="68"/>
      <c r="D6218" s="907" t="s">
        <v>6988</v>
      </c>
      <c r="E6218" s="759">
        <v>45541</v>
      </c>
      <c r="F6218" s="760">
        <v>0.35555555555555557</v>
      </c>
      <c r="G6218" s="759">
        <v>45541</v>
      </c>
      <c r="H6218" s="760">
        <v>0.56805555555555554</v>
      </c>
      <c r="I6218" s="761">
        <v>60026783</v>
      </c>
      <c r="J6218" s="761" t="s">
        <v>1131</v>
      </c>
      <c r="K6218" s="762" t="s">
        <v>942</v>
      </c>
      <c r="L6218" s="763" t="s">
        <v>943</v>
      </c>
      <c r="M6218" s="763"/>
      <c r="N6218" s="764">
        <v>52</v>
      </c>
      <c r="O6218" s="1250">
        <v>15912</v>
      </c>
      <c r="P6218" s="1251">
        <v>306</v>
      </c>
      <c r="Q6218" s="765">
        <v>1</v>
      </c>
      <c r="R6218" s="765" t="s">
        <v>944</v>
      </c>
      <c r="S6218" s="766"/>
      <c r="T6218" s="100"/>
    </row>
    <row r="6219" spans="2:20">
      <c r="B6219" s="68"/>
      <c r="C6219" s="68"/>
      <c r="D6219" s="907" t="s">
        <v>6989</v>
      </c>
      <c r="E6219" s="759">
        <v>45541</v>
      </c>
      <c r="F6219" s="760">
        <v>0.37569444444444444</v>
      </c>
      <c r="G6219" s="759">
        <v>45541</v>
      </c>
      <c r="H6219" s="760">
        <v>0.4375</v>
      </c>
      <c r="I6219" s="761">
        <v>60026658</v>
      </c>
      <c r="J6219" s="761" t="s">
        <v>1033</v>
      </c>
      <c r="K6219" s="762" t="s">
        <v>959</v>
      </c>
      <c r="L6219" s="763" t="s">
        <v>943</v>
      </c>
      <c r="M6219" s="763"/>
      <c r="N6219" s="764">
        <v>2</v>
      </c>
      <c r="O6219" s="1250">
        <v>178</v>
      </c>
      <c r="P6219" s="1251">
        <v>89</v>
      </c>
      <c r="Q6219" s="765">
        <v>1</v>
      </c>
      <c r="R6219" s="765" t="s">
        <v>944</v>
      </c>
      <c r="S6219" s="766"/>
      <c r="T6219" s="100"/>
    </row>
    <row r="6220" spans="2:20">
      <c r="B6220" s="68"/>
      <c r="C6220" s="68"/>
      <c r="D6220" s="907" t="s">
        <v>6990</v>
      </c>
      <c r="E6220" s="759">
        <v>45541</v>
      </c>
      <c r="F6220" s="760">
        <v>0.35416666666666669</v>
      </c>
      <c r="G6220" s="759">
        <v>45541</v>
      </c>
      <c r="H6220" s="760">
        <v>0.58819444444444446</v>
      </c>
      <c r="I6220" s="761">
        <v>84670339</v>
      </c>
      <c r="J6220" s="761" t="s">
        <v>1131</v>
      </c>
      <c r="K6220" s="762" t="s">
        <v>959</v>
      </c>
      <c r="L6220" s="763" t="s">
        <v>943</v>
      </c>
      <c r="M6220" s="763"/>
      <c r="N6220" s="764">
        <v>68</v>
      </c>
      <c r="O6220" s="1250">
        <v>22916</v>
      </c>
      <c r="P6220" s="1251">
        <v>337</v>
      </c>
      <c r="Q6220" s="765">
        <v>1</v>
      </c>
      <c r="R6220" s="765" t="s">
        <v>944</v>
      </c>
      <c r="S6220" s="766"/>
      <c r="T6220" s="100"/>
    </row>
    <row r="6221" spans="2:20">
      <c r="B6221" s="68"/>
      <c r="C6221" s="68"/>
      <c r="D6221" s="907" t="s">
        <v>6991</v>
      </c>
      <c r="E6221" s="759">
        <v>45541</v>
      </c>
      <c r="F6221" s="760">
        <v>0.38194444444444442</v>
      </c>
      <c r="G6221" s="759">
        <v>45541</v>
      </c>
      <c r="H6221" s="760">
        <v>0.58611111111111114</v>
      </c>
      <c r="I6221" s="761">
        <v>60026716</v>
      </c>
      <c r="J6221" s="761" t="s">
        <v>1041</v>
      </c>
      <c r="K6221" s="762" t="s">
        <v>942</v>
      </c>
      <c r="L6221" s="763" t="s">
        <v>943</v>
      </c>
      <c r="M6221" s="763"/>
      <c r="N6221" s="764">
        <v>7</v>
      </c>
      <c r="O6221" s="1250">
        <v>2058</v>
      </c>
      <c r="P6221" s="1251">
        <v>294</v>
      </c>
      <c r="Q6221" s="765">
        <v>1</v>
      </c>
      <c r="R6221" s="765" t="s">
        <v>944</v>
      </c>
      <c r="S6221" s="766"/>
      <c r="T6221" s="100"/>
    </row>
    <row r="6222" spans="2:20">
      <c r="B6222" s="68"/>
      <c r="C6222" s="68"/>
      <c r="D6222" s="907" t="s">
        <v>6992</v>
      </c>
      <c r="E6222" s="759">
        <v>45541</v>
      </c>
      <c r="F6222" s="760">
        <v>0.36458333333333331</v>
      </c>
      <c r="G6222" s="759">
        <v>45541</v>
      </c>
      <c r="H6222" s="760">
        <v>0.64861111111111114</v>
      </c>
      <c r="I6222" s="761">
        <v>60026681</v>
      </c>
      <c r="J6222" s="761" t="s">
        <v>1033</v>
      </c>
      <c r="K6222" s="762" t="s">
        <v>959</v>
      </c>
      <c r="L6222" s="763" t="s">
        <v>943</v>
      </c>
      <c r="M6222" s="763"/>
      <c r="N6222" s="764">
        <v>11</v>
      </c>
      <c r="O6222" s="1250">
        <v>4499</v>
      </c>
      <c r="P6222" s="1251">
        <v>409</v>
      </c>
      <c r="Q6222" s="765">
        <v>1</v>
      </c>
      <c r="R6222" s="765" t="s">
        <v>944</v>
      </c>
      <c r="S6222" s="766"/>
      <c r="T6222" s="100"/>
    </row>
    <row r="6223" spans="2:20">
      <c r="B6223" s="68"/>
      <c r="C6223" s="68"/>
      <c r="D6223" s="907" t="s">
        <v>6993</v>
      </c>
      <c r="E6223" s="759">
        <v>45541</v>
      </c>
      <c r="F6223" s="760">
        <v>0.37708333333333333</v>
      </c>
      <c r="G6223" s="759">
        <v>45541</v>
      </c>
      <c r="H6223" s="760">
        <v>0.5229166666666667</v>
      </c>
      <c r="I6223" s="761">
        <v>60026824</v>
      </c>
      <c r="J6223" s="761" t="s">
        <v>1031</v>
      </c>
      <c r="K6223" s="762" t="s">
        <v>959</v>
      </c>
      <c r="L6223" s="763" t="s">
        <v>943</v>
      </c>
      <c r="M6223" s="763"/>
      <c r="N6223" s="764">
        <v>20</v>
      </c>
      <c r="O6223" s="1250">
        <v>4200</v>
      </c>
      <c r="P6223" s="1251">
        <v>210</v>
      </c>
      <c r="Q6223" s="765">
        <v>1</v>
      </c>
      <c r="R6223" s="765" t="s">
        <v>944</v>
      </c>
      <c r="S6223" s="766"/>
      <c r="T6223" s="100"/>
    </row>
    <row r="6224" spans="2:20">
      <c r="B6224" s="68"/>
      <c r="C6224" s="68"/>
      <c r="D6224" s="907" t="s">
        <v>6994</v>
      </c>
      <c r="E6224" s="759">
        <v>45541</v>
      </c>
      <c r="F6224" s="760">
        <v>0.35416666666666669</v>
      </c>
      <c r="G6224" s="759">
        <v>45541</v>
      </c>
      <c r="H6224" s="760">
        <v>0.41666666666666669</v>
      </c>
      <c r="I6224" s="761">
        <v>60026687</v>
      </c>
      <c r="J6224" s="761" t="s">
        <v>1028</v>
      </c>
      <c r="K6224" s="762" t="s">
        <v>959</v>
      </c>
      <c r="L6224" s="763" t="s">
        <v>943</v>
      </c>
      <c r="M6224" s="763"/>
      <c r="N6224" s="764">
        <v>1</v>
      </c>
      <c r="O6224" s="1250">
        <v>90</v>
      </c>
      <c r="P6224" s="1251">
        <v>90</v>
      </c>
      <c r="Q6224" s="765">
        <v>1</v>
      </c>
      <c r="R6224" s="765" t="s">
        <v>944</v>
      </c>
      <c r="S6224" s="766"/>
      <c r="T6224" s="100"/>
    </row>
    <row r="6225" spans="2:20">
      <c r="B6225" s="68"/>
      <c r="C6225" s="68"/>
      <c r="D6225" s="907" t="s">
        <v>6995</v>
      </c>
      <c r="E6225" s="759">
        <v>45541</v>
      </c>
      <c r="F6225" s="760">
        <v>0.44513888888888886</v>
      </c>
      <c r="G6225" s="759">
        <v>45541</v>
      </c>
      <c r="H6225" s="760">
        <v>0.49861111111111112</v>
      </c>
      <c r="I6225" s="761">
        <v>82841186</v>
      </c>
      <c r="J6225" s="761" t="s">
        <v>1033</v>
      </c>
      <c r="K6225" s="762" t="s">
        <v>959</v>
      </c>
      <c r="L6225" s="763" t="s">
        <v>943</v>
      </c>
      <c r="M6225" s="763"/>
      <c r="N6225" s="764">
        <v>56</v>
      </c>
      <c r="O6225" s="1250">
        <v>4312</v>
      </c>
      <c r="P6225" s="1251">
        <v>77</v>
      </c>
      <c r="Q6225" s="765">
        <v>1</v>
      </c>
      <c r="R6225" s="765" t="s">
        <v>944</v>
      </c>
      <c r="S6225" s="766"/>
      <c r="T6225" s="100"/>
    </row>
    <row r="6226" spans="2:20">
      <c r="B6226" s="68"/>
      <c r="C6226" s="68"/>
      <c r="D6226" s="907" t="s">
        <v>6996</v>
      </c>
      <c r="E6226" s="759">
        <v>45541</v>
      </c>
      <c r="F6226" s="760">
        <v>0.33333333333333331</v>
      </c>
      <c r="G6226" s="759">
        <v>45541</v>
      </c>
      <c r="H6226" s="760">
        <v>0.375</v>
      </c>
      <c r="I6226" s="761">
        <v>60026820</v>
      </c>
      <c r="J6226" s="761" t="s">
        <v>1031</v>
      </c>
      <c r="K6226" s="762" t="s">
        <v>449</v>
      </c>
      <c r="L6226" s="763" t="s">
        <v>943</v>
      </c>
      <c r="M6226" s="763"/>
      <c r="N6226" s="764">
        <v>1</v>
      </c>
      <c r="O6226" s="1250">
        <v>60</v>
      </c>
      <c r="P6226" s="1251">
        <v>60</v>
      </c>
      <c r="Q6226" s="765">
        <v>1</v>
      </c>
      <c r="R6226" s="765" t="s">
        <v>944</v>
      </c>
      <c r="S6226" s="766"/>
      <c r="T6226" s="100"/>
    </row>
    <row r="6227" spans="2:20">
      <c r="B6227" s="68"/>
      <c r="C6227" s="68"/>
      <c r="D6227" s="907" t="s">
        <v>6997</v>
      </c>
      <c r="E6227" s="759">
        <v>45541</v>
      </c>
      <c r="F6227" s="760">
        <v>0.375</v>
      </c>
      <c r="G6227" s="759">
        <v>45541</v>
      </c>
      <c r="H6227" s="760">
        <v>0.58472222222222225</v>
      </c>
      <c r="I6227" s="761">
        <v>60026829</v>
      </c>
      <c r="J6227" s="761" t="s">
        <v>1031</v>
      </c>
      <c r="K6227" s="762" t="s">
        <v>959</v>
      </c>
      <c r="L6227" s="763" t="s">
        <v>943</v>
      </c>
      <c r="M6227" s="763"/>
      <c r="N6227" s="764">
        <v>12</v>
      </c>
      <c r="O6227" s="1250">
        <v>3624</v>
      </c>
      <c r="P6227" s="1251">
        <v>302</v>
      </c>
      <c r="Q6227" s="765">
        <v>1</v>
      </c>
      <c r="R6227" s="765" t="s">
        <v>944</v>
      </c>
      <c r="S6227" s="766"/>
      <c r="T6227" s="100"/>
    </row>
    <row r="6228" spans="2:20">
      <c r="B6228" s="68"/>
      <c r="C6228" s="68"/>
      <c r="D6228" s="907" t="s">
        <v>6998</v>
      </c>
      <c r="E6228" s="759">
        <v>45541</v>
      </c>
      <c r="F6228" s="760">
        <v>0.44444444444444442</v>
      </c>
      <c r="G6228" s="759">
        <v>45541</v>
      </c>
      <c r="H6228" s="760">
        <v>0.46622685185185186</v>
      </c>
      <c r="I6228" s="761">
        <v>110819558</v>
      </c>
      <c r="J6228" s="761" t="s">
        <v>1031</v>
      </c>
      <c r="K6228" s="762" t="s">
        <v>959</v>
      </c>
      <c r="L6228" s="763" t="s">
        <v>943</v>
      </c>
      <c r="M6228" s="763"/>
      <c r="N6228" s="764">
        <v>6</v>
      </c>
      <c r="O6228" s="1250">
        <v>188.2</v>
      </c>
      <c r="P6228" s="1251">
        <v>31.366666666666671</v>
      </c>
      <c r="Q6228" s="765">
        <v>1</v>
      </c>
      <c r="R6228" s="765" t="s">
        <v>944</v>
      </c>
      <c r="S6228" s="766"/>
      <c r="T6228" s="100"/>
    </row>
    <row r="6229" spans="2:20">
      <c r="B6229" s="68"/>
      <c r="C6229" s="68"/>
      <c r="D6229" s="907" t="s">
        <v>6999</v>
      </c>
      <c r="E6229" s="759">
        <v>45541</v>
      </c>
      <c r="F6229" s="760">
        <v>0.33811342592592591</v>
      </c>
      <c r="G6229" s="759">
        <v>45541</v>
      </c>
      <c r="H6229" s="760">
        <v>0.40138888888888891</v>
      </c>
      <c r="I6229" s="761">
        <v>60026785</v>
      </c>
      <c r="J6229" s="761" t="s">
        <v>1031</v>
      </c>
      <c r="K6229" s="762" t="s">
        <v>449</v>
      </c>
      <c r="L6229" s="763" t="s">
        <v>337</v>
      </c>
      <c r="M6229" s="763"/>
      <c r="N6229" s="764">
        <v>1</v>
      </c>
      <c r="O6229" s="1250">
        <v>91.11666666666666</v>
      </c>
      <c r="P6229" s="1251">
        <v>91.11666666666666</v>
      </c>
      <c r="Q6229" s="765">
        <v>1</v>
      </c>
      <c r="R6229" s="765" t="s">
        <v>944</v>
      </c>
      <c r="S6229" s="766"/>
      <c r="T6229" s="100"/>
    </row>
    <row r="6230" spans="2:20">
      <c r="B6230" s="68"/>
      <c r="C6230" s="68"/>
      <c r="D6230" s="907" t="s">
        <v>7000</v>
      </c>
      <c r="E6230" s="759">
        <v>45541</v>
      </c>
      <c r="F6230" s="760">
        <v>0.52222222222222225</v>
      </c>
      <c r="G6230" s="759">
        <v>45541</v>
      </c>
      <c r="H6230" s="760">
        <v>0.63888888888888884</v>
      </c>
      <c r="I6230" s="761">
        <v>60026743</v>
      </c>
      <c r="J6230" s="761" t="s">
        <v>1031</v>
      </c>
      <c r="K6230" s="762" t="s">
        <v>959</v>
      </c>
      <c r="L6230" s="763" t="s">
        <v>337</v>
      </c>
      <c r="M6230" s="763"/>
      <c r="N6230" s="764">
        <v>31</v>
      </c>
      <c r="O6230" s="1250">
        <v>5208</v>
      </c>
      <c r="P6230" s="1251">
        <v>168</v>
      </c>
      <c r="Q6230" s="765">
        <v>1</v>
      </c>
      <c r="R6230" s="765" t="s">
        <v>944</v>
      </c>
      <c r="S6230" s="766"/>
      <c r="T6230" s="100"/>
    </row>
    <row r="6231" spans="2:20">
      <c r="B6231" s="68"/>
      <c r="C6231" s="68"/>
      <c r="D6231" s="907" t="s">
        <v>7001</v>
      </c>
      <c r="E6231" s="759">
        <v>45541</v>
      </c>
      <c r="F6231" s="760">
        <v>0.37527777777777777</v>
      </c>
      <c r="G6231" s="759">
        <v>45541</v>
      </c>
      <c r="H6231" s="760">
        <v>0.46041666666666664</v>
      </c>
      <c r="I6231" s="761">
        <v>60026755</v>
      </c>
      <c r="J6231" s="761" t="s">
        <v>1131</v>
      </c>
      <c r="K6231" s="762" t="s">
        <v>942</v>
      </c>
      <c r="L6231" s="763" t="s">
        <v>948</v>
      </c>
      <c r="M6231" s="763" t="s">
        <v>1007</v>
      </c>
      <c r="N6231" s="764">
        <v>1</v>
      </c>
      <c r="O6231" s="1250">
        <v>122.6</v>
      </c>
      <c r="P6231" s="1251">
        <v>122.6</v>
      </c>
      <c r="Q6231" s="765">
        <v>1</v>
      </c>
      <c r="R6231" s="765" t="s">
        <v>944</v>
      </c>
      <c r="S6231" s="766"/>
      <c r="T6231" s="100"/>
    </row>
    <row r="6232" spans="2:20">
      <c r="B6232" s="68"/>
      <c r="C6232" s="68"/>
      <c r="D6232" s="907" t="s">
        <v>7002</v>
      </c>
      <c r="E6232" s="759">
        <v>45541</v>
      </c>
      <c r="F6232" s="760">
        <v>0.67814814814814817</v>
      </c>
      <c r="G6232" s="759">
        <v>45541</v>
      </c>
      <c r="H6232" s="760">
        <v>0.73888888888888893</v>
      </c>
      <c r="I6232" s="761">
        <v>60026818</v>
      </c>
      <c r="J6232" s="761" t="s">
        <v>1031</v>
      </c>
      <c r="K6232" s="762" t="s">
        <v>449</v>
      </c>
      <c r="L6232" s="763" t="s">
        <v>948</v>
      </c>
      <c r="M6232" s="763" t="s">
        <v>1007</v>
      </c>
      <c r="N6232" s="764">
        <v>1</v>
      </c>
      <c r="O6232" s="1250">
        <v>87.466666666666669</v>
      </c>
      <c r="P6232" s="1251">
        <v>87.466666666666669</v>
      </c>
      <c r="Q6232" s="765">
        <v>1</v>
      </c>
      <c r="R6232" s="765" t="s">
        <v>944</v>
      </c>
      <c r="S6232" s="766"/>
      <c r="T6232" s="100"/>
    </row>
    <row r="6233" spans="2:20">
      <c r="B6233" s="68"/>
      <c r="C6233" s="68"/>
      <c r="D6233" s="907" t="s">
        <v>7003</v>
      </c>
      <c r="E6233" s="759">
        <v>45541</v>
      </c>
      <c r="F6233" s="760">
        <v>0.65023148148148147</v>
      </c>
      <c r="G6233" s="759">
        <v>45541</v>
      </c>
      <c r="H6233" s="760">
        <v>0.74513888888888891</v>
      </c>
      <c r="I6233" s="761">
        <v>60026742</v>
      </c>
      <c r="J6233" s="761" t="s">
        <v>1031</v>
      </c>
      <c r="K6233" s="762" t="s">
        <v>959</v>
      </c>
      <c r="L6233" s="763" t="s">
        <v>337</v>
      </c>
      <c r="M6233" s="763"/>
      <c r="N6233" s="764">
        <v>1</v>
      </c>
      <c r="O6233" s="1250">
        <v>136.66666666666666</v>
      </c>
      <c r="P6233" s="1251">
        <v>136.66666666666666</v>
      </c>
      <c r="Q6233" s="765">
        <v>1</v>
      </c>
      <c r="R6233" s="765" t="s">
        <v>944</v>
      </c>
      <c r="S6233" s="766"/>
      <c r="T6233" s="100"/>
    </row>
    <row r="6234" spans="2:20">
      <c r="B6234" s="68"/>
      <c r="C6234" s="68"/>
      <c r="D6234" s="907" t="s">
        <v>7004</v>
      </c>
      <c r="E6234" s="759">
        <v>45541</v>
      </c>
      <c r="F6234" s="760">
        <v>0.79843750000000002</v>
      </c>
      <c r="G6234" s="759">
        <v>45541</v>
      </c>
      <c r="H6234" s="760">
        <v>0.82430555555555551</v>
      </c>
      <c r="I6234" s="761">
        <v>60026890</v>
      </c>
      <c r="J6234" s="761" t="s">
        <v>1033</v>
      </c>
      <c r="K6234" s="762" t="s">
        <v>959</v>
      </c>
      <c r="L6234" s="763" t="s">
        <v>938</v>
      </c>
      <c r="M6234" s="763" t="s">
        <v>950</v>
      </c>
      <c r="N6234" s="764">
        <v>30</v>
      </c>
      <c r="O6234" s="1250">
        <v>1117.5</v>
      </c>
      <c r="P6234" s="1251">
        <v>37.25</v>
      </c>
      <c r="Q6234" s="765">
        <v>1</v>
      </c>
      <c r="R6234" s="765" t="s">
        <v>944</v>
      </c>
      <c r="S6234" s="766"/>
      <c r="T6234" s="100"/>
    </row>
    <row r="6235" spans="2:20">
      <c r="B6235" s="68"/>
      <c r="C6235" s="68"/>
      <c r="D6235" s="907" t="s">
        <v>7005</v>
      </c>
      <c r="E6235" s="759">
        <v>45541</v>
      </c>
      <c r="F6235" s="760">
        <v>0.93277777777777782</v>
      </c>
      <c r="G6235" s="759">
        <v>45542</v>
      </c>
      <c r="H6235" s="760">
        <v>0.61805555555555558</v>
      </c>
      <c r="I6235" s="761">
        <v>60026666</v>
      </c>
      <c r="J6235" s="761" t="s">
        <v>1028</v>
      </c>
      <c r="K6235" s="762" t="s">
        <v>942</v>
      </c>
      <c r="L6235" s="763" t="s">
        <v>337</v>
      </c>
      <c r="M6235" s="763"/>
      <c r="N6235" s="764">
        <v>1</v>
      </c>
      <c r="O6235" s="1250">
        <v>986.8</v>
      </c>
      <c r="P6235" s="1251">
        <v>986.8</v>
      </c>
      <c r="Q6235" s="765">
        <v>1</v>
      </c>
      <c r="R6235" s="765" t="s">
        <v>944</v>
      </c>
      <c r="S6235" s="766"/>
      <c r="T6235" s="100"/>
    </row>
    <row r="6236" spans="2:20">
      <c r="B6236" s="68"/>
      <c r="C6236" s="68"/>
      <c r="D6236" s="907" t="s">
        <v>7006</v>
      </c>
      <c r="E6236" s="759">
        <v>45541</v>
      </c>
      <c r="F6236" s="760">
        <v>0.33333333333333331</v>
      </c>
      <c r="G6236" s="759">
        <v>45541</v>
      </c>
      <c r="H6236" s="760">
        <v>0.36388888888888887</v>
      </c>
      <c r="I6236" s="761">
        <v>50000025</v>
      </c>
      <c r="J6236" s="761" t="s">
        <v>1429</v>
      </c>
      <c r="K6236" s="762" t="s">
        <v>942</v>
      </c>
      <c r="L6236" s="763" t="s">
        <v>943</v>
      </c>
      <c r="M6236" s="763"/>
      <c r="N6236" s="764">
        <v>1</v>
      </c>
      <c r="O6236" s="1250">
        <v>44</v>
      </c>
      <c r="P6236" s="1251">
        <v>44</v>
      </c>
      <c r="Q6236" s="765">
        <v>1</v>
      </c>
      <c r="R6236" s="765" t="s">
        <v>944</v>
      </c>
      <c r="S6236" s="766"/>
      <c r="T6236" s="100"/>
    </row>
    <row r="6237" spans="2:20">
      <c r="B6237" s="68"/>
      <c r="C6237" s="68"/>
      <c r="D6237" s="907" t="s">
        <v>7007</v>
      </c>
      <c r="E6237" s="759">
        <v>45541</v>
      </c>
      <c r="F6237" s="760">
        <v>0.35486111111111113</v>
      </c>
      <c r="G6237" s="759">
        <v>45541</v>
      </c>
      <c r="H6237" s="760">
        <v>0.5083333333333333</v>
      </c>
      <c r="I6237" s="761">
        <v>50000093</v>
      </c>
      <c r="J6237" s="761" t="s">
        <v>1046</v>
      </c>
      <c r="K6237" s="762" t="s">
        <v>942</v>
      </c>
      <c r="L6237" s="763" t="s">
        <v>943</v>
      </c>
      <c r="M6237" s="763"/>
      <c r="N6237" s="764">
        <v>47</v>
      </c>
      <c r="O6237" s="1250">
        <v>10387</v>
      </c>
      <c r="P6237" s="1251">
        <v>221</v>
      </c>
      <c r="Q6237" s="765">
        <v>1</v>
      </c>
      <c r="R6237" s="765" t="s">
        <v>944</v>
      </c>
      <c r="S6237" s="766"/>
      <c r="T6237" s="100"/>
    </row>
    <row r="6238" spans="2:20">
      <c r="B6238" s="68"/>
      <c r="C6238" s="68"/>
      <c r="D6238" s="907" t="s">
        <v>7008</v>
      </c>
      <c r="E6238" s="759">
        <v>45541</v>
      </c>
      <c r="F6238" s="760">
        <v>0.39305555555555555</v>
      </c>
      <c r="G6238" s="759">
        <v>45541</v>
      </c>
      <c r="H6238" s="760">
        <v>0.52083333333333337</v>
      </c>
      <c r="I6238" s="761">
        <v>50000118</v>
      </c>
      <c r="J6238" s="761" t="s">
        <v>1429</v>
      </c>
      <c r="K6238" s="762" t="s">
        <v>942</v>
      </c>
      <c r="L6238" s="763" t="s">
        <v>943</v>
      </c>
      <c r="M6238" s="763"/>
      <c r="N6238" s="764">
        <v>31</v>
      </c>
      <c r="O6238" s="1250">
        <v>5704</v>
      </c>
      <c r="P6238" s="1251">
        <v>184</v>
      </c>
      <c r="Q6238" s="765">
        <v>1</v>
      </c>
      <c r="R6238" s="765" t="s">
        <v>944</v>
      </c>
      <c r="S6238" s="766"/>
      <c r="T6238" s="100"/>
    </row>
    <row r="6239" spans="2:20">
      <c r="B6239" s="68"/>
      <c r="C6239" s="68"/>
      <c r="D6239" s="907" t="s">
        <v>7009</v>
      </c>
      <c r="E6239" s="759">
        <v>45541</v>
      </c>
      <c r="F6239" s="760">
        <v>0.3125</v>
      </c>
      <c r="G6239" s="759">
        <v>45541</v>
      </c>
      <c r="H6239" s="760">
        <v>0.41111111111111109</v>
      </c>
      <c r="I6239" s="761">
        <v>50000109</v>
      </c>
      <c r="J6239" s="761" t="s">
        <v>1051</v>
      </c>
      <c r="K6239" s="762" t="s">
        <v>959</v>
      </c>
      <c r="L6239" s="763" t="s">
        <v>943</v>
      </c>
      <c r="M6239" s="763"/>
      <c r="N6239" s="764">
        <v>17</v>
      </c>
      <c r="O6239" s="1250">
        <v>2414</v>
      </c>
      <c r="P6239" s="1251">
        <v>142</v>
      </c>
      <c r="Q6239" s="765">
        <v>1</v>
      </c>
      <c r="R6239" s="765" t="s">
        <v>944</v>
      </c>
      <c r="S6239" s="766"/>
      <c r="T6239" s="100"/>
    </row>
    <row r="6240" spans="2:20">
      <c r="B6240" s="68"/>
      <c r="C6240" s="68"/>
      <c r="D6240" s="907" t="s">
        <v>7010</v>
      </c>
      <c r="E6240" s="759">
        <v>45541</v>
      </c>
      <c r="F6240" s="760">
        <v>0.35833333333333334</v>
      </c>
      <c r="G6240" s="759">
        <v>45541</v>
      </c>
      <c r="H6240" s="760">
        <v>0.46875</v>
      </c>
      <c r="I6240" s="761">
        <v>50000030</v>
      </c>
      <c r="J6240" s="761" t="s">
        <v>1048</v>
      </c>
      <c r="K6240" s="762" t="s">
        <v>959</v>
      </c>
      <c r="L6240" s="763" t="s">
        <v>943</v>
      </c>
      <c r="M6240" s="763"/>
      <c r="N6240" s="764">
        <v>36</v>
      </c>
      <c r="O6240" s="1250">
        <v>5724</v>
      </c>
      <c r="P6240" s="1251">
        <v>159</v>
      </c>
      <c r="Q6240" s="765">
        <v>1</v>
      </c>
      <c r="R6240" s="765" t="s">
        <v>944</v>
      </c>
      <c r="S6240" s="766"/>
      <c r="T6240" s="100"/>
    </row>
    <row r="6241" spans="2:20">
      <c r="B6241" s="68"/>
      <c r="C6241" s="68"/>
      <c r="D6241" s="907" t="s">
        <v>7011</v>
      </c>
      <c r="E6241" s="759">
        <v>45541</v>
      </c>
      <c r="F6241" s="760">
        <v>0.21815972222222221</v>
      </c>
      <c r="G6241" s="759">
        <v>45541</v>
      </c>
      <c r="H6241" s="760">
        <v>0.32708333333333334</v>
      </c>
      <c r="I6241" s="761">
        <v>50000118</v>
      </c>
      <c r="J6241" s="761" t="s">
        <v>1429</v>
      </c>
      <c r="K6241" s="762" t="s">
        <v>942</v>
      </c>
      <c r="L6241" s="763" t="s">
        <v>337</v>
      </c>
      <c r="M6241" s="763"/>
      <c r="N6241" s="764">
        <v>75</v>
      </c>
      <c r="O6241" s="1250">
        <v>11763.75</v>
      </c>
      <c r="P6241" s="1251">
        <v>156.85</v>
      </c>
      <c r="Q6241" s="765">
        <v>1</v>
      </c>
      <c r="R6241" s="765" t="s">
        <v>944</v>
      </c>
      <c r="S6241" s="766"/>
      <c r="T6241" s="100"/>
    </row>
    <row r="6242" spans="2:20">
      <c r="B6242" s="68"/>
      <c r="C6242" s="68"/>
      <c r="D6242" s="907" t="s">
        <v>7012</v>
      </c>
      <c r="E6242" s="759">
        <v>45541</v>
      </c>
      <c r="F6242" s="760">
        <v>0.30903935185185183</v>
      </c>
      <c r="G6242" s="759">
        <v>45541</v>
      </c>
      <c r="H6242" s="760">
        <v>0.43402777777777779</v>
      </c>
      <c r="I6242" s="761">
        <v>50000075</v>
      </c>
      <c r="J6242" s="761" t="s">
        <v>1055</v>
      </c>
      <c r="K6242" s="762" t="s">
        <v>959</v>
      </c>
      <c r="L6242" s="763" t="s">
        <v>978</v>
      </c>
      <c r="M6242" s="763" t="s">
        <v>986</v>
      </c>
      <c r="N6242" s="764">
        <v>1</v>
      </c>
      <c r="O6242" s="1250">
        <v>179.98333333333332</v>
      </c>
      <c r="P6242" s="1251">
        <v>179.98333333333332</v>
      </c>
      <c r="Q6242" s="765">
        <v>1</v>
      </c>
      <c r="R6242" s="765" t="s">
        <v>944</v>
      </c>
      <c r="S6242" s="766"/>
      <c r="T6242" s="100"/>
    </row>
    <row r="6243" spans="2:20">
      <c r="B6243" s="68"/>
      <c r="C6243" s="68"/>
      <c r="D6243" s="907" t="s">
        <v>7013</v>
      </c>
      <c r="E6243" s="759">
        <v>45541</v>
      </c>
      <c r="F6243" s="760">
        <v>0.47083333333333333</v>
      </c>
      <c r="G6243" s="759">
        <v>45541</v>
      </c>
      <c r="H6243" s="760">
        <v>0.52916666666666667</v>
      </c>
      <c r="I6243" s="761">
        <v>50000094</v>
      </c>
      <c r="J6243" s="761" t="s">
        <v>1046</v>
      </c>
      <c r="K6243" s="762" t="s">
        <v>942</v>
      </c>
      <c r="L6243" s="763" t="s">
        <v>337</v>
      </c>
      <c r="M6243" s="763"/>
      <c r="N6243" s="764">
        <v>2</v>
      </c>
      <c r="O6243" s="1250">
        <v>168</v>
      </c>
      <c r="P6243" s="1251">
        <v>84</v>
      </c>
      <c r="Q6243" s="765">
        <v>1</v>
      </c>
      <c r="R6243" s="765" t="s">
        <v>944</v>
      </c>
      <c r="S6243" s="766"/>
      <c r="T6243" s="100"/>
    </row>
    <row r="6244" spans="2:20">
      <c r="B6244" s="68"/>
      <c r="C6244" s="68"/>
      <c r="D6244" s="907" t="s">
        <v>7014</v>
      </c>
      <c r="E6244" s="759">
        <v>45541</v>
      </c>
      <c r="F6244" s="760">
        <v>0.4861111111111111</v>
      </c>
      <c r="G6244" s="759">
        <v>45541</v>
      </c>
      <c r="H6244" s="760">
        <v>0.52638888888888891</v>
      </c>
      <c r="I6244" s="761">
        <v>50000177</v>
      </c>
      <c r="J6244" s="761" t="s">
        <v>1048</v>
      </c>
      <c r="K6244" s="762" t="s">
        <v>959</v>
      </c>
      <c r="L6244" s="763" t="s">
        <v>337</v>
      </c>
      <c r="M6244" s="763"/>
      <c r="N6244" s="764">
        <v>1</v>
      </c>
      <c r="O6244" s="1250">
        <v>58</v>
      </c>
      <c r="P6244" s="1251">
        <v>58</v>
      </c>
      <c r="Q6244" s="765">
        <v>1</v>
      </c>
      <c r="R6244" s="765" t="s">
        <v>944</v>
      </c>
      <c r="S6244" s="766"/>
      <c r="T6244" s="100"/>
    </row>
    <row r="6245" spans="2:20">
      <c r="B6245" s="68"/>
      <c r="C6245" s="68"/>
      <c r="D6245" s="907" t="s">
        <v>7015</v>
      </c>
      <c r="E6245" s="759">
        <v>45541</v>
      </c>
      <c r="F6245" s="760">
        <v>0.56736111111111109</v>
      </c>
      <c r="G6245" s="759">
        <v>45541</v>
      </c>
      <c r="H6245" s="760">
        <v>0.6069444444444444</v>
      </c>
      <c r="I6245" s="761">
        <v>50000239</v>
      </c>
      <c r="J6245" s="761" t="s">
        <v>1046</v>
      </c>
      <c r="K6245" s="762" t="s">
        <v>959</v>
      </c>
      <c r="L6245" s="763" t="s">
        <v>337</v>
      </c>
      <c r="M6245" s="763"/>
      <c r="N6245" s="764">
        <v>1</v>
      </c>
      <c r="O6245" s="1250">
        <v>57</v>
      </c>
      <c r="P6245" s="1251">
        <v>57</v>
      </c>
      <c r="Q6245" s="765">
        <v>1</v>
      </c>
      <c r="R6245" s="765" t="s">
        <v>944</v>
      </c>
      <c r="S6245" s="766"/>
      <c r="T6245" s="100"/>
    </row>
    <row r="6246" spans="2:20">
      <c r="B6246" s="68"/>
      <c r="C6246" s="68"/>
      <c r="D6246" s="907" t="s">
        <v>7016</v>
      </c>
      <c r="E6246" s="759">
        <v>45541</v>
      </c>
      <c r="F6246" s="760">
        <v>0.5768402777777778</v>
      </c>
      <c r="G6246" s="759">
        <v>45541</v>
      </c>
      <c r="H6246" s="760">
        <v>0.63263888888888886</v>
      </c>
      <c r="I6246" s="761">
        <v>50000050</v>
      </c>
      <c r="J6246" s="761" t="s">
        <v>1048</v>
      </c>
      <c r="K6246" s="762" t="s">
        <v>959</v>
      </c>
      <c r="L6246" s="763" t="s">
        <v>337</v>
      </c>
      <c r="M6246" s="763"/>
      <c r="N6246" s="764">
        <v>1</v>
      </c>
      <c r="O6246" s="1250">
        <v>80.349999999999994</v>
      </c>
      <c r="P6246" s="1251">
        <v>80.349999999999994</v>
      </c>
      <c r="Q6246" s="765">
        <v>1</v>
      </c>
      <c r="R6246" s="765" t="s">
        <v>944</v>
      </c>
      <c r="S6246" s="766"/>
      <c r="T6246" s="100"/>
    </row>
    <row r="6247" spans="2:20">
      <c r="B6247" s="68"/>
      <c r="C6247" s="68"/>
      <c r="D6247" s="907" t="s">
        <v>7017</v>
      </c>
      <c r="E6247" s="759">
        <v>45541</v>
      </c>
      <c r="F6247" s="760">
        <v>0.67814814814814817</v>
      </c>
      <c r="G6247" s="759">
        <v>45541</v>
      </c>
      <c r="H6247" s="760">
        <v>0.89513888888888893</v>
      </c>
      <c r="I6247" s="761">
        <v>50000058</v>
      </c>
      <c r="J6247" s="761" t="s">
        <v>1051</v>
      </c>
      <c r="K6247" s="762" t="s">
        <v>959</v>
      </c>
      <c r="L6247" s="763" t="s">
        <v>337</v>
      </c>
      <c r="M6247" s="763"/>
      <c r="N6247" s="764">
        <v>7</v>
      </c>
      <c r="O6247" s="1250">
        <v>1897.2666666666667</v>
      </c>
      <c r="P6247" s="1251">
        <v>271.03809523809525</v>
      </c>
      <c r="Q6247" s="765">
        <v>1</v>
      </c>
      <c r="R6247" s="765" t="s">
        <v>944</v>
      </c>
      <c r="S6247" s="766"/>
      <c r="T6247" s="100"/>
    </row>
    <row r="6248" spans="2:20">
      <c r="B6248" s="68"/>
      <c r="C6248" s="68"/>
      <c r="D6248" s="907" t="s">
        <v>7018</v>
      </c>
      <c r="E6248" s="759">
        <v>45541</v>
      </c>
      <c r="F6248" s="760">
        <v>0.65978009259259263</v>
      </c>
      <c r="G6248" s="759">
        <v>45541</v>
      </c>
      <c r="H6248" s="760">
        <v>0.71250000000000002</v>
      </c>
      <c r="I6248" s="761">
        <v>50000032</v>
      </c>
      <c r="J6248" s="761" t="s">
        <v>1048</v>
      </c>
      <c r="K6248" s="762" t="s">
        <v>959</v>
      </c>
      <c r="L6248" s="763" t="s">
        <v>938</v>
      </c>
      <c r="M6248" s="763" t="s">
        <v>939</v>
      </c>
      <c r="N6248" s="764">
        <v>1</v>
      </c>
      <c r="O6248" s="1250">
        <v>75.916666666666671</v>
      </c>
      <c r="P6248" s="1251">
        <v>75.916666666666671</v>
      </c>
      <c r="Q6248" s="765">
        <v>1</v>
      </c>
      <c r="R6248" s="765" t="s">
        <v>944</v>
      </c>
      <c r="S6248" s="766"/>
      <c r="T6248" s="100"/>
    </row>
    <row r="6249" spans="2:20">
      <c r="B6249" s="68"/>
      <c r="C6249" s="68"/>
      <c r="D6249" s="907" t="s">
        <v>7019</v>
      </c>
      <c r="E6249" s="759">
        <v>45541</v>
      </c>
      <c r="F6249" s="760">
        <v>0.81101851851851847</v>
      </c>
      <c r="G6249" s="759">
        <v>45542</v>
      </c>
      <c r="H6249" s="760">
        <v>0.45833333333333331</v>
      </c>
      <c r="I6249" s="761">
        <v>50000050</v>
      </c>
      <c r="J6249" s="761" t="s">
        <v>1048</v>
      </c>
      <c r="K6249" s="762" t="s">
        <v>959</v>
      </c>
      <c r="L6249" s="763" t="s">
        <v>948</v>
      </c>
      <c r="M6249" s="763" t="s">
        <v>949</v>
      </c>
      <c r="N6249" s="764">
        <v>119</v>
      </c>
      <c r="O6249" s="1250">
        <v>30781.866666666665</v>
      </c>
      <c r="P6249" s="1251">
        <v>258.67114845938374</v>
      </c>
      <c r="Q6249" s="765">
        <v>1</v>
      </c>
      <c r="R6249" s="765" t="s">
        <v>944</v>
      </c>
      <c r="S6249" s="766"/>
      <c r="T6249" s="100"/>
    </row>
    <row r="6250" spans="2:20">
      <c r="B6250" s="68"/>
      <c r="C6250" s="68"/>
      <c r="D6250" s="907" t="s">
        <v>7020</v>
      </c>
      <c r="E6250" s="759">
        <v>45541</v>
      </c>
      <c r="F6250" s="760">
        <v>0.72734953703703709</v>
      </c>
      <c r="G6250" s="759">
        <v>45541</v>
      </c>
      <c r="H6250" s="760">
        <v>0.84930555555555554</v>
      </c>
      <c r="I6250" s="761">
        <v>50000021</v>
      </c>
      <c r="J6250" s="761" t="s">
        <v>1048</v>
      </c>
      <c r="K6250" s="762" t="s">
        <v>959</v>
      </c>
      <c r="L6250" s="763" t="s">
        <v>337</v>
      </c>
      <c r="M6250" s="763"/>
      <c r="N6250" s="764">
        <v>1</v>
      </c>
      <c r="O6250" s="1250">
        <v>175.61666666666667</v>
      </c>
      <c r="P6250" s="1251">
        <v>175.61666666666667</v>
      </c>
      <c r="Q6250" s="765">
        <v>1</v>
      </c>
      <c r="R6250" s="765" t="s">
        <v>944</v>
      </c>
      <c r="S6250" s="766"/>
      <c r="T6250" s="100"/>
    </row>
    <row r="6251" spans="2:20">
      <c r="B6251" s="68"/>
      <c r="C6251" s="68"/>
      <c r="D6251" s="907" t="s">
        <v>7021</v>
      </c>
      <c r="E6251" s="759">
        <v>45541</v>
      </c>
      <c r="F6251" s="760">
        <v>0.34070601851851851</v>
      </c>
      <c r="G6251" s="759">
        <v>45541</v>
      </c>
      <c r="H6251" s="760">
        <v>0.60763888888888884</v>
      </c>
      <c r="I6251" s="761">
        <v>50000240</v>
      </c>
      <c r="J6251" s="761" t="s">
        <v>1046</v>
      </c>
      <c r="K6251" s="762" t="s">
        <v>942</v>
      </c>
      <c r="L6251" s="763" t="s">
        <v>938</v>
      </c>
      <c r="M6251" s="763" t="s">
        <v>939</v>
      </c>
      <c r="N6251" s="764">
        <v>4</v>
      </c>
      <c r="O6251" s="1250">
        <v>1537.5333333333333</v>
      </c>
      <c r="P6251" s="1251">
        <v>384.38333333333333</v>
      </c>
      <c r="Q6251" s="765">
        <v>1</v>
      </c>
      <c r="R6251" s="765" t="s">
        <v>944</v>
      </c>
      <c r="S6251" s="766"/>
      <c r="T6251" s="100"/>
    </row>
    <row r="6252" spans="2:20">
      <c r="B6252" s="68"/>
      <c r="C6252" s="68"/>
      <c r="D6252" s="907" t="s">
        <v>7022</v>
      </c>
      <c r="E6252" s="759">
        <v>45542</v>
      </c>
      <c r="F6252" s="760">
        <v>0.35416666666666669</v>
      </c>
      <c r="G6252" s="759">
        <v>45542</v>
      </c>
      <c r="H6252" s="760">
        <v>0.62222222222222223</v>
      </c>
      <c r="I6252" s="761">
        <v>40001094</v>
      </c>
      <c r="J6252" s="761" t="s">
        <v>947</v>
      </c>
      <c r="K6252" s="762" t="s">
        <v>449</v>
      </c>
      <c r="L6252" s="763" t="s">
        <v>943</v>
      </c>
      <c r="M6252" s="763"/>
      <c r="N6252" s="764">
        <v>355</v>
      </c>
      <c r="O6252" s="1250">
        <v>137030</v>
      </c>
      <c r="P6252" s="1251">
        <v>386</v>
      </c>
      <c r="Q6252" s="765">
        <v>1</v>
      </c>
      <c r="R6252" s="765" t="s">
        <v>944</v>
      </c>
      <c r="S6252" s="766"/>
      <c r="T6252" s="100"/>
    </row>
    <row r="6253" spans="2:20">
      <c r="B6253" s="68"/>
      <c r="C6253" s="68"/>
      <c r="D6253" s="907" t="s">
        <v>7023</v>
      </c>
      <c r="E6253" s="759">
        <v>45542</v>
      </c>
      <c r="F6253" s="760">
        <v>0.37569444444444444</v>
      </c>
      <c r="G6253" s="759">
        <v>45542</v>
      </c>
      <c r="H6253" s="760">
        <v>0.62847222222222221</v>
      </c>
      <c r="I6253" s="761">
        <v>40000978</v>
      </c>
      <c r="J6253" s="761" t="s">
        <v>1060</v>
      </c>
      <c r="K6253" s="762" t="s">
        <v>942</v>
      </c>
      <c r="L6253" s="763" t="s">
        <v>943</v>
      </c>
      <c r="M6253" s="763"/>
      <c r="N6253" s="764">
        <v>4</v>
      </c>
      <c r="O6253" s="1250">
        <v>1456</v>
      </c>
      <c r="P6253" s="1251">
        <v>364</v>
      </c>
      <c r="Q6253" s="765">
        <v>1</v>
      </c>
      <c r="R6253" s="765" t="s">
        <v>944</v>
      </c>
      <c r="S6253" s="766"/>
      <c r="T6253" s="100"/>
    </row>
    <row r="6254" spans="2:20">
      <c r="B6254" s="68"/>
      <c r="C6254" s="68"/>
      <c r="D6254" s="907" t="s">
        <v>7024</v>
      </c>
      <c r="E6254" s="759">
        <v>45542</v>
      </c>
      <c r="F6254" s="760">
        <v>0.35416666666666669</v>
      </c>
      <c r="G6254" s="759">
        <v>45542</v>
      </c>
      <c r="H6254" s="760">
        <v>0.4490277777777778</v>
      </c>
      <c r="I6254" s="761">
        <v>40001032</v>
      </c>
      <c r="J6254" s="761" t="s">
        <v>955</v>
      </c>
      <c r="K6254" s="762" t="s">
        <v>959</v>
      </c>
      <c r="L6254" s="763" t="s">
        <v>943</v>
      </c>
      <c r="M6254" s="763"/>
      <c r="N6254" s="764">
        <v>4</v>
      </c>
      <c r="O6254" s="1250">
        <v>546.4</v>
      </c>
      <c r="P6254" s="1251">
        <v>136.6</v>
      </c>
      <c r="Q6254" s="765">
        <v>1</v>
      </c>
      <c r="R6254" s="765" t="s">
        <v>944</v>
      </c>
      <c r="S6254" s="766"/>
      <c r="T6254" s="100"/>
    </row>
    <row r="6255" spans="2:20">
      <c r="B6255" s="68"/>
      <c r="C6255" s="68"/>
      <c r="D6255" s="907" t="s">
        <v>7025</v>
      </c>
      <c r="E6255" s="759">
        <v>45542</v>
      </c>
      <c r="F6255" s="760">
        <v>0.29600694444444442</v>
      </c>
      <c r="G6255" s="759">
        <v>45542</v>
      </c>
      <c r="H6255" s="760">
        <v>0.40899305555555554</v>
      </c>
      <c r="I6255" s="761">
        <v>40000985</v>
      </c>
      <c r="J6255" s="761" t="s">
        <v>1060</v>
      </c>
      <c r="K6255" s="762" t="s">
        <v>942</v>
      </c>
      <c r="L6255" s="763" t="s">
        <v>337</v>
      </c>
      <c r="M6255" s="763"/>
      <c r="N6255" s="764">
        <v>21</v>
      </c>
      <c r="O6255" s="1250">
        <v>3416.7</v>
      </c>
      <c r="P6255" s="1251">
        <v>162.69999999999999</v>
      </c>
      <c r="Q6255" s="765">
        <v>1</v>
      </c>
      <c r="R6255" s="765" t="s">
        <v>944</v>
      </c>
      <c r="S6255" s="766"/>
      <c r="T6255" s="100"/>
    </row>
    <row r="6256" spans="2:20">
      <c r="B6256" s="68"/>
      <c r="C6256" s="68"/>
      <c r="D6256" s="907" t="s">
        <v>7026</v>
      </c>
      <c r="E6256" s="759">
        <v>45542</v>
      </c>
      <c r="F6256" s="760">
        <v>0.40925925925925927</v>
      </c>
      <c r="G6256" s="759">
        <v>45542</v>
      </c>
      <c r="H6256" s="760">
        <v>0.57986111111111116</v>
      </c>
      <c r="I6256" s="761">
        <v>40000985</v>
      </c>
      <c r="J6256" s="761" t="s">
        <v>1060</v>
      </c>
      <c r="K6256" s="762" t="s">
        <v>942</v>
      </c>
      <c r="L6256" s="763" t="s">
        <v>337</v>
      </c>
      <c r="M6256" s="763"/>
      <c r="N6256" s="764">
        <v>20</v>
      </c>
      <c r="O6256" s="1250">
        <v>4913.333333333333</v>
      </c>
      <c r="P6256" s="1251">
        <v>245.66666666666666</v>
      </c>
      <c r="Q6256" s="765">
        <v>1</v>
      </c>
      <c r="R6256" s="765" t="s">
        <v>944</v>
      </c>
      <c r="S6256" s="766"/>
      <c r="T6256" s="100"/>
    </row>
    <row r="6257" spans="2:20">
      <c r="B6257" s="68"/>
      <c r="C6257" s="68"/>
      <c r="D6257" s="907" t="s">
        <v>7027</v>
      </c>
      <c r="E6257" s="759">
        <v>45542</v>
      </c>
      <c r="F6257" s="760">
        <v>0.23703703703703705</v>
      </c>
      <c r="G6257" s="759">
        <v>45542</v>
      </c>
      <c r="H6257" s="760">
        <v>0.30486111111111114</v>
      </c>
      <c r="I6257" s="761">
        <v>82563612</v>
      </c>
      <c r="J6257" s="761" t="s">
        <v>955</v>
      </c>
      <c r="K6257" s="762" t="s">
        <v>942</v>
      </c>
      <c r="L6257" s="763" t="s">
        <v>938</v>
      </c>
      <c r="M6257" s="763" t="s">
        <v>945</v>
      </c>
      <c r="N6257" s="764">
        <v>1</v>
      </c>
      <c r="O6257" s="1250">
        <v>97.666666666666671</v>
      </c>
      <c r="P6257" s="1251">
        <v>97.666666666666671</v>
      </c>
      <c r="Q6257" s="765">
        <v>1</v>
      </c>
      <c r="R6257" s="765" t="s">
        <v>944</v>
      </c>
      <c r="S6257" s="766"/>
      <c r="T6257" s="100"/>
    </row>
    <row r="6258" spans="2:20">
      <c r="B6258" s="68"/>
      <c r="C6258" s="68"/>
      <c r="D6258" s="907" t="s">
        <v>7028</v>
      </c>
      <c r="E6258" s="759">
        <v>45542</v>
      </c>
      <c r="F6258" s="760">
        <v>0.53620370370370374</v>
      </c>
      <c r="G6258" s="759">
        <v>45542</v>
      </c>
      <c r="H6258" s="760">
        <v>0.56527777777777777</v>
      </c>
      <c r="I6258" s="761">
        <v>111814060</v>
      </c>
      <c r="J6258" s="761" t="s">
        <v>947</v>
      </c>
      <c r="K6258" s="762" t="s">
        <v>959</v>
      </c>
      <c r="L6258" s="763" t="s">
        <v>337</v>
      </c>
      <c r="M6258" s="763"/>
      <c r="N6258" s="764">
        <v>1</v>
      </c>
      <c r="O6258" s="1250">
        <v>41.866666666666667</v>
      </c>
      <c r="P6258" s="1251">
        <v>41.866666666666667</v>
      </c>
      <c r="Q6258" s="765">
        <v>1</v>
      </c>
      <c r="R6258" s="765" t="s">
        <v>944</v>
      </c>
      <c r="S6258" s="766"/>
      <c r="T6258" s="100"/>
    </row>
    <row r="6259" spans="2:20">
      <c r="B6259" s="68"/>
      <c r="C6259" s="68"/>
      <c r="D6259" s="907" t="s">
        <v>7029</v>
      </c>
      <c r="E6259" s="759">
        <v>45542</v>
      </c>
      <c r="F6259" s="760">
        <v>0.66547453703703707</v>
      </c>
      <c r="G6259" s="759">
        <v>45542</v>
      </c>
      <c r="H6259" s="760">
        <v>0.7319444444444444</v>
      </c>
      <c r="I6259" s="761">
        <v>40000966</v>
      </c>
      <c r="J6259" s="761" t="s">
        <v>1060</v>
      </c>
      <c r="K6259" s="762" t="s">
        <v>942</v>
      </c>
      <c r="L6259" s="763" t="s">
        <v>968</v>
      </c>
      <c r="M6259" s="763"/>
      <c r="N6259" s="764">
        <v>1</v>
      </c>
      <c r="O6259" s="1250">
        <v>95.716666666666669</v>
      </c>
      <c r="P6259" s="1251">
        <v>95.716666666666669</v>
      </c>
      <c r="Q6259" s="765">
        <v>1</v>
      </c>
      <c r="R6259" s="765" t="s">
        <v>944</v>
      </c>
      <c r="S6259" s="766"/>
      <c r="T6259" s="100"/>
    </row>
    <row r="6260" spans="2:20">
      <c r="B6260" s="68"/>
      <c r="C6260" s="68"/>
      <c r="D6260" s="907" t="s">
        <v>7030</v>
      </c>
      <c r="E6260" s="759">
        <v>45542</v>
      </c>
      <c r="F6260" s="760">
        <v>0.75542824074074078</v>
      </c>
      <c r="G6260" s="759">
        <v>45543</v>
      </c>
      <c r="H6260" s="760">
        <v>0.56666666666666665</v>
      </c>
      <c r="I6260" s="761">
        <v>40001204</v>
      </c>
      <c r="J6260" s="761" t="s">
        <v>1064</v>
      </c>
      <c r="K6260" s="762" t="s">
        <v>959</v>
      </c>
      <c r="L6260" s="763" t="s">
        <v>978</v>
      </c>
      <c r="M6260" s="763" t="s">
        <v>986</v>
      </c>
      <c r="N6260" s="764">
        <v>667</v>
      </c>
      <c r="O6260" s="1250">
        <v>76746.28333333334</v>
      </c>
      <c r="P6260" s="1251">
        <v>115.06189405297351</v>
      </c>
      <c r="Q6260" s="765">
        <v>1</v>
      </c>
      <c r="R6260" s="765" t="s">
        <v>944</v>
      </c>
      <c r="S6260" s="766"/>
      <c r="T6260" s="100"/>
    </row>
    <row r="6261" spans="2:20">
      <c r="B6261" s="68"/>
      <c r="C6261" s="68"/>
      <c r="D6261" s="907" t="s">
        <v>7031</v>
      </c>
      <c r="E6261" s="759">
        <v>45542</v>
      </c>
      <c r="F6261" s="760">
        <v>0.84027777777777779</v>
      </c>
      <c r="G6261" s="759">
        <v>45542</v>
      </c>
      <c r="H6261" s="760">
        <v>0.87916666666666665</v>
      </c>
      <c r="I6261" s="761">
        <v>40001035</v>
      </c>
      <c r="J6261" s="761" t="s">
        <v>955</v>
      </c>
      <c r="K6261" s="762" t="s">
        <v>449</v>
      </c>
      <c r="L6261" s="763" t="s">
        <v>337</v>
      </c>
      <c r="M6261" s="763"/>
      <c r="N6261" s="764">
        <v>40</v>
      </c>
      <c r="O6261" s="1250">
        <v>2240</v>
      </c>
      <c r="P6261" s="1251">
        <v>56</v>
      </c>
      <c r="Q6261" s="765">
        <v>1</v>
      </c>
      <c r="R6261" s="765" t="s">
        <v>944</v>
      </c>
      <c r="S6261" s="766"/>
      <c r="T6261" s="100"/>
    </row>
    <row r="6262" spans="2:20">
      <c r="B6262" s="68"/>
      <c r="C6262" s="68"/>
      <c r="D6262" s="907" t="s">
        <v>7032</v>
      </c>
      <c r="E6262" s="759">
        <v>45542</v>
      </c>
      <c r="F6262" s="760">
        <v>0.74525462962962963</v>
      </c>
      <c r="G6262" s="759">
        <v>45542</v>
      </c>
      <c r="H6262" s="760">
        <v>0.84097222222222223</v>
      </c>
      <c r="I6262" s="761">
        <v>40001129</v>
      </c>
      <c r="J6262" s="761" t="s">
        <v>947</v>
      </c>
      <c r="K6262" s="762" t="s">
        <v>449</v>
      </c>
      <c r="L6262" s="763" t="s">
        <v>337</v>
      </c>
      <c r="M6262" s="763"/>
      <c r="N6262" s="764">
        <v>1</v>
      </c>
      <c r="O6262" s="1250">
        <v>137.83333333333334</v>
      </c>
      <c r="P6262" s="1251">
        <v>137.83333333333334</v>
      </c>
      <c r="Q6262" s="765">
        <v>1</v>
      </c>
      <c r="R6262" s="765" t="s">
        <v>944</v>
      </c>
      <c r="S6262" s="766"/>
      <c r="T6262" s="100"/>
    </row>
    <row r="6263" spans="2:20">
      <c r="B6263" s="68"/>
      <c r="C6263" s="68"/>
      <c r="D6263" s="907" t="s">
        <v>7033</v>
      </c>
      <c r="E6263" s="759">
        <v>45542</v>
      </c>
      <c r="F6263" s="760">
        <v>0.84930555555555554</v>
      </c>
      <c r="G6263" s="759">
        <v>45542</v>
      </c>
      <c r="H6263" s="760">
        <v>0.89513888888888893</v>
      </c>
      <c r="I6263" s="761">
        <v>40001107</v>
      </c>
      <c r="J6263" s="761" t="s">
        <v>947</v>
      </c>
      <c r="K6263" s="762" t="s">
        <v>449</v>
      </c>
      <c r="L6263" s="763" t="s">
        <v>337</v>
      </c>
      <c r="M6263" s="763"/>
      <c r="N6263" s="764">
        <v>1</v>
      </c>
      <c r="O6263" s="1250">
        <v>66</v>
      </c>
      <c r="P6263" s="1251">
        <v>66</v>
      </c>
      <c r="Q6263" s="765">
        <v>1</v>
      </c>
      <c r="R6263" s="765" t="s">
        <v>944</v>
      </c>
      <c r="S6263" s="766"/>
      <c r="T6263" s="100"/>
    </row>
    <row r="6264" spans="2:20">
      <c r="B6264" s="68"/>
      <c r="C6264" s="68"/>
      <c r="D6264" s="907" t="s">
        <v>7034</v>
      </c>
      <c r="E6264" s="759">
        <v>45542</v>
      </c>
      <c r="F6264" s="760">
        <v>0.91788194444444449</v>
      </c>
      <c r="G6264" s="759">
        <v>45542</v>
      </c>
      <c r="H6264" s="760">
        <v>0.99097222222222225</v>
      </c>
      <c r="I6264" s="761">
        <v>40001175</v>
      </c>
      <c r="J6264" s="761" t="s">
        <v>964</v>
      </c>
      <c r="K6264" s="762" t="s">
        <v>449</v>
      </c>
      <c r="L6264" s="763" t="s">
        <v>968</v>
      </c>
      <c r="M6264" s="763"/>
      <c r="N6264" s="764">
        <v>1</v>
      </c>
      <c r="O6264" s="1250">
        <v>105.25</v>
      </c>
      <c r="P6264" s="1251">
        <v>105.25</v>
      </c>
      <c r="Q6264" s="765">
        <v>1</v>
      </c>
      <c r="R6264" s="765" t="s">
        <v>944</v>
      </c>
      <c r="S6264" s="766"/>
      <c r="T6264" s="100"/>
    </row>
    <row r="6265" spans="2:20">
      <c r="B6265" s="68"/>
      <c r="C6265" s="68"/>
      <c r="D6265" s="907" t="s">
        <v>7035</v>
      </c>
      <c r="E6265" s="759">
        <v>45542</v>
      </c>
      <c r="F6265" s="760">
        <v>0.43958333333333333</v>
      </c>
      <c r="G6265" s="759">
        <v>45542</v>
      </c>
      <c r="H6265" s="760">
        <v>0.5395833333333333</v>
      </c>
      <c r="I6265" s="761">
        <v>84064752</v>
      </c>
      <c r="J6265" s="761" t="s">
        <v>947</v>
      </c>
      <c r="K6265" s="762" t="s">
        <v>449</v>
      </c>
      <c r="L6265" s="763" t="s">
        <v>943</v>
      </c>
      <c r="M6265" s="763"/>
      <c r="N6265" s="764">
        <v>294</v>
      </c>
      <c r="O6265" s="1250">
        <v>42336</v>
      </c>
      <c r="P6265" s="1251">
        <v>144</v>
      </c>
      <c r="Q6265" s="765">
        <v>1</v>
      </c>
      <c r="R6265" s="765" t="s">
        <v>944</v>
      </c>
      <c r="S6265" s="766"/>
      <c r="T6265" s="100"/>
    </row>
    <row r="6266" spans="2:20">
      <c r="B6266" s="68"/>
      <c r="C6266" s="68"/>
      <c r="D6266" s="907" t="s">
        <v>7036</v>
      </c>
      <c r="E6266" s="759">
        <v>45542</v>
      </c>
      <c r="F6266" s="760">
        <v>0.33333333333333331</v>
      </c>
      <c r="G6266" s="759">
        <v>45542</v>
      </c>
      <c r="H6266" s="760">
        <v>0.65694444444444444</v>
      </c>
      <c r="I6266" s="761">
        <v>83868952</v>
      </c>
      <c r="J6266" s="761" t="s">
        <v>1064</v>
      </c>
      <c r="K6266" s="762" t="s">
        <v>959</v>
      </c>
      <c r="L6266" s="763" t="s">
        <v>943</v>
      </c>
      <c r="M6266" s="763"/>
      <c r="N6266" s="764">
        <v>363</v>
      </c>
      <c r="O6266" s="1250">
        <v>169158</v>
      </c>
      <c r="P6266" s="1251">
        <v>466</v>
      </c>
      <c r="Q6266" s="765">
        <v>1</v>
      </c>
      <c r="R6266" s="765" t="s">
        <v>944</v>
      </c>
      <c r="S6266" s="766"/>
      <c r="T6266" s="100"/>
    </row>
    <row r="6267" spans="2:20">
      <c r="B6267" s="68"/>
      <c r="C6267" s="68"/>
      <c r="D6267" s="907" t="s">
        <v>7037</v>
      </c>
      <c r="E6267" s="759">
        <v>45542</v>
      </c>
      <c r="F6267" s="760">
        <v>0.36312499999999998</v>
      </c>
      <c r="G6267" s="759">
        <v>45542</v>
      </c>
      <c r="H6267" s="760">
        <v>0.41736111111111113</v>
      </c>
      <c r="I6267" s="761">
        <v>10020846</v>
      </c>
      <c r="J6267" s="761" t="s">
        <v>971</v>
      </c>
      <c r="K6267" s="762" t="s">
        <v>959</v>
      </c>
      <c r="L6267" s="763" t="s">
        <v>968</v>
      </c>
      <c r="M6267" s="763"/>
      <c r="N6267" s="764">
        <v>1</v>
      </c>
      <c r="O6267" s="1250">
        <v>78.099999999999994</v>
      </c>
      <c r="P6267" s="1251">
        <v>78.099999999999994</v>
      </c>
      <c r="Q6267" s="765">
        <v>1</v>
      </c>
      <c r="R6267" s="765" t="s">
        <v>944</v>
      </c>
      <c r="S6267" s="766"/>
      <c r="T6267" s="100"/>
    </row>
    <row r="6268" spans="2:20">
      <c r="B6268" s="68"/>
      <c r="C6268" s="68"/>
      <c r="D6268" s="907" t="s">
        <v>7038</v>
      </c>
      <c r="E6268" s="759">
        <v>45542</v>
      </c>
      <c r="F6268" s="760">
        <v>0.20800925925925925</v>
      </c>
      <c r="G6268" s="759">
        <v>45542</v>
      </c>
      <c r="H6268" s="760">
        <v>0.4201388888888889</v>
      </c>
      <c r="I6268" s="761">
        <v>10020844</v>
      </c>
      <c r="J6268" s="761" t="s">
        <v>971</v>
      </c>
      <c r="K6268" s="762" t="s">
        <v>959</v>
      </c>
      <c r="L6268" s="763" t="s">
        <v>993</v>
      </c>
      <c r="M6268" s="763" t="s">
        <v>994</v>
      </c>
      <c r="N6268" s="764">
        <v>1</v>
      </c>
      <c r="O6268" s="1250">
        <v>305.46666666666664</v>
      </c>
      <c r="P6268" s="1251">
        <v>305.46666666666664</v>
      </c>
      <c r="Q6268" s="765">
        <v>1</v>
      </c>
      <c r="R6268" s="765" t="s">
        <v>944</v>
      </c>
      <c r="S6268" s="766"/>
      <c r="T6268" s="100"/>
    </row>
    <row r="6269" spans="2:20">
      <c r="B6269" s="68"/>
      <c r="C6269" s="68"/>
      <c r="D6269" s="907" t="s">
        <v>7039</v>
      </c>
      <c r="E6269" s="759">
        <v>45542</v>
      </c>
      <c r="F6269" s="760">
        <v>0.45649305555555558</v>
      </c>
      <c r="G6269" s="759">
        <v>45542</v>
      </c>
      <c r="H6269" s="760">
        <v>0.52708333333333335</v>
      </c>
      <c r="I6269" s="761">
        <v>10020777</v>
      </c>
      <c r="J6269" s="761" t="s">
        <v>975</v>
      </c>
      <c r="K6269" s="762" t="s">
        <v>959</v>
      </c>
      <c r="L6269" s="763" t="s">
        <v>938</v>
      </c>
      <c r="M6269" s="763" t="s">
        <v>939</v>
      </c>
      <c r="N6269" s="764">
        <v>1</v>
      </c>
      <c r="O6269" s="1250">
        <v>101.65</v>
      </c>
      <c r="P6269" s="1251">
        <v>101.65</v>
      </c>
      <c r="Q6269" s="765">
        <v>1</v>
      </c>
      <c r="R6269" s="765" t="s">
        <v>944</v>
      </c>
      <c r="S6269" s="766"/>
      <c r="T6269" s="100"/>
    </row>
    <row r="6270" spans="2:20">
      <c r="B6270" s="68"/>
      <c r="C6270" s="68"/>
      <c r="D6270" s="907" t="s">
        <v>7040</v>
      </c>
      <c r="E6270" s="759">
        <v>45542</v>
      </c>
      <c r="F6270" s="760">
        <v>0.47606481481481483</v>
      </c>
      <c r="G6270" s="759">
        <v>45542</v>
      </c>
      <c r="H6270" s="760">
        <v>0.54583333333333328</v>
      </c>
      <c r="I6270" s="761">
        <v>82889011</v>
      </c>
      <c r="J6270" s="761" t="s">
        <v>971</v>
      </c>
      <c r="K6270" s="762" t="s">
        <v>959</v>
      </c>
      <c r="L6270" s="763" t="s">
        <v>948</v>
      </c>
      <c r="M6270" s="763" t="s">
        <v>1007</v>
      </c>
      <c r="N6270" s="764">
        <v>1</v>
      </c>
      <c r="O6270" s="1250">
        <v>100.46666666666667</v>
      </c>
      <c r="P6270" s="1251">
        <v>100.46666666666667</v>
      </c>
      <c r="Q6270" s="765">
        <v>1</v>
      </c>
      <c r="R6270" s="765" t="s">
        <v>944</v>
      </c>
      <c r="S6270" s="766"/>
      <c r="T6270" s="100"/>
    </row>
    <row r="6271" spans="2:20">
      <c r="B6271" s="68"/>
      <c r="C6271" s="68"/>
      <c r="D6271" s="907" t="s">
        <v>7041</v>
      </c>
      <c r="E6271" s="759">
        <v>45542</v>
      </c>
      <c r="F6271" s="760">
        <v>0.50071759259259263</v>
      </c>
      <c r="G6271" s="759">
        <v>45542</v>
      </c>
      <c r="H6271" s="760">
        <v>0.57291666666666663</v>
      </c>
      <c r="I6271" s="761">
        <v>10020772</v>
      </c>
      <c r="J6271" s="761" t="s">
        <v>975</v>
      </c>
      <c r="K6271" s="762" t="s">
        <v>942</v>
      </c>
      <c r="L6271" s="763" t="s">
        <v>938</v>
      </c>
      <c r="M6271" s="763" t="s">
        <v>939</v>
      </c>
      <c r="N6271" s="764">
        <v>1</v>
      </c>
      <c r="O6271" s="1250">
        <v>103.96666666666667</v>
      </c>
      <c r="P6271" s="1251">
        <v>103.96666666666667</v>
      </c>
      <c r="Q6271" s="765">
        <v>1</v>
      </c>
      <c r="R6271" s="765" t="s">
        <v>944</v>
      </c>
      <c r="S6271" s="766"/>
      <c r="T6271" s="100"/>
    </row>
    <row r="6272" spans="2:20">
      <c r="B6272" s="68"/>
      <c r="C6272" s="68"/>
      <c r="D6272" s="907" t="s">
        <v>7042</v>
      </c>
      <c r="E6272" s="759">
        <v>45542</v>
      </c>
      <c r="F6272" s="760">
        <v>0.560150462962963</v>
      </c>
      <c r="G6272" s="759">
        <v>45542</v>
      </c>
      <c r="H6272" s="760">
        <v>0.63194444444444442</v>
      </c>
      <c r="I6272" s="761">
        <v>10020798</v>
      </c>
      <c r="J6272" s="761" t="s">
        <v>975</v>
      </c>
      <c r="K6272" s="762" t="s">
        <v>959</v>
      </c>
      <c r="L6272" s="763" t="s">
        <v>337</v>
      </c>
      <c r="M6272" s="763"/>
      <c r="N6272" s="764">
        <v>1</v>
      </c>
      <c r="O6272" s="1250">
        <v>103.38333333333334</v>
      </c>
      <c r="P6272" s="1251">
        <v>103.38333333333334</v>
      </c>
      <c r="Q6272" s="765">
        <v>1</v>
      </c>
      <c r="R6272" s="765" t="s">
        <v>944</v>
      </c>
      <c r="S6272" s="766"/>
      <c r="T6272" s="100"/>
    </row>
    <row r="6273" spans="2:20">
      <c r="B6273" s="68"/>
      <c r="C6273" s="68"/>
      <c r="D6273" s="907" t="s">
        <v>7043</v>
      </c>
      <c r="E6273" s="759">
        <v>45542</v>
      </c>
      <c r="F6273" s="760">
        <v>0.56474537037037043</v>
      </c>
      <c r="G6273" s="759">
        <v>45542</v>
      </c>
      <c r="H6273" s="760">
        <v>0.63611111111111107</v>
      </c>
      <c r="I6273" s="761">
        <v>83864041</v>
      </c>
      <c r="J6273" s="761" t="s">
        <v>975</v>
      </c>
      <c r="K6273" s="762" t="s">
        <v>959</v>
      </c>
      <c r="L6273" s="763" t="s">
        <v>337</v>
      </c>
      <c r="M6273" s="763"/>
      <c r="N6273" s="764">
        <v>1</v>
      </c>
      <c r="O6273" s="1250">
        <v>102.76666666666667</v>
      </c>
      <c r="P6273" s="1251">
        <v>102.76666666666667</v>
      </c>
      <c r="Q6273" s="765">
        <v>1</v>
      </c>
      <c r="R6273" s="765" t="s">
        <v>944</v>
      </c>
      <c r="S6273" s="766"/>
      <c r="T6273" s="100"/>
    </row>
    <row r="6274" spans="2:20">
      <c r="B6274" s="68"/>
      <c r="C6274" s="68"/>
      <c r="D6274" s="907" t="s">
        <v>7044</v>
      </c>
      <c r="E6274" s="759">
        <v>45542</v>
      </c>
      <c r="F6274" s="760">
        <v>0.5865393518518518</v>
      </c>
      <c r="G6274" s="759">
        <v>45542</v>
      </c>
      <c r="H6274" s="760">
        <v>0.67986111111111114</v>
      </c>
      <c r="I6274" s="761">
        <v>10020767</v>
      </c>
      <c r="J6274" s="761" t="s">
        <v>975</v>
      </c>
      <c r="K6274" s="762" t="s">
        <v>959</v>
      </c>
      <c r="L6274" s="763" t="s">
        <v>337</v>
      </c>
      <c r="M6274" s="763"/>
      <c r="N6274" s="764">
        <v>1</v>
      </c>
      <c r="O6274" s="1250">
        <v>134.38333333333333</v>
      </c>
      <c r="P6274" s="1251">
        <v>134.38333333333333</v>
      </c>
      <c r="Q6274" s="765">
        <v>1</v>
      </c>
      <c r="R6274" s="765" t="s">
        <v>944</v>
      </c>
      <c r="S6274" s="766"/>
      <c r="T6274" s="100"/>
    </row>
    <row r="6275" spans="2:20">
      <c r="B6275" s="68"/>
      <c r="C6275" s="68"/>
      <c r="D6275" s="907" t="s">
        <v>7045</v>
      </c>
      <c r="E6275" s="759">
        <v>45542</v>
      </c>
      <c r="F6275" s="760">
        <v>0.36736111111111114</v>
      </c>
      <c r="G6275" s="759">
        <v>45542</v>
      </c>
      <c r="H6275" s="760">
        <v>0.50972222222222219</v>
      </c>
      <c r="I6275" s="761">
        <v>10020767</v>
      </c>
      <c r="J6275" s="761" t="s">
        <v>975</v>
      </c>
      <c r="K6275" s="762" t="s">
        <v>959</v>
      </c>
      <c r="L6275" s="763" t="s">
        <v>943</v>
      </c>
      <c r="M6275" s="763"/>
      <c r="N6275" s="764">
        <v>3</v>
      </c>
      <c r="O6275" s="1250">
        <v>615</v>
      </c>
      <c r="P6275" s="1251">
        <v>205</v>
      </c>
      <c r="Q6275" s="765">
        <v>1</v>
      </c>
      <c r="R6275" s="765" t="s">
        <v>944</v>
      </c>
      <c r="S6275" s="766"/>
      <c r="T6275" s="100"/>
    </row>
    <row r="6276" spans="2:20">
      <c r="B6276" s="68"/>
      <c r="C6276" s="68"/>
      <c r="D6276" s="907" t="s">
        <v>7046</v>
      </c>
      <c r="E6276" s="759">
        <v>45542</v>
      </c>
      <c r="F6276" s="760">
        <v>0.41666666666666669</v>
      </c>
      <c r="G6276" s="759">
        <v>45542</v>
      </c>
      <c r="H6276" s="760">
        <v>0.58333333333333337</v>
      </c>
      <c r="I6276" s="761">
        <v>10132684</v>
      </c>
      <c r="J6276" s="761" t="s">
        <v>971</v>
      </c>
      <c r="K6276" s="762" t="s">
        <v>942</v>
      </c>
      <c r="L6276" s="763" t="s">
        <v>943</v>
      </c>
      <c r="M6276" s="763"/>
      <c r="N6276" s="764">
        <v>8</v>
      </c>
      <c r="O6276" s="1250">
        <v>1920</v>
      </c>
      <c r="P6276" s="1251">
        <v>240</v>
      </c>
      <c r="Q6276" s="765">
        <v>1</v>
      </c>
      <c r="R6276" s="765" t="s">
        <v>944</v>
      </c>
      <c r="S6276" s="766"/>
      <c r="T6276" s="100"/>
    </row>
    <row r="6277" spans="2:20">
      <c r="B6277" s="68"/>
      <c r="C6277" s="68"/>
      <c r="D6277" s="907" t="s">
        <v>7047</v>
      </c>
      <c r="E6277" s="759">
        <v>45542</v>
      </c>
      <c r="F6277" s="760">
        <v>0.35972222222222222</v>
      </c>
      <c r="G6277" s="759">
        <v>45542</v>
      </c>
      <c r="H6277" s="760">
        <v>0.56041666666666667</v>
      </c>
      <c r="I6277" s="761">
        <v>10020674</v>
      </c>
      <c r="J6277" s="761" t="s">
        <v>971</v>
      </c>
      <c r="K6277" s="762" t="s">
        <v>942</v>
      </c>
      <c r="L6277" s="763" t="s">
        <v>943</v>
      </c>
      <c r="M6277" s="763"/>
      <c r="N6277" s="764">
        <v>31</v>
      </c>
      <c r="O6277" s="1250">
        <v>8959</v>
      </c>
      <c r="P6277" s="1251">
        <v>289</v>
      </c>
      <c r="Q6277" s="765">
        <v>1</v>
      </c>
      <c r="R6277" s="765" t="s">
        <v>944</v>
      </c>
      <c r="S6277" s="766"/>
      <c r="T6277" s="100"/>
    </row>
    <row r="6278" spans="2:20">
      <c r="B6278" s="68"/>
      <c r="C6278" s="68"/>
      <c r="D6278" s="907" t="s">
        <v>7048</v>
      </c>
      <c r="E6278" s="759">
        <v>45542</v>
      </c>
      <c r="F6278" s="760">
        <v>0.35555555555555557</v>
      </c>
      <c r="G6278" s="759">
        <v>45542</v>
      </c>
      <c r="H6278" s="760">
        <v>0.49305555555555558</v>
      </c>
      <c r="I6278" s="761">
        <v>83864041</v>
      </c>
      <c r="J6278" s="761" t="s">
        <v>975</v>
      </c>
      <c r="K6278" s="762" t="s">
        <v>959</v>
      </c>
      <c r="L6278" s="763" t="s">
        <v>943</v>
      </c>
      <c r="M6278" s="763"/>
      <c r="N6278" s="764">
        <v>517</v>
      </c>
      <c r="O6278" s="1250">
        <v>102366</v>
      </c>
      <c r="P6278" s="1251">
        <v>198</v>
      </c>
      <c r="Q6278" s="765">
        <v>1</v>
      </c>
      <c r="R6278" s="765" t="s">
        <v>944</v>
      </c>
      <c r="S6278" s="766"/>
      <c r="T6278" s="100"/>
    </row>
    <row r="6279" spans="2:20">
      <c r="B6279" s="68"/>
      <c r="C6279" s="68"/>
      <c r="D6279" s="907" t="s">
        <v>7049</v>
      </c>
      <c r="E6279" s="759">
        <v>45542</v>
      </c>
      <c r="F6279" s="760">
        <v>0.35486111111111113</v>
      </c>
      <c r="G6279" s="759">
        <v>45542</v>
      </c>
      <c r="H6279" s="760">
        <v>0.41875000000000001</v>
      </c>
      <c r="I6279" s="761">
        <v>30053826</v>
      </c>
      <c r="J6279" s="761" t="s">
        <v>990</v>
      </c>
      <c r="K6279" s="762" t="s">
        <v>449</v>
      </c>
      <c r="L6279" s="763" t="s">
        <v>943</v>
      </c>
      <c r="M6279" s="763"/>
      <c r="N6279" s="764">
        <v>1</v>
      </c>
      <c r="O6279" s="1250">
        <v>92</v>
      </c>
      <c r="P6279" s="1251">
        <v>92</v>
      </c>
      <c r="Q6279" s="765">
        <v>1</v>
      </c>
      <c r="R6279" s="765" t="s">
        <v>944</v>
      </c>
      <c r="S6279" s="766"/>
      <c r="T6279" s="100"/>
    </row>
    <row r="6280" spans="2:20">
      <c r="B6280" s="68"/>
      <c r="C6280" s="68"/>
      <c r="D6280" s="907" t="s">
        <v>7050</v>
      </c>
      <c r="E6280" s="759">
        <v>45542</v>
      </c>
      <c r="F6280" s="760">
        <v>0.22291666666666668</v>
      </c>
      <c r="G6280" s="759">
        <v>45542</v>
      </c>
      <c r="H6280" s="760">
        <v>0.25131944444444443</v>
      </c>
      <c r="I6280" s="761">
        <v>85068151</v>
      </c>
      <c r="J6280" s="761" t="s">
        <v>1097</v>
      </c>
      <c r="K6280" s="762" t="s">
        <v>959</v>
      </c>
      <c r="L6280" s="763" t="s">
        <v>337</v>
      </c>
      <c r="M6280" s="763"/>
      <c r="N6280" s="764">
        <v>69</v>
      </c>
      <c r="O6280" s="1250">
        <v>2822.1</v>
      </c>
      <c r="P6280" s="1251">
        <v>40.9</v>
      </c>
      <c r="Q6280" s="765">
        <v>1</v>
      </c>
      <c r="R6280" s="765" t="s">
        <v>944</v>
      </c>
      <c r="S6280" s="766"/>
      <c r="T6280" s="100"/>
    </row>
    <row r="6281" spans="2:20">
      <c r="B6281" s="68"/>
      <c r="C6281" s="68"/>
      <c r="D6281" s="907" t="s">
        <v>7051</v>
      </c>
      <c r="E6281" s="759">
        <v>45542</v>
      </c>
      <c r="F6281" s="760">
        <v>0.21663194444444445</v>
      </c>
      <c r="G6281" s="759">
        <v>45542</v>
      </c>
      <c r="H6281" s="760">
        <v>0.30555555555555558</v>
      </c>
      <c r="I6281" s="761">
        <v>85068151</v>
      </c>
      <c r="J6281" s="761" t="s">
        <v>1097</v>
      </c>
      <c r="K6281" s="762" t="s">
        <v>959</v>
      </c>
      <c r="L6281" s="763" t="s">
        <v>337</v>
      </c>
      <c r="M6281" s="763"/>
      <c r="N6281" s="764">
        <v>1</v>
      </c>
      <c r="O6281" s="1250">
        <v>128.05000000000001</v>
      </c>
      <c r="P6281" s="1251">
        <v>128.05000000000001</v>
      </c>
      <c r="Q6281" s="765">
        <v>1</v>
      </c>
      <c r="R6281" s="765" t="s">
        <v>944</v>
      </c>
      <c r="S6281" s="766"/>
      <c r="T6281" s="100"/>
    </row>
    <row r="6282" spans="2:20">
      <c r="B6282" s="68"/>
      <c r="C6282" s="68"/>
      <c r="D6282" s="907" t="s">
        <v>7052</v>
      </c>
      <c r="E6282" s="759">
        <v>45542</v>
      </c>
      <c r="F6282" s="760">
        <v>0.73848379629629635</v>
      </c>
      <c r="G6282" s="759">
        <v>45542</v>
      </c>
      <c r="H6282" s="760">
        <v>0.86319444444444449</v>
      </c>
      <c r="I6282" s="761">
        <v>85161218</v>
      </c>
      <c r="J6282" s="761" t="s">
        <v>990</v>
      </c>
      <c r="K6282" s="762" t="s">
        <v>959</v>
      </c>
      <c r="L6282" s="763" t="s">
        <v>948</v>
      </c>
      <c r="M6282" s="763" t="s">
        <v>949</v>
      </c>
      <c r="N6282" s="764">
        <v>17</v>
      </c>
      <c r="O6282" s="1250">
        <v>1594.5833333333333</v>
      </c>
      <c r="P6282" s="1251">
        <v>93.799019607843135</v>
      </c>
      <c r="Q6282" s="765">
        <v>1</v>
      </c>
      <c r="R6282" s="765" t="s">
        <v>944</v>
      </c>
      <c r="S6282" s="766"/>
      <c r="T6282" s="100"/>
    </row>
    <row r="6283" spans="2:20">
      <c r="B6283" s="68"/>
      <c r="C6283" s="68"/>
      <c r="D6283" s="907" t="s">
        <v>7053</v>
      </c>
      <c r="E6283" s="759">
        <v>45542</v>
      </c>
      <c r="F6283" s="760">
        <v>0.73263888888888884</v>
      </c>
      <c r="G6283" s="759">
        <v>45542</v>
      </c>
      <c r="H6283" s="760">
        <v>0.76388888888888884</v>
      </c>
      <c r="I6283" s="761">
        <v>30053847</v>
      </c>
      <c r="J6283" s="761" t="s">
        <v>990</v>
      </c>
      <c r="K6283" s="762" t="s">
        <v>959</v>
      </c>
      <c r="L6283" s="763" t="s">
        <v>337</v>
      </c>
      <c r="M6283" s="763"/>
      <c r="N6283" s="764">
        <v>1</v>
      </c>
      <c r="O6283" s="1250">
        <v>45</v>
      </c>
      <c r="P6283" s="1251">
        <v>45</v>
      </c>
      <c r="Q6283" s="765">
        <v>1</v>
      </c>
      <c r="R6283" s="765" t="s">
        <v>944</v>
      </c>
      <c r="S6283" s="766"/>
      <c r="T6283" s="100"/>
    </row>
    <row r="6284" spans="2:20">
      <c r="B6284" s="68"/>
      <c r="C6284" s="68"/>
      <c r="D6284" s="907" t="s">
        <v>7054</v>
      </c>
      <c r="E6284" s="759">
        <v>45542</v>
      </c>
      <c r="F6284" s="760">
        <v>0.33333333333333331</v>
      </c>
      <c r="G6284" s="759">
        <v>45542</v>
      </c>
      <c r="H6284" s="760">
        <v>0.58958333333333335</v>
      </c>
      <c r="I6284" s="761">
        <v>20007111</v>
      </c>
      <c r="J6284" s="761" t="s">
        <v>1006</v>
      </c>
      <c r="K6284" s="762" t="s">
        <v>959</v>
      </c>
      <c r="L6284" s="763" t="s">
        <v>943</v>
      </c>
      <c r="M6284" s="763"/>
      <c r="N6284" s="764">
        <v>74</v>
      </c>
      <c r="O6284" s="1250">
        <v>27306</v>
      </c>
      <c r="P6284" s="1251">
        <v>369</v>
      </c>
      <c r="Q6284" s="765">
        <v>1</v>
      </c>
      <c r="R6284" s="765" t="s">
        <v>944</v>
      </c>
      <c r="S6284" s="766"/>
      <c r="T6284" s="100"/>
    </row>
    <row r="6285" spans="2:20">
      <c r="B6285" s="68"/>
      <c r="C6285" s="68"/>
      <c r="D6285" s="907" t="s">
        <v>7055</v>
      </c>
      <c r="E6285" s="759">
        <v>45542</v>
      </c>
      <c r="F6285" s="760">
        <v>0.33333333333333331</v>
      </c>
      <c r="G6285" s="759">
        <v>45542</v>
      </c>
      <c r="H6285" s="760">
        <v>0.42569444444444443</v>
      </c>
      <c r="I6285" s="761">
        <v>20007111</v>
      </c>
      <c r="J6285" s="761" t="s">
        <v>1006</v>
      </c>
      <c r="K6285" s="762" t="s">
        <v>959</v>
      </c>
      <c r="L6285" s="763" t="s">
        <v>943</v>
      </c>
      <c r="M6285" s="763"/>
      <c r="N6285" s="764">
        <v>18</v>
      </c>
      <c r="O6285" s="1250">
        <v>2394</v>
      </c>
      <c r="P6285" s="1251">
        <v>133</v>
      </c>
      <c r="Q6285" s="765">
        <v>1</v>
      </c>
      <c r="R6285" s="765" t="s">
        <v>944</v>
      </c>
      <c r="S6285" s="766"/>
      <c r="T6285" s="100"/>
    </row>
    <row r="6286" spans="2:20">
      <c r="B6286" s="68"/>
      <c r="C6286" s="68"/>
      <c r="D6286" s="907" t="s">
        <v>7056</v>
      </c>
      <c r="E6286" s="759">
        <v>45542</v>
      </c>
      <c r="F6286" s="760">
        <v>0.34127314814814813</v>
      </c>
      <c r="G6286" s="759">
        <v>45542</v>
      </c>
      <c r="H6286" s="760">
        <v>0.42569444444444443</v>
      </c>
      <c r="I6286" s="761">
        <v>20009615</v>
      </c>
      <c r="J6286" s="761" t="s">
        <v>1124</v>
      </c>
      <c r="K6286" s="762" t="s">
        <v>959</v>
      </c>
      <c r="L6286" s="763" t="s">
        <v>337</v>
      </c>
      <c r="M6286" s="763"/>
      <c r="N6286" s="764">
        <v>1</v>
      </c>
      <c r="O6286" s="1250">
        <v>121.56666666666666</v>
      </c>
      <c r="P6286" s="1251">
        <v>121.56666666666666</v>
      </c>
      <c r="Q6286" s="765">
        <v>1</v>
      </c>
      <c r="R6286" s="765" t="s">
        <v>944</v>
      </c>
      <c r="S6286" s="766"/>
      <c r="T6286" s="100"/>
    </row>
    <row r="6287" spans="2:20">
      <c r="B6287" s="68"/>
      <c r="C6287" s="68"/>
      <c r="D6287" s="907" t="s">
        <v>7057</v>
      </c>
      <c r="E6287" s="759">
        <v>45542</v>
      </c>
      <c r="F6287" s="760">
        <v>0.35694444444444445</v>
      </c>
      <c r="G6287" s="759">
        <v>45542</v>
      </c>
      <c r="H6287" s="760">
        <v>0.45555555555555555</v>
      </c>
      <c r="I6287" s="761">
        <v>83897502</v>
      </c>
      <c r="J6287" s="761" t="s">
        <v>1114</v>
      </c>
      <c r="K6287" s="762" t="s">
        <v>959</v>
      </c>
      <c r="L6287" s="763" t="s">
        <v>948</v>
      </c>
      <c r="M6287" s="763" t="s">
        <v>1007</v>
      </c>
      <c r="N6287" s="764">
        <v>1</v>
      </c>
      <c r="O6287" s="1250">
        <v>142</v>
      </c>
      <c r="P6287" s="1251">
        <v>142</v>
      </c>
      <c r="Q6287" s="765">
        <v>1</v>
      </c>
      <c r="R6287" s="765" t="s">
        <v>944</v>
      </c>
      <c r="S6287" s="766"/>
      <c r="T6287" s="100"/>
    </row>
    <row r="6288" spans="2:20">
      <c r="B6288" s="68"/>
      <c r="C6288" s="68"/>
      <c r="D6288" s="907" t="s">
        <v>7058</v>
      </c>
      <c r="E6288" s="759">
        <v>45542</v>
      </c>
      <c r="F6288" s="760">
        <v>0.52752314814814816</v>
      </c>
      <c r="G6288" s="759">
        <v>45542</v>
      </c>
      <c r="H6288" s="760">
        <v>0.61597222222222225</v>
      </c>
      <c r="I6288" s="761">
        <v>20007334</v>
      </c>
      <c r="J6288" s="761" t="s">
        <v>1114</v>
      </c>
      <c r="K6288" s="762" t="s">
        <v>449</v>
      </c>
      <c r="L6288" s="763" t="s">
        <v>337</v>
      </c>
      <c r="M6288" s="763"/>
      <c r="N6288" s="764">
        <v>1</v>
      </c>
      <c r="O6288" s="1250">
        <v>127.36666666666666</v>
      </c>
      <c r="P6288" s="1251">
        <v>127.36666666666666</v>
      </c>
      <c r="Q6288" s="765">
        <v>1</v>
      </c>
      <c r="R6288" s="765" t="s">
        <v>944</v>
      </c>
      <c r="S6288" s="766"/>
      <c r="T6288" s="100"/>
    </row>
    <row r="6289" spans="2:20">
      <c r="B6289" s="68"/>
      <c r="C6289" s="68"/>
      <c r="D6289" s="907" t="s">
        <v>7059</v>
      </c>
      <c r="E6289" s="759">
        <v>45542</v>
      </c>
      <c r="F6289" s="760">
        <v>0.84984953703703703</v>
      </c>
      <c r="G6289" s="759">
        <v>45543</v>
      </c>
      <c r="H6289" s="760">
        <v>0.41875000000000001</v>
      </c>
      <c r="I6289" s="761">
        <v>20008837</v>
      </c>
      <c r="J6289" s="761" t="s">
        <v>1943</v>
      </c>
      <c r="K6289" s="762" t="s">
        <v>942</v>
      </c>
      <c r="L6289" s="763" t="s">
        <v>948</v>
      </c>
      <c r="M6289" s="763" t="s">
        <v>1007</v>
      </c>
      <c r="N6289" s="764">
        <v>11</v>
      </c>
      <c r="O6289" s="1250">
        <v>7888.3833333333332</v>
      </c>
      <c r="P6289" s="1251">
        <v>717.12575757575758</v>
      </c>
      <c r="Q6289" s="765">
        <v>1</v>
      </c>
      <c r="R6289" s="765" t="s">
        <v>944</v>
      </c>
      <c r="S6289" s="766"/>
      <c r="T6289" s="100"/>
    </row>
    <row r="6290" spans="2:20">
      <c r="B6290" s="68"/>
      <c r="C6290" s="68"/>
      <c r="D6290" s="907" t="s">
        <v>7060</v>
      </c>
      <c r="E6290" s="759">
        <v>45542</v>
      </c>
      <c r="F6290" s="760">
        <v>0.375</v>
      </c>
      <c r="G6290" s="759">
        <v>45542</v>
      </c>
      <c r="H6290" s="760">
        <v>0.51111111111111107</v>
      </c>
      <c r="I6290" s="761">
        <v>60026733</v>
      </c>
      <c r="J6290" s="761" t="s">
        <v>1031</v>
      </c>
      <c r="K6290" s="762" t="s">
        <v>942</v>
      </c>
      <c r="L6290" s="763" t="s">
        <v>337</v>
      </c>
      <c r="M6290" s="763"/>
      <c r="N6290" s="764">
        <v>386</v>
      </c>
      <c r="O6290" s="1250">
        <v>75656</v>
      </c>
      <c r="P6290" s="1251">
        <v>196</v>
      </c>
      <c r="Q6290" s="765">
        <v>1</v>
      </c>
      <c r="R6290" s="765" t="s">
        <v>944</v>
      </c>
      <c r="S6290" s="766"/>
      <c r="T6290" s="100"/>
    </row>
    <row r="6291" spans="2:20">
      <c r="B6291" s="68"/>
      <c r="C6291" s="68"/>
      <c r="D6291" s="907" t="s">
        <v>7061</v>
      </c>
      <c r="E6291" s="759">
        <v>45542</v>
      </c>
      <c r="F6291" s="760">
        <v>0.25416666666666665</v>
      </c>
      <c r="G6291" s="759">
        <v>45542</v>
      </c>
      <c r="H6291" s="760">
        <v>0.26250000000000001</v>
      </c>
      <c r="I6291" s="761">
        <v>60026644</v>
      </c>
      <c r="J6291" s="761" t="s">
        <v>1041</v>
      </c>
      <c r="K6291" s="762" t="s">
        <v>942</v>
      </c>
      <c r="L6291" s="763" t="s">
        <v>337</v>
      </c>
      <c r="M6291" s="763"/>
      <c r="N6291" s="764">
        <v>304</v>
      </c>
      <c r="O6291" s="1250">
        <v>3648</v>
      </c>
      <c r="P6291" s="1251">
        <v>12</v>
      </c>
      <c r="Q6291" s="765">
        <v>1</v>
      </c>
      <c r="R6291" s="765" t="s">
        <v>944</v>
      </c>
      <c r="S6291" s="766"/>
      <c r="T6291" s="100"/>
    </row>
    <row r="6292" spans="2:20">
      <c r="B6292" s="68"/>
      <c r="C6292" s="68"/>
      <c r="D6292" s="907" t="s">
        <v>7061</v>
      </c>
      <c r="E6292" s="759">
        <v>45542</v>
      </c>
      <c r="F6292" s="760">
        <v>0.25416666666666665</v>
      </c>
      <c r="G6292" s="759">
        <v>45542</v>
      </c>
      <c r="H6292" s="760">
        <v>0.26250000000000001</v>
      </c>
      <c r="I6292" s="761">
        <v>60026640</v>
      </c>
      <c r="J6292" s="761" t="s">
        <v>1041</v>
      </c>
      <c r="K6292" s="762" t="s">
        <v>959</v>
      </c>
      <c r="L6292" s="763" t="s">
        <v>337</v>
      </c>
      <c r="M6292" s="763"/>
      <c r="N6292" s="764">
        <v>417</v>
      </c>
      <c r="O6292" s="1250">
        <v>5004</v>
      </c>
      <c r="P6292" s="1251">
        <v>12</v>
      </c>
      <c r="Q6292" s="765">
        <v>1</v>
      </c>
      <c r="R6292" s="765" t="s">
        <v>944</v>
      </c>
      <c r="S6292" s="766"/>
      <c r="T6292" s="100"/>
    </row>
    <row r="6293" spans="2:20">
      <c r="B6293" s="68"/>
      <c r="C6293" s="68"/>
      <c r="D6293" s="907" t="s">
        <v>7062</v>
      </c>
      <c r="E6293" s="759">
        <v>45542</v>
      </c>
      <c r="F6293" s="760">
        <v>0.15706018518518519</v>
      </c>
      <c r="G6293" s="759">
        <v>45542</v>
      </c>
      <c r="H6293" s="760">
        <v>0.77430555555555558</v>
      </c>
      <c r="I6293" s="761">
        <v>60026666</v>
      </c>
      <c r="J6293" s="761" t="s">
        <v>1028</v>
      </c>
      <c r="K6293" s="762" t="s">
        <v>942</v>
      </c>
      <c r="L6293" s="763" t="s">
        <v>978</v>
      </c>
      <c r="M6293" s="763" t="s">
        <v>979</v>
      </c>
      <c r="N6293" s="764">
        <v>18</v>
      </c>
      <c r="O6293" s="1250">
        <v>11324</v>
      </c>
      <c r="P6293" s="1251">
        <v>629.11111111111109</v>
      </c>
      <c r="Q6293" s="765">
        <v>1</v>
      </c>
      <c r="R6293" s="765" t="s">
        <v>944</v>
      </c>
      <c r="S6293" s="766"/>
      <c r="T6293" s="100"/>
    </row>
    <row r="6294" spans="2:20">
      <c r="B6294" s="68"/>
      <c r="C6294" s="68"/>
      <c r="D6294" s="907" t="s">
        <v>7063</v>
      </c>
      <c r="E6294" s="759">
        <v>45542</v>
      </c>
      <c r="F6294" s="760">
        <v>0.34725694444444444</v>
      </c>
      <c r="G6294" s="759">
        <v>45542</v>
      </c>
      <c r="H6294" s="760">
        <v>0.41180555555555554</v>
      </c>
      <c r="I6294" s="761">
        <v>60026666</v>
      </c>
      <c r="J6294" s="761" t="s">
        <v>1028</v>
      </c>
      <c r="K6294" s="762" t="s">
        <v>942</v>
      </c>
      <c r="L6294" s="763" t="s">
        <v>938</v>
      </c>
      <c r="M6294" s="763" t="s">
        <v>939</v>
      </c>
      <c r="N6294" s="764">
        <v>1</v>
      </c>
      <c r="O6294" s="1250">
        <v>92.95</v>
      </c>
      <c r="P6294" s="1251">
        <v>92.95</v>
      </c>
      <c r="Q6294" s="765">
        <v>1</v>
      </c>
      <c r="R6294" s="765" t="s">
        <v>944</v>
      </c>
      <c r="S6294" s="766"/>
      <c r="T6294" s="100"/>
    </row>
    <row r="6295" spans="2:20">
      <c r="B6295" s="68"/>
      <c r="C6295" s="68"/>
      <c r="D6295" s="907" t="s">
        <v>7064</v>
      </c>
      <c r="E6295" s="759">
        <v>45542</v>
      </c>
      <c r="F6295" s="760">
        <v>0.38009259259259259</v>
      </c>
      <c r="G6295" s="759">
        <v>45542</v>
      </c>
      <c r="H6295" s="760">
        <v>0.50486111111111109</v>
      </c>
      <c r="I6295" s="761">
        <v>60026781</v>
      </c>
      <c r="J6295" s="761" t="s">
        <v>1031</v>
      </c>
      <c r="K6295" s="762" t="s">
        <v>449</v>
      </c>
      <c r="L6295" s="763" t="s">
        <v>337</v>
      </c>
      <c r="M6295" s="763"/>
      <c r="N6295" s="764">
        <v>33</v>
      </c>
      <c r="O6295" s="1250">
        <v>5929</v>
      </c>
      <c r="P6295" s="1251">
        <v>179.66666666666666</v>
      </c>
      <c r="Q6295" s="765">
        <v>1</v>
      </c>
      <c r="R6295" s="765" t="s">
        <v>944</v>
      </c>
      <c r="S6295" s="766"/>
      <c r="T6295" s="100"/>
    </row>
    <row r="6296" spans="2:20">
      <c r="B6296" s="68"/>
      <c r="C6296" s="68"/>
      <c r="D6296" s="907" t="s">
        <v>7065</v>
      </c>
      <c r="E6296" s="759">
        <v>45542</v>
      </c>
      <c r="F6296" s="760">
        <v>0.5180555555555556</v>
      </c>
      <c r="G6296" s="759">
        <v>45542</v>
      </c>
      <c r="H6296" s="760">
        <v>0.55972222222222223</v>
      </c>
      <c r="I6296" s="761">
        <v>84965765</v>
      </c>
      <c r="J6296" s="761" t="s">
        <v>1031</v>
      </c>
      <c r="K6296" s="762" t="s">
        <v>959</v>
      </c>
      <c r="L6296" s="763" t="s">
        <v>337</v>
      </c>
      <c r="M6296" s="763"/>
      <c r="N6296" s="764">
        <v>1</v>
      </c>
      <c r="O6296" s="1250">
        <v>60</v>
      </c>
      <c r="P6296" s="1251">
        <v>60</v>
      </c>
      <c r="Q6296" s="765">
        <v>1</v>
      </c>
      <c r="R6296" s="765" t="s">
        <v>944</v>
      </c>
      <c r="S6296" s="766"/>
      <c r="T6296" s="100"/>
    </row>
    <row r="6297" spans="2:20">
      <c r="B6297" s="68"/>
      <c r="C6297" s="68"/>
      <c r="D6297" s="907" t="s">
        <v>7066</v>
      </c>
      <c r="E6297" s="759">
        <v>45542</v>
      </c>
      <c r="F6297" s="760">
        <v>0.81951388888888888</v>
      </c>
      <c r="G6297" s="759">
        <v>45542</v>
      </c>
      <c r="H6297" s="760">
        <v>0.83958333333333335</v>
      </c>
      <c r="I6297" s="761">
        <v>60026640</v>
      </c>
      <c r="J6297" s="761" t="s">
        <v>1041</v>
      </c>
      <c r="K6297" s="762" t="s">
        <v>959</v>
      </c>
      <c r="L6297" s="763" t="s">
        <v>337</v>
      </c>
      <c r="M6297" s="763"/>
      <c r="N6297" s="764">
        <v>1</v>
      </c>
      <c r="O6297" s="1250">
        <v>28.9</v>
      </c>
      <c r="P6297" s="1251">
        <v>28.9</v>
      </c>
      <c r="Q6297" s="765">
        <v>1</v>
      </c>
      <c r="R6297" s="765" t="s">
        <v>944</v>
      </c>
      <c r="S6297" s="766"/>
      <c r="T6297" s="100"/>
    </row>
    <row r="6298" spans="2:20">
      <c r="B6298" s="68"/>
      <c r="C6298" s="68"/>
      <c r="D6298" s="907" t="s">
        <v>7067</v>
      </c>
      <c r="E6298" s="759">
        <v>45542</v>
      </c>
      <c r="F6298" s="760">
        <v>0.37771990740740741</v>
      </c>
      <c r="G6298" s="759">
        <v>45542</v>
      </c>
      <c r="H6298" s="760">
        <v>0.90833333333333333</v>
      </c>
      <c r="I6298" s="761">
        <v>60026812</v>
      </c>
      <c r="J6298" s="761" t="s">
        <v>1031</v>
      </c>
      <c r="K6298" s="762" t="s">
        <v>959</v>
      </c>
      <c r="L6298" s="763" t="s">
        <v>948</v>
      </c>
      <c r="M6298" s="763" t="s">
        <v>1007</v>
      </c>
      <c r="N6298" s="764">
        <v>1</v>
      </c>
      <c r="O6298" s="1250">
        <v>764.08333333333337</v>
      </c>
      <c r="P6298" s="1251">
        <v>764.08333333333337</v>
      </c>
      <c r="Q6298" s="765">
        <v>1</v>
      </c>
      <c r="R6298" s="765" t="s">
        <v>944</v>
      </c>
      <c r="S6298" s="766"/>
      <c r="T6298" s="100"/>
    </row>
    <row r="6299" spans="2:20">
      <c r="B6299" s="68"/>
      <c r="C6299" s="68"/>
      <c r="D6299" s="907" t="s">
        <v>7068</v>
      </c>
      <c r="E6299" s="759">
        <v>45542</v>
      </c>
      <c r="F6299" s="760">
        <v>0.375</v>
      </c>
      <c r="G6299" s="759">
        <v>45542</v>
      </c>
      <c r="H6299" s="760">
        <v>0.45624999999999999</v>
      </c>
      <c r="I6299" s="761">
        <v>50000049</v>
      </c>
      <c r="J6299" s="761" t="s">
        <v>1048</v>
      </c>
      <c r="K6299" s="762" t="s">
        <v>959</v>
      </c>
      <c r="L6299" s="763" t="s">
        <v>943</v>
      </c>
      <c r="M6299" s="763"/>
      <c r="N6299" s="764">
        <v>14</v>
      </c>
      <c r="O6299" s="1250">
        <v>1638</v>
      </c>
      <c r="P6299" s="1251">
        <v>117</v>
      </c>
      <c r="Q6299" s="765">
        <v>1</v>
      </c>
      <c r="R6299" s="765" t="s">
        <v>944</v>
      </c>
      <c r="S6299" s="766"/>
      <c r="T6299" s="100"/>
    </row>
    <row r="6300" spans="2:20">
      <c r="B6300" s="68"/>
      <c r="C6300" s="68"/>
      <c r="D6300" s="907" t="s">
        <v>7069</v>
      </c>
      <c r="E6300" s="759">
        <v>45542</v>
      </c>
      <c r="F6300" s="760">
        <v>0.31944444444444442</v>
      </c>
      <c r="G6300" s="759">
        <v>45542</v>
      </c>
      <c r="H6300" s="760">
        <v>0.37638888888888888</v>
      </c>
      <c r="I6300" s="761">
        <v>50000165</v>
      </c>
      <c r="J6300" s="761" t="s">
        <v>1051</v>
      </c>
      <c r="K6300" s="762" t="s">
        <v>959</v>
      </c>
      <c r="L6300" s="763" t="s">
        <v>337</v>
      </c>
      <c r="M6300" s="763"/>
      <c r="N6300" s="764">
        <v>1</v>
      </c>
      <c r="O6300" s="1250">
        <v>82</v>
      </c>
      <c r="P6300" s="1251">
        <v>82</v>
      </c>
      <c r="Q6300" s="765">
        <v>1</v>
      </c>
      <c r="R6300" s="765" t="s">
        <v>944</v>
      </c>
      <c r="S6300" s="766"/>
      <c r="T6300" s="100"/>
    </row>
    <row r="6301" spans="2:20">
      <c r="B6301" s="68"/>
      <c r="C6301" s="68"/>
      <c r="D6301" s="907" t="s">
        <v>7070</v>
      </c>
      <c r="E6301" s="759">
        <v>45542</v>
      </c>
      <c r="F6301" s="760">
        <v>0.44739583333333333</v>
      </c>
      <c r="G6301" s="759">
        <v>45542</v>
      </c>
      <c r="H6301" s="760">
        <v>0.48749999999999999</v>
      </c>
      <c r="I6301" s="761">
        <v>82556060</v>
      </c>
      <c r="J6301" s="761" t="s">
        <v>1048</v>
      </c>
      <c r="K6301" s="762" t="s">
        <v>959</v>
      </c>
      <c r="L6301" s="763" t="s">
        <v>938</v>
      </c>
      <c r="M6301" s="763" t="s">
        <v>950</v>
      </c>
      <c r="N6301" s="764">
        <v>3</v>
      </c>
      <c r="O6301" s="1250">
        <v>173.25</v>
      </c>
      <c r="P6301" s="1251">
        <v>57.75</v>
      </c>
      <c r="Q6301" s="765">
        <v>1</v>
      </c>
      <c r="R6301" s="765" t="s">
        <v>944</v>
      </c>
      <c r="S6301" s="766"/>
      <c r="T6301" s="100"/>
    </row>
    <row r="6302" spans="2:20">
      <c r="B6302" s="68"/>
      <c r="C6302" s="68"/>
      <c r="D6302" s="907" t="s">
        <v>7071</v>
      </c>
      <c r="E6302" s="759">
        <v>45542</v>
      </c>
      <c r="F6302" s="760">
        <v>0.40972222222222221</v>
      </c>
      <c r="G6302" s="759">
        <v>45542</v>
      </c>
      <c r="H6302" s="760">
        <v>0.49236111111111114</v>
      </c>
      <c r="I6302" s="761">
        <v>50000169</v>
      </c>
      <c r="J6302" s="761" t="s">
        <v>1051</v>
      </c>
      <c r="K6302" s="762" t="s">
        <v>959</v>
      </c>
      <c r="L6302" s="763" t="s">
        <v>337</v>
      </c>
      <c r="M6302" s="763"/>
      <c r="N6302" s="764">
        <v>1</v>
      </c>
      <c r="O6302" s="1250">
        <v>119</v>
      </c>
      <c r="P6302" s="1251">
        <v>119</v>
      </c>
      <c r="Q6302" s="765">
        <v>1</v>
      </c>
      <c r="R6302" s="765" t="s">
        <v>944</v>
      </c>
      <c r="S6302" s="766"/>
      <c r="T6302" s="100"/>
    </row>
    <row r="6303" spans="2:20">
      <c r="B6303" s="68"/>
      <c r="C6303" s="68"/>
      <c r="D6303" s="907" t="s">
        <v>7072</v>
      </c>
      <c r="E6303" s="759">
        <v>45542</v>
      </c>
      <c r="F6303" s="760">
        <v>0.54712962962962963</v>
      </c>
      <c r="G6303" s="759">
        <v>45542</v>
      </c>
      <c r="H6303" s="760">
        <v>0.59861111111111109</v>
      </c>
      <c r="I6303" s="761">
        <v>50000196</v>
      </c>
      <c r="J6303" s="761" t="s">
        <v>1055</v>
      </c>
      <c r="K6303" s="762" t="s">
        <v>959</v>
      </c>
      <c r="L6303" s="763" t="s">
        <v>337</v>
      </c>
      <c r="M6303" s="763"/>
      <c r="N6303" s="764">
        <v>1</v>
      </c>
      <c r="O6303" s="1250">
        <v>74.13333333333334</v>
      </c>
      <c r="P6303" s="1251">
        <v>74.13333333333334</v>
      </c>
      <c r="Q6303" s="765">
        <v>1</v>
      </c>
      <c r="R6303" s="765" t="s">
        <v>944</v>
      </c>
      <c r="S6303" s="766"/>
      <c r="T6303" s="100"/>
    </row>
    <row r="6304" spans="2:20">
      <c r="B6304" s="68"/>
      <c r="C6304" s="68"/>
      <c r="D6304" s="907" t="s">
        <v>7073</v>
      </c>
      <c r="E6304" s="759">
        <v>45542</v>
      </c>
      <c r="F6304" s="760">
        <v>0.6154398148148148</v>
      </c>
      <c r="G6304" s="759">
        <v>45542</v>
      </c>
      <c r="H6304" s="760">
        <v>0.74027777777777781</v>
      </c>
      <c r="I6304" s="761">
        <v>50000075</v>
      </c>
      <c r="J6304" s="761" t="s">
        <v>1055</v>
      </c>
      <c r="K6304" s="762" t="s">
        <v>959</v>
      </c>
      <c r="L6304" s="763" t="s">
        <v>978</v>
      </c>
      <c r="M6304" s="763" t="s">
        <v>986</v>
      </c>
      <c r="N6304" s="764">
        <v>1</v>
      </c>
      <c r="O6304" s="1250">
        <v>179.76666666666668</v>
      </c>
      <c r="P6304" s="1251">
        <v>179.76666666666668</v>
      </c>
      <c r="Q6304" s="765">
        <v>1</v>
      </c>
      <c r="R6304" s="765" t="s">
        <v>944</v>
      </c>
      <c r="S6304" s="766"/>
      <c r="T6304" s="100"/>
    </row>
    <row r="6305" spans="2:20">
      <c r="B6305" s="68"/>
      <c r="C6305" s="68"/>
      <c r="D6305" s="907" t="s">
        <v>7074</v>
      </c>
      <c r="E6305" s="759">
        <v>45542</v>
      </c>
      <c r="F6305" s="760">
        <v>0.86805555555555558</v>
      </c>
      <c r="G6305" s="759">
        <v>45542</v>
      </c>
      <c r="H6305" s="760">
        <v>0.9</v>
      </c>
      <c r="I6305" s="761">
        <v>50000153</v>
      </c>
      <c r="J6305" s="761" t="s">
        <v>1055</v>
      </c>
      <c r="K6305" s="762" t="s">
        <v>959</v>
      </c>
      <c r="L6305" s="763" t="s">
        <v>337</v>
      </c>
      <c r="M6305" s="763"/>
      <c r="N6305" s="764">
        <v>3</v>
      </c>
      <c r="O6305" s="1250">
        <v>138</v>
      </c>
      <c r="P6305" s="1251">
        <v>46</v>
      </c>
      <c r="Q6305" s="765">
        <v>1</v>
      </c>
      <c r="R6305" s="765" t="s">
        <v>944</v>
      </c>
      <c r="S6305" s="766"/>
      <c r="T6305" s="100"/>
    </row>
    <row r="6306" spans="2:20">
      <c r="B6306" s="68"/>
      <c r="C6306" s="68"/>
      <c r="D6306" s="907" t="s">
        <v>7075</v>
      </c>
      <c r="E6306" s="759">
        <v>45543</v>
      </c>
      <c r="F6306" s="760">
        <v>0.33333333333333331</v>
      </c>
      <c r="G6306" s="759">
        <v>45543</v>
      </c>
      <c r="H6306" s="760">
        <v>0.57412037037037034</v>
      </c>
      <c r="I6306" s="761">
        <v>83877381</v>
      </c>
      <c r="J6306" s="761" t="s">
        <v>947</v>
      </c>
      <c r="K6306" s="762" t="s">
        <v>449</v>
      </c>
      <c r="L6306" s="763" t="s">
        <v>943</v>
      </c>
      <c r="M6306" s="763"/>
      <c r="N6306" s="764">
        <v>68</v>
      </c>
      <c r="O6306" s="1250">
        <v>23577.866666666665</v>
      </c>
      <c r="P6306" s="1251">
        <v>346.73333333333335</v>
      </c>
      <c r="Q6306" s="765">
        <v>1</v>
      </c>
      <c r="R6306" s="765" t="s">
        <v>944</v>
      </c>
      <c r="S6306" s="766"/>
      <c r="T6306" s="100"/>
    </row>
    <row r="6307" spans="2:20">
      <c r="B6307" s="68"/>
      <c r="C6307" s="68"/>
      <c r="D6307" s="907" t="s">
        <v>7076</v>
      </c>
      <c r="E6307" s="759">
        <v>45543</v>
      </c>
      <c r="F6307" s="760">
        <v>0.35138888888888886</v>
      </c>
      <c r="G6307" s="759">
        <v>45543</v>
      </c>
      <c r="H6307" s="760">
        <v>0.56597222222222221</v>
      </c>
      <c r="I6307" s="761">
        <v>83877381</v>
      </c>
      <c r="J6307" s="761" t="s">
        <v>947</v>
      </c>
      <c r="K6307" s="762" t="s">
        <v>449</v>
      </c>
      <c r="L6307" s="763" t="s">
        <v>943</v>
      </c>
      <c r="M6307" s="763"/>
      <c r="N6307" s="764">
        <v>38</v>
      </c>
      <c r="O6307" s="1250">
        <v>11742</v>
      </c>
      <c r="P6307" s="1251">
        <v>309</v>
      </c>
      <c r="Q6307" s="765">
        <v>1</v>
      </c>
      <c r="R6307" s="765" t="s">
        <v>944</v>
      </c>
      <c r="S6307" s="766"/>
      <c r="T6307" s="100"/>
    </row>
    <row r="6308" spans="2:20">
      <c r="B6308" s="68"/>
      <c r="C6308" s="68"/>
      <c r="D6308" s="907" t="s">
        <v>7077</v>
      </c>
      <c r="E6308" s="759">
        <v>45543</v>
      </c>
      <c r="F6308" s="760">
        <v>0.35416666666666669</v>
      </c>
      <c r="G6308" s="759">
        <v>45543</v>
      </c>
      <c r="H6308" s="760">
        <v>0.58194444444444449</v>
      </c>
      <c r="I6308" s="761">
        <v>40001006</v>
      </c>
      <c r="J6308" s="761" t="s">
        <v>955</v>
      </c>
      <c r="K6308" s="762" t="s">
        <v>959</v>
      </c>
      <c r="L6308" s="763" t="s">
        <v>943</v>
      </c>
      <c r="M6308" s="763"/>
      <c r="N6308" s="764">
        <v>51</v>
      </c>
      <c r="O6308" s="1250">
        <v>16728</v>
      </c>
      <c r="P6308" s="1251">
        <v>328</v>
      </c>
      <c r="Q6308" s="765">
        <v>1</v>
      </c>
      <c r="R6308" s="765" t="s">
        <v>944</v>
      </c>
      <c r="S6308" s="766"/>
      <c r="T6308" s="100"/>
    </row>
    <row r="6309" spans="2:20">
      <c r="B6309" s="68"/>
      <c r="C6309" s="68"/>
      <c r="D6309" s="907" t="s">
        <v>7078</v>
      </c>
      <c r="E6309" s="759">
        <v>45543</v>
      </c>
      <c r="F6309" s="760">
        <v>0.1423611111111111</v>
      </c>
      <c r="G6309" s="759">
        <v>45543</v>
      </c>
      <c r="H6309" s="760">
        <v>0.18402777777777779</v>
      </c>
      <c r="I6309" s="761">
        <v>40001094</v>
      </c>
      <c r="J6309" s="761" t="s">
        <v>947</v>
      </c>
      <c r="K6309" s="762" t="s">
        <v>449</v>
      </c>
      <c r="L6309" s="763" t="s">
        <v>337</v>
      </c>
      <c r="M6309" s="763"/>
      <c r="N6309" s="764">
        <v>1</v>
      </c>
      <c r="O6309" s="1250">
        <v>60</v>
      </c>
      <c r="P6309" s="1251">
        <v>60</v>
      </c>
      <c r="Q6309" s="765">
        <v>1</v>
      </c>
      <c r="R6309" s="765" t="s">
        <v>944</v>
      </c>
      <c r="S6309" s="766"/>
      <c r="T6309" s="100"/>
    </row>
    <row r="6310" spans="2:20">
      <c r="B6310" s="68"/>
      <c r="C6310" s="68"/>
      <c r="D6310" s="907" t="s">
        <v>7079</v>
      </c>
      <c r="E6310" s="759">
        <v>45543</v>
      </c>
      <c r="F6310" s="760">
        <v>0.19215277777777778</v>
      </c>
      <c r="G6310" s="759">
        <v>45543</v>
      </c>
      <c r="H6310" s="760">
        <v>0.27013888888888887</v>
      </c>
      <c r="I6310" s="761">
        <v>40001175</v>
      </c>
      <c r="J6310" s="761" t="s">
        <v>964</v>
      </c>
      <c r="K6310" s="762" t="s">
        <v>449</v>
      </c>
      <c r="L6310" s="763" t="s">
        <v>337</v>
      </c>
      <c r="M6310" s="763"/>
      <c r="N6310" s="764">
        <v>1</v>
      </c>
      <c r="O6310" s="1250">
        <v>112.3</v>
      </c>
      <c r="P6310" s="1251">
        <v>112.3</v>
      </c>
      <c r="Q6310" s="765">
        <v>1</v>
      </c>
      <c r="R6310" s="765" t="s">
        <v>944</v>
      </c>
      <c r="S6310" s="766"/>
      <c r="T6310" s="100"/>
    </row>
    <row r="6311" spans="2:20">
      <c r="B6311" s="68"/>
      <c r="C6311" s="68"/>
      <c r="D6311" s="907" t="s">
        <v>7080</v>
      </c>
      <c r="E6311" s="759">
        <v>45543</v>
      </c>
      <c r="F6311" s="760">
        <v>0.33561342592592591</v>
      </c>
      <c r="G6311" s="759">
        <v>45543</v>
      </c>
      <c r="H6311" s="760">
        <v>0.41597222222222224</v>
      </c>
      <c r="I6311" s="761">
        <v>40000984</v>
      </c>
      <c r="J6311" s="761" t="s">
        <v>1060</v>
      </c>
      <c r="K6311" s="762" t="s">
        <v>959</v>
      </c>
      <c r="L6311" s="763" t="s">
        <v>337</v>
      </c>
      <c r="M6311" s="763"/>
      <c r="N6311" s="764">
        <v>1</v>
      </c>
      <c r="O6311" s="1250">
        <v>115.71666666666667</v>
      </c>
      <c r="P6311" s="1251">
        <v>115.71666666666667</v>
      </c>
      <c r="Q6311" s="765">
        <v>1</v>
      </c>
      <c r="R6311" s="765" t="s">
        <v>944</v>
      </c>
      <c r="S6311" s="766"/>
      <c r="T6311" s="100"/>
    </row>
    <row r="6312" spans="2:20">
      <c r="B6312" s="68"/>
      <c r="C6312" s="68"/>
      <c r="D6312" s="907" t="s">
        <v>7081</v>
      </c>
      <c r="E6312" s="759">
        <v>45543</v>
      </c>
      <c r="F6312" s="760">
        <v>0.44097222222222221</v>
      </c>
      <c r="G6312" s="759">
        <v>45543</v>
      </c>
      <c r="H6312" s="760">
        <v>0.4777777777777778</v>
      </c>
      <c r="I6312" s="761">
        <v>111814012</v>
      </c>
      <c r="J6312" s="761" t="s">
        <v>947</v>
      </c>
      <c r="K6312" s="762" t="s">
        <v>959</v>
      </c>
      <c r="L6312" s="763" t="s">
        <v>337</v>
      </c>
      <c r="M6312" s="763"/>
      <c r="N6312" s="764">
        <v>1</v>
      </c>
      <c r="O6312" s="1250">
        <v>53</v>
      </c>
      <c r="P6312" s="1251">
        <v>53</v>
      </c>
      <c r="Q6312" s="765">
        <v>1</v>
      </c>
      <c r="R6312" s="765" t="s">
        <v>944</v>
      </c>
      <c r="S6312" s="766"/>
      <c r="T6312" s="100"/>
    </row>
    <row r="6313" spans="2:20">
      <c r="B6313" s="68"/>
      <c r="C6313" s="68"/>
      <c r="D6313" s="907" t="s">
        <v>7082</v>
      </c>
      <c r="E6313" s="759">
        <v>45543</v>
      </c>
      <c r="F6313" s="760">
        <v>0.57680555555555557</v>
      </c>
      <c r="G6313" s="759">
        <v>45543</v>
      </c>
      <c r="H6313" s="760">
        <v>0.66319444444444442</v>
      </c>
      <c r="I6313" s="761">
        <v>40001072</v>
      </c>
      <c r="J6313" s="761" t="s">
        <v>941</v>
      </c>
      <c r="K6313" s="762" t="s">
        <v>942</v>
      </c>
      <c r="L6313" s="763" t="s">
        <v>337</v>
      </c>
      <c r="M6313" s="763"/>
      <c r="N6313" s="764">
        <v>1</v>
      </c>
      <c r="O6313" s="1250">
        <v>124.4</v>
      </c>
      <c r="P6313" s="1251">
        <v>124.4</v>
      </c>
      <c r="Q6313" s="765">
        <v>1</v>
      </c>
      <c r="R6313" s="765" t="s">
        <v>944</v>
      </c>
      <c r="S6313" s="766"/>
      <c r="T6313" s="100"/>
    </row>
    <row r="6314" spans="2:20">
      <c r="B6314" s="68"/>
      <c r="C6314" s="68"/>
      <c r="D6314" s="907" t="s">
        <v>7083</v>
      </c>
      <c r="E6314" s="759">
        <v>45543</v>
      </c>
      <c r="F6314" s="760">
        <v>0.7543981481481481</v>
      </c>
      <c r="G6314" s="759">
        <v>45543</v>
      </c>
      <c r="H6314" s="760">
        <v>0.88472222222222219</v>
      </c>
      <c r="I6314" s="761">
        <v>40223073</v>
      </c>
      <c r="J6314" s="761" t="s">
        <v>955</v>
      </c>
      <c r="K6314" s="762" t="s">
        <v>942</v>
      </c>
      <c r="L6314" s="763" t="s">
        <v>948</v>
      </c>
      <c r="M6314" s="763" t="s">
        <v>1007</v>
      </c>
      <c r="N6314" s="764">
        <v>1</v>
      </c>
      <c r="O6314" s="1250">
        <v>187.66666666666666</v>
      </c>
      <c r="P6314" s="1251">
        <v>187.66666666666666</v>
      </c>
      <c r="Q6314" s="765">
        <v>1</v>
      </c>
      <c r="R6314" s="765" t="s">
        <v>944</v>
      </c>
      <c r="S6314" s="766"/>
      <c r="T6314" s="100"/>
    </row>
    <row r="6315" spans="2:20">
      <c r="B6315" s="68"/>
      <c r="C6315" s="68"/>
      <c r="D6315" s="907" t="s">
        <v>7084</v>
      </c>
      <c r="E6315" s="759">
        <v>45543</v>
      </c>
      <c r="F6315" s="760">
        <v>0.94374999999999998</v>
      </c>
      <c r="G6315" s="759">
        <v>45544</v>
      </c>
      <c r="H6315" s="760">
        <v>7.5694444444444439E-2</v>
      </c>
      <c r="I6315" s="761">
        <v>82563612</v>
      </c>
      <c r="J6315" s="761" t="s">
        <v>955</v>
      </c>
      <c r="K6315" s="762" t="s">
        <v>942</v>
      </c>
      <c r="L6315" s="763" t="s">
        <v>948</v>
      </c>
      <c r="M6315" s="763" t="s">
        <v>949</v>
      </c>
      <c r="N6315" s="764">
        <v>176</v>
      </c>
      <c r="O6315" s="1250">
        <v>29229</v>
      </c>
      <c r="P6315" s="1251">
        <v>166.07386363636363</v>
      </c>
      <c r="Q6315" s="765">
        <v>1</v>
      </c>
      <c r="R6315" s="765" t="s">
        <v>944</v>
      </c>
      <c r="S6315" s="766"/>
      <c r="T6315" s="100"/>
    </row>
    <row r="6316" spans="2:20">
      <c r="B6316" s="68"/>
      <c r="C6316" s="68"/>
      <c r="D6316" s="907" t="s">
        <v>7085</v>
      </c>
      <c r="E6316" s="759">
        <v>45543</v>
      </c>
      <c r="F6316" s="760">
        <v>0.79341435185185183</v>
      </c>
      <c r="G6316" s="759">
        <v>45544</v>
      </c>
      <c r="H6316" s="760">
        <v>0.49583333333333335</v>
      </c>
      <c r="I6316" s="761">
        <v>40001052</v>
      </c>
      <c r="J6316" s="761" t="s">
        <v>955</v>
      </c>
      <c r="K6316" s="762" t="s">
        <v>942</v>
      </c>
      <c r="L6316" s="763" t="s">
        <v>948</v>
      </c>
      <c r="M6316" s="763" t="s">
        <v>949</v>
      </c>
      <c r="N6316" s="764">
        <v>6</v>
      </c>
      <c r="O6316" s="1250">
        <v>2532.5666666666666</v>
      </c>
      <c r="P6316" s="1251">
        <v>422.09444444444443</v>
      </c>
      <c r="Q6316" s="765">
        <v>1</v>
      </c>
      <c r="R6316" s="765" t="s">
        <v>944</v>
      </c>
      <c r="S6316" s="766"/>
      <c r="T6316" s="100"/>
    </row>
    <row r="6317" spans="2:20">
      <c r="B6317" s="68"/>
      <c r="C6317" s="68"/>
      <c r="D6317" s="907" t="s">
        <v>7086</v>
      </c>
      <c r="E6317" s="759">
        <v>45543</v>
      </c>
      <c r="F6317" s="760">
        <v>0.33333333333333331</v>
      </c>
      <c r="G6317" s="759">
        <v>45543</v>
      </c>
      <c r="H6317" s="760">
        <v>0.50490740740740736</v>
      </c>
      <c r="I6317" s="761">
        <v>84064752</v>
      </c>
      <c r="J6317" s="761" t="s">
        <v>947</v>
      </c>
      <c r="K6317" s="762" t="s">
        <v>449</v>
      </c>
      <c r="L6317" s="763" t="s">
        <v>943</v>
      </c>
      <c r="M6317" s="763"/>
      <c r="N6317" s="764">
        <v>154</v>
      </c>
      <c r="O6317" s="1250">
        <v>38048.26666666667</v>
      </c>
      <c r="P6317" s="1251">
        <v>247.06666666666666</v>
      </c>
      <c r="Q6317" s="765">
        <v>1</v>
      </c>
      <c r="R6317" s="765" t="s">
        <v>944</v>
      </c>
      <c r="S6317" s="766"/>
      <c r="T6317" s="100"/>
    </row>
    <row r="6318" spans="2:20">
      <c r="B6318" s="68"/>
      <c r="C6318" s="68"/>
      <c r="D6318" s="907" t="s">
        <v>7087</v>
      </c>
      <c r="E6318" s="759">
        <v>45543</v>
      </c>
      <c r="F6318" s="760">
        <v>0.33333333333333331</v>
      </c>
      <c r="G6318" s="759">
        <v>45543</v>
      </c>
      <c r="H6318" s="760">
        <v>0.60745370370370366</v>
      </c>
      <c r="I6318" s="761">
        <v>40001065</v>
      </c>
      <c r="J6318" s="761" t="s">
        <v>941</v>
      </c>
      <c r="K6318" s="762" t="s">
        <v>959</v>
      </c>
      <c r="L6318" s="763" t="s">
        <v>943</v>
      </c>
      <c r="M6318" s="763"/>
      <c r="N6318" s="764">
        <v>15</v>
      </c>
      <c r="O6318" s="1250">
        <v>5921</v>
      </c>
      <c r="P6318" s="1251">
        <v>394.73333333333335</v>
      </c>
      <c r="Q6318" s="765">
        <v>1</v>
      </c>
      <c r="R6318" s="765" t="s">
        <v>944</v>
      </c>
      <c r="S6318" s="766"/>
      <c r="T6318" s="100"/>
    </row>
    <row r="6319" spans="2:20">
      <c r="B6319" s="68"/>
      <c r="C6319" s="68"/>
      <c r="D6319" s="907" t="s">
        <v>7088</v>
      </c>
      <c r="E6319" s="759">
        <v>45543</v>
      </c>
      <c r="F6319" s="760">
        <v>0.40122685185185186</v>
      </c>
      <c r="G6319" s="759">
        <v>45543</v>
      </c>
      <c r="H6319" s="760">
        <v>0.56458333333333333</v>
      </c>
      <c r="I6319" s="761">
        <v>10020799</v>
      </c>
      <c r="J6319" s="761" t="s">
        <v>981</v>
      </c>
      <c r="K6319" s="762" t="s">
        <v>959</v>
      </c>
      <c r="L6319" s="763" t="s">
        <v>968</v>
      </c>
      <c r="M6319" s="763"/>
      <c r="N6319" s="764">
        <v>244</v>
      </c>
      <c r="O6319" s="1250">
        <v>53437.933333333334</v>
      </c>
      <c r="P6319" s="1251">
        <v>219.00792349726777</v>
      </c>
      <c r="Q6319" s="765">
        <v>1</v>
      </c>
      <c r="R6319" s="765" t="s">
        <v>944</v>
      </c>
      <c r="S6319" s="766"/>
      <c r="T6319" s="100"/>
    </row>
    <row r="6320" spans="2:20">
      <c r="B6320" s="68"/>
      <c r="C6320" s="68"/>
      <c r="D6320" s="907" t="s">
        <v>7089</v>
      </c>
      <c r="E6320" s="759">
        <v>45543</v>
      </c>
      <c r="F6320" s="760">
        <v>0.65391203703703704</v>
      </c>
      <c r="G6320" s="759">
        <v>45543</v>
      </c>
      <c r="H6320" s="760">
        <v>0.75416666666666665</v>
      </c>
      <c r="I6320" s="761">
        <v>10020778</v>
      </c>
      <c r="J6320" s="761" t="s">
        <v>975</v>
      </c>
      <c r="K6320" s="762" t="s">
        <v>959</v>
      </c>
      <c r="L6320" s="763" t="s">
        <v>938</v>
      </c>
      <c r="M6320" s="763" t="s">
        <v>939</v>
      </c>
      <c r="N6320" s="764">
        <v>1</v>
      </c>
      <c r="O6320" s="1250">
        <v>144.36666666666667</v>
      </c>
      <c r="P6320" s="1251">
        <v>144.36666666666667</v>
      </c>
      <c r="Q6320" s="765">
        <v>1</v>
      </c>
      <c r="R6320" s="765" t="s">
        <v>944</v>
      </c>
      <c r="S6320" s="766"/>
      <c r="T6320" s="100"/>
    </row>
    <row r="6321" spans="2:20">
      <c r="B6321" s="68"/>
      <c r="C6321" s="68"/>
      <c r="D6321" s="907" t="s">
        <v>7090</v>
      </c>
      <c r="E6321" s="759">
        <v>45543</v>
      </c>
      <c r="F6321" s="760">
        <v>0.89550925925925928</v>
      </c>
      <c r="G6321" s="759">
        <v>45544</v>
      </c>
      <c r="H6321" s="760">
        <v>3.6805555555555557E-2</v>
      </c>
      <c r="I6321" s="761">
        <v>10020722</v>
      </c>
      <c r="J6321" s="761" t="s">
        <v>971</v>
      </c>
      <c r="K6321" s="762" t="s">
        <v>959</v>
      </c>
      <c r="L6321" s="763" t="s">
        <v>337</v>
      </c>
      <c r="M6321" s="763"/>
      <c r="N6321" s="764">
        <v>1</v>
      </c>
      <c r="O6321" s="1250">
        <v>203.46666666666667</v>
      </c>
      <c r="P6321" s="1251">
        <v>203.46666666666667</v>
      </c>
      <c r="Q6321" s="765">
        <v>1</v>
      </c>
      <c r="R6321" s="765" t="s">
        <v>944</v>
      </c>
      <c r="S6321" s="766"/>
      <c r="T6321" s="100"/>
    </row>
    <row r="6322" spans="2:20">
      <c r="B6322" s="68"/>
      <c r="C6322" s="68"/>
      <c r="D6322" s="907" t="s">
        <v>7091</v>
      </c>
      <c r="E6322" s="759">
        <v>45543</v>
      </c>
      <c r="F6322" s="760">
        <v>0.35486111111111113</v>
      </c>
      <c r="G6322" s="759">
        <v>45543</v>
      </c>
      <c r="H6322" s="760">
        <v>0.59652777777777777</v>
      </c>
      <c r="I6322" s="761">
        <v>10020808</v>
      </c>
      <c r="J6322" s="761" t="s">
        <v>981</v>
      </c>
      <c r="K6322" s="762" t="s">
        <v>449</v>
      </c>
      <c r="L6322" s="763" t="s">
        <v>943</v>
      </c>
      <c r="M6322" s="763"/>
      <c r="N6322" s="764">
        <v>349</v>
      </c>
      <c r="O6322" s="1250">
        <v>120926</v>
      </c>
      <c r="P6322" s="1251">
        <v>346.49283667621779</v>
      </c>
      <c r="Q6322" s="765">
        <v>1</v>
      </c>
      <c r="R6322" s="765" t="s">
        <v>944</v>
      </c>
      <c r="S6322" s="766"/>
      <c r="T6322" s="100"/>
    </row>
    <row r="6323" spans="2:20">
      <c r="B6323" s="68"/>
      <c r="C6323" s="68"/>
      <c r="D6323" s="907" t="s">
        <v>7092</v>
      </c>
      <c r="E6323" s="759">
        <v>45543</v>
      </c>
      <c r="F6323" s="760">
        <v>0.25</v>
      </c>
      <c r="G6323" s="759">
        <v>45543</v>
      </c>
      <c r="H6323" s="760">
        <v>0.39583333333333331</v>
      </c>
      <c r="I6323" s="761">
        <v>82921014</v>
      </c>
      <c r="J6323" s="761" t="s">
        <v>981</v>
      </c>
      <c r="K6323" s="762" t="s">
        <v>449</v>
      </c>
      <c r="L6323" s="763" t="s">
        <v>943</v>
      </c>
      <c r="M6323" s="763"/>
      <c r="N6323" s="764">
        <v>1</v>
      </c>
      <c r="O6323" s="1250">
        <v>210</v>
      </c>
      <c r="P6323" s="1251">
        <v>210</v>
      </c>
      <c r="Q6323" s="765">
        <v>1</v>
      </c>
      <c r="R6323" s="765" t="s">
        <v>944</v>
      </c>
      <c r="S6323" s="766"/>
      <c r="T6323" s="100"/>
    </row>
    <row r="6324" spans="2:20">
      <c r="B6324" s="68"/>
      <c r="C6324" s="68"/>
      <c r="D6324" s="907" t="s">
        <v>7093</v>
      </c>
      <c r="E6324" s="759">
        <v>45543</v>
      </c>
      <c r="F6324" s="760">
        <v>0.37152777777777779</v>
      </c>
      <c r="G6324" s="759">
        <v>45543</v>
      </c>
      <c r="H6324" s="760">
        <v>0.55486111111111114</v>
      </c>
      <c r="I6324" s="761">
        <v>82563108</v>
      </c>
      <c r="J6324" s="761" t="s">
        <v>990</v>
      </c>
      <c r="K6324" s="762" t="s">
        <v>449</v>
      </c>
      <c r="L6324" s="763" t="s">
        <v>943</v>
      </c>
      <c r="M6324" s="763"/>
      <c r="N6324" s="764">
        <v>123</v>
      </c>
      <c r="O6324" s="1250">
        <v>32472</v>
      </c>
      <c r="P6324" s="1251">
        <v>264</v>
      </c>
      <c r="Q6324" s="765">
        <v>1</v>
      </c>
      <c r="R6324" s="765" t="s">
        <v>944</v>
      </c>
      <c r="S6324" s="766"/>
      <c r="T6324" s="100"/>
    </row>
    <row r="6325" spans="2:20">
      <c r="B6325" s="68"/>
      <c r="C6325" s="68"/>
      <c r="D6325" s="907" t="s">
        <v>7094</v>
      </c>
      <c r="E6325" s="759">
        <v>45543</v>
      </c>
      <c r="F6325" s="760">
        <v>0.36736111111111114</v>
      </c>
      <c r="G6325" s="759">
        <v>45543</v>
      </c>
      <c r="H6325" s="760">
        <v>0.67708333333333337</v>
      </c>
      <c r="I6325" s="761">
        <v>30053770</v>
      </c>
      <c r="J6325" s="761" t="s">
        <v>1000</v>
      </c>
      <c r="K6325" s="762" t="s">
        <v>942</v>
      </c>
      <c r="L6325" s="763" t="s">
        <v>943</v>
      </c>
      <c r="M6325" s="763"/>
      <c r="N6325" s="764">
        <v>196</v>
      </c>
      <c r="O6325" s="1250">
        <v>87416</v>
      </c>
      <c r="P6325" s="1251">
        <v>446</v>
      </c>
      <c r="Q6325" s="765">
        <v>1</v>
      </c>
      <c r="R6325" s="765" t="s">
        <v>944</v>
      </c>
      <c r="S6325" s="766"/>
      <c r="T6325" s="100"/>
    </row>
    <row r="6326" spans="2:20">
      <c r="B6326" s="68"/>
      <c r="C6326" s="68"/>
      <c r="D6326" s="907" t="s">
        <v>7095</v>
      </c>
      <c r="E6326" s="759">
        <v>45543</v>
      </c>
      <c r="F6326" s="760">
        <v>0.41666666666666669</v>
      </c>
      <c r="G6326" s="759">
        <v>45543</v>
      </c>
      <c r="H6326" s="760">
        <v>0.47638888888888886</v>
      </c>
      <c r="I6326" s="761">
        <v>30053824</v>
      </c>
      <c r="J6326" s="761" t="s">
        <v>990</v>
      </c>
      <c r="K6326" s="762" t="s">
        <v>449</v>
      </c>
      <c r="L6326" s="763" t="s">
        <v>337</v>
      </c>
      <c r="M6326" s="763"/>
      <c r="N6326" s="764">
        <v>1</v>
      </c>
      <c r="O6326" s="1250">
        <v>86</v>
      </c>
      <c r="P6326" s="1251">
        <v>86</v>
      </c>
      <c r="Q6326" s="765">
        <v>1</v>
      </c>
      <c r="R6326" s="765" t="s">
        <v>944</v>
      </c>
      <c r="S6326" s="766"/>
      <c r="T6326" s="100"/>
    </row>
    <row r="6327" spans="2:20">
      <c r="B6327" s="68"/>
      <c r="C6327" s="68"/>
      <c r="D6327" s="907" t="s">
        <v>7096</v>
      </c>
      <c r="E6327" s="759">
        <v>45543</v>
      </c>
      <c r="F6327" s="760">
        <v>0.52430555555555558</v>
      </c>
      <c r="G6327" s="759">
        <v>45543</v>
      </c>
      <c r="H6327" s="760">
        <v>0.54166666666666663</v>
      </c>
      <c r="I6327" s="761">
        <v>30053832</v>
      </c>
      <c r="J6327" s="761" t="s">
        <v>990</v>
      </c>
      <c r="K6327" s="762" t="s">
        <v>449</v>
      </c>
      <c r="L6327" s="763" t="s">
        <v>337</v>
      </c>
      <c r="M6327" s="763"/>
      <c r="N6327" s="764">
        <v>1</v>
      </c>
      <c r="O6327" s="1250">
        <v>25</v>
      </c>
      <c r="P6327" s="1251">
        <v>25</v>
      </c>
      <c r="Q6327" s="765">
        <v>1</v>
      </c>
      <c r="R6327" s="765" t="s">
        <v>944</v>
      </c>
      <c r="S6327" s="766"/>
      <c r="T6327" s="100"/>
    </row>
    <row r="6328" spans="2:20">
      <c r="B6328" s="68"/>
      <c r="C6328" s="68"/>
      <c r="D6328" s="907" t="s">
        <v>7097</v>
      </c>
      <c r="E6328" s="759">
        <v>45543</v>
      </c>
      <c r="F6328" s="760">
        <v>0.625</v>
      </c>
      <c r="G6328" s="759">
        <v>45543</v>
      </c>
      <c r="H6328" s="760">
        <v>0.64583333333333337</v>
      </c>
      <c r="I6328" s="761">
        <v>85161016</v>
      </c>
      <c r="J6328" s="761" t="s">
        <v>990</v>
      </c>
      <c r="K6328" s="762" t="s">
        <v>959</v>
      </c>
      <c r="L6328" s="763" t="s">
        <v>337</v>
      </c>
      <c r="M6328" s="763"/>
      <c r="N6328" s="764">
        <v>1</v>
      </c>
      <c r="O6328" s="1250">
        <v>30</v>
      </c>
      <c r="P6328" s="1251">
        <v>30</v>
      </c>
      <c r="Q6328" s="765">
        <v>1</v>
      </c>
      <c r="R6328" s="765" t="s">
        <v>944</v>
      </c>
      <c r="S6328" s="766"/>
      <c r="T6328" s="100"/>
    </row>
    <row r="6329" spans="2:20">
      <c r="B6329" s="68"/>
      <c r="C6329" s="68"/>
      <c r="D6329" s="907" t="s">
        <v>7098</v>
      </c>
      <c r="E6329" s="759">
        <v>45543</v>
      </c>
      <c r="F6329" s="760">
        <v>0.8125</v>
      </c>
      <c r="G6329" s="759">
        <v>45543</v>
      </c>
      <c r="H6329" s="760">
        <v>0.83263888888888893</v>
      </c>
      <c r="I6329" s="761">
        <v>30185760</v>
      </c>
      <c r="J6329" s="761" t="s">
        <v>990</v>
      </c>
      <c r="K6329" s="762" t="s">
        <v>449</v>
      </c>
      <c r="L6329" s="763" t="s">
        <v>337</v>
      </c>
      <c r="M6329" s="763"/>
      <c r="N6329" s="764">
        <v>1</v>
      </c>
      <c r="O6329" s="1250">
        <v>29</v>
      </c>
      <c r="P6329" s="1251">
        <v>29</v>
      </c>
      <c r="Q6329" s="765">
        <v>1</v>
      </c>
      <c r="R6329" s="765" t="s">
        <v>944</v>
      </c>
      <c r="S6329" s="766"/>
      <c r="T6329" s="100"/>
    </row>
    <row r="6330" spans="2:20">
      <c r="B6330" s="68"/>
      <c r="C6330" s="68"/>
      <c r="D6330" s="907" t="s">
        <v>7099</v>
      </c>
      <c r="E6330" s="759">
        <v>45543</v>
      </c>
      <c r="F6330" s="760">
        <v>0.60416666666666663</v>
      </c>
      <c r="G6330" s="759">
        <v>45543</v>
      </c>
      <c r="H6330" s="760">
        <v>0.60763888888888884</v>
      </c>
      <c r="I6330" s="761">
        <v>20005787</v>
      </c>
      <c r="J6330" s="761" t="s">
        <v>1124</v>
      </c>
      <c r="K6330" s="762" t="s">
        <v>959</v>
      </c>
      <c r="L6330" s="763" t="s">
        <v>943</v>
      </c>
      <c r="M6330" s="763"/>
      <c r="N6330" s="764">
        <v>51</v>
      </c>
      <c r="O6330" s="1250">
        <v>255</v>
      </c>
      <c r="P6330" s="1251">
        <v>5</v>
      </c>
      <c r="Q6330" s="765">
        <v>1</v>
      </c>
      <c r="R6330" s="765" t="s">
        <v>944</v>
      </c>
      <c r="S6330" s="766"/>
      <c r="T6330" s="100"/>
    </row>
    <row r="6331" spans="2:20">
      <c r="B6331" s="68"/>
      <c r="C6331" s="68"/>
      <c r="D6331" s="907" t="s">
        <v>7100</v>
      </c>
      <c r="E6331" s="759">
        <v>45543</v>
      </c>
      <c r="F6331" s="760">
        <v>0.35416666666666669</v>
      </c>
      <c r="G6331" s="759">
        <v>45543</v>
      </c>
      <c r="H6331" s="760">
        <v>0.67847222222222225</v>
      </c>
      <c r="I6331" s="761">
        <v>20005357</v>
      </c>
      <c r="J6331" s="761" t="s">
        <v>1226</v>
      </c>
      <c r="K6331" s="762" t="s">
        <v>959</v>
      </c>
      <c r="L6331" s="763" t="s">
        <v>943</v>
      </c>
      <c r="M6331" s="763"/>
      <c r="N6331" s="764">
        <v>6</v>
      </c>
      <c r="O6331" s="1250">
        <v>2466</v>
      </c>
      <c r="P6331" s="1251">
        <v>411</v>
      </c>
      <c r="Q6331" s="765">
        <v>1</v>
      </c>
      <c r="R6331" s="765" t="s">
        <v>944</v>
      </c>
      <c r="S6331" s="766"/>
      <c r="T6331" s="100"/>
    </row>
    <row r="6332" spans="2:20">
      <c r="B6332" s="68"/>
      <c r="C6332" s="68"/>
      <c r="D6332" s="907" t="s">
        <v>7100</v>
      </c>
      <c r="E6332" s="759">
        <v>45543</v>
      </c>
      <c r="F6332" s="760">
        <v>0.35416666666666669</v>
      </c>
      <c r="G6332" s="759">
        <v>45543</v>
      </c>
      <c r="H6332" s="760">
        <v>0.67847222222222225</v>
      </c>
      <c r="I6332" s="761">
        <v>20005133</v>
      </c>
      <c r="J6332" s="761" t="s">
        <v>1226</v>
      </c>
      <c r="K6332" s="762" t="s">
        <v>942</v>
      </c>
      <c r="L6332" s="763" t="s">
        <v>943</v>
      </c>
      <c r="M6332" s="763"/>
      <c r="N6332" s="764">
        <v>71</v>
      </c>
      <c r="O6332" s="1250">
        <v>31025</v>
      </c>
      <c r="P6332" s="1251">
        <v>436.97183098591552</v>
      </c>
      <c r="Q6332" s="765">
        <v>1</v>
      </c>
      <c r="R6332" s="765" t="s">
        <v>944</v>
      </c>
      <c r="S6332" s="766"/>
      <c r="T6332" s="100"/>
    </row>
    <row r="6333" spans="2:20">
      <c r="B6333" s="68"/>
      <c r="C6333" s="68"/>
      <c r="D6333" s="907" t="s">
        <v>7101</v>
      </c>
      <c r="E6333" s="759">
        <v>45543</v>
      </c>
      <c r="F6333" s="760">
        <v>0.34722222222222221</v>
      </c>
      <c r="G6333" s="759">
        <v>45543</v>
      </c>
      <c r="H6333" s="760">
        <v>0.36458333333333331</v>
      </c>
      <c r="I6333" s="761">
        <v>20005133</v>
      </c>
      <c r="J6333" s="761" t="s">
        <v>1226</v>
      </c>
      <c r="K6333" s="762" t="s">
        <v>942</v>
      </c>
      <c r="L6333" s="763" t="s">
        <v>943</v>
      </c>
      <c r="M6333" s="763"/>
      <c r="N6333" s="764">
        <v>64</v>
      </c>
      <c r="O6333" s="1250">
        <v>1600</v>
      </c>
      <c r="P6333" s="1251">
        <v>25</v>
      </c>
      <c r="Q6333" s="765">
        <v>1</v>
      </c>
      <c r="R6333" s="765" t="s">
        <v>944</v>
      </c>
      <c r="S6333" s="766"/>
      <c r="T6333" s="100"/>
    </row>
    <row r="6334" spans="2:20">
      <c r="B6334" s="68"/>
      <c r="C6334" s="68"/>
      <c r="D6334" s="907" t="s">
        <v>7102</v>
      </c>
      <c r="E6334" s="759">
        <v>45543</v>
      </c>
      <c r="F6334" s="760">
        <v>0.64583333333333337</v>
      </c>
      <c r="G6334" s="759">
        <v>45543</v>
      </c>
      <c r="H6334" s="760">
        <v>0.6645833333333333</v>
      </c>
      <c r="I6334" s="761">
        <v>20006383</v>
      </c>
      <c r="J6334" s="761" t="s">
        <v>1117</v>
      </c>
      <c r="K6334" s="762" t="s">
        <v>942</v>
      </c>
      <c r="L6334" s="763" t="s">
        <v>943</v>
      </c>
      <c r="M6334" s="763"/>
      <c r="N6334" s="764">
        <v>193</v>
      </c>
      <c r="O6334" s="1250">
        <v>5211</v>
      </c>
      <c r="P6334" s="1251">
        <v>27</v>
      </c>
      <c r="Q6334" s="765">
        <v>1</v>
      </c>
      <c r="R6334" s="765" t="s">
        <v>944</v>
      </c>
      <c r="S6334" s="766"/>
      <c r="T6334" s="100"/>
    </row>
    <row r="6335" spans="2:20">
      <c r="B6335" s="68"/>
      <c r="C6335" s="68"/>
      <c r="D6335" s="907" t="s">
        <v>7103</v>
      </c>
      <c r="E6335" s="759">
        <v>45543</v>
      </c>
      <c r="F6335" s="760">
        <v>0.35416666666666669</v>
      </c>
      <c r="G6335" s="759">
        <v>45543</v>
      </c>
      <c r="H6335" s="760">
        <v>0.60069444444444442</v>
      </c>
      <c r="I6335" s="761">
        <v>20020964</v>
      </c>
      <c r="J6335" s="761" t="s">
        <v>1114</v>
      </c>
      <c r="K6335" s="762" t="s">
        <v>959</v>
      </c>
      <c r="L6335" s="763" t="s">
        <v>943</v>
      </c>
      <c r="M6335" s="763"/>
      <c r="N6335" s="764">
        <v>4</v>
      </c>
      <c r="O6335" s="1250">
        <v>1388</v>
      </c>
      <c r="P6335" s="1251">
        <v>347</v>
      </c>
      <c r="Q6335" s="765">
        <v>1</v>
      </c>
      <c r="R6335" s="765" t="s">
        <v>944</v>
      </c>
      <c r="S6335" s="766"/>
      <c r="T6335" s="100"/>
    </row>
    <row r="6336" spans="2:20">
      <c r="B6336" s="68"/>
      <c r="C6336" s="68"/>
      <c r="D6336" s="907" t="s">
        <v>7104</v>
      </c>
      <c r="E6336" s="759">
        <v>45543</v>
      </c>
      <c r="F6336" s="760">
        <v>0.35416666666666669</v>
      </c>
      <c r="G6336" s="759">
        <v>45543</v>
      </c>
      <c r="H6336" s="760">
        <v>0.44722222222222224</v>
      </c>
      <c r="I6336" s="761">
        <v>20002914</v>
      </c>
      <c r="J6336" s="761" t="s">
        <v>1114</v>
      </c>
      <c r="K6336" s="762" t="s">
        <v>959</v>
      </c>
      <c r="L6336" s="763" t="s">
        <v>943</v>
      </c>
      <c r="M6336" s="763"/>
      <c r="N6336" s="764">
        <v>6</v>
      </c>
      <c r="O6336" s="1250">
        <v>804</v>
      </c>
      <c r="P6336" s="1251">
        <v>134</v>
      </c>
      <c r="Q6336" s="765">
        <v>1</v>
      </c>
      <c r="R6336" s="765" t="s">
        <v>944</v>
      </c>
      <c r="S6336" s="766"/>
      <c r="T6336" s="100"/>
    </row>
    <row r="6337" spans="2:20">
      <c r="B6337" s="68"/>
      <c r="C6337" s="68"/>
      <c r="D6337" s="907" t="s">
        <v>7105</v>
      </c>
      <c r="E6337" s="759">
        <v>45543</v>
      </c>
      <c r="F6337" s="760">
        <v>0.16662037037037036</v>
      </c>
      <c r="G6337" s="759">
        <v>45543</v>
      </c>
      <c r="H6337" s="760">
        <v>0.27638888888888891</v>
      </c>
      <c r="I6337" s="761">
        <v>20008154</v>
      </c>
      <c r="J6337" s="761" t="s">
        <v>1124</v>
      </c>
      <c r="K6337" s="762" t="s">
        <v>959</v>
      </c>
      <c r="L6337" s="763" t="s">
        <v>337</v>
      </c>
      <c r="M6337" s="763"/>
      <c r="N6337" s="764">
        <v>1</v>
      </c>
      <c r="O6337" s="1250">
        <v>158.06666666666666</v>
      </c>
      <c r="P6337" s="1251">
        <v>158.06666666666666</v>
      </c>
      <c r="Q6337" s="765">
        <v>1</v>
      </c>
      <c r="R6337" s="765" t="s">
        <v>944</v>
      </c>
      <c r="S6337" s="766"/>
      <c r="T6337" s="100"/>
    </row>
    <row r="6338" spans="2:20">
      <c r="B6338" s="68"/>
      <c r="C6338" s="68"/>
      <c r="D6338" s="907" t="s">
        <v>7106</v>
      </c>
      <c r="E6338" s="759">
        <v>45543</v>
      </c>
      <c r="F6338" s="760">
        <v>0.30439814814814814</v>
      </c>
      <c r="G6338" s="759">
        <v>45543</v>
      </c>
      <c r="H6338" s="760">
        <v>0.34097222222222223</v>
      </c>
      <c r="I6338" s="761">
        <v>25273220</v>
      </c>
      <c r="J6338" s="761" t="s">
        <v>1124</v>
      </c>
      <c r="K6338" s="762" t="s">
        <v>959</v>
      </c>
      <c r="L6338" s="763" t="s">
        <v>938</v>
      </c>
      <c r="M6338" s="763" t="s">
        <v>939</v>
      </c>
      <c r="N6338" s="764">
        <v>7</v>
      </c>
      <c r="O6338" s="1250">
        <v>368.66666666666669</v>
      </c>
      <c r="P6338" s="1251">
        <v>52.666666666666657</v>
      </c>
      <c r="Q6338" s="765">
        <v>1</v>
      </c>
      <c r="R6338" s="765" t="s">
        <v>944</v>
      </c>
      <c r="S6338" s="766"/>
      <c r="T6338" s="100"/>
    </row>
    <row r="6339" spans="2:20">
      <c r="B6339" s="68"/>
      <c r="C6339" s="68"/>
      <c r="D6339" s="907" t="s">
        <v>7107</v>
      </c>
      <c r="E6339" s="759">
        <v>45543</v>
      </c>
      <c r="F6339" s="760">
        <v>0.20668981481481483</v>
      </c>
      <c r="G6339" s="759">
        <v>45543</v>
      </c>
      <c r="H6339" s="760">
        <v>0.31736111111111109</v>
      </c>
      <c r="I6339" s="761">
        <v>25273220</v>
      </c>
      <c r="J6339" s="761" t="s">
        <v>1124</v>
      </c>
      <c r="K6339" s="762" t="s">
        <v>959</v>
      </c>
      <c r="L6339" s="763" t="s">
        <v>337</v>
      </c>
      <c r="M6339" s="763"/>
      <c r="N6339" s="764">
        <v>1</v>
      </c>
      <c r="O6339" s="1250">
        <v>159.36666666666667</v>
      </c>
      <c r="P6339" s="1251">
        <v>159.36666666666667</v>
      </c>
      <c r="Q6339" s="765">
        <v>1</v>
      </c>
      <c r="R6339" s="765" t="s">
        <v>944</v>
      </c>
      <c r="S6339" s="766"/>
      <c r="T6339" s="100"/>
    </row>
    <row r="6340" spans="2:20">
      <c r="B6340" s="68"/>
      <c r="C6340" s="68"/>
      <c r="D6340" s="907" t="s">
        <v>7108</v>
      </c>
      <c r="E6340" s="759">
        <v>45543</v>
      </c>
      <c r="F6340" s="760">
        <v>0.3727314814814815</v>
      </c>
      <c r="G6340" s="759">
        <v>45543</v>
      </c>
      <c r="H6340" s="760">
        <v>0.47638888888888886</v>
      </c>
      <c r="I6340" s="761">
        <v>20007634</v>
      </c>
      <c r="J6340" s="761" t="s">
        <v>1219</v>
      </c>
      <c r="K6340" s="762" t="s">
        <v>942</v>
      </c>
      <c r="L6340" s="763" t="s">
        <v>938</v>
      </c>
      <c r="M6340" s="763" t="s">
        <v>945</v>
      </c>
      <c r="N6340" s="764">
        <v>1</v>
      </c>
      <c r="O6340" s="1250">
        <v>149.26666666666668</v>
      </c>
      <c r="P6340" s="1251">
        <v>149.26666666666668</v>
      </c>
      <c r="Q6340" s="765">
        <v>1</v>
      </c>
      <c r="R6340" s="765" t="s">
        <v>944</v>
      </c>
      <c r="S6340" s="766"/>
      <c r="T6340" s="100"/>
    </row>
    <row r="6341" spans="2:20">
      <c r="B6341" s="68"/>
      <c r="C6341" s="68"/>
      <c r="D6341" s="907" t="s">
        <v>7109</v>
      </c>
      <c r="E6341" s="759">
        <v>45543</v>
      </c>
      <c r="F6341" s="760">
        <v>0.66650462962962964</v>
      </c>
      <c r="G6341" s="759">
        <v>45543</v>
      </c>
      <c r="H6341" s="760">
        <v>0.7416666666666667</v>
      </c>
      <c r="I6341" s="761">
        <v>82912274</v>
      </c>
      <c r="J6341" s="761" t="s">
        <v>1114</v>
      </c>
      <c r="K6341" s="762" t="s">
        <v>959</v>
      </c>
      <c r="L6341" s="763" t="s">
        <v>948</v>
      </c>
      <c r="M6341" s="763" t="s">
        <v>1007</v>
      </c>
      <c r="N6341" s="764">
        <v>1</v>
      </c>
      <c r="O6341" s="1250">
        <v>108.23333333333333</v>
      </c>
      <c r="P6341" s="1251">
        <v>108.23333333333333</v>
      </c>
      <c r="Q6341" s="765">
        <v>1</v>
      </c>
      <c r="R6341" s="765" t="s">
        <v>944</v>
      </c>
      <c r="S6341" s="766"/>
      <c r="T6341" s="100"/>
    </row>
    <row r="6342" spans="2:20">
      <c r="B6342" s="68"/>
      <c r="C6342" s="68"/>
      <c r="D6342" s="907" t="s">
        <v>7110</v>
      </c>
      <c r="E6342" s="759">
        <v>45543</v>
      </c>
      <c r="F6342" s="760">
        <v>0.79174768518518523</v>
      </c>
      <c r="G6342" s="759">
        <v>45543</v>
      </c>
      <c r="H6342" s="760">
        <v>0.83263888888888893</v>
      </c>
      <c r="I6342" s="761">
        <v>20008154</v>
      </c>
      <c r="J6342" s="761" t="s">
        <v>1124</v>
      </c>
      <c r="K6342" s="762" t="s">
        <v>959</v>
      </c>
      <c r="L6342" s="763" t="s">
        <v>337</v>
      </c>
      <c r="M6342" s="763"/>
      <c r="N6342" s="764">
        <v>1</v>
      </c>
      <c r="O6342" s="1250">
        <v>58.883333333333333</v>
      </c>
      <c r="P6342" s="1251">
        <v>58.883333333333333</v>
      </c>
      <c r="Q6342" s="765">
        <v>1</v>
      </c>
      <c r="R6342" s="765" t="s">
        <v>944</v>
      </c>
      <c r="S6342" s="766"/>
      <c r="T6342" s="100"/>
    </row>
    <row r="6343" spans="2:20">
      <c r="B6343" s="68"/>
      <c r="C6343" s="68"/>
      <c r="D6343" s="907" t="s">
        <v>7111</v>
      </c>
      <c r="E6343" s="759">
        <v>45543</v>
      </c>
      <c r="F6343" s="760">
        <v>0.81752314814814819</v>
      </c>
      <c r="G6343" s="759">
        <v>45543</v>
      </c>
      <c r="H6343" s="760">
        <v>0.8833333333333333</v>
      </c>
      <c r="I6343" s="761">
        <v>20011096</v>
      </c>
      <c r="J6343" s="761" t="s">
        <v>1111</v>
      </c>
      <c r="K6343" s="762" t="s">
        <v>959</v>
      </c>
      <c r="L6343" s="763" t="s">
        <v>938</v>
      </c>
      <c r="M6343" s="763" t="s">
        <v>939</v>
      </c>
      <c r="N6343" s="764">
        <v>1</v>
      </c>
      <c r="O6343" s="1250">
        <v>94.766666666666666</v>
      </c>
      <c r="P6343" s="1251">
        <v>94.766666666666666</v>
      </c>
      <c r="Q6343" s="765">
        <v>1</v>
      </c>
      <c r="R6343" s="765" t="s">
        <v>944</v>
      </c>
      <c r="S6343" s="766"/>
      <c r="T6343" s="100"/>
    </row>
    <row r="6344" spans="2:20">
      <c r="B6344" s="68"/>
      <c r="C6344" s="68"/>
      <c r="D6344" s="907" t="s">
        <v>7112</v>
      </c>
      <c r="E6344" s="759">
        <v>45543</v>
      </c>
      <c r="F6344" s="760">
        <v>0.85028935185185184</v>
      </c>
      <c r="G6344" s="759">
        <v>45543</v>
      </c>
      <c r="H6344" s="760">
        <v>0.95694444444444449</v>
      </c>
      <c r="I6344" s="761">
        <v>20002331</v>
      </c>
      <c r="J6344" s="761" t="s">
        <v>1114</v>
      </c>
      <c r="K6344" s="762" t="s">
        <v>959</v>
      </c>
      <c r="L6344" s="763" t="s">
        <v>337</v>
      </c>
      <c r="M6344" s="763"/>
      <c r="N6344" s="764">
        <v>1</v>
      </c>
      <c r="O6344" s="1250">
        <v>153.58333333333334</v>
      </c>
      <c r="P6344" s="1251">
        <v>153.58333333333334</v>
      </c>
      <c r="Q6344" s="765">
        <v>1</v>
      </c>
      <c r="R6344" s="765" t="s">
        <v>944</v>
      </c>
      <c r="S6344" s="766"/>
      <c r="T6344" s="100"/>
    </row>
    <row r="6345" spans="2:20">
      <c r="B6345" s="68"/>
      <c r="C6345" s="68"/>
      <c r="D6345" s="907" t="s">
        <v>7113</v>
      </c>
      <c r="E6345" s="759">
        <v>45543</v>
      </c>
      <c r="F6345" s="760">
        <v>0.95686342592592588</v>
      </c>
      <c r="G6345" s="759">
        <v>45544</v>
      </c>
      <c r="H6345" s="760">
        <v>6.1805555555555558E-2</v>
      </c>
      <c r="I6345" s="761">
        <v>82912280</v>
      </c>
      <c r="J6345" s="761" t="s">
        <v>1114</v>
      </c>
      <c r="K6345" s="762" t="s">
        <v>449</v>
      </c>
      <c r="L6345" s="763" t="s">
        <v>337</v>
      </c>
      <c r="M6345" s="763"/>
      <c r="N6345" s="764">
        <v>1</v>
      </c>
      <c r="O6345" s="1250">
        <v>151.11666666666667</v>
      </c>
      <c r="P6345" s="1251">
        <v>151.11666666666667</v>
      </c>
      <c r="Q6345" s="765">
        <v>1</v>
      </c>
      <c r="R6345" s="765" t="s">
        <v>944</v>
      </c>
      <c r="S6345" s="766"/>
      <c r="T6345" s="100"/>
    </row>
    <row r="6346" spans="2:20">
      <c r="B6346" s="68"/>
      <c r="C6346" s="68"/>
      <c r="D6346" s="907" t="s">
        <v>7114</v>
      </c>
      <c r="E6346" s="759">
        <v>45543</v>
      </c>
      <c r="F6346" s="760">
        <v>0.37708333333333333</v>
      </c>
      <c r="G6346" s="759">
        <v>45543</v>
      </c>
      <c r="H6346" s="760">
        <v>0.66041666666666665</v>
      </c>
      <c r="I6346" s="761">
        <v>60026666</v>
      </c>
      <c r="J6346" s="761" t="s">
        <v>1028</v>
      </c>
      <c r="K6346" s="762" t="s">
        <v>942</v>
      </c>
      <c r="L6346" s="763" t="s">
        <v>943</v>
      </c>
      <c r="M6346" s="763"/>
      <c r="N6346" s="764">
        <v>185</v>
      </c>
      <c r="O6346" s="1250">
        <v>75480</v>
      </c>
      <c r="P6346" s="1251">
        <v>408</v>
      </c>
      <c r="Q6346" s="765">
        <v>1</v>
      </c>
      <c r="R6346" s="765" t="s">
        <v>944</v>
      </c>
      <c r="S6346" s="766"/>
      <c r="T6346" s="100"/>
    </row>
    <row r="6347" spans="2:20">
      <c r="B6347" s="68"/>
      <c r="C6347" s="68"/>
      <c r="D6347" s="907" t="s">
        <v>7115</v>
      </c>
      <c r="E6347" s="759">
        <v>45543</v>
      </c>
      <c r="F6347" s="760">
        <v>0.35416666666666669</v>
      </c>
      <c r="G6347" s="759">
        <v>45543</v>
      </c>
      <c r="H6347" s="760">
        <v>0.72430555555555554</v>
      </c>
      <c r="I6347" s="761">
        <v>60026793</v>
      </c>
      <c r="J6347" s="761" t="s">
        <v>1031</v>
      </c>
      <c r="K6347" s="762" t="s">
        <v>449</v>
      </c>
      <c r="L6347" s="763" t="s">
        <v>943</v>
      </c>
      <c r="M6347" s="763"/>
      <c r="N6347" s="764">
        <v>146</v>
      </c>
      <c r="O6347" s="1250">
        <v>77818</v>
      </c>
      <c r="P6347" s="1251">
        <v>533</v>
      </c>
      <c r="Q6347" s="765">
        <v>1</v>
      </c>
      <c r="R6347" s="765" t="s">
        <v>944</v>
      </c>
      <c r="S6347" s="766"/>
      <c r="T6347" s="100"/>
    </row>
    <row r="6348" spans="2:20">
      <c r="B6348" s="68"/>
      <c r="C6348" s="68"/>
      <c r="D6348" s="907" t="s">
        <v>7116</v>
      </c>
      <c r="E6348" s="759">
        <v>45543</v>
      </c>
      <c r="F6348" s="760">
        <v>0.37569444444444444</v>
      </c>
      <c r="G6348" s="759">
        <v>45543</v>
      </c>
      <c r="H6348" s="760">
        <v>0.5708333333333333</v>
      </c>
      <c r="I6348" s="761">
        <v>60026718</v>
      </c>
      <c r="J6348" s="761" t="s">
        <v>1031</v>
      </c>
      <c r="K6348" s="762" t="s">
        <v>959</v>
      </c>
      <c r="L6348" s="763" t="s">
        <v>943</v>
      </c>
      <c r="M6348" s="763"/>
      <c r="N6348" s="764">
        <v>422</v>
      </c>
      <c r="O6348" s="1250">
        <v>118582</v>
      </c>
      <c r="P6348" s="1251">
        <v>281</v>
      </c>
      <c r="Q6348" s="765">
        <v>1</v>
      </c>
      <c r="R6348" s="765" t="s">
        <v>944</v>
      </c>
      <c r="S6348" s="766"/>
      <c r="T6348" s="100"/>
    </row>
    <row r="6349" spans="2:20">
      <c r="B6349" s="68"/>
      <c r="C6349" s="68"/>
      <c r="D6349" s="907" t="s">
        <v>7117</v>
      </c>
      <c r="E6349" s="759">
        <v>45543</v>
      </c>
      <c r="F6349" s="760">
        <v>0.35416666666666669</v>
      </c>
      <c r="G6349" s="759">
        <v>45543</v>
      </c>
      <c r="H6349" s="760">
        <v>0.44513888888888886</v>
      </c>
      <c r="I6349" s="761">
        <v>60026755</v>
      </c>
      <c r="J6349" s="761" t="s">
        <v>1131</v>
      </c>
      <c r="K6349" s="762" t="s">
        <v>942</v>
      </c>
      <c r="L6349" s="763" t="s">
        <v>943</v>
      </c>
      <c r="M6349" s="763"/>
      <c r="N6349" s="764">
        <v>6</v>
      </c>
      <c r="O6349" s="1250">
        <v>786</v>
      </c>
      <c r="P6349" s="1251">
        <v>131</v>
      </c>
      <c r="Q6349" s="765">
        <v>1</v>
      </c>
      <c r="R6349" s="765" t="s">
        <v>944</v>
      </c>
      <c r="S6349" s="766"/>
      <c r="T6349" s="100"/>
    </row>
    <row r="6350" spans="2:20">
      <c r="B6350" s="68"/>
      <c r="C6350" s="68"/>
      <c r="D6350" s="907" t="s">
        <v>7118</v>
      </c>
      <c r="E6350" s="759">
        <v>45543</v>
      </c>
      <c r="F6350" s="760">
        <v>0.46250000000000002</v>
      </c>
      <c r="G6350" s="759">
        <v>45543</v>
      </c>
      <c r="H6350" s="760">
        <v>0.62777777777777777</v>
      </c>
      <c r="I6350" s="761">
        <v>60026792</v>
      </c>
      <c r="J6350" s="761" t="s">
        <v>1031</v>
      </c>
      <c r="K6350" s="762" t="s">
        <v>959</v>
      </c>
      <c r="L6350" s="763" t="s">
        <v>943</v>
      </c>
      <c r="M6350" s="763"/>
      <c r="N6350" s="764">
        <v>25</v>
      </c>
      <c r="O6350" s="1250">
        <v>5950</v>
      </c>
      <c r="P6350" s="1251">
        <v>238</v>
      </c>
      <c r="Q6350" s="765">
        <v>1</v>
      </c>
      <c r="R6350" s="765" t="s">
        <v>944</v>
      </c>
      <c r="S6350" s="766"/>
      <c r="T6350" s="100"/>
    </row>
    <row r="6351" spans="2:20">
      <c r="B6351" s="68"/>
      <c r="C6351" s="68"/>
      <c r="D6351" s="907" t="s">
        <v>7119</v>
      </c>
      <c r="E6351" s="759">
        <v>45543</v>
      </c>
      <c r="F6351" s="760">
        <v>0.46250000000000002</v>
      </c>
      <c r="G6351" s="759">
        <v>45543</v>
      </c>
      <c r="H6351" s="760">
        <v>0.62777777777777777</v>
      </c>
      <c r="I6351" s="761">
        <v>60026792</v>
      </c>
      <c r="J6351" s="761" t="s">
        <v>1031</v>
      </c>
      <c r="K6351" s="762" t="s">
        <v>959</v>
      </c>
      <c r="L6351" s="763" t="s">
        <v>337</v>
      </c>
      <c r="M6351" s="763"/>
      <c r="N6351" s="764">
        <v>12</v>
      </c>
      <c r="O6351" s="1250">
        <v>2856</v>
      </c>
      <c r="P6351" s="1251">
        <v>238</v>
      </c>
      <c r="Q6351" s="765">
        <v>1</v>
      </c>
      <c r="R6351" s="765" t="s">
        <v>944</v>
      </c>
      <c r="S6351" s="766"/>
      <c r="T6351" s="100"/>
    </row>
    <row r="6352" spans="2:20">
      <c r="B6352" s="68"/>
      <c r="C6352" s="68"/>
      <c r="D6352" s="907" t="s">
        <v>7120</v>
      </c>
      <c r="E6352" s="759">
        <v>45543</v>
      </c>
      <c r="F6352" s="760">
        <v>0.43188657407407405</v>
      </c>
      <c r="G6352" s="759">
        <v>45543</v>
      </c>
      <c r="H6352" s="760">
        <v>0.52569444444444446</v>
      </c>
      <c r="I6352" s="761">
        <v>60026779</v>
      </c>
      <c r="J6352" s="761" t="s">
        <v>1131</v>
      </c>
      <c r="K6352" s="762" t="s">
        <v>959</v>
      </c>
      <c r="L6352" s="763" t="s">
        <v>978</v>
      </c>
      <c r="M6352" s="763" t="s">
        <v>986</v>
      </c>
      <c r="N6352" s="764">
        <v>73</v>
      </c>
      <c r="O6352" s="1250">
        <v>9861.0833333333339</v>
      </c>
      <c r="P6352" s="1251">
        <v>135.08333333333334</v>
      </c>
      <c r="Q6352" s="765">
        <v>1</v>
      </c>
      <c r="R6352" s="765" t="s">
        <v>944</v>
      </c>
      <c r="S6352" s="766"/>
      <c r="T6352" s="100"/>
    </row>
    <row r="6353" spans="2:20">
      <c r="B6353" s="68"/>
      <c r="C6353" s="68"/>
      <c r="D6353" s="907" t="s">
        <v>7121</v>
      </c>
      <c r="E6353" s="759">
        <v>45543</v>
      </c>
      <c r="F6353" s="760">
        <v>0.50555555555555554</v>
      </c>
      <c r="G6353" s="759">
        <v>45543</v>
      </c>
      <c r="H6353" s="760">
        <v>0.67013888888888884</v>
      </c>
      <c r="I6353" s="761">
        <v>60026650</v>
      </c>
      <c r="J6353" s="761" t="s">
        <v>1028</v>
      </c>
      <c r="K6353" s="762" t="s">
        <v>942</v>
      </c>
      <c r="L6353" s="763" t="s">
        <v>948</v>
      </c>
      <c r="M6353" s="763" t="s">
        <v>1007</v>
      </c>
      <c r="N6353" s="764">
        <v>486</v>
      </c>
      <c r="O6353" s="1250">
        <v>52847</v>
      </c>
      <c r="P6353" s="1251">
        <v>108.73868312757202</v>
      </c>
      <c r="Q6353" s="765">
        <v>1</v>
      </c>
      <c r="R6353" s="765" t="s">
        <v>944</v>
      </c>
      <c r="S6353" s="766"/>
      <c r="T6353" s="100"/>
    </row>
    <row r="6354" spans="2:20">
      <c r="B6354" s="68"/>
      <c r="C6354" s="68"/>
      <c r="D6354" s="907" t="s">
        <v>7122</v>
      </c>
      <c r="E6354" s="759">
        <v>45543</v>
      </c>
      <c r="F6354" s="760">
        <v>0.40625</v>
      </c>
      <c r="G6354" s="759">
        <v>45543</v>
      </c>
      <c r="H6354" s="760">
        <v>0.54166666666666663</v>
      </c>
      <c r="I6354" s="761">
        <v>60026824</v>
      </c>
      <c r="J6354" s="761" t="s">
        <v>1031</v>
      </c>
      <c r="K6354" s="762" t="s">
        <v>959</v>
      </c>
      <c r="L6354" s="763" t="s">
        <v>337</v>
      </c>
      <c r="M6354" s="763"/>
      <c r="N6354" s="764">
        <v>1</v>
      </c>
      <c r="O6354" s="1250">
        <v>195</v>
      </c>
      <c r="P6354" s="1251">
        <v>195</v>
      </c>
      <c r="Q6354" s="765">
        <v>1</v>
      </c>
      <c r="R6354" s="765" t="s">
        <v>944</v>
      </c>
      <c r="S6354" s="766"/>
      <c r="T6354" s="100"/>
    </row>
    <row r="6355" spans="2:20">
      <c r="B6355" s="68"/>
      <c r="C6355" s="68"/>
      <c r="D6355" s="907" t="s">
        <v>7123</v>
      </c>
      <c r="E6355" s="759">
        <v>45543</v>
      </c>
      <c r="F6355" s="760">
        <v>0.5695486111111111</v>
      </c>
      <c r="G6355" s="759">
        <v>45543</v>
      </c>
      <c r="H6355" s="760">
        <v>0.72291666666666665</v>
      </c>
      <c r="I6355" s="761">
        <v>60026667</v>
      </c>
      <c r="J6355" s="761" t="s">
        <v>1033</v>
      </c>
      <c r="K6355" s="762" t="s">
        <v>942</v>
      </c>
      <c r="L6355" s="763" t="s">
        <v>337</v>
      </c>
      <c r="M6355" s="763"/>
      <c r="N6355" s="764">
        <v>1</v>
      </c>
      <c r="O6355" s="1250">
        <v>220.85</v>
      </c>
      <c r="P6355" s="1251">
        <v>220.85</v>
      </c>
      <c r="Q6355" s="765">
        <v>1</v>
      </c>
      <c r="R6355" s="765" t="s">
        <v>944</v>
      </c>
      <c r="S6355" s="766"/>
      <c r="T6355" s="100"/>
    </row>
    <row r="6356" spans="2:20">
      <c r="B6356" s="68"/>
      <c r="C6356" s="68"/>
      <c r="D6356" s="907" t="s">
        <v>7124</v>
      </c>
      <c r="E6356" s="759">
        <v>45543</v>
      </c>
      <c r="F6356" s="760">
        <v>0.819849537037037</v>
      </c>
      <c r="G6356" s="759">
        <v>45543</v>
      </c>
      <c r="H6356" s="760">
        <v>0.91527777777777775</v>
      </c>
      <c r="I6356" s="761">
        <v>60026751</v>
      </c>
      <c r="J6356" s="761" t="s">
        <v>1031</v>
      </c>
      <c r="K6356" s="762" t="s">
        <v>942</v>
      </c>
      <c r="L6356" s="763" t="s">
        <v>337</v>
      </c>
      <c r="M6356" s="763"/>
      <c r="N6356" s="764">
        <v>1</v>
      </c>
      <c r="O6356" s="1250">
        <v>137.41666666666666</v>
      </c>
      <c r="P6356" s="1251">
        <v>137.41666666666666</v>
      </c>
      <c r="Q6356" s="765">
        <v>1</v>
      </c>
      <c r="R6356" s="765" t="s">
        <v>944</v>
      </c>
      <c r="S6356" s="766"/>
      <c r="T6356" s="100"/>
    </row>
    <row r="6357" spans="2:20">
      <c r="B6357" s="68"/>
      <c r="C6357" s="68"/>
      <c r="D6357" s="907" t="s">
        <v>7125</v>
      </c>
      <c r="E6357" s="759">
        <v>45543</v>
      </c>
      <c r="F6357" s="760">
        <v>0.39703703703703702</v>
      </c>
      <c r="G6357" s="759">
        <v>45543</v>
      </c>
      <c r="H6357" s="760">
        <v>0.45</v>
      </c>
      <c r="I6357" s="761">
        <v>60026990</v>
      </c>
      <c r="J6357" s="761" t="s">
        <v>1033</v>
      </c>
      <c r="K6357" s="762" t="s">
        <v>942</v>
      </c>
      <c r="L6357" s="763" t="s">
        <v>337</v>
      </c>
      <c r="M6357" s="763"/>
      <c r="N6357" s="764">
        <v>1</v>
      </c>
      <c r="O6357" s="1250">
        <v>76.266666666666666</v>
      </c>
      <c r="P6357" s="1251">
        <v>76.266666666666666</v>
      </c>
      <c r="Q6357" s="765">
        <v>1</v>
      </c>
      <c r="R6357" s="765" t="s">
        <v>944</v>
      </c>
      <c r="S6357" s="766"/>
      <c r="T6357" s="100"/>
    </row>
    <row r="6358" spans="2:20">
      <c r="B6358" s="68"/>
      <c r="C6358" s="68"/>
      <c r="D6358" s="907" t="s">
        <v>7126</v>
      </c>
      <c r="E6358" s="759">
        <v>45543</v>
      </c>
      <c r="F6358" s="760">
        <v>0.37569444444444444</v>
      </c>
      <c r="G6358" s="759">
        <v>45543</v>
      </c>
      <c r="H6358" s="760">
        <v>0.52500000000000002</v>
      </c>
      <c r="I6358" s="761">
        <v>84375978</v>
      </c>
      <c r="J6358" s="761" t="s">
        <v>1048</v>
      </c>
      <c r="K6358" s="762" t="s">
        <v>959</v>
      </c>
      <c r="L6358" s="763" t="s">
        <v>943</v>
      </c>
      <c r="M6358" s="763"/>
      <c r="N6358" s="764">
        <v>6</v>
      </c>
      <c r="O6358" s="1250">
        <v>1290</v>
      </c>
      <c r="P6358" s="1251">
        <v>215</v>
      </c>
      <c r="Q6358" s="765">
        <v>1</v>
      </c>
      <c r="R6358" s="765" t="s">
        <v>944</v>
      </c>
      <c r="S6358" s="766"/>
      <c r="T6358" s="100"/>
    </row>
    <row r="6359" spans="2:20">
      <c r="B6359" s="68"/>
      <c r="C6359" s="68"/>
      <c r="D6359" s="907" t="s">
        <v>7127</v>
      </c>
      <c r="E6359" s="759">
        <v>45543</v>
      </c>
      <c r="F6359" s="760">
        <v>0.39791666666666664</v>
      </c>
      <c r="G6359" s="759">
        <v>45543</v>
      </c>
      <c r="H6359" s="760">
        <v>0.44166666666666665</v>
      </c>
      <c r="I6359" s="761">
        <v>85081026</v>
      </c>
      <c r="J6359" s="761" t="s">
        <v>1051</v>
      </c>
      <c r="K6359" s="762" t="s">
        <v>959</v>
      </c>
      <c r="L6359" s="763" t="s">
        <v>943</v>
      </c>
      <c r="M6359" s="763"/>
      <c r="N6359" s="764">
        <v>3</v>
      </c>
      <c r="O6359" s="1250">
        <v>189</v>
      </c>
      <c r="P6359" s="1251">
        <v>63</v>
      </c>
      <c r="Q6359" s="765">
        <v>1</v>
      </c>
      <c r="R6359" s="765" t="s">
        <v>944</v>
      </c>
      <c r="S6359" s="766"/>
      <c r="T6359" s="100"/>
    </row>
    <row r="6360" spans="2:20">
      <c r="B6360" s="68"/>
      <c r="C6360" s="68"/>
      <c r="D6360" s="907" t="s">
        <v>7128</v>
      </c>
      <c r="E6360" s="759">
        <v>45543</v>
      </c>
      <c r="F6360" s="760">
        <v>0.32428240740740738</v>
      </c>
      <c r="G6360" s="759">
        <v>45543</v>
      </c>
      <c r="H6360" s="760">
        <v>0.49444444444444446</v>
      </c>
      <c r="I6360" s="761">
        <v>50000118</v>
      </c>
      <c r="J6360" s="761" t="s">
        <v>1429</v>
      </c>
      <c r="K6360" s="762" t="s">
        <v>942</v>
      </c>
      <c r="L6360" s="763" t="s">
        <v>948</v>
      </c>
      <c r="M6360" s="763" t="s">
        <v>1007</v>
      </c>
      <c r="N6360" s="764">
        <v>3</v>
      </c>
      <c r="O6360" s="1250">
        <v>735.1</v>
      </c>
      <c r="P6360" s="1251">
        <v>245.03333333333333</v>
      </c>
      <c r="Q6360" s="765">
        <v>1</v>
      </c>
      <c r="R6360" s="765" t="s">
        <v>944</v>
      </c>
      <c r="S6360" s="766"/>
      <c r="T6360" s="100"/>
    </row>
    <row r="6361" spans="2:20">
      <c r="B6361" s="68"/>
      <c r="C6361" s="68"/>
      <c r="D6361" s="907" t="s">
        <v>7129</v>
      </c>
      <c r="E6361" s="759">
        <v>45543</v>
      </c>
      <c r="F6361" s="760">
        <v>0.4513888888888889</v>
      </c>
      <c r="G6361" s="759">
        <v>45543</v>
      </c>
      <c r="H6361" s="760">
        <v>0.52013888888888893</v>
      </c>
      <c r="I6361" s="761">
        <v>50080259</v>
      </c>
      <c r="J6361" s="761" t="s">
        <v>1051</v>
      </c>
      <c r="K6361" s="762" t="s">
        <v>959</v>
      </c>
      <c r="L6361" s="763" t="s">
        <v>337</v>
      </c>
      <c r="M6361" s="763"/>
      <c r="N6361" s="764">
        <v>1</v>
      </c>
      <c r="O6361" s="1250">
        <v>99</v>
      </c>
      <c r="P6361" s="1251">
        <v>99</v>
      </c>
      <c r="Q6361" s="765">
        <v>1</v>
      </c>
      <c r="R6361" s="765" t="s">
        <v>944</v>
      </c>
      <c r="S6361" s="766"/>
      <c r="T6361" s="100"/>
    </row>
    <row r="6362" spans="2:20">
      <c r="B6362" s="68"/>
      <c r="C6362" s="68"/>
      <c r="D6362" s="907" t="s">
        <v>7130</v>
      </c>
      <c r="E6362" s="759">
        <v>45543</v>
      </c>
      <c r="F6362" s="760">
        <v>0.4702662037037037</v>
      </c>
      <c r="G6362" s="759">
        <v>45543</v>
      </c>
      <c r="H6362" s="760">
        <v>0.53888888888888886</v>
      </c>
      <c r="I6362" s="761">
        <v>82554035</v>
      </c>
      <c r="J6362" s="761" t="s">
        <v>1055</v>
      </c>
      <c r="K6362" s="762" t="s">
        <v>959</v>
      </c>
      <c r="L6362" s="763" t="s">
        <v>968</v>
      </c>
      <c r="M6362" s="763"/>
      <c r="N6362" s="764">
        <v>1</v>
      </c>
      <c r="O6362" s="1250">
        <v>98.816666666666663</v>
      </c>
      <c r="P6362" s="1251">
        <v>98.816666666666663</v>
      </c>
      <c r="Q6362" s="765">
        <v>1</v>
      </c>
      <c r="R6362" s="765" t="s">
        <v>944</v>
      </c>
      <c r="S6362" s="766"/>
      <c r="T6362" s="100"/>
    </row>
    <row r="6363" spans="2:20">
      <c r="B6363" s="68"/>
      <c r="C6363" s="68"/>
      <c r="D6363" s="907" t="s">
        <v>7131</v>
      </c>
      <c r="E6363" s="759">
        <v>45543</v>
      </c>
      <c r="F6363" s="760">
        <v>0.55138888888888893</v>
      </c>
      <c r="G6363" s="759">
        <v>45543</v>
      </c>
      <c r="H6363" s="760">
        <v>0.73819444444444449</v>
      </c>
      <c r="I6363" s="761">
        <v>50000235</v>
      </c>
      <c r="J6363" s="761" t="s">
        <v>1048</v>
      </c>
      <c r="K6363" s="762" t="s">
        <v>959</v>
      </c>
      <c r="L6363" s="763" t="s">
        <v>337</v>
      </c>
      <c r="M6363" s="763"/>
      <c r="N6363" s="764">
        <v>92</v>
      </c>
      <c r="O6363" s="1250">
        <v>8116</v>
      </c>
      <c r="P6363" s="1251">
        <v>88.217391304347828</v>
      </c>
      <c r="Q6363" s="765">
        <v>1</v>
      </c>
      <c r="R6363" s="765" t="s">
        <v>944</v>
      </c>
      <c r="S6363" s="766"/>
      <c r="T6363" s="100"/>
    </row>
    <row r="6364" spans="2:20">
      <c r="B6364" s="68"/>
      <c r="C6364" s="68"/>
      <c r="D6364" s="907" t="s">
        <v>7132</v>
      </c>
      <c r="E6364" s="759">
        <v>45543</v>
      </c>
      <c r="F6364" s="760">
        <v>0.55138888888888893</v>
      </c>
      <c r="G6364" s="759">
        <v>45543</v>
      </c>
      <c r="H6364" s="760">
        <v>0.6069444444444444</v>
      </c>
      <c r="I6364" s="761">
        <v>50000022</v>
      </c>
      <c r="J6364" s="761" t="s">
        <v>1048</v>
      </c>
      <c r="K6364" s="762" t="s">
        <v>959</v>
      </c>
      <c r="L6364" s="763" t="s">
        <v>337</v>
      </c>
      <c r="M6364" s="763"/>
      <c r="N6364" s="764">
        <v>70</v>
      </c>
      <c r="O6364" s="1250">
        <v>5600</v>
      </c>
      <c r="P6364" s="1251">
        <v>80</v>
      </c>
      <c r="Q6364" s="765">
        <v>1</v>
      </c>
      <c r="R6364" s="765" t="s">
        <v>944</v>
      </c>
      <c r="S6364" s="766"/>
      <c r="T6364" s="100"/>
    </row>
    <row r="6365" spans="2:20">
      <c r="B6365" s="68"/>
      <c r="C6365" s="68"/>
      <c r="D6365" s="907" t="s">
        <v>7133</v>
      </c>
      <c r="E6365" s="759">
        <v>45543</v>
      </c>
      <c r="F6365" s="760">
        <v>0.46912037037037035</v>
      </c>
      <c r="G6365" s="759">
        <v>45543</v>
      </c>
      <c r="H6365" s="760">
        <v>0.57291666666666663</v>
      </c>
      <c r="I6365" s="761">
        <v>50000053</v>
      </c>
      <c r="J6365" s="761" t="s">
        <v>1048</v>
      </c>
      <c r="K6365" s="762" t="s">
        <v>942</v>
      </c>
      <c r="L6365" s="763" t="s">
        <v>337</v>
      </c>
      <c r="M6365" s="763"/>
      <c r="N6365" s="764">
        <v>1</v>
      </c>
      <c r="O6365" s="1250">
        <v>149.46666666666667</v>
      </c>
      <c r="P6365" s="1251">
        <v>149.46666666666667</v>
      </c>
      <c r="Q6365" s="765">
        <v>1</v>
      </c>
      <c r="R6365" s="765" t="s">
        <v>944</v>
      </c>
      <c r="S6365" s="766"/>
      <c r="T6365" s="100"/>
    </row>
    <row r="6366" spans="2:20">
      <c r="B6366" s="68"/>
      <c r="C6366" s="68"/>
      <c r="D6366" s="907" t="s">
        <v>7134</v>
      </c>
      <c r="E6366" s="759">
        <v>45543</v>
      </c>
      <c r="F6366" s="760">
        <v>0.49464120370370368</v>
      </c>
      <c r="G6366" s="759">
        <v>45543</v>
      </c>
      <c r="H6366" s="760">
        <v>0.59097222222222223</v>
      </c>
      <c r="I6366" s="761">
        <v>50000085</v>
      </c>
      <c r="J6366" s="761" t="s">
        <v>1046</v>
      </c>
      <c r="K6366" s="762" t="s">
        <v>959</v>
      </c>
      <c r="L6366" s="763" t="s">
        <v>948</v>
      </c>
      <c r="M6366" s="763" t="s">
        <v>1007</v>
      </c>
      <c r="N6366" s="764">
        <v>1</v>
      </c>
      <c r="O6366" s="1250">
        <v>138.71666666666667</v>
      </c>
      <c r="P6366" s="1251">
        <v>138.71666666666667</v>
      </c>
      <c r="Q6366" s="765">
        <v>1</v>
      </c>
      <c r="R6366" s="765" t="s">
        <v>944</v>
      </c>
      <c r="S6366" s="766"/>
      <c r="T6366" s="100"/>
    </row>
    <row r="6367" spans="2:20">
      <c r="B6367" s="68"/>
      <c r="C6367" s="68"/>
      <c r="D6367" s="907" t="s">
        <v>7135</v>
      </c>
      <c r="E6367" s="759">
        <v>45543</v>
      </c>
      <c r="F6367" s="760">
        <v>0.57277777777777783</v>
      </c>
      <c r="G6367" s="759">
        <v>45543</v>
      </c>
      <c r="H6367" s="760">
        <v>0.61458333333333337</v>
      </c>
      <c r="I6367" s="761">
        <v>83029792</v>
      </c>
      <c r="J6367" s="761" t="s">
        <v>1048</v>
      </c>
      <c r="K6367" s="762" t="s">
        <v>959</v>
      </c>
      <c r="L6367" s="763" t="s">
        <v>337</v>
      </c>
      <c r="M6367" s="763"/>
      <c r="N6367" s="764">
        <v>1</v>
      </c>
      <c r="O6367" s="1250">
        <v>60.2</v>
      </c>
      <c r="P6367" s="1251">
        <v>60.2</v>
      </c>
      <c r="Q6367" s="765">
        <v>1</v>
      </c>
      <c r="R6367" s="765" t="s">
        <v>944</v>
      </c>
      <c r="S6367" s="766"/>
      <c r="T6367" s="100"/>
    </row>
    <row r="6368" spans="2:20">
      <c r="B6368" s="68"/>
      <c r="C6368" s="68"/>
      <c r="D6368" s="907" t="s">
        <v>7136</v>
      </c>
      <c r="E6368" s="759">
        <v>45543</v>
      </c>
      <c r="F6368" s="760">
        <v>0.77361111111111114</v>
      </c>
      <c r="G6368" s="759">
        <v>45543</v>
      </c>
      <c r="H6368" s="760">
        <v>0.85277777777777775</v>
      </c>
      <c r="I6368" s="761">
        <v>50000206</v>
      </c>
      <c r="J6368" s="761" t="s">
        <v>1048</v>
      </c>
      <c r="K6368" s="762" t="s">
        <v>449</v>
      </c>
      <c r="L6368" s="763" t="s">
        <v>938</v>
      </c>
      <c r="M6368" s="763" t="s">
        <v>939</v>
      </c>
      <c r="N6368" s="764">
        <v>1030</v>
      </c>
      <c r="O6368" s="1250">
        <v>100940</v>
      </c>
      <c r="P6368" s="1251">
        <v>98</v>
      </c>
      <c r="Q6368" s="765">
        <v>1</v>
      </c>
      <c r="R6368" s="765" t="s">
        <v>944</v>
      </c>
      <c r="S6368" s="766"/>
      <c r="T6368" s="100"/>
    </row>
    <row r="6369" spans="2:20">
      <c r="B6369" s="68"/>
      <c r="C6369" s="68"/>
      <c r="D6369" s="907" t="s">
        <v>7136</v>
      </c>
      <c r="E6369" s="759">
        <v>45543</v>
      </c>
      <c r="F6369" s="760">
        <v>0.77361111111111114</v>
      </c>
      <c r="G6369" s="759">
        <v>45543</v>
      </c>
      <c r="H6369" s="760">
        <v>0.85277777777777775</v>
      </c>
      <c r="I6369" s="761">
        <v>50000204</v>
      </c>
      <c r="J6369" s="761" t="s">
        <v>1048</v>
      </c>
      <c r="K6369" s="762" t="s">
        <v>449</v>
      </c>
      <c r="L6369" s="763" t="s">
        <v>938</v>
      </c>
      <c r="M6369" s="763" t="s">
        <v>939</v>
      </c>
      <c r="N6369" s="764">
        <v>757</v>
      </c>
      <c r="O6369" s="1250">
        <v>86298</v>
      </c>
      <c r="P6369" s="1251">
        <v>114</v>
      </c>
      <c r="Q6369" s="765">
        <v>1</v>
      </c>
      <c r="R6369" s="765" t="s">
        <v>944</v>
      </c>
      <c r="S6369" s="766"/>
      <c r="T6369" s="100"/>
    </row>
    <row r="6370" spans="2:20">
      <c r="B6370" s="68"/>
      <c r="C6370" s="68"/>
      <c r="D6370" s="907" t="s">
        <v>7136</v>
      </c>
      <c r="E6370" s="759">
        <v>45543</v>
      </c>
      <c r="F6370" s="760">
        <v>0.77361111111111114</v>
      </c>
      <c r="G6370" s="759">
        <v>45543</v>
      </c>
      <c r="H6370" s="760">
        <v>0.85277777777777775</v>
      </c>
      <c r="I6370" s="761">
        <v>50000205</v>
      </c>
      <c r="J6370" s="761" t="s">
        <v>1048</v>
      </c>
      <c r="K6370" s="762" t="s">
        <v>449</v>
      </c>
      <c r="L6370" s="763" t="s">
        <v>938</v>
      </c>
      <c r="M6370" s="763" t="s">
        <v>939</v>
      </c>
      <c r="N6370" s="764">
        <v>329</v>
      </c>
      <c r="O6370" s="1250">
        <v>32242</v>
      </c>
      <c r="P6370" s="1251">
        <v>98</v>
      </c>
      <c r="Q6370" s="765">
        <v>1</v>
      </c>
      <c r="R6370" s="765" t="s">
        <v>944</v>
      </c>
      <c r="S6370" s="766"/>
      <c r="T6370" s="100"/>
    </row>
    <row r="6371" spans="2:20">
      <c r="B6371" s="68"/>
      <c r="C6371" s="68"/>
      <c r="D6371" s="907" t="s">
        <v>7136</v>
      </c>
      <c r="E6371" s="759">
        <v>45543</v>
      </c>
      <c r="F6371" s="760">
        <v>0.77361111111111114</v>
      </c>
      <c r="G6371" s="759">
        <v>45543</v>
      </c>
      <c r="H6371" s="760">
        <v>0.85277777777777775</v>
      </c>
      <c r="I6371" s="761">
        <v>50000208</v>
      </c>
      <c r="J6371" s="761" t="s">
        <v>1048</v>
      </c>
      <c r="K6371" s="762" t="s">
        <v>959</v>
      </c>
      <c r="L6371" s="763" t="s">
        <v>938</v>
      </c>
      <c r="M6371" s="763" t="s">
        <v>939</v>
      </c>
      <c r="N6371" s="764">
        <v>1750</v>
      </c>
      <c r="O6371" s="1250">
        <v>176750</v>
      </c>
      <c r="P6371" s="1251">
        <v>101</v>
      </c>
      <c r="Q6371" s="765">
        <v>1</v>
      </c>
      <c r="R6371" s="765" t="s">
        <v>944</v>
      </c>
      <c r="S6371" s="766"/>
      <c r="T6371" s="100"/>
    </row>
    <row r="6372" spans="2:20">
      <c r="B6372" s="68"/>
      <c r="C6372" s="68"/>
      <c r="D6372" s="907" t="s">
        <v>7136</v>
      </c>
      <c r="E6372" s="759">
        <v>45543</v>
      </c>
      <c r="F6372" s="760">
        <v>0.77361111111111114</v>
      </c>
      <c r="G6372" s="759">
        <v>45543</v>
      </c>
      <c r="H6372" s="760">
        <v>0.85277777777777775</v>
      </c>
      <c r="I6372" s="761">
        <v>50000207</v>
      </c>
      <c r="J6372" s="761" t="s">
        <v>1048</v>
      </c>
      <c r="K6372" s="762" t="s">
        <v>449</v>
      </c>
      <c r="L6372" s="763" t="s">
        <v>938</v>
      </c>
      <c r="M6372" s="763" t="s">
        <v>939</v>
      </c>
      <c r="N6372" s="764">
        <v>51</v>
      </c>
      <c r="O6372" s="1250">
        <v>5151</v>
      </c>
      <c r="P6372" s="1251">
        <v>101</v>
      </c>
      <c r="Q6372" s="765">
        <v>1</v>
      </c>
      <c r="R6372" s="765" t="s">
        <v>944</v>
      </c>
      <c r="S6372" s="766"/>
      <c r="T6372" s="100"/>
    </row>
    <row r="6373" spans="2:20">
      <c r="B6373" s="68"/>
      <c r="C6373" s="68"/>
      <c r="D6373" s="907" t="s">
        <v>7137</v>
      </c>
      <c r="E6373" s="759">
        <v>45543</v>
      </c>
      <c r="F6373" s="760">
        <v>0.74077546296296293</v>
      </c>
      <c r="G6373" s="759">
        <v>45543</v>
      </c>
      <c r="H6373" s="760">
        <v>0.80833333333333335</v>
      </c>
      <c r="I6373" s="761">
        <v>50000230</v>
      </c>
      <c r="J6373" s="761" t="s">
        <v>1046</v>
      </c>
      <c r="K6373" s="762" t="s">
        <v>959</v>
      </c>
      <c r="L6373" s="763" t="s">
        <v>337</v>
      </c>
      <c r="M6373" s="763"/>
      <c r="N6373" s="764">
        <v>1</v>
      </c>
      <c r="O6373" s="1250">
        <v>97.283333333333331</v>
      </c>
      <c r="P6373" s="1251">
        <v>97.283333333333331</v>
      </c>
      <c r="Q6373" s="765">
        <v>1</v>
      </c>
      <c r="R6373" s="765" t="s">
        <v>944</v>
      </c>
      <c r="S6373" s="766"/>
      <c r="T6373" s="100"/>
    </row>
    <row r="6374" spans="2:20">
      <c r="B6374" s="68"/>
      <c r="C6374" s="68"/>
      <c r="D6374" s="907" t="s">
        <v>7138</v>
      </c>
      <c r="E6374" s="759">
        <v>45543</v>
      </c>
      <c r="F6374" s="760">
        <v>0.76042824074074078</v>
      </c>
      <c r="G6374" s="759">
        <v>45543</v>
      </c>
      <c r="H6374" s="760">
        <v>0.84305555555555556</v>
      </c>
      <c r="I6374" s="761">
        <v>50000180</v>
      </c>
      <c r="J6374" s="761" t="s">
        <v>1048</v>
      </c>
      <c r="K6374" s="762" t="s">
        <v>959</v>
      </c>
      <c r="L6374" s="763" t="s">
        <v>337</v>
      </c>
      <c r="M6374" s="763"/>
      <c r="N6374" s="764">
        <v>1</v>
      </c>
      <c r="O6374" s="1250">
        <v>118.98333333333333</v>
      </c>
      <c r="P6374" s="1251">
        <v>118.98333333333333</v>
      </c>
      <c r="Q6374" s="765">
        <v>1</v>
      </c>
      <c r="R6374" s="765" t="s">
        <v>944</v>
      </c>
      <c r="S6374" s="766"/>
      <c r="T6374" s="100"/>
    </row>
    <row r="6375" spans="2:20">
      <c r="B6375" s="68"/>
      <c r="C6375" s="68"/>
      <c r="D6375" s="907" t="s">
        <v>7139</v>
      </c>
      <c r="E6375" s="759">
        <v>45543</v>
      </c>
      <c r="F6375" s="760">
        <v>0.81226851851851856</v>
      </c>
      <c r="G6375" s="759">
        <v>45543</v>
      </c>
      <c r="H6375" s="760">
        <v>0.87430555555555556</v>
      </c>
      <c r="I6375" s="761">
        <v>82773016</v>
      </c>
      <c r="J6375" s="761" t="s">
        <v>1055</v>
      </c>
      <c r="K6375" s="762" t="s">
        <v>449</v>
      </c>
      <c r="L6375" s="763" t="s">
        <v>968</v>
      </c>
      <c r="M6375" s="763"/>
      <c r="N6375" s="764">
        <v>1</v>
      </c>
      <c r="O6375" s="1250">
        <v>89.333333333333329</v>
      </c>
      <c r="P6375" s="1251">
        <v>89.333333333333329</v>
      </c>
      <c r="Q6375" s="765">
        <v>1</v>
      </c>
      <c r="R6375" s="765" t="s">
        <v>944</v>
      </c>
      <c r="S6375" s="766"/>
      <c r="T6375" s="100"/>
    </row>
    <row r="6376" spans="2:20">
      <c r="B6376" s="68"/>
      <c r="C6376" s="68"/>
      <c r="D6376" s="907" t="s">
        <v>7140</v>
      </c>
      <c r="E6376" s="759">
        <v>45543</v>
      </c>
      <c r="F6376" s="760">
        <v>0.54770833333333335</v>
      </c>
      <c r="G6376" s="759">
        <v>45543</v>
      </c>
      <c r="H6376" s="760">
        <v>0.58333333333333337</v>
      </c>
      <c r="I6376" s="761">
        <v>50000145</v>
      </c>
      <c r="J6376" s="761" t="s">
        <v>1046</v>
      </c>
      <c r="K6376" s="762" t="s">
        <v>942</v>
      </c>
      <c r="L6376" s="763" t="s">
        <v>337</v>
      </c>
      <c r="M6376" s="763"/>
      <c r="N6376" s="764">
        <v>1</v>
      </c>
      <c r="O6376" s="1250">
        <v>51.3</v>
      </c>
      <c r="P6376" s="1251">
        <v>51.3</v>
      </c>
      <c r="Q6376" s="765">
        <v>1</v>
      </c>
      <c r="R6376" s="765" t="s">
        <v>944</v>
      </c>
      <c r="S6376" s="766"/>
      <c r="T6376" s="100"/>
    </row>
    <row r="6377" spans="2:20">
      <c r="B6377" s="68"/>
      <c r="C6377" s="68"/>
      <c r="D6377" s="907" t="s">
        <v>7141</v>
      </c>
      <c r="E6377" s="759">
        <v>45544</v>
      </c>
      <c r="F6377" s="760">
        <v>0.33333333333333331</v>
      </c>
      <c r="G6377" s="759">
        <v>45544</v>
      </c>
      <c r="H6377" s="760">
        <v>0.61319444444444449</v>
      </c>
      <c r="I6377" s="761">
        <v>40001204</v>
      </c>
      <c r="J6377" s="761" t="s">
        <v>1064</v>
      </c>
      <c r="K6377" s="762" t="s">
        <v>959</v>
      </c>
      <c r="L6377" s="763" t="s">
        <v>943</v>
      </c>
      <c r="M6377" s="763"/>
      <c r="N6377" s="764">
        <v>49</v>
      </c>
      <c r="O6377" s="1250">
        <v>19747</v>
      </c>
      <c r="P6377" s="1251">
        <v>403</v>
      </c>
      <c r="Q6377" s="765">
        <v>1</v>
      </c>
      <c r="R6377" s="765" t="s">
        <v>944</v>
      </c>
      <c r="S6377" s="766"/>
      <c r="T6377" s="100"/>
    </row>
    <row r="6378" spans="2:20">
      <c r="B6378" s="68"/>
      <c r="C6378" s="68"/>
      <c r="D6378" s="907" t="s">
        <v>7142</v>
      </c>
      <c r="E6378" s="759">
        <v>45544</v>
      </c>
      <c r="F6378" s="760">
        <v>0.35416666666666669</v>
      </c>
      <c r="G6378" s="759">
        <v>45544</v>
      </c>
      <c r="H6378" s="760">
        <v>0.375</v>
      </c>
      <c r="I6378" s="761">
        <v>85221946</v>
      </c>
      <c r="J6378" s="761" t="s">
        <v>1064</v>
      </c>
      <c r="K6378" s="762" t="s">
        <v>959</v>
      </c>
      <c r="L6378" s="763" t="s">
        <v>943</v>
      </c>
      <c r="M6378" s="763"/>
      <c r="N6378" s="764">
        <v>32</v>
      </c>
      <c r="O6378" s="1250">
        <v>960</v>
      </c>
      <c r="P6378" s="1251">
        <v>30</v>
      </c>
      <c r="Q6378" s="765">
        <v>1</v>
      </c>
      <c r="R6378" s="765" t="s">
        <v>944</v>
      </c>
      <c r="S6378" s="766"/>
      <c r="T6378" s="100"/>
    </row>
    <row r="6379" spans="2:20">
      <c r="B6379" s="68"/>
      <c r="C6379" s="68"/>
      <c r="D6379" s="907" t="s">
        <v>7143</v>
      </c>
      <c r="E6379" s="759">
        <v>45544</v>
      </c>
      <c r="F6379" s="760">
        <v>0.16908564814814814</v>
      </c>
      <c r="G6379" s="759">
        <v>45544</v>
      </c>
      <c r="H6379" s="760">
        <v>0.26527777777777778</v>
      </c>
      <c r="I6379" s="761">
        <v>40001156</v>
      </c>
      <c r="J6379" s="761" t="s">
        <v>947</v>
      </c>
      <c r="K6379" s="762" t="s">
        <v>959</v>
      </c>
      <c r="L6379" s="763" t="s">
        <v>337</v>
      </c>
      <c r="M6379" s="763"/>
      <c r="N6379" s="764">
        <v>1</v>
      </c>
      <c r="O6379" s="1250">
        <v>138.51666666666668</v>
      </c>
      <c r="P6379" s="1251">
        <v>138.51666666666668</v>
      </c>
      <c r="Q6379" s="765">
        <v>1</v>
      </c>
      <c r="R6379" s="765" t="s">
        <v>944</v>
      </c>
      <c r="S6379" s="766"/>
      <c r="T6379" s="100"/>
    </row>
    <row r="6380" spans="2:20">
      <c r="B6380" s="68"/>
      <c r="C6380" s="68"/>
      <c r="D6380" s="907" t="s">
        <v>7144</v>
      </c>
      <c r="E6380" s="759">
        <v>45544</v>
      </c>
      <c r="F6380" s="760">
        <v>0.21028935185185185</v>
      </c>
      <c r="G6380" s="759">
        <v>45544</v>
      </c>
      <c r="H6380" s="760">
        <v>0.3</v>
      </c>
      <c r="I6380" s="761">
        <v>40001090</v>
      </c>
      <c r="J6380" s="761" t="s">
        <v>947</v>
      </c>
      <c r="K6380" s="762" t="s">
        <v>449</v>
      </c>
      <c r="L6380" s="763" t="s">
        <v>948</v>
      </c>
      <c r="M6380" s="763" t="s">
        <v>1007</v>
      </c>
      <c r="N6380" s="764">
        <v>1</v>
      </c>
      <c r="O6380" s="1250">
        <v>129.18333333333334</v>
      </c>
      <c r="P6380" s="1251">
        <v>129.18333333333334</v>
      </c>
      <c r="Q6380" s="765">
        <v>1</v>
      </c>
      <c r="R6380" s="765" t="s">
        <v>944</v>
      </c>
      <c r="S6380" s="766"/>
      <c r="T6380" s="100"/>
    </row>
    <row r="6381" spans="2:20">
      <c r="B6381" s="68"/>
      <c r="C6381" s="68"/>
      <c r="D6381" s="907" t="s">
        <v>7145</v>
      </c>
      <c r="E6381" s="759">
        <v>45544</v>
      </c>
      <c r="F6381" s="760">
        <v>0.2444675925925926</v>
      </c>
      <c r="G6381" s="759">
        <v>45544</v>
      </c>
      <c r="H6381" s="760">
        <v>0.3659722222222222</v>
      </c>
      <c r="I6381" s="761">
        <v>40001095</v>
      </c>
      <c r="J6381" s="761" t="s">
        <v>947</v>
      </c>
      <c r="K6381" s="762" t="s">
        <v>449</v>
      </c>
      <c r="L6381" s="763" t="s">
        <v>337</v>
      </c>
      <c r="M6381" s="763"/>
      <c r="N6381" s="764">
        <v>1</v>
      </c>
      <c r="O6381" s="1250">
        <v>174.96666666666667</v>
      </c>
      <c r="P6381" s="1251">
        <v>174.96666666666667</v>
      </c>
      <c r="Q6381" s="765">
        <v>1</v>
      </c>
      <c r="R6381" s="765" t="s">
        <v>944</v>
      </c>
      <c r="S6381" s="766"/>
      <c r="T6381" s="100"/>
    </row>
    <row r="6382" spans="2:20">
      <c r="B6382" s="68"/>
      <c r="C6382" s="68"/>
      <c r="D6382" s="907" t="s">
        <v>7146</v>
      </c>
      <c r="E6382" s="759">
        <v>45544</v>
      </c>
      <c r="F6382" s="760">
        <v>0.45657407407407408</v>
      </c>
      <c r="G6382" s="759">
        <v>45544</v>
      </c>
      <c r="H6382" s="760">
        <v>0.52500000000000002</v>
      </c>
      <c r="I6382" s="761">
        <v>40001090</v>
      </c>
      <c r="J6382" s="761" t="s">
        <v>947</v>
      </c>
      <c r="K6382" s="762" t="s">
        <v>449</v>
      </c>
      <c r="L6382" s="763" t="s">
        <v>337</v>
      </c>
      <c r="M6382" s="763"/>
      <c r="N6382" s="764">
        <v>1</v>
      </c>
      <c r="O6382" s="1250">
        <v>98.533333333333331</v>
      </c>
      <c r="P6382" s="1251">
        <v>98.533333333333331</v>
      </c>
      <c r="Q6382" s="765">
        <v>1</v>
      </c>
      <c r="R6382" s="765" t="s">
        <v>944</v>
      </c>
      <c r="S6382" s="766"/>
      <c r="T6382" s="100"/>
    </row>
    <row r="6383" spans="2:20">
      <c r="B6383" s="68"/>
      <c r="C6383" s="68"/>
      <c r="D6383" s="907" t="s">
        <v>7147</v>
      </c>
      <c r="E6383" s="759">
        <v>45544</v>
      </c>
      <c r="F6383" s="760">
        <v>0.51560185185185181</v>
      </c>
      <c r="G6383" s="759">
        <v>45544</v>
      </c>
      <c r="H6383" s="760">
        <v>0.55277777777777781</v>
      </c>
      <c r="I6383" s="761">
        <v>40001120</v>
      </c>
      <c r="J6383" s="761" t="s">
        <v>947</v>
      </c>
      <c r="K6383" s="762" t="s">
        <v>959</v>
      </c>
      <c r="L6383" s="763" t="s">
        <v>978</v>
      </c>
      <c r="M6383" s="763" t="s">
        <v>986</v>
      </c>
      <c r="N6383" s="764">
        <v>1</v>
      </c>
      <c r="O6383" s="1250">
        <v>53.533333333333331</v>
      </c>
      <c r="P6383" s="1251">
        <v>53.533333333333331</v>
      </c>
      <c r="Q6383" s="765">
        <v>1</v>
      </c>
      <c r="R6383" s="765" t="s">
        <v>944</v>
      </c>
      <c r="S6383" s="766"/>
      <c r="T6383" s="100"/>
    </row>
    <row r="6384" spans="2:20">
      <c r="B6384" s="68"/>
      <c r="C6384" s="68"/>
      <c r="D6384" s="907" t="s">
        <v>7148</v>
      </c>
      <c r="E6384" s="759">
        <v>45544</v>
      </c>
      <c r="F6384" s="760">
        <v>0.55646990740740743</v>
      </c>
      <c r="G6384" s="759">
        <v>45544</v>
      </c>
      <c r="H6384" s="760">
        <v>0.63541666666666663</v>
      </c>
      <c r="I6384" s="761">
        <v>40001066</v>
      </c>
      <c r="J6384" s="761" t="s">
        <v>941</v>
      </c>
      <c r="K6384" s="762" t="s">
        <v>942</v>
      </c>
      <c r="L6384" s="763" t="s">
        <v>337</v>
      </c>
      <c r="M6384" s="763"/>
      <c r="N6384" s="764">
        <v>1</v>
      </c>
      <c r="O6384" s="1250">
        <v>113.68333333333334</v>
      </c>
      <c r="P6384" s="1251">
        <v>113.68333333333334</v>
      </c>
      <c r="Q6384" s="765">
        <v>1</v>
      </c>
      <c r="R6384" s="765" t="s">
        <v>944</v>
      </c>
      <c r="S6384" s="766"/>
      <c r="T6384" s="100"/>
    </row>
    <row r="6385" spans="2:20">
      <c r="B6385" s="68"/>
      <c r="C6385" s="68"/>
      <c r="D6385" s="907" t="s">
        <v>7149</v>
      </c>
      <c r="E6385" s="759">
        <v>45544</v>
      </c>
      <c r="F6385" s="760">
        <v>0.6550231481481481</v>
      </c>
      <c r="G6385" s="759">
        <v>45544</v>
      </c>
      <c r="H6385" s="760">
        <v>0.69444444444444442</v>
      </c>
      <c r="I6385" s="761">
        <v>40000967</v>
      </c>
      <c r="J6385" s="761" t="s">
        <v>1060</v>
      </c>
      <c r="K6385" s="762" t="s">
        <v>959</v>
      </c>
      <c r="L6385" s="763" t="s">
        <v>337</v>
      </c>
      <c r="M6385" s="763"/>
      <c r="N6385" s="764">
        <v>1</v>
      </c>
      <c r="O6385" s="1250">
        <v>56.766666666666673</v>
      </c>
      <c r="P6385" s="1251">
        <v>56.766666666666673</v>
      </c>
      <c r="Q6385" s="765">
        <v>1</v>
      </c>
      <c r="R6385" s="765" t="s">
        <v>944</v>
      </c>
      <c r="S6385" s="766"/>
      <c r="T6385" s="100"/>
    </row>
    <row r="6386" spans="2:20">
      <c r="B6386" s="68"/>
      <c r="C6386" s="68"/>
      <c r="D6386" s="907" t="s">
        <v>7150</v>
      </c>
      <c r="E6386" s="759">
        <v>45544</v>
      </c>
      <c r="F6386" s="760">
        <v>0.67579861111111106</v>
      </c>
      <c r="G6386" s="759">
        <v>45544</v>
      </c>
      <c r="H6386" s="760">
        <v>0.72361111111111109</v>
      </c>
      <c r="I6386" s="761">
        <v>40001194</v>
      </c>
      <c r="J6386" s="761" t="s">
        <v>964</v>
      </c>
      <c r="K6386" s="762" t="s">
        <v>449</v>
      </c>
      <c r="L6386" s="763" t="s">
        <v>968</v>
      </c>
      <c r="M6386" s="763"/>
      <c r="N6386" s="764">
        <v>1</v>
      </c>
      <c r="O6386" s="1250">
        <v>68.849999999999994</v>
      </c>
      <c r="P6386" s="1251">
        <v>68.849999999999994</v>
      </c>
      <c r="Q6386" s="765">
        <v>1</v>
      </c>
      <c r="R6386" s="765" t="s">
        <v>944</v>
      </c>
      <c r="S6386" s="766"/>
      <c r="T6386" s="100"/>
    </row>
    <row r="6387" spans="2:20">
      <c r="B6387" s="68"/>
      <c r="C6387" s="68"/>
      <c r="D6387" s="907" t="s">
        <v>7151</v>
      </c>
      <c r="E6387" s="759">
        <v>45544</v>
      </c>
      <c r="F6387" s="760">
        <v>0.758275462962963</v>
      </c>
      <c r="G6387" s="759">
        <v>45544</v>
      </c>
      <c r="H6387" s="760">
        <v>0.81111111111111112</v>
      </c>
      <c r="I6387" s="761">
        <v>40001010</v>
      </c>
      <c r="J6387" s="761" t="s">
        <v>955</v>
      </c>
      <c r="K6387" s="762" t="s">
        <v>942</v>
      </c>
      <c r="L6387" s="763" t="s">
        <v>337</v>
      </c>
      <c r="M6387" s="763"/>
      <c r="N6387" s="764">
        <v>3</v>
      </c>
      <c r="O6387" s="1250">
        <v>228.25</v>
      </c>
      <c r="P6387" s="1251">
        <v>76.083333333333329</v>
      </c>
      <c r="Q6387" s="765">
        <v>1</v>
      </c>
      <c r="R6387" s="765" t="s">
        <v>944</v>
      </c>
      <c r="S6387" s="766"/>
      <c r="T6387" s="100"/>
    </row>
    <row r="6388" spans="2:20">
      <c r="B6388" s="68"/>
      <c r="C6388" s="68"/>
      <c r="D6388" s="907" t="s">
        <v>7152</v>
      </c>
      <c r="E6388" s="759">
        <v>45544</v>
      </c>
      <c r="F6388" s="760">
        <v>0.80090277777777774</v>
      </c>
      <c r="G6388" s="759">
        <v>45544</v>
      </c>
      <c r="H6388" s="760">
        <v>0.84444444444444444</v>
      </c>
      <c r="I6388" s="761">
        <v>40001189</v>
      </c>
      <c r="J6388" s="761" t="s">
        <v>964</v>
      </c>
      <c r="K6388" s="762" t="s">
        <v>959</v>
      </c>
      <c r="L6388" s="763" t="s">
        <v>337</v>
      </c>
      <c r="M6388" s="763"/>
      <c r="N6388" s="764">
        <v>1</v>
      </c>
      <c r="O6388" s="1250">
        <v>62.7</v>
      </c>
      <c r="P6388" s="1251">
        <v>62.7</v>
      </c>
      <c r="Q6388" s="765">
        <v>1</v>
      </c>
      <c r="R6388" s="765" t="s">
        <v>944</v>
      </c>
      <c r="S6388" s="766"/>
      <c r="T6388" s="100"/>
    </row>
    <row r="6389" spans="2:20">
      <c r="B6389" s="68"/>
      <c r="C6389" s="68"/>
      <c r="D6389" s="907" t="s">
        <v>7153</v>
      </c>
      <c r="E6389" s="759">
        <v>45544</v>
      </c>
      <c r="F6389" s="760">
        <v>0.74223379629629627</v>
      </c>
      <c r="G6389" s="759">
        <v>45544</v>
      </c>
      <c r="H6389" s="760">
        <v>0.84652777777777777</v>
      </c>
      <c r="I6389" s="761">
        <v>111814012</v>
      </c>
      <c r="J6389" s="761" t="s">
        <v>947</v>
      </c>
      <c r="K6389" s="762" t="s">
        <v>959</v>
      </c>
      <c r="L6389" s="763" t="s">
        <v>337</v>
      </c>
      <c r="M6389" s="763"/>
      <c r="N6389" s="764">
        <v>1</v>
      </c>
      <c r="O6389" s="1250">
        <v>150.18333333333334</v>
      </c>
      <c r="P6389" s="1251">
        <v>150.18333333333334</v>
      </c>
      <c r="Q6389" s="765">
        <v>1</v>
      </c>
      <c r="R6389" s="765" t="s">
        <v>944</v>
      </c>
      <c r="S6389" s="766"/>
      <c r="T6389" s="100"/>
    </row>
    <row r="6390" spans="2:20">
      <c r="B6390" s="68"/>
      <c r="C6390" s="68"/>
      <c r="D6390" s="907" t="s">
        <v>7154</v>
      </c>
      <c r="E6390" s="759">
        <v>45544</v>
      </c>
      <c r="F6390" s="760">
        <v>0.84687500000000004</v>
      </c>
      <c r="G6390" s="759">
        <v>45544</v>
      </c>
      <c r="H6390" s="760">
        <v>0.89930555555555558</v>
      </c>
      <c r="I6390" s="761">
        <v>111814023</v>
      </c>
      <c r="J6390" s="761" t="s">
        <v>947</v>
      </c>
      <c r="K6390" s="762" t="s">
        <v>959</v>
      </c>
      <c r="L6390" s="763" t="s">
        <v>337</v>
      </c>
      <c r="M6390" s="763"/>
      <c r="N6390" s="764">
        <v>1</v>
      </c>
      <c r="O6390" s="1250">
        <v>75.5</v>
      </c>
      <c r="P6390" s="1251">
        <v>75.5</v>
      </c>
      <c r="Q6390" s="765">
        <v>1</v>
      </c>
      <c r="R6390" s="765" t="s">
        <v>944</v>
      </c>
      <c r="S6390" s="766"/>
      <c r="T6390" s="100"/>
    </row>
    <row r="6391" spans="2:20">
      <c r="B6391" s="68"/>
      <c r="C6391" s="68"/>
      <c r="D6391" s="907" t="s">
        <v>7155</v>
      </c>
      <c r="E6391" s="759">
        <v>45544</v>
      </c>
      <c r="F6391" s="760">
        <v>0.98238425925925921</v>
      </c>
      <c r="G6391" s="759">
        <v>45545</v>
      </c>
      <c r="H6391" s="760">
        <v>1.9444444444444445E-2</v>
      </c>
      <c r="I6391" s="761">
        <v>40001117</v>
      </c>
      <c r="J6391" s="761" t="s">
        <v>947</v>
      </c>
      <c r="K6391" s="762" t="s">
        <v>959</v>
      </c>
      <c r="L6391" s="763" t="s">
        <v>938</v>
      </c>
      <c r="M6391" s="763" t="s">
        <v>939</v>
      </c>
      <c r="N6391" s="764">
        <v>20</v>
      </c>
      <c r="O6391" s="1250">
        <v>1067.3333333333333</v>
      </c>
      <c r="P6391" s="1251">
        <v>53.366666666666667</v>
      </c>
      <c r="Q6391" s="765">
        <v>1</v>
      </c>
      <c r="R6391" s="765" t="s">
        <v>944</v>
      </c>
      <c r="S6391" s="766"/>
      <c r="T6391" s="100"/>
    </row>
    <row r="6392" spans="2:20">
      <c r="B6392" s="68"/>
      <c r="C6392" s="68"/>
      <c r="D6392" s="907" t="s">
        <v>7156</v>
      </c>
      <c r="E6392" s="759">
        <v>45544</v>
      </c>
      <c r="F6392" s="760">
        <v>0.97229166666666667</v>
      </c>
      <c r="G6392" s="759">
        <v>45545</v>
      </c>
      <c r="H6392" s="760">
        <v>9.0277777777777776E-2</v>
      </c>
      <c r="I6392" s="761">
        <v>40001117</v>
      </c>
      <c r="J6392" s="761" t="s">
        <v>947</v>
      </c>
      <c r="K6392" s="762" t="s">
        <v>959</v>
      </c>
      <c r="L6392" s="763" t="s">
        <v>337</v>
      </c>
      <c r="M6392" s="763"/>
      <c r="N6392" s="764">
        <v>1</v>
      </c>
      <c r="O6392" s="1250">
        <v>169.9</v>
      </c>
      <c r="P6392" s="1251">
        <v>169.9</v>
      </c>
      <c r="Q6392" s="765">
        <v>1</v>
      </c>
      <c r="R6392" s="765" t="s">
        <v>944</v>
      </c>
      <c r="S6392" s="766"/>
      <c r="T6392" s="100"/>
    </row>
    <row r="6393" spans="2:20">
      <c r="B6393" s="68"/>
      <c r="C6393" s="68"/>
      <c r="D6393" s="907" t="s">
        <v>7157</v>
      </c>
      <c r="E6393" s="759">
        <v>45544</v>
      </c>
      <c r="F6393" s="760">
        <v>0.34027777777777779</v>
      </c>
      <c r="G6393" s="759">
        <v>45544</v>
      </c>
      <c r="H6393" s="760">
        <v>0.6069444444444444</v>
      </c>
      <c r="I6393" s="761">
        <v>83877341</v>
      </c>
      <c r="J6393" s="761" t="s">
        <v>947</v>
      </c>
      <c r="K6393" s="762" t="s">
        <v>449</v>
      </c>
      <c r="L6393" s="763" t="s">
        <v>943</v>
      </c>
      <c r="M6393" s="763"/>
      <c r="N6393" s="764">
        <v>113</v>
      </c>
      <c r="O6393" s="1250">
        <v>43392</v>
      </c>
      <c r="P6393" s="1251">
        <v>384</v>
      </c>
      <c r="Q6393" s="765">
        <v>1</v>
      </c>
      <c r="R6393" s="765" t="s">
        <v>944</v>
      </c>
      <c r="S6393" s="766"/>
      <c r="T6393" s="100"/>
    </row>
    <row r="6394" spans="2:20">
      <c r="B6394" s="68"/>
      <c r="C6394" s="68"/>
      <c r="D6394" s="907" t="s">
        <v>7158</v>
      </c>
      <c r="E6394" s="759">
        <v>45544</v>
      </c>
      <c r="F6394" s="760">
        <v>0.35694444444444445</v>
      </c>
      <c r="G6394" s="759">
        <v>45544</v>
      </c>
      <c r="H6394" s="760">
        <v>0.62361111111111112</v>
      </c>
      <c r="I6394" s="761">
        <v>40000964</v>
      </c>
      <c r="J6394" s="761" t="s">
        <v>1060</v>
      </c>
      <c r="K6394" s="762" t="s">
        <v>942</v>
      </c>
      <c r="L6394" s="763" t="s">
        <v>943</v>
      </c>
      <c r="M6394" s="763"/>
      <c r="N6394" s="764">
        <v>32</v>
      </c>
      <c r="O6394" s="1250">
        <v>12288</v>
      </c>
      <c r="P6394" s="1251">
        <v>384</v>
      </c>
      <c r="Q6394" s="765">
        <v>1</v>
      </c>
      <c r="R6394" s="765" t="s">
        <v>944</v>
      </c>
      <c r="S6394" s="766"/>
      <c r="T6394" s="100"/>
    </row>
    <row r="6395" spans="2:20">
      <c r="B6395" s="68"/>
      <c r="C6395" s="68"/>
      <c r="D6395" s="907" t="s">
        <v>7159</v>
      </c>
      <c r="E6395" s="759">
        <v>45544</v>
      </c>
      <c r="F6395" s="760">
        <v>0.35131944444444446</v>
      </c>
      <c r="G6395" s="759">
        <v>45544</v>
      </c>
      <c r="H6395" s="760">
        <v>0.55694444444444446</v>
      </c>
      <c r="I6395" s="761">
        <v>10020755</v>
      </c>
      <c r="J6395" s="761" t="s">
        <v>971</v>
      </c>
      <c r="K6395" s="762" t="s">
        <v>942</v>
      </c>
      <c r="L6395" s="763" t="s">
        <v>948</v>
      </c>
      <c r="M6395" s="763" t="s">
        <v>949</v>
      </c>
      <c r="N6395" s="764">
        <v>81</v>
      </c>
      <c r="O6395" s="1250">
        <v>23984.1</v>
      </c>
      <c r="P6395" s="1251">
        <v>296.10000000000002</v>
      </c>
      <c r="Q6395" s="765">
        <v>1</v>
      </c>
      <c r="R6395" s="765" t="s">
        <v>944</v>
      </c>
      <c r="S6395" s="766"/>
      <c r="T6395" s="100"/>
    </row>
    <row r="6396" spans="2:20">
      <c r="B6396" s="68"/>
      <c r="C6396" s="68"/>
      <c r="D6396" s="907" t="s">
        <v>7160</v>
      </c>
      <c r="E6396" s="759">
        <v>45544</v>
      </c>
      <c r="F6396" s="760">
        <v>0.37361111111111112</v>
      </c>
      <c r="G6396" s="759">
        <v>45544</v>
      </c>
      <c r="H6396" s="760">
        <v>0.39652777777777776</v>
      </c>
      <c r="I6396" s="761">
        <v>10020775</v>
      </c>
      <c r="J6396" s="761" t="s">
        <v>971</v>
      </c>
      <c r="K6396" s="762" t="s">
        <v>959</v>
      </c>
      <c r="L6396" s="763" t="s">
        <v>1018</v>
      </c>
      <c r="M6396" s="763"/>
      <c r="N6396" s="764">
        <v>679</v>
      </c>
      <c r="O6396" s="1250">
        <v>22407</v>
      </c>
      <c r="P6396" s="1251">
        <v>33</v>
      </c>
      <c r="Q6396" s="765">
        <v>1</v>
      </c>
      <c r="R6396" s="765" t="s">
        <v>944</v>
      </c>
      <c r="S6396" s="766" t="s">
        <v>1892</v>
      </c>
      <c r="T6396" s="100"/>
    </row>
    <row r="6397" spans="2:20">
      <c r="B6397" s="68"/>
      <c r="C6397" s="68"/>
      <c r="D6397" s="907" t="s">
        <v>7161</v>
      </c>
      <c r="E6397" s="759">
        <v>45544</v>
      </c>
      <c r="F6397" s="760">
        <v>0.29340277777777779</v>
      </c>
      <c r="G6397" s="759">
        <v>45544</v>
      </c>
      <c r="H6397" s="760">
        <v>0.42916666666666664</v>
      </c>
      <c r="I6397" s="761">
        <v>10020798</v>
      </c>
      <c r="J6397" s="761" t="s">
        <v>975</v>
      </c>
      <c r="K6397" s="762" t="s">
        <v>959</v>
      </c>
      <c r="L6397" s="763" t="s">
        <v>337</v>
      </c>
      <c r="M6397" s="763"/>
      <c r="N6397" s="764">
        <v>1</v>
      </c>
      <c r="O6397" s="1250">
        <v>195.5</v>
      </c>
      <c r="P6397" s="1251">
        <v>195.5</v>
      </c>
      <c r="Q6397" s="765">
        <v>1</v>
      </c>
      <c r="R6397" s="765" t="s">
        <v>944</v>
      </c>
      <c r="S6397" s="766"/>
      <c r="T6397" s="100"/>
    </row>
    <row r="6398" spans="2:20">
      <c r="B6398" s="68"/>
      <c r="C6398" s="68"/>
      <c r="D6398" s="907" t="s">
        <v>7162</v>
      </c>
      <c r="E6398" s="759">
        <v>45544</v>
      </c>
      <c r="F6398" s="760">
        <v>0.67790509259259257</v>
      </c>
      <c r="G6398" s="759">
        <v>45544</v>
      </c>
      <c r="H6398" s="760">
        <v>0.74791666666666667</v>
      </c>
      <c r="I6398" s="761">
        <v>10020775</v>
      </c>
      <c r="J6398" s="761" t="s">
        <v>971</v>
      </c>
      <c r="K6398" s="762" t="s">
        <v>959</v>
      </c>
      <c r="L6398" s="763" t="s">
        <v>337</v>
      </c>
      <c r="M6398" s="763"/>
      <c r="N6398" s="764">
        <v>1</v>
      </c>
      <c r="O6398" s="1250">
        <v>100.81666666666666</v>
      </c>
      <c r="P6398" s="1251">
        <v>100.81666666666666</v>
      </c>
      <c r="Q6398" s="765">
        <v>1</v>
      </c>
      <c r="R6398" s="765" t="s">
        <v>944</v>
      </c>
      <c r="S6398" s="766"/>
      <c r="T6398" s="100"/>
    </row>
    <row r="6399" spans="2:20">
      <c r="B6399" s="68"/>
      <c r="C6399" s="68"/>
      <c r="D6399" s="907" t="s">
        <v>7163</v>
      </c>
      <c r="E6399" s="759">
        <v>45544</v>
      </c>
      <c r="F6399" s="760">
        <v>0.69870370370370372</v>
      </c>
      <c r="G6399" s="759">
        <v>45544</v>
      </c>
      <c r="H6399" s="760">
        <v>0.7944444444444444</v>
      </c>
      <c r="I6399" s="761">
        <v>84659987</v>
      </c>
      <c r="J6399" s="761" t="s">
        <v>981</v>
      </c>
      <c r="K6399" s="762" t="s">
        <v>959</v>
      </c>
      <c r="L6399" s="763" t="s">
        <v>948</v>
      </c>
      <c r="M6399" s="763" t="s">
        <v>1007</v>
      </c>
      <c r="N6399" s="764">
        <v>1</v>
      </c>
      <c r="O6399" s="1250">
        <v>137.86666666666667</v>
      </c>
      <c r="P6399" s="1251">
        <v>137.86666666666667</v>
      </c>
      <c r="Q6399" s="765">
        <v>1</v>
      </c>
      <c r="R6399" s="765" t="s">
        <v>944</v>
      </c>
      <c r="S6399" s="766"/>
      <c r="T6399" s="100"/>
    </row>
    <row r="6400" spans="2:20">
      <c r="B6400" s="68"/>
      <c r="C6400" s="68"/>
      <c r="D6400" s="907" t="s">
        <v>7164</v>
      </c>
      <c r="E6400" s="759">
        <v>45544</v>
      </c>
      <c r="F6400" s="760">
        <v>0.85863425925925929</v>
      </c>
      <c r="G6400" s="759">
        <v>45544</v>
      </c>
      <c r="H6400" s="760">
        <v>0.93055555555555558</v>
      </c>
      <c r="I6400" s="761">
        <v>10020657</v>
      </c>
      <c r="J6400" s="761" t="s">
        <v>971</v>
      </c>
      <c r="K6400" s="762" t="s">
        <v>959</v>
      </c>
      <c r="L6400" s="763" t="s">
        <v>948</v>
      </c>
      <c r="M6400" s="763" t="s">
        <v>1007</v>
      </c>
      <c r="N6400" s="764">
        <v>14</v>
      </c>
      <c r="O6400" s="1250">
        <v>1449.9333333333334</v>
      </c>
      <c r="P6400" s="1251">
        <v>103.56666666666666</v>
      </c>
      <c r="Q6400" s="765">
        <v>1</v>
      </c>
      <c r="R6400" s="765" t="s">
        <v>944</v>
      </c>
      <c r="S6400" s="766"/>
      <c r="T6400" s="100"/>
    </row>
    <row r="6401" spans="2:20">
      <c r="B6401" s="68"/>
      <c r="C6401" s="68"/>
      <c r="D6401" s="907" t="s">
        <v>7165</v>
      </c>
      <c r="E6401" s="759">
        <v>45544</v>
      </c>
      <c r="F6401" s="760">
        <v>0.33333333333333331</v>
      </c>
      <c r="G6401" s="759">
        <v>45544</v>
      </c>
      <c r="H6401" s="760">
        <v>0.37020833333333331</v>
      </c>
      <c r="I6401" s="761">
        <v>10020660</v>
      </c>
      <c r="J6401" s="761" t="s">
        <v>971</v>
      </c>
      <c r="K6401" s="762" t="s">
        <v>959</v>
      </c>
      <c r="L6401" s="763" t="s">
        <v>943</v>
      </c>
      <c r="M6401" s="763"/>
      <c r="N6401" s="764">
        <v>1</v>
      </c>
      <c r="O6401" s="1250">
        <v>53.1</v>
      </c>
      <c r="P6401" s="1251">
        <v>53.1</v>
      </c>
      <c r="Q6401" s="765">
        <v>1</v>
      </c>
      <c r="R6401" s="765" t="s">
        <v>944</v>
      </c>
      <c r="S6401" s="766"/>
      <c r="T6401" s="100"/>
    </row>
    <row r="6402" spans="2:20">
      <c r="B6402" s="68"/>
      <c r="C6402" s="68"/>
      <c r="D6402" s="907" t="s">
        <v>7166</v>
      </c>
      <c r="E6402" s="759">
        <v>45544</v>
      </c>
      <c r="F6402" s="760">
        <v>0.36180555555555555</v>
      </c>
      <c r="G6402" s="759">
        <v>45544</v>
      </c>
      <c r="H6402" s="760">
        <v>0.41319444444444442</v>
      </c>
      <c r="I6402" s="761">
        <v>10020846</v>
      </c>
      <c r="J6402" s="761" t="s">
        <v>971</v>
      </c>
      <c r="K6402" s="762" t="s">
        <v>959</v>
      </c>
      <c r="L6402" s="763" t="s">
        <v>943</v>
      </c>
      <c r="M6402" s="763"/>
      <c r="N6402" s="764">
        <v>78</v>
      </c>
      <c r="O6402" s="1250">
        <v>5772</v>
      </c>
      <c r="P6402" s="1251">
        <v>74</v>
      </c>
      <c r="Q6402" s="765">
        <v>1</v>
      </c>
      <c r="R6402" s="765" t="s">
        <v>944</v>
      </c>
      <c r="S6402" s="766"/>
      <c r="T6402" s="100"/>
    </row>
    <row r="6403" spans="2:20">
      <c r="B6403" s="68"/>
      <c r="C6403" s="68"/>
      <c r="D6403" s="907" t="s">
        <v>7167</v>
      </c>
      <c r="E6403" s="759">
        <v>45544</v>
      </c>
      <c r="F6403" s="760">
        <v>0.375</v>
      </c>
      <c r="G6403" s="759">
        <v>45544</v>
      </c>
      <c r="H6403" s="760">
        <v>0.59375</v>
      </c>
      <c r="I6403" s="761">
        <v>10020659</v>
      </c>
      <c r="J6403" s="761" t="s">
        <v>971</v>
      </c>
      <c r="K6403" s="762" t="s">
        <v>942</v>
      </c>
      <c r="L6403" s="763" t="s">
        <v>943</v>
      </c>
      <c r="M6403" s="763"/>
      <c r="N6403" s="764">
        <v>95</v>
      </c>
      <c r="O6403" s="1250">
        <v>29925</v>
      </c>
      <c r="P6403" s="1251">
        <v>315</v>
      </c>
      <c r="Q6403" s="765">
        <v>1</v>
      </c>
      <c r="R6403" s="765" t="s">
        <v>944</v>
      </c>
      <c r="S6403" s="766"/>
      <c r="T6403" s="100"/>
    </row>
    <row r="6404" spans="2:20">
      <c r="B6404" s="68"/>
      <c r="C6404" s="68"/>
      <c r="D6404" s="907" t="s">
        <v>7168</v>
      </c>
      <c r="E6404" s="759">
        <v>45544</v>
      </c>
      <c r="F6404" s="760">
        <v>0.41111111111111109</v>
      </c>
      <c r="G6404" s="759">
        <v>45544</v>
      </c>
      <c r="H6404" s="760">
        <v>0.55833333333333335</v>
      </c>
      <c r="I6404" s="761">
        <v>10020722</v>
      </c>
      <c r="J6404" s="761" t="s">
        <v>971</v>
      </c>
      <c r="K6404" s="762" t="s">
        <v>959</v>
      </c>
      <c r="L6404" s="763" t="s">
        <v>943</v>
      </c>
      <c r="M6404" s="763"/>
      <c r="N6404" s="764">
        <v>7</v>
      </c>
      <c r="O6404" s="1250">
        <v>1484</v>
      </c>
      <c r="P6404" s="1251">
        <v>212</v>
      </c>
      <c r="Q6404" s="765">
        <v>1</v>
      </c>
      <c r="R6404" s="765" t="s">
        <v>944</v>
      </c>
      <c r="S6404" s="766"/>
      <c r="T6404" s="100"/>
    </row>
    <row r="6405" spans="2:20">
      <c r="B6405" s="68"/>
      <c r="C6405" s="68"/>
      <c r="D6405" s="907" t="s">
        <v>7169</v>
      </c>
      <c r="E6405" s="759">
        <v>45544</v>
      </c>
      <c r="F6405" s="760">
        <v>0.35486111111111113</v>
      </c>
      <c r="G6405" s="759">
        <v>45544</v>
      </c>
      <c r="H6405" s="760">
        <v>0.59791666666666665</v>
      </c>
      <c r="I6405" s="761">
        <v>30053841</v>
      </c>
      <c r="J6405" s="761" t="s">
        <v>990</v>
      </c>
      <c r="K6405" s="762" t="s">
        <v>959</v>
      </c>
      <c r="L6405" s="763" t="s">
        <v>943</v>
      </c>
      <c r="M6405" s="763"/>
      <c r="N6405" s="764">
        <v>34</v>
      </c>
      <c r="O6405" s="1250">
        <v>11900</v>
      </c>
      <c r="P6405" s="1251">
        <v>350</v>
      </c>
      <c r="Q6405" s="765">
        <v>1</v>
      </c>
      <c r="R6405" s="765" t="s">
        <v>944</v>
      </c>
      <c r="S6405" s="766"/>
      <c r="T6405" s="100"/>
    </row>
    <row r="6406" spans="2:20">
      <c r="B6406" s="68"/>
      <c r="C6406" s="68"/>
      <c r="D6406" s="907" t="s">
        <v>7170</v>
      </c>
      <c r="E6406" s="759">
        <v>45544</v>
      </c>
      <c r="F6406" s="760">
        <v>0.32140046296296299</v>
      </c>
      <c r="G6406" s="759">
        <v>45544</v>
      </c>
      <c r="H6406" s="760">
        <v>0.37638888888888888</v>
      </c>
      <c r="I6406" s="761">
        <v>30187133</v>
      </c>
      <c r="J6406" s="761" t="s">
        <v>1097</v>
      </c>
      <c r="K6406" s="762" t="s">
        <v>449</v>
      </c>
      <c r="L6406" s="763" t="s">
        <v>337</v>
      </c>
      <c r="M6406" s="763"/>
      <c r="N6406" s="764">
        <v>1</v>
      </c>
      <c r="O6406" s="1250">
        <v>79.183333333333337</v>
      </c>
      <c r="P6406" s="1251">
        <v>79.183333333333337</v>
      </c>
      <c r="Q6406" s="765">
        <v>1</v>
      </c>
      <c r="R6406" s="765" t="s">
        <v>944</v>
      </c>
      <c r="S6406" s="766"/>
      <c r="T6406" s="100"/>
    </row>
    <row r="6407" spans="2:20">
      <c r="B6407" s="68"/>
      <c r="C6407" s="68"/>
      <c r="D6407" s="907" t="s">
        <v>7171</v>
      </c>
      <c r="E6407" s="759">
        <v>45544</v>
      </c>
      <c r="F6407" s="760">
        <v>0.80819444444444444</v>
      </c>
      <c r="G6407" s="759">
        <v>45544</v>
      </c>
      <c r="H6407" s="760">
        <v>0.9</v>
      </c>
      <c r="I6407" s="761">
        <v>30053833</v>
      </c>
      <c r="J6407" s="761" t="s">
        <v>990</v>
      </c>
      <c r="K6407" s="762" t="s">
        <v>959</v>
      </c>
      <c r="L6407" s="763" t="s">
        <v>337</v>
      </c>
      <c r="M6407" s="763"/>
      <c r="N6407" s="764">
        <v>1</v>
      </c>
      <c r="O6407" s="1250">
        <v>132.19999999999999</v>
      </c>
      <c r="P6407" s="1251">
        <v>132.19999999999999</v>
      </c>
      <c r="Q6407" s="765">
        <v>1</v>
      </c>
      <c r="R6407" s="765" t="s">
        <v>944</v>
      </c>
      <c r="S6407" s="766"/>
      <c r="T6407" s="100"/>
    </row>
    <row r="6408" spans="2:20">
      <c r="B6408" s="68"/>
      <c r="C6408" s="68"/>
      <c r="D6408" s="907" t="s">
        <v>7172</v>
      </c>
      <c r="E6408" s="759">
        <v>45544</v>
      </c>
      <c r="F6408" s="760">
        <v>0.89278935185185182</v>
      </c>
      <c r="G6408" s="759">
        <v>45544</v>
      </c>
      <c r="H6408" s="760">
        <v>0.98055555555555551</v>
      </c>
      <c r="I6408" s="761">
        <v>30053837</v>
      </c>
      <c r="J6408" s="761" t="s">
        <v>990</v>
      </c>
      <c r="K6408" s="762" t="s">
        <v>959</v>
      </c>
      <c r="L6408" s="763" t="s">
        <v>337</v>
      </c>
      <c r="M6408" s="763"/>
      <c r="N6408" s="764">
        <v>6</v>
      </c>
      <c r="O6408" s="1250">
        <v>758.3</v>
      </c>
      <c r="P6408" s="1251">
        <v>126.38333333333334</v>
      </c>
      <c r="Q6408" s="765">
        <v>1</v>
      </c>
      <c r="R6408" s="765" t="s">
        <v>944</v>
      </c>
      <c r="S6408" s="766"/>
      <c r="T6408" s="100"/>
    </row>
    <row r="6409" spans="2:20">
      <c r="B6409" s="68"/>
      <c r="C6409" s="68"/>
      <c r="D6409" s="907" t="s">
        <v>7173</v>
      </c>
      <c r="E6409" s="759">
        <v>45544</v>
      </c>
      <c r="F6409" s="760">
        <v>0.93055555555555558</v>
      </c>
      <c r="G6409" s="759">
        <v>45544</v>
      </c>
      <c r="H6409" s="760">
        <v>0.94444444444444442</v>
      </c>
      <c r="I6409" s="761">
        <v>30053814</v>
      </c>
      <c r="J6409" s="761" t="s">
        <v>990</v>
      </c>
      <c r="K6409" s="762" t="s">
        <v>449</v>
      </c>
      <c r="L6409" s="763" t="s">
        <v>337</v>
      </c>
      <c r="M6409" s="763"/>
      <c r="N6409" s="764">
        <v>1</v>
      </c>
      <c r="O6409" s="1250">
        <v>20</v>
      </c>
      <c r="P6409" s="1251">
        <v>20</v>
      </c>
      <c r="Q6409" s="765">
        <v>1</v>
      </c>
      <c r="R6409" s="765" t="s">
        <v>944</v>
      </c>
      <c r="S6409" s="766"/>
      <c r="T6409" s="100"/>
    </row>
    <row r="6410" spans="2:20">
      <c r="B6410" s="68"/>
      <c r="C6410" s="68"/>
      <c r="D6410" s="907" t="s">
        <v>7174</v>
      </c>
      <c r="E6410" s="759">
        <v>45544</v>
      </c>
      <c r="F6410" s="760">
        <v>0.8125</v>
      </c>
      <c r="G6410" s="759">
        <v>45544</v>
      </c>
      <c r="H6410" s="760">
        <v>0.875</v>
      </c>
      <c r="I6410" s="761">
        <v>82652356</v>
      </c>
      <c r="J6410" s="761" t="s">
        <v>990</v>
      </c>
      <c r="K6410" s="762" t="s">
        <v>959</v>
      </c>
      <c r="L6410" s="763" t="s">
        <v>337</v>
      </c>
      <c r="M6410" s="763"/>
      <c r="N6410" s="764">
        <v>1</v>
      </c>
      <c r="O6410" s="1250">
        <v>90</v>
      </c>
      <c r="P6410" s="1251">
        <v>90</v>
      </c>
      <c r="Q6410" s="765">
        <v>1</v>
      </c>
      <c r="R6410" s="765" t="s">
        <v>944</v>
      </c>
      <c r="S6410" s="766"/>
      <c r="T6410" s="100"/>
    </row>
    <row r="6411" spans="2:20">
      <c r="B6411" s="68"/>
      <c r="C6411" s="68"/>
      <c r="D6411" s="907" t="s">
        <v>7175</v>
      </c>
      <c r="E6411" s="759">
        <v>45544</v>
      </c>
      <c r="F6411" s="760">
        <v>0.85416666666666663</v>
      </c>
      <c r="G6411" s="759">
        <v>45545</v>
      </c>
      <c r="H6411" s="760">
        <v>2.8472222222222222E-2</v>
      </c>
      <c r="I6411" s="761">
        <v>25274644</v>
      </c>
      <c r="J6411" s="761" t="s">
        <v>1114</v>
      </c>
      <c r="K6411" s="762" t="s">
        <v>449</v>
      </c>
      <c r="L6411" s="763" t="s">
        <v>943</v>
      </c>
      <c r="M6411" s="763"/>
      <c r="N6411" s="764">
        <v>11</v>
      </c>
      <c r="O6411" s="1250">
        <v>2756</v>
      </c>
      <c r="P6411" s="1251">
        <v>250.54545454545453</v>
      </c>
      <c r="Q6411" s="765">
        <v>1</v>
      </c>
      <c r="R6411" s="765" t="s">
        <v>944</v>
      </c>
      <c r="S6411" s="766"/>
      <c r="T6411" s="100"/>
    </row>
    <row r="6412" spans="2:20">
      <c r="B6412" s="68"/>
      <c r="C6412" s="68"/>
      <c r="D6412" s="907" t="s">
        <v>7176</v>
      </c>
      <c r="E6412" s="759">
        <v>45544</v>
      </c>
      <c r="F6412" s="760">
        <v>0.3611111111111111</v>
      </c>
      <c r="G6412" s="759">
        <v>45544</v>
      </c>
      <c r="H6412" s="760">
        <v>0.44513888888888886</v>
      </c>
      <c r="I6412" s="761">
        <v>25279698</v>
      </c>
      <c r="J6412" s="761" t="s">
        <v>1114</v>
      </c>
      <c r="K6412" s="762" t="s">
        <v>449</v>
      </c>
      <c r="L6412" s="763" t="s">
        <v>943</v>
      </c>
      <c r="M6412" s="763"/>
      <c r="N6412" s="764">
        <v>89</v>
      </c>
      <c r="O6412" s="1250">
        <v>10769</v>
      </c>
      <c r="P6412" s="1251">
        <v>121</v>
      </c>
      <c r="Q6412" s="765">
        <v>1</v>
      </c>
      <c r="R6412" s="765" t="s">
        <v>944</v>
      </c>
      <c r="S6412" s="766"/>
      <c r="T6412" s="100"/>
    </row>
    <row r="6413" spans="2:20">
      <c r="B6413" s="68"/>
      <c r="C6413" s="68"/>
      <c r="D6413" s="907" t="s">
        <v>7177</v>
      </c>
      <c r="E6413" s="759">
        <v>45544</v>
      </c>
      <c r="F6413" s="760">
        <v>0.37430555555555556</v>
      </c>
      <c r="G6413" s="759">
        <v>45544</v>
      </c>
      <c r="H6413" s="760">
        <v>0.52500000000000002</v>
      </c>
      <c r="I6413" s="761">
        <v>25273220</v>
      </c>
      <c r="J6413" s="761" t="s">
        <v>1124</v>
      </c>
      <c r="K6413" s="762" t="s">
        <v>959</v>
      </c>
      <c r="L6413" s="763" t="s">
        <v>943</v>
      </c>
      <c r="M6413" s="763"/>
      <c r="N6413" s="764">
        <v>32</v>
      </c>
      <c r="O6413" s="1250">
        <v>6944</v>
      </c>
      <c r="P6413" s="1251">
        <v>217</v>
      </c>
      <c r="Q6413" s="765">
        <v>1</v>
      </c>
      <c r="R6413" s="765" t="s">
        <v>944</v>
      </c>
      <c r="S6413" s="766"/>
      <c r="T6413" s="100"/>
    </row>
    <row r="6414" spans="2:20">
      <c r="B6414" s="68"/>
      <c r="C6414" s="68"/>
      <c r="D6414" s="907" t="s">
        <v>7178</v>
      </c>
      <c r="E6414" s="759">
        <v>45544</v>
      </c>
      <c r="F6414" s="760">
        <v>0.52083333333333337</v>
      </c>
      <c r="G6414" s="759">
        <v>45544</v>
      </c>
      <c r="H6414" s="760">
        <v>0.57499999999999996</v>
      </c>
      <c r="I6414" s="761">
        <v>20011228</v>
      </c>
      <c r="J6414" s="761" t="s">
        <v>1114</v>
      </c>
      <c r="K6414" s="762" t="s">
        <v>449</v>
      </c>
      <c r="L6414" s="763" t="s">
        <v>943</v>
      </c>
      <c r="M6414" s="763"/>
      <c r="N6414" s="764">
        <v>3</v>
      </c>
      <c r="O6414" s="1250">
        <v>234</v>
      </c>
      <c r="P6414" s="1251">
        <v>78</v>
      </c>
      <c r="Q6414" s="765">
        <v>1</v>
      </c>
      <c r="R6414" s="765" t="s">
        <v>944</v>
      </c>
      <c r="S6414" s="766"/>
      <c r="T6414" s="100"/>
    </row>
    <row r="6415" spans="2:20">
      <c r="B6415" s="68"/>
      <c r="C6415" s="68"/>
      <c r="D6415" s="907" t="s">
        <v>7179</v>
      </c>
      <c r="E6415" s="759">
        <v>45544</v>
      </c>
      <c r="F6415" s="760">
        <v>0.35416666666666669</v>
      </c>
      <c r="G6415" s="759">
        <v>45544</v>
      </c>
      <c r="H6415" s="760">
        <v>0.49609953703703702</v>
      </c>
      <c r="I6415" s="761">
        <v>20005832</v>
      </c>
      <c r="J6415" s="761" t="s">
        <v>1114</v>
      </c>
      <c r="K6415" s="762" t="s">
        <v>449</v>
      </c>
      <c r="L6415" s="763" t="s">
        <v>943</v>
      </c>
      <c r="M6415" s="763"/>
      <c r="N6415" s="764">
        <v>69</v>
      </c>
      <c r="O6415" s="1250">
        <v>14102.45</v>
      </c>
      <c r="P6415" s="1251">
        <v>204.38333333333333</v>
      </c>
      <c r="Q6415" s="765">
        <v>1</v>
      </c>
      <c r="R6415" s="765" t="s">
        <v>944</v>
      </c>
      <c r="S6415" s="766"/>
      <c r="T6415" s="100"/>
    </row>
    <row r="6416" spans="2:20">
      <c r="B6416" s="68"/>
      <c r="C6416" s="68"/>
      <c r="D6416" s="907" t="s">
        <v>7180</v>
      </c>
      <c r="E6416" s="759">
        <v>45544</v>
      </c>
      <c r="F6416" s="760">
        <v>0.10590277777777778</v>
      </c>
      <c r="G6416" s="759">
        <v>45544</v>
      </c>
      <c r="H6416" s="760">
        <v>0.23125000000000001</v>
      </c>
      <c r="I6416" s="761">
        <v>20012587</v>
      </c>
      <c r="J6416" s="761" t="s">
        <v>1114</v>
      </c>
      <c r="K6416" s="762" t="s">
        <v>959</v>
      </c>
      <c r="L6416" s="763" t="s">
        <v>337</v>
      </c>
      <c r="M6416" s="763"/>
      <c r="N6416" s="764">
        <v>1</v>
      </c>
      <c r="O6416" s="1250">
        <v>180.5</v>
      </c>
      <c r="P6416" s="1251">
        <v>180.5</v>
      </c>
      <c r="Q6416" s="765">
        <v>1</v>
      </c>
      <c r="R6416" s="765" t="s">
        <v>944</v>
      </c>
      <c r="S6416" s="766"/>
      <c r="T6416" s="100"/>
    </row>
    <row r="6417" spans="2:20">
      <c r="B6417" s="68"/>
      <c r="C6417" s="68"/>
      <c r="D6417" s="907" t="s">
        <v>7181</v>
      </c>
      <c r="E6417" s="759">
        <v>45544</v>
      </c>
      <c r="F6417" s="760">
        <v>0.42708333333333331</v>
      </c>
      <c r="G6417" s="759">
        <v>45544</v>
      </c>
      <c r="H6417" s="760">
        <v>0.48194444444444445</v>
      </c>
      <c r="I6417" s="761">
        <v>82914282</v>
      </c>
      <c r="J6417" s="761" t="s">
        <v>1114</v>
      </c>
      <c r="K6417" s="762" t="s">
        <v>959</v>
      </c>
      <c r="L6417" s="763" t="s">
        <v>337</v>
      </c>
      <c r="M6417" s="763"/>
      <c r="N6417" s="764">
        <v>1</v>
      </c>
      <c r="O6417" s="1250">
        <v>79</v>
      </c>
      <c r="P6417" s="1251">
        <v>79</v>
      </c>
      <c r="Q6417" s="765">
        <v>1</v>
      </c>
      <c r="R6417" s="765" t="s">
        <v>944</v>
      </c>
      <c r="S6417" s="766"/>
      <c r="T6417" s="100"/>
    </row>
    <row r="6418" spans="2:20">
      <c r="B6418" s="68"/>
      <c r="C6418" s="68"/>
      <c r="D6418" s="907" t="s">
        <v>7182</v>
      </c>
      <c r="E6418" s="759">
        <v>45544</v>
      </c>
      <c r="F6418" s="760">
        <v>0.39788194444444447</v>
      </c>
      <c r="G6418" s="759">
        <v>45544</v>
      </c>
      <c r="H6418" s="760">
        <v>0.51388888888888884</v>
      </c>
      <c r="I6418" s="761">
        <v>20005482</v>
      </c>
      <c r="J6418" s="761" t="s">
        <v>1006</v>
      </c>
      <c r="K6418" s="762" t="s">
        <v>959</v>
      </c>
      <c r="L6418" s="763" t="s">
        <v>337</v>
      </c>
      <c r="M6418" s="763"/>
      <c r="N6418" s="764">
        <v>1</v>
      </c>
      <c r="O6418" s="1250">
        <v>167.05</v>
      </c>
      <c r="P6418" s="1251">
        <v>167.05</v>
      </c>
      <c r="Q6418" s="765">
        <v>1</v>
      </c>
      <c r="R6418" s="765" t="s">
        <v>944</v>
      </c>
      <c r="S6418" s="766"/>
      <c r="T6418" s="100"/>
    </row>
    <row r="6419" spans="2:20">
      <c r="B6419" s="68"/>
      <c r="C6419" s="68"/>
      <c r="D6419" s="907" t="s">
        <v>7183</v>
      </c>
      <c r="E6419" s="759">
        <v>45544</v>
      </c>
      <c r="F6419" s="760">
        <v>0.53472222222222221</v>
      </c>
      <c r="G6419" s="759">
        <v>45544</v>
      </c>
      <c r="H6419" s="760">
        <v>0.55972222222222223</v>
      </c>
      <c r="I6419" s="761">
        <v>20007358</v>
      </c>
      <c r="J6419" s="761" t="s">
        <v>1114</v>
      </c>
      <c r="K6419" s="762" t="s">
        <v>449</v>
      </c>
      <c r="L6419" s="763" t="s">
        <v>337</v>
      </c>
      <c r="M6419" s="763"/>
      <c r="N6419" s="764">
        <v>1</v>
      </c>
      <c r="O6419" s="1250">
        <v>36</v>
      </c>
      <c r="P6419" s="1251">
        <v>36</v>
      </c>
      <c r="Q6419" s="765">
        <v>1</v>
      </c>
      <c r="R6419" s="765" t="s">
        <v>944</v>
      </c>
      <c r="S6419" s="766"/>
      <c r="T6419" s="100"/>
    </row>
    <row r="6420" spans="2:20">
      <c r="B6420" s="68"/>
      <c r="C6420" s="68"/>
      <c r="D6420" s="907" t="s">
        <v>7184</v>
      </c>
      <c r="E6420" s="759">
        <v>45544</v>
      </c>
      <c r="F6420" s="760">
        <v>0.67361111111111116</v>
      </c>
      <c r="G6420" s="759">
        <v>45544</v>
      </c>
      <c r="H6420" s="760">
        <v>0.68541666666666667</v>
      </c>
      <c r="I6420" s="761">
        <v>20001081</v>
      </c>
      <c r="J6420" s="761" t="s">
        <v>1114</v>
      </c>
      <c r="K6420" s="762" t="s">
        <v>449</v>
      </c>
      <c r="L6420" s="763" t="s">
        <v>337</v>
      </c>
      <c r="M6420" s="763"/>
      <c r="N6420" s="764">
        <v>1</v>
      </c>
      <c r="O6420" s="1250">
        <v>17</v>
      </c>
      <c r="P6420" s="1251">
        <v>17</v>
      </c>
      <c r="Q6420" s="765">
        <v>1</v>
      </c>
      <c r="R6420" s="765" t="s">
        <v>944</v>
      </c>
      <c r="S6420" s="766"/>
      <c r="T6420" s="100"/>
    </row>
    <row r="6421" spans="2:20">
      <c r="B6421" s="68"/>
      <c r="C6421" s="68"/>
      <c r="D6421" s="907" t="s">
        <v>7185</v>
      </c>
      <c r="E6421" s="759">
        <v>45544</v>
      </c>
      <c r="F6421" s="760">
        <v>0.61741898148148144</v>
      </c>
      <c r="G6421" s="759">
        <v>45544</v>
      </c>
      <c r="H6421" s="760">
        <v>0.71944444444444444</v>
      </c>
      <c r="I6421" s="761">
        <v>82912289</v>
      </c>
      <c r="J6421" s="761" t="s">
        <v>1114</v>
      </c>
      <c r="K6421" s="762" t="s">
        <v>449</v>
      </c>
      <c r="L6421" s="763" t="s">
        <v>948</v>
      </c>
      <c r="M6421" s="763" t="s">
        <v>1007</v>
      </c>
      <c r="N6421" s="764">
        <v>1</v>
      </c>
      <c r="O6421" s="1250">
        <v>146.91666666666666</v>
      </c>
      <c r="P6421" s="1251">
        <v>146.91666666666666</v>
      </c>
      <c r="Q6421" s="765">
        <v>1</v>
      </c>
      <c r="R6421" s="765" t="s">
        <v>944</v>
      </c>
      <c r="S6421" s="766"/>
      <c r="T6421" s="100"/>
    </row>
    <row r="6422" spans="2:20">
      <c r="B6422" s="68"/>
      <c r="C6422" s="68"/>
      <c r="D6422" s="907" t="s">
        <v>7186</v>
      </c>
      <c r="E6422" s="759">
        <v>45544</v>
      </c>
      <c r="F6422" s="760">
        <v>0.71591435185185182</v>
      </c>
      <c r="G6422" s="759">
        <v>45544</v>
      </c>
      <c r="H6422" s="760">
        <v>0.7993055555555556</v>
      </c>
      <c r="I6422" s="761">
        <v>20004700</v>
      </c>
      <c r="J6422" s="761" t="s">
        <v>1114</v>
      </c>
      <c r="K6422" s="762" t="s">
        <v>449</v>
      </c>
      <c r="L6422" s="763" t="s">
        <v>948</v>
      </c>
      <c r="M6422" s="763" t="s">
        <v>1007</v>
      </c>
      <c r="N6422" s="764">
        <v>1</v>
      </c>
      <c r="O6422" s="1250">
        <v>120.08333333333333</v>
      </c>
      <c r="P6422" s="1251">
        <v>120.08333333333333</v>
      </c>
      <c r="Q6422" s="765">
        <v>1</v>
      </c>
      <c r="R6422" s="765" t="s">
        <v>944</v>
      </c>
      <c r="S6422" s="766"/>
      <c r="T6422" s="100"/>
    </row>
    <row r="6423" spans="2:20">
      <c r="B6423" s="68"/>
      <c r="C6423" s="68"/>
      <c r="D6423" s="907" t="s">
        <v>7187</v>
      </c>
      <c r="E6423" s="759">
        <v>45544</v>
      </c>
      <c r="F6423" s="760">
        <v>0.89583333333333337</v>
      </c>
      <c r="G6423" s="759">
        <v>45545</v>
      </c>
      <c r="H6423" s="760">
        <v>0.11597222222222223</v>
      </c>
      <c r="I6423" s="761">
        <v>20004893</v>
      </c>
      <c r="J6423" s="761" t="s">
        <v>1114</v>
      </c>
      <c r="K6423" s="762" t="s">
        <v>449</v>
      </c>
      <c r="L6423" s="763" t="s">
        <v>337</v>
      </c>
      <c r="M6423" s="763"/>
      <c r="N6423" s="764">
        <v>87</v>
      </c>
      <c r="O6423" s="1250">
        <v>16443</v>
      </c>
      <c r="P6423" s="1251">
        <v>189</v>
      </c>
      <c r="Q6423" s="765">
        <v>1</v>
      </c>
      <c r="R6423" s="765" t="s">
        <v>944</v>
      </c>
      <c r="S6423" s="766"/>
      <c r="T6423" s="100"/>
    </row>
    <row r="6424" spans="2:20">
      <c r="B6424" s="68"/>
      <c r="C6424" s="68"/>
      <c r="D6424" s="907" t="s">
        <v>7188</v>
      </c>
      <c r="E6424" s="759">
        <v>45544</v>
      </c>
      <c r="F6424" s="760">
        <v>0.41666666666666669</v>
      </c>
      <c r="G6424" s="759">
        <v>45544</v>
      </c>
      <c r="H6424" s="760">
        <v>0.48958333333333331</v>
      </c>
      <c r="I6424" s="761">
        <v>20005628</v>
      </c>
      <c r="J6424" s="761" t="s">
        <v>1006</v>
      </c>
      <c r="K6424" s="762" t="s">
        <v>959</v>
      </c>
      <c r="L6424" s="763" t="s">
        <v>337</v>
      </c>
      <c r="M6424" s="763"/>
      <c r="N6424" s="764">
        <v>1</v>
      </c>
      <c r="O6424" s="1250">
        <v>105</v>
      </c>
      <c r="P6424" s="1251">
        <v>105</v>
      </c>
      <c r="Q6424" s="765">
        <v>1</v>
      </c>
      <c r="R6424" s="765" t="s">
        <v>944</v>
      </c>
      <c r="S6424" s="766"/>
      <c r="T6424" s="100"/>
    </row>
    <row r="6425" spans="2:20">
      <c r="B6425" s="68"/>
      <c r="C6425" s="68"/>
      <c r="D6425" s="907" t="s">
        <v>7189</v>
      </c>
      <c r="E6425" s="759">
        <v>45544</v>
      </c>
      <c r="F6425" s="760">
        <v>0.48333333333333334</v>
      </c>
      <c r="G6425" s="759">
        <v>45544</v>
      </c>
      <c r="H6425" s="760">
        <v>0.61078703703703707</v>
      </c>
      <c r="I6425" s="761">
        <v>60026701</v>
      </c>
      <c r="J6425" s="761" t="s">
        <v>1041</v>
      </c>
      <c r="K6425" s="762" t="s">
        <v>942</v>
      </c>
      <c r="L6425" s="763" t="s">
        <v>943</v>
      </c>
      <c r="M6425" s="763"/>
      <c r="N6425" s="764">
        <v>1</v>
      </c>
      <c r="O6425" s="1250">
        <v>183.53333333333333</v>
      </c>
      <c r="P6425" s="1251">
        <v>183.53333333333333</v>
      </c>
      <c r="Q6425" s="765">
        <v>1</v>
      </c>
      <c r="R6425" s="765" t="s">
        <v>944</v>
      </c>
      <c r="S6425" s="766"/>
      <c r="T6425" s="100"/>
    </row>
    <row r="6426" spans="2:20">
      <c r="B6426" s="68"/>
      <c r="C6426" s="68"/>
      <c r="D6426" s="907" t="s">
        <v>7190</v>
      </c>
      <c r="E6426" s="759">
        <v>45544</v>
      </c>
      <c r="F6426" s="760">
        <v>0.35416666666666669</v>
      </c>
      <c r="G6426" s="759">
        <v>45544</v>
      </c>
      <c r="H6426" s="760">
        <v>0.59236111111111112</v>
      </c>
      <c r="I6426" s="761">
        <v>60300323</v>
      </c>
      <c r="J6426" s="761" t="s">
        <v>1028</v>
      </c>
      <c r="K6426" s="762" t="s">
        <v>942</v>
      </c>
      <c r="L6426" s="763" t="s">
        <v>943</v>
      </c>
      <c r="M6426" s="763"/>
      <c r="N6426" s="764">
        <v>10</v>
      </c>
      <c r="O6426" s="1250">
        <v>3430</v>
      </c>
      <c r="P6426" s="1251">
        <v>343</v>
      </c>
      <c r="Q6426" s="765">
        <v>1</v>
      </c>
      <c r="R6426" s="765" t="s">
        <v>944</v>
      </c>
      <c r="S6426" s="766"/>
      <c r="T6426" s="100"/>
    </row>
    <row r="6427" spans="2:20">
      <c r="B6427" s="68"/>
      <c r="C6427" s="68"/>
      <c r="D6427" s="907" t="s">
        <v>7191</v>
      </c>
      <c r="E6427" s="759">
        <v>45544</v>
      </c>
      <c r="F6427" s="760">
        <v>0.30627314814814816</v>
      </c>
      <c r="G6427" s="759">
        <v>45544</v>
      </c>
      <c r="H6427" s="760">
        <v>0.40138888888888891</v>
      </c>
      <c r="I6427" s="761">
        <v>60026731</v>
      </c>
      <c r="J6427" s="761" t="s">
        <v>1031</v>
      </c>
      <c r="K6427" s="762" t="s">
        <v>959</v>
      </c>
      <c r="L6427" s="763" t="s">
        <v>337</v>
      </c>
      <c r="M6427" s="763"/>
      <c r="N6427" s="764">
        <v>1</v>
      </c>
      <c r="O6427" s="1250">
        <v>136.96666666666667</v>
      </c>
      <c r="P6427" s="1251">
        <v>136.96666666666667</v>
      </c>
      <c r="Q6427" s="765">
        <v>1</v>
      </c>
      <c r="R6427" s="765" t="s">
        <v>944</v>
      </c>
      <c r="S6427" s="766"/>
      <c r="T6427" s="100"/>
    </row>
    <row r="6428" spans="2:20">
      <c r="B6428" s="68"/>
      <c r="C6428" s="68"/>
      <c r="D6428" s="907" t="s">
        <v>7192</v>
      </c>
      <c r="E6428" s="759">
        <v>45544</v>
      </c>
      <c r="F6428" s="760">
        <v>0.52532407407407411</v>
      </c>
      <c r="G6428" s="759">
        <v>45544</v>
      </c>
      <c r="H6428" s="760">
        <v>0.57777777777777772</v>
      </c>
      <c r="I6428" s="761">
        <v>60026762</v>
      </c>
      <c r="J6428" s="761" t="s">
        <v>1031</v>
      </c>
      <c r="K6428" s="762" t="s">
        <v>449</v>
      </c>
      <c r="L6428" s="763" t="s">
        <v>337</v>
      </c>
      <c r="M6428" s="763"/>
      <c r="N6428" s="764">
        <v>1</v>
      </c>
      <c r="O6428" s="1250">
        <v>75.533333333333331</v>
      </c>
      <c r="P6428" s="1251">
        <v>75.533333333333331</v>
      </c>
      <c r="Q6428" s="765">
        <v>1</v>
      </c>
      <c r="R6428" s="765" t="s">
        <v>944</v>
      </c>
      <c r="S6428" s="766"/>
      <c r="T6428" s="100"/>
    </row>
    <row r="6429" spans="2:20">
      <c r="B6429" s="68"/>
      <c r="C6429" s="68"/>
      <c r="D6429" s="907" t="s">
        <v>7193</v>
      </c>
      <c r="E6429" s="759">
        <v>45544</v>
      </c>
      <c r="F6429" s="760">
        <v>0.48818287037037039</v>
      </c>
      <c r="G6429" s="759">
        <v>45544</v>
      </c>
      <c r="H6429" s="760">
        <v>0.58194444444444449</v>
      </c>
      <c r="I6429" s="761">
        <v>60026711</v>
      </c>
      <c r="J6429" s="761" t="s">
        <v>1131</v>
      </c>
      <c r="K6429" s="762" t="s">
        <v>959</v>
      </c>
      <c r="L6429" s="763" t="s">
        <v>948</v>
      </c>
      <c r="M6429" s="763" t="s">
        <v>1007</v>
      </c>
      <c r="N6429" s="764">
        <v>1</v>
      </c>
      <c r="O6429" s="1250">
        <v>135.01666666666668</v>
      </c>
      <c r="P6429" s="1251">
        <v>135.01666666666668</v>
      </c>
      <c r="Q6429" s="765">
        <v>1</v>
      </c>
      <c r="R6429" s="765" t="s">
        <v>944</v>
      </c>
      <c r="S6429" s="766"/>
      <c r="T6429" s="100"/>
    </row>
    <row r="6430" spans="2:20">
      <c r="B6430" s="68"/>
      <c r="C6430" s="68"/>
      <c r="D6430" s="907" t="s">
        <v>7194</v>
      </c>
      <c r="E6430" s="759">
        <v>45544</v>
      </c>
      <c r="F6430" s="760">
        <v>0.55679398148148151</v>
      </c>
      <c r="G6430" s="759">
        <v>45544</v>
      </c>
      <c r="H6430" s="760">
        <v>0.64375000000000004</v>
      </c>
      <c r="I6430" s="761">
        <v>60026819</v>
      </c>
      <c r="J6430" s="761" t="s">
        <v>1131</v>
      </c>
      <c r="K6430" s="762" t="s">
        <v>942</v>
      </c>
      <c r="L6430" s="763" t="s">
        <v>337</v>
      </c>
      <c r="M6430" s="763"/>
      <c r="N6430" s="764">
        <v>1</v>
      </c>
      <c r="O6430" s="1250">
        <v>125.21666666666667</v>
      </c>
      <c r="P6430" s="1251">
        <v>125.21666666666667</v>
      </c>
      <c r="Q6430" s="765">
        <v>1</v>
      </c>
      <c r="R6430" s="765" t="s">
        <v>944</v>
      </c>
      <c r="S6430" s="766"/>
      <c r="T6430" s="100"/>
    </row>
    <row r="6431" spans="2:20">
      <c r="B6431" s="68"/>
      <c r="C6431" s="68"/>
      <c r="D6431" s="907" t="s">
        <v>7195</v>
      </c>
      <c r="E6431" s="759">
        <v>45544</v>
      </c>
      <c r="F6431" s="760">
        <v>0.66758101851851848</v>
      </c>
      <c r="G6431" s="759">
        <v>45544</v>
      </c>
      <c r="H6431" s="760">
        <v>0.70694444444444449</v>
      </c>
      <c r="I6431" s="761">
        <v>60026840</v>
      </c>
      <c r="J6431" s="761" t="s">
        <v>1031</v>
      </c>
      <c r="K6431" s="762" t="s">
        <v>449</v>
      </c>
      <c r="L6431" s="763" t="s">
        <v>337</v>
      </c>
      <c r="M6431" s="763"/>
      <c r="N6431" s="764">
        <v>1</v>
      </c>
      <c r="O6431" s="1250">
        <v>56.68333333333333</v>
      </c>
      <c r="P6431" s="1251">
        <v>56.68333333333333</v>
      </c>
      <c r="Q6431" s="765">
        <v>1</v>
      </c>
      <c r="R6431" s="765" t="s">
        <v>944</v>
      </c>
      <c r="S6431" s="766"/>
      <c r="T6431" s="100"/>
    </row>
    <row r="6432" spans="2:20">
      <c r="B6432" s="68"/>
      <c r="C6432" s="68"/>
      <c r="D6432" s="907" t="s">
        <v>7196</v>
      </c>
      <c r="E6432" s="759">
        <v>45544</v>
      </c>
      <c r="F6432" s="760">
        <v>0.646087962962963</v>
      </c>
      <c r="G6432" s="759">
        <v>45544</v>
      </c>
      <c r="H6432" s="760">
        <v>0.71111111111111114</v>
      </c>
      <c r="I6432" s="761">
        <v>60026986</v>
      </c>
      <c r="J6432" s="761" t="s">
        <v>1033</v>
      </c>
      <c r="K6432" s="762" t="s">
        <v>959</v>
      </c>
      <c r="L6432" s="763" t="s">
        <v>948</v>
      </c>
      <c r="M6432" s="763" t="s">
        <v>1007</v>
      </c>
      <c r="N6432" s="764">
        <v>1</v>
      </c>
      <c r="O6432" s="1250">
        <v>93.63333333333334</v>
      </c>
      <c r="P6432" s="1251">
        <v>93.63333333333334</v>
      </c>
      <c r="Q6432" s="765">
        <v>1</v>
      </c>
      <c r="R6432" s="765" t="s">
        <v>944</v>
      </c>
      <c r="S6432" s="766"/>
      <c r="T6432" s="100"/>
    </row>
    <row r="6433" spans="2:20">
      <c r="B6433" s="68"/>
      <c r="C6433" s="68"/>
      <c r="D6433" s="907" t="s">
        <v>7197</v>
      </c>
      <c r="E6433" s="759">
        <v>45544</v>
      </c>
      <c r="F6433" s="760">
        <v>0.73611111111111116</v>
      </c>
      <c r="G6433" s="759">
        <v>45544</v>
      </c>
      <c r="H6433" s="760">
        <v>0.81388888888888888</v>
      </c>
      <c r="I6433" s="761">
        <v>60026771</v>
      </c>
      <c r="J6433" s="761" t="s">
        <v>1031</v>
      </c>
      <c r="K6433" s="762" t="s">
        <v>942</v>
      </c>
      <c r="L6433" s="763" t="s">
        <v>337</v>
      </c>
      <c r="M6433" s="763"/>
      <c r="N6433" s="764">
        <v>1</v>
      </c>
      <c r="O6433" s="1250">
        <v>112</v>
      </c>
      <c r="P6433" s="1251">
        <v>112</v>
      </c>
      <c r="Q6433" s="765">
        <v>1</v>
      </c>
      <c r="R6433" s="765" t="s">
        <v>944</v>
      </c>
      <c r="S6433" s="766"/>
      <c r="T6433" s="100"/>
    </row>
    <row r="6434" spans="2:20">
      <c r="B6434" s="68"/>
      <c r="C6434" s="68"/>
      <c r="D6434" s="907" t="s">
        <v>7198</v>
      </c>
      <c r="E6434" s="759">
        <v>45544</v>
      </c>
      <c r="F6434" s="760">
        <v>0.66883101851851856</v>
      </c>
      <c r="G6434" s="759">
        <v>45544</v>
      </c>
      <c r="H6434" s="760">
        <v>0.74236111111111114</v>
      </c>
      <c r="I6434" s="761">
        <v>84982802</v>
      </c>
      <c r="J6434" s="761" t="s">
        <v>1131</v>
      </c>
      <c r="K6434" s="762" t="s">
        <v>959</v>
      </c>
      <c r="L6434" s="763" t="s">
        <v>337</v>
      </c>
      <c r="M6434" s="763"/>
      <c r="N6434" s="764">
        <v>1</v>
      </c>
      <c r="O6434" s="1250">
        <v>105.88333333333334</v>
      </c>
      <c r="P6434" s="1251">
        <v>105.88333333333334</v>
      </c>
      <c r="Q6434" s="765">
        <v>1</v>
      </c>
      <c r="R6434" s="765" t="s">
        <v>944</v>
      </c>
      <c r="S6434" s="766"/>
      <c r="T6434" s="100"/>
    </row>
    <row r="6435" spans="2:20">
      <c r="B6435" s="68"/>
      <c r="C6435" s="68"/>
      <c r="D6435" s="907" t="s">
        <v>7199</v>
      </c>
      <c r="E6435" s="759">
        <v>45544</v>
      </c>
      <c r="F6435" s="760">
        <v>0.61799768518518516</v>
      </c>
      <c r="G6435" s="759">
        <v>45544</v>
      </c>
      <c r="H6435" s="760">
        <v>0.86527777777777781</v>
      </c>
      <c r="I6435" s="761">
        <v>60026771</v>
      </c>
      <c r="J6435" s="761" t="s">
        <v>1031</v>
      </c>
      <c r="K6435" s="762" t="s">
        <v>942</v>
      </c>
      <c r="L6435" s="763" t="s">
        <v>337</v>
      </c>
      <c r="M6435" s="763"/>
      <c r="N6435" s="764">
        <v>1</v>
      </c>
      <c r="O6435" s="1250">
        <v>356.08333333333331</v>
      </c>
      <c r="P6435" s="1251">
        <v>356.08333333333331</v>
      </c>
      <c r="Q6435" s="765">
        <v>1</v>
      </c>
      <c r="R6435" s="765" t="s">
        <v>944</v>
      </c>
      <c r="S6435" s="766"/>
      <c r="T6435" s="100"/>
    </row>
    <row r="6436" spans="2:20">
      <c r="B6436" s="68"/>
      <c r="C6436" s="68"/>
      <c r="D6436" s="907" t="s">
        <v>7200</v>
      </c>
      <c r="E6436" s="759">
        <v>45544</v>
      </c>
      <c r="F6436" s="760">
        <v>0.99843749999999998</v>
      </c>
      <c r="G6436" s="759">
        <v>45545</v>
      </c>
      <c r="H6436" s="760">
        <v>8.3437499999999998E-2</v>
      </c>
      <c r="I6436" s="761">
        <v>82980894</v>
      </c>
      <c r="J6436" s="761" t="s">
        <v>1031</v>
      </c>
      <c r="K6436" s="762" t="s">
        <v>959</v>
      </c>
      <c r="L6436" s="763" t="s">
        <v>938</v>
      </c>
      <c r="M6436" s="763" t="s">
        <v>939</v>
      </c>
      <c r="N6436" s="764">
        <v>19</v>
      </c>
      <c r="O6436" s="1250">
        <v>2325.6</v>
      </c>
      <c r="P6436" s="1251">
        <v>122.4</v>
      </c>
      <c r="Q6436" s="765">
        <v>1</v>
      </c>
      <c r="R6436" s="765" t="s">
        <v>944</v>
      </c>
      <c r="S6436" s="766"/>
      <c r="T6436" s="100"/>
    </row>
    <row r="6437" spans="2:20">
      <c r="B6437" s="68"/>
      <c r="C6437" s="68"/>
      <c r="D6437" s="907" t="s">
        <v>7201</v>
      </c>
      <c r="E6437" s="759">
        <v>45544</v>
      </c>
      <c r="F6437" s="760">
        <v>7.9861111111111105E-2</v>
      </c>
      <c r="G6437" s="759">
        <v>45544</v>
      </c>
      <c r="H6437" s="760">
        <v>0.12083333333333333</v>
      </c>
      <c r="I6437" s="761">
        <v>50000151</v>
      </c>
      <c r="J6437" s="761" t="s">
        <v>1051</v>
      </c>
      <c r="K6437" s="762" t="s">
        <v>959</v>
      </c>
      <c r="L6437" s="763" t="s">
        <v>337</v>
      </c>
      <c r="M6437" s="763"/>
      <c r="N6437" s="764">
        <v>1</v>
      </c>
      <c r="O6437" s="1250">
        <v>59</v>
      </c>
      <c r="P6437" s="1251">
        <v>59</v>
      </c>
      <c r="Q6437" s="765">
        <v>1</v>
      </c>
      <c r="R6437" s="765" t="s">
        <v>944</v>
      </c>
      <c r="S6437" s="766"/>
      <c r="T6437" s="100"/>
    </row>
    <row r="6438" spans="2:20">
      <c r="B6438" s="68"/>
      <c r="C6438" s="68"/>
      <c r="D6438" s="907" t="s">
        <v>7202</v>
      </c>
      <c r="E6438" s="759">
        <v>45544</v>
      </c>
      <c r="F6438" s="760">
        <v>0.29618055555555556</v>
      </c>
      <c r="G6438" s="759">
        <v>45544</v>
      </c>
      <c r="H6438" s="760">
        <v>0.35972222222222222</v>
      </c>
      <c r="I6438" s="761">
        <v>50000133</v>
      </c>
      <c r="J6438" s="761" t="s">
        <v>1048</v>
      </c>
      <c r="K6438" s="762" t="s">
        <v>942</v>
      </c>
      <c r="L6438" s="763" t="s">
        <v>948</v>
      </c>
      <c r="M6438" s="763" t="s">
        <v>949</v>
      </c>
      <c r="N6438" s="764">
        <v>2</v>
      </c>
      <c r="O6438" s="1250">
        <v>183</v>
      </c>
      <c r="P6438" s="1251">
        <v>91.5</v>
      </c>
      <c r="Q6438" s="765">
        <v>1</v>
      </c>
      <c r="R6438" s="765" t="s">
        <v>944</v>
      </c>
      <c r="S6438" s="766"/>
      <c r="T6438" s="100"/>
    </row>
    <row r="6439" spans="2:20">
      <c r="B6439" s="68"/>
      <c r="C6439" s="68"/>
      <c r="D6439" s="907" t="s">
        <v>7203</v>
      </c>
      <c r="E6439" s="759">
        <v>45544</v>
      </c>
      <c r="F6439" s="760">
        <v>0.38878472222222221</v>
      </c>
      <c r="G6439" s="759">
        <v>45544</v>
      </c>
      <c r="H6439" s="760">
        <v>0.47916666666666669</v>
      </c>
      <c r="I6439" s="761">
        <v>50000074</v>
      </c>
      <c r="J6439" s="761" t="s">
        <v>1055</v>
      </c>
      <c r="K6439" s="762" t="s">
        <v>959</v>
      </c>
      <c r="L6439" s="763" t="s">
        <v>968</v>
      </c>
      <c r="M6439" s="763"/>
      <c r="N6439" s="764">
        <v>14</v>
      </c>
      <c r="O6439" s="1250">
        <v>1822.1</v>
      </c>
      <c r="P6439" s="1251">
        <v>130.15</v>
      </c>
      <c r="Q6439" s="765">
        <v>1</v>
      </c>
      <c r="R6439" s="765" t="s">
        <v>944</v>
      </c>
      <c r="S6439" s="766"/>
      <c r="T6439" s="100"/>
    </row>
    <row r="6440" spans="2:20">
      <c r="B6440" s="68"/>
      <c r="C6440" s="68"/>
      <c r="D6440" s="907" t="s">
        <v>7204</v>
      </c>
      <c r="E6440" s="759">
        <v>45544</v>
      </c>
      <c r="F6440" s="760">
        <v>0.43055555555555558</v>
      </c>
      <c r="G6440" s="759">
        <v>45544</v>
      </c>
      <c r="H6440" s="760">
        <v>0.51041666666666663</v>
      </c>
      <c r="I6440" s="761">
        <v>84510820</v>
      </c>
      <c r="J6440" s="761" t="s">
        <v>1055</v>
      </c>
      <c r="K6440" s="762" t="s">
        <v>959</v>
      </c>
      <c r="L6440" s="763" t="s">
        <v>337</v>
      </c>
      <c r="M6440" s="763"/>
      <c r="N6440" s="764">
        <v>35</v>
      </c>
      <c r="O6440" s="1250">
        <v>4025</v>
      </c>
      <c r="P6440" s="1251">
        <v>115</v>
      </c>
      <c r="Q6440" s="765">
        <v>1</v>
      </c>
      <c r="R6440" s="765" t="s">
        <v>944</v>
      </c>
      <c r="S6440" s="766"/>
      <c r="T6440" s="100"/>
    </row>
    <row r="6441" spans="2:20">
      <c r="B6441" s="68"/>
      <c r="C6441" s="68"/>
      <c r="D6441" s="907" t="s">
        <v>7205</v>
      </c>
      <c r="E6441" s="759">
        <v>45544</v>
      </c>
      <c r="F6441" s="760">
        <v>0.6118055555555556</v>
      </c>
      <c r="G6441" s="759">
        <v>45544</v>
      </c>
      <c r="H6441" s="760">
        <v>0.62847222222222221</v>
      </c>
      <c r="I6441" s="761">
        <v>50000054</v>
      </c>
      <c r="J6441" s="761" t="s">
        <v>1048</v>
      </c>
      <c r="K6441" s="762" t="s">
        <v>942</v>
      </c>
      <c r="L6441" s="763" t="s">
        <v>337</v>
      </c>
      <c r="M6441" s="763"/>
      <c r="N6441" s="764">
        <v>2</v>
      </c>
      <c r="O6441" s="1250">
        <v>48</v>
      </c>
      <c r="P6441" s="1251">
        <v>24</v>
      </c>
      <c r="Q6441" s="765">
        <v>1</v>
      </c>
      <c r="R6441" s="765" t="s">
        <v>944</v>
      </c>
      <c r="S6441" s="766"/>
      <c r="T6441" s="100"/>
    </row>
    <row r="6442" spans="2:20">
      <c r="B6442" s="68"/>
      <c r="C6442" s="68"/>
      <c r="D6442" s="907" t="s">
        <v>7206</v>
      </c>
      <c r="E6442" s="759">
        <v>45544</v>
      </c>
      <c r="F6442" s="760">
        <v>0.55040509259259263</v>
      </c>
      <c r="G6442" s="759">
        <v>45544</v>
      </c>
      <c r="H6442" s="760">
        <v>0.62361111111111112</v>
      </c>
      <c r="I6442" s="761">
        <v>84332614</v>
      </c>
      <c r="J6442" s="761" t="s">
        <v>1055</v>
      </c>
      <c r="K6442" s="762" t="s">
        <v>959</v>
      </c>
      <c r="L6442" s="763" t="s">
        <v>948</v>
      </c>
      <c r="M6442" s="763" t="s">
        <v>1007</v>
      </c>
      <c r="N6442" s="764">
        <v>1</v>
      </c>
      <c r="O6442" s="1250">
        <v>105.41666666666667</v>
      </c>
      <c r="P6442" s="1251">
        <v>105.41666666666667</v>
      </c>
      <c r="Q6442" s="765">
        <v>1</v>
      </c>
      <c r="R6442" s="765" t="s">
        <v>944</v>
      </c>
      <c r="S6442" s="766"/>
      <c r="T6442" s="100"/>
    </row>
    <row r="6443" spans="2:20">
      <c r="B6443" s="68"/>
      <c r="C6443" s="68"/>
      <c r="D6443" s="907" t="s">
        <v>7207</v>
      </c>
      <c r="E6443" s="759">
        <v>45544</v>
      </c>
      <c r="F6443" s="760">
        <v>0.64383101851851854</v>
      </c>
      <c r="G6443" s="759">
        <v>45544</v>
      </c>
      <c r="H6443" s="760">
        <v>0.76527777777777772</v>
      </c>
      <c r="I6443" s="761">
        <v>50000240</v>
      </c>
      <c r="J6443" s="761" t="s">
        <v>1046</v>
      </c>
      <c r="K6443" s="762" t="s">
        <v>942</v>
      </c>
      <c r="L6443" s="763" t="s">
        <v>337</v>
      </c>
      <c r="M6443" s="763"/>
      <c r="N6443" s="764">
        <v>90</v>
      </c>
      <c r="O6443" s="1250">
        <v>15739.5</v>
      </c>
      <c r="P6443" s="1251">
        <v>174.88333333333333</v>
      </c>
      <c r="Q6443" s="765">
        <v>1</v>
      </c>
      <c r="R6443" s="765" t="s">
        <v>944</v>
      </c>
      <c r="S6443" s="766"/>
      <c r="T6443" s="100"/>
    </row>
    <row r="6444" spans="2:20">
      <c r="B6444" s="68"/>
      <c r="C6444" s="68"/>
      <c r="D6444" s="907" t="s">
        <v>7208</v>
      </c>
      <c r="E6444" s="759">
        <v>45544</v>
      </c>
      <c r="F6444" s="760">
        <v>0.67986111111111114</v>
      </c>
      <c r="G6444" s="759">
        <v>45544</v>
      </c>
      <c r="H6444" s="760">
        <v>0.71666666666666667</v>
      </c>
      <c r="I6444" s="761">
        <v>50000174</v>
      </c>
      <c r="J6444" s="761" t="s">
        <v>1048</v>
      </c>
      <c r="K6444" s="762" t="s">
        <v>959</v>
      </c>
      <c r="L6444" s="763" t="s">
        <v>337</v>
      </c>
      <c r="M6444" s="763"/>
      <c r="N6444" s="764">
        <v>1</v>
      </c>
      <c r="O6444" s="1250">
        <v>53</v>
      </c>
      <c r="P6444" s="1251">
        <v>53</v>
      </c>
      <c r="Q6444" s="765">
        <v>1</v>
      </c>
      <c r="R6444" s="765" t="s">
        <v>944</v>
      </c>
      <c r="S6444" s="766"/>
      <c r="T6444" s="100"/>
    </row>
    <row r="6445" spans="2:20">
      <c r="B6445" s="68"/>
      <c r="C6445" s="68"/>
      <c r="D6445" s="907" t="s">
        <v>7209</v>
      </c>
      <c r="E6445" s="759">
        <v>45544</v>
      </c>
      <c r="F6445" s="760">
        <v>0.69665509259259262</v>
      </c>
      <c r="G6445" s="759">
        <v>45544</v>
      </c>
      <c r="H6445" s="760">
        <v>0.75277777777777777</v>
      </c>
      <c r="I6445" s="761">
        <v>50000126</v>
      </c>
      <c r="J6445" s="761" t="s">
        <v>1046</v>
      </c>
      <c r="K6445" s="762" t="s">
        <v>959</v>
      </c>
      <c r="L6445" s="763" t="s">
        <v>968</v>
      </c>
      <c r="M6445" s="763"/>
      <c r="N6445" s="764">
        <v>1</v>
      </c>
      <c r="O6445" s="1250">
        <v>80.816666666666663</v>
      </c>
      <c r="P6445" s="1251">
        <v>80.816666666666663</v>
      </c>
      <c r="Q6445" s="765">
        <v>1</v>
      </c>
      <c r="R6445" s="765" t="s">
        <v>944</v>
      </c>
      <c r="S6445" s="766"/>
      <c r="T6445" s="100"/>
    </row>
    <row r="6446" spans="2:20">
      <c r="B6446" s="68"/>
      <c r="C6446" s="68"/>
      <c r="D6446" s="907" t="s">
        <v>7210</v>
      </c>
      <c r="E6446" s="759">
        <v>45544</v>
      </c>
      <c r="F6446" s="760">
        <v>0.78905092592592596</v>
      </c>
      <c r="G6446" s="759">
        <v>45544</v>
      </c>
      <c r="H6446" s="760">
        <v>0.8666666666666667</v>
      </c>
      <c r="I6446" s="761">
        <v>50000229</v>
      </c>
      <c r="J6446" s="761" t="s">
        <v>1046</v>
      </c>
      <c r="K6446" s="762" t="s">
        <v>942</v>
      </c>
      <c r="L6446" s="763" t="s">
        <v>968</v>
      </c>
      <c r="M6446" s="763"/>
      <c r="N6446" s="764">
        <v>17</v>
      </c>
      <c r="O6446" s="1250">
        <v>1900.0333333333333</v>
      </c>
      <c r="P6446" s="1251">
        <v>111.76666666666667</v>
      </c>
      <c r="Q6446" s="765">
        <v>1</v>
      </c>
      <c r="R6446" s="765" t="s">
        <v>944</v>
      </c>
      <c r="S6446" s="766"/>
      <c r="T6446" s="100"/>
    </row>
    <row r="6447" spans="2:20">
      <c r="B6447" s="68"/>
      <c r="C6447" s="68"/>
      <c r="D6447" s="907" t="s">
        <v>7211</v>
      </c>
      <c r="E6447" s="759">
        <v>45544</v>
      </c>
      <c r="F6447" s="760">
        <v>0.80065972222222226</v>
      </c>
      <c r="G6447" s="759">
        <v>45544</v>
      </c>
      <c r="H6447" s="760">
        <v>0.87638888888888888</v>
      </c>
      <c r="I6447" s="761">
        <v>50000230</v>
      </c>
      <c r="J6447" s="761" t="s">
        <v>1046</v>
      </c>
      <c r="K6447" s="762" t="s">
        <v>959</v>
      </c>
      <c r="L6447" s="763" t="s">
        <v>968</v>
      </c>
      <c r="M6447" s="763"/>
      <c r="N6447" s="764">
        <v>1</v>
      </c>
      <c r="O6447" s="1250">
        <v>109.05</v>
      </c>
      <c r="P6447" s="1251">
        <v>109.05</v>
      </c>
      <c r="Q6447" s="765">
        <v>1</v>
      </c>
      <c r="R6447" s="765" t="s">
        <v>944</v>
      </c>
      <c r="S6447" s="766"/>
      <c r="T6447" s="100"/>
    </row>
    <row r="6448" spans="2:20">
      <c r="B6448" s="68"/>
      <c r="C6448" s="68"/>
      <c r="D6448" s="907" t="s">
        <v>7212</v>
      </c>
      <c r="E6448" s="759">
        <v>45544</v>
      </c>
      <c r="F6448" s="760">
        <v>0.99204861111111109</v>
      </c>
      <c r="G6448" s="759">
        <v>45545</v>
      </c>
      <c r="H6448" s="760">
        <v>7.2222222222222215E-2</v>
      </c>
      <c r="I6448" s="761">
        <v>50000167</v>
      </c>
      <c r="J6448" s="761" t="s">
        <v>1051</v>
      </c>
      <c r="K6448" s="762" t="s">
        <v>959</v>
      </c>
      <c r="L6448" s="763" t="s">
        <v>948</v>
      </c>
      <c r="M6448" s="763" t="s">
        <v>1007</v>
      </c>
      <c r="N6448" s="764">
        <v>1</v>
      </c>
      <c r="O6448" s="1250">
        <v>115.45</v>
      </c>
      <c r="P6448" s="1251">
        <v>115.45</v>
      </c>
      <c r="Q6448" s="765">
        <v>1</v>
      </c>
      <c r="R6448" s="765" t="s">
        <v>944</v>
      </c>
      <c r="S6448" s="766"/>
      <c r="T6448" s="100"/>
    </row>
    <row r="6449" spans="2:20">
      <c r="B6449" s="68"/>
      <c r="C6449" s="68"/>
      <c r="D6449" s="907" t="s">
        <v>7213</v>
      </c>
      <c r="E6449" s="759">
        <v>45544</v>
      </c>
      <c r="F6449" s="760">
        <v>0.94614583333333335</v>
      </c>
      <c r="G6449" s="759">
        <v>45545</v>
      </c>
      <c r="H6449" s="760">
        <v>0.25</v>
      </c>
      <c r="I6449" s="761">
        <v>50000144</v>
      </c>
      <c r="J6449" s="761" t="s">
        <v>1046</v>
      </c>
      <c r="K6449" s="762" t="s">
        <v>959</v>
      </c>
      <c r="L6449" s="763" t="s">
        <v>948</v>
      </c>
      <c r="M6449" s="763" t="s">
        <v>956</v>
      </c>
      <c r="N6449" s="764">
        <v>1</v>
      </c>
      <c r="O6449" s="1250">
        <v>437.55</v>
      </c>
      <c r="P6449" s="1251">
        <v>437.55</v>
      </c>
      <c r="Q6449" s="765">
        <v>1</v>
      </c>
      <c r="R6449" s="765" t="s">
        <v>944</v>
      </c>
      <c r="S6449" s="766"/>
      <c r="T6449" s="100"/>
    </row>
    <row r="6450" spans="2:20">
      <c r="B6450" s="68"/>
      <c r="C6450" s="68"/>
      <c r="D6450" s="907" t="s">
        <v>7214</v>
      </c>
      <c r="E6450" s="759">
        <v>45545</v>
      </c>
      <c r="F6450" s="760">
        <v>0.35902777777777778</v>
      </c>
      <c r="G6450" s="759">
        <v>45545</v>
      </c>
      <c r="H6450" s="760">
        <v>0.49513888888888891</v>
      </c>
      <c r="I6450" s="761">
        <v>84119480</v>
      </c>
      <c r="J6450" s="761" t="s">
        <v>964</v>
      </c>
      <c r="K6450" s="762" t="s">
        <v>959</v>
      </c>
      <c r="L6450" s="763" t="s">
        <v>943</v>
      </c>
      <c r="M6450" s="763"/>
      <c r="N6450" s="764">
        <v>3</v>
      </c>
      <c r="O6450" s="1250">
        <v>588</v>
      </c>
      <c r="P6450" s="1251">
        <v>196</v>
      </c>
      <c r="Q6450" s="765">
        <v>1</v>
      </c>
      <c r="R6450" s="765" t="s">
        <v>944</v>
      </c>
      <c r="S6450" s="766"/>
      <c r="T6450" s="100"/>
    </row>
    <row r="6451" spans="2:20">
      <c r="B6451" s="68"/>
      <c r="C6451" s="68"/>
      <c r="D6451" s="907" t="s">
        <v>7215</v>
      </c>
      <c r="E6451" s="759">
        <v>45545</v>
      </c>
      <c r="F6451" s="760">
        <v>0.35625000000000001</v>
      </c>
      <c r="G6451" s="759">
        <v>45545</v>
      </c>
      <c r="H6451" s="760">
        <v>0.5131944444444444</v>
      </c>
      <c r="I6451" s="761">
        <v>40001054</v>
      </c>
      <c r="J6451" s="761" t="s">
        <v>955</v>
      </c>
      <c r="K6451" s="762" t="s">
        <v>959</v>
      </c>
      <c r="L6451" s="763" t="s">
        <v>943</v>
      </c>
      <c r="M6451" s="763"/>
      <c r="N6451" s="764">
        <v>24</v>
      </c>
      <c r="O6451" s="1250">
        <v>5424</v>
      </c>
      <c r="P6451" s="1251">
        <v>226</v>
      </c>
      <c r="Q6451" s="765">
        <v>1</v>
      </c>
      <c r="R6451" s="765" t="s">
        <v>944</v>
      </c>
      <c r="S6451" s="766"/>
      <c r="T6451" s="100"/>
    </row>
    <row r="6452" spans="2:20">
      <c r="B6452" s="68"/>
      <c r="C6452" s="68"/>
      <c r="D6452" s="907" t="s">
        <v>7216</v>
      </c>
      <c r="E6452" s="759">
        <v>45545</v>
      </c>
      <c r="F6452" s="760">
        <v>0.35902777777777778</v>
      </c>
      <c r="G6452" s="759">
        <v>45545</v>
      </c>
      <c r="H6452" s="760">
        <v>0.44444444444444442</v>
      </c>
      <c r="I6452" s="761">
        <v>40001009</v>
      </c>
      <c r="J6452" s="761" t="s">
        <v>955</v>
      </c>
      <c r="K6452" s="762" t="s">
        <v>942</v>
      </c>
      <c r="L6452" s="763" t="s">
        <v>943</v>
      </c>
      <c r="M6452" s="763"/>
      <c r="N6452" s="764">
        <v>2</v>
      </c>
      <c r="O6452" s="1250">
        <v>246</v>
      </c>
      <c r="P6452" s="1251">
        <v>123</v>
      </c>
      <c r="Q6452" s="765">
        <v>1</v>
      </c>
      <c r="R6452" s="765" t="s">
        <v>944</v>
      </c>
      <c r="S6452" s="766"/>
      <c r="T6452" s="100"/>
    </row>
    <row r="6453" spans="2:20">
      <c r="B6453" s="68"/>
      <c r="C6453" s="68"/>
      <c r="D6453" s="907" t="s">
        <v>7217</v>
      </c>
      <c r="E6453" s="759">
        <v>45545</v>
      </c>
      <c r="F6453" s="760">
        <v>0.42777777777777776</v>
      </c>
      <c r="G6453" s="759">
        <v>45545</v>
      </c>
      <c r="H6453" s="760">
        <v>0.50208333333333333</v>
      </c>
      <c r="I6453" s="761">
        <v>40001002</v>
      </c>
      <c r="J6453" s="761" t="s">
        <v>955</v>
      </c>
      <c r="K6453" s="762" t="s">
        <v>449</v>
      </c>
      <c r="L6453" s="763" t="s">
        <v>943</v>
      </c>
      <c r="M6453" s="763"/>
      <c r="N6453" s="764">
        <v>3</v>
      </c>
      <c r="O6453" s="1250">
        <v>321</v>
      </c>
      <c r="P6453" s="1251">
        <v>107</v>
      </c>
      <c r="Q6453" s="765">
        <v>1</v>
      </c>
      <c r="R6453" s="765" t="s">
        <v>944</v>
      </c>
      <c r="S6453" s="766"/>
      <c r="T6453" s="100"/>
    </row>
    <row r="6454" spans="2:20">
      <c r="B6454" s="68"/>
      <c r="C6454" s="68"/>
      <c r="D6454" s="907" t="s">
        <v>7218</v>
      </c>
      <c r="E6454" s="759">
        <v>45545</v>
      </c>
      <c r="F6454" s="760">
        <v>0.35902777777777778</v>
      </c>
      <c r="G6454" s="759">
        <v>45545</v>
      </c>
      <c r="H6454" s="760">
        <v>0.6430555555555556</v>
      </c>
      <c r="I6454" s="761">
        <v>83868946</v>
      </c>
      <c r="J6454" s="761" t="s">
        <v>1064</v>
      </c>
      <c r="K6454" s="762" t="s">
        <v>959</v>
      </c>
      <c r="L6454" s="763" t="s">
        <v>943</v>
      </c>
      <c r="M6454" s="763"/>
      <c r="N6454" s="764">
        <v>3</v>
      </c>
      <c r="O6454" s="1250">
        <v>1227</v>
      </c>
      <c r="P6454" s="1251">
        <v>409</v>
      </c>
      <c r="Q6454" s="765">
        <v>1</v>
      </c>
      <c r="R6454" s="765" t="s">
        <v>944</v>
      </c>
      <c r="S6454" s="766"/>
      <c r="T6454" s="100"/>
    </row>
    <row r="6455" spans="2:20">
      <c r="B6455" s="68"/>
      <c r="C6455" s="68"/>
      <c r="D6455" s="907" t="s">
        <v>7219</v>
      </c>
      <c r="E6455" s="759">
        <v>45545</v>
      </c>
      <c r="F6455" s="760">
        <v>0.42499999999999999</v>
      </c>
      <c r="G6455" s="759">
        <v>45545</v>
      </c>
      <c r="H6455" s="760">
        <v>0.66666666666666663</v>
      </c>
      <c r="I6455" s="761">
        <v>40001035</v>
      </c>
      <c r="J6455" s="761" t="s">
        <v>955</v>
      </c>
      <c r="K6455" s="762" t="s">
        <v>449</v>
      </c>
      <c r="L6455" s="763" t="s">
        <v>943</v>
      </c>
      <c r="M6455" s="763"/>
      <c r="N6455" s="764">
        <v>300</v>
      </c>
      <c r="O6455" s="1250">
        <v>104400</v>
      </c>
      <c r="P6455" s="1251">
        <v>348</v>
      </c>
      <c r="Q6455" s="765">
        <v>1</v>
      </c>
      <c r="R6455" s="765" t="s">
        <v>944</v>
      </c>
      <c r="S6455" s="766"/>
      <c r="T6455" s="100"/>
    </row>
    <row r="6456" spans="2:20">
      <c r="B6456" s="68"/>
      <c r="C6456" s="68"/>
      <c r="D6456" s="907" t="s">
        <v>7220</v>
      </c>
      <c r="E6456" s="759">
        <v>45545</v>
      </c>
      <c r="F6456" s="760">
        <v>0.36180555555555555</v>
      </c>
      <c r="G6456" s="759">
        <v>45545</v>
      </c>
      <c r="H6456" s="760">
        <v>0.55625000000000002</v>
      </c>
      <c r="I6456" s="761">
        <v>40000965</v>
      </c>
      <c r="J6456" s="761" t="s">
        <v>1060</v>
      </c>
      <c r="K6456" s="762" t="s">
        <v>942</v>
      </c>
      <c r="L6456" s="763" t="s">
        <v>943</v>
      </c>
      <c r="M6456" s="763"/>
      <c r="N6456" s="764">
        <v>26</v>
      </c>
      <c r="O6456" s="1250">
        <v>7280</v>
      </c>
      <c r="P6456" s="1251">
        <v>280</v>
      </c>
      <c r="Q6456" s="765">
        <v>1</v>
      </c>
      <c r="R6456" s="765" t="s">
        <v>944</v>
      </c>
      <c r="S6456" s="766"/>
      <c r="T6456" s="100"/>
    </row>
    <row r="6457" spans="2:20">
      <c r="B6457" s="68"/>
      <c r="C6457" s="68"/>
      <c r="D6457" s="907" t="s">
        <v>7221</v>
      </c>
      <c r="E6457" s="759">
        <v>45545</v>
      </c>
      <c r="F6457" s="760">
        <v>0.3576388888888889</v>
      </c>
      <c r="G6457" s="759">
        <v>45545</v>
      </c>
      <c r="H6457" s="760">
        <v>0.59513888888888888</v>
      </c>
      <c r="I6457" s="761">
        <v>40001066</v>
      </c>
      <c r="J6457" s="761" t="s">
        <v>941</v>
      </c>
      <c r="K6457" s="762" t="s">
        <v>942</v>
      </c>
      <c r="L6457" s="763" t="s">
        <v>337</v>
      </c>
      <c r="M6457" s="763"/>
      <c r="N6457" s="764">
        <v>1</v>
      </c>
      <c r="O6457" s="1250">
        <v>342</v>
      </c>
      <c r="P6457" s="1251">
        <v>342</v>
      </c>
      <c r="Q6457" s="765">
        <v>1</v>
      </c>
      <c r="R6457" s="765" t="s">
        <v>944</v>
      </c>
      <c r="S6457" s="766"/>
      <c r="T6457" s="100"/>
    </row>
    <row r="6458" spans="2:20">
      <c r="B6458" s="68"/>
      <c r="C6458" s="68"/>
      <c r="D6458" s="907" t="s">
        <v>7222</v>
      </c>
      <c r="E6458" s="759">
        <v>45545</v>
      </c>
      <c r="F6458" s="760">
        <v>0.22658564814814816</v>
      </c>
      <c r="G6458" s="759">
        <v>45545</v>
      </c>
      <c r="H6458" s="760">
        <v>0.33333333333333331</v>
      </c>
      <c r="I6458" s="761">
        <v>40001174</v>
      </c>
      <c r="J6458" s="761" t="s">
        <v>964</v>
      </c>
      <c r="K6458" s="762" t="s">
        <v>959</v>
      </c>
      <c r="L6458" s="763" t="s">
        <v>337</v>
      </c>
      <c r="M6458" s="763"/>
      <c r="N6458" s="764">
        <v>1</v>
      </c>
      <c r="O6458" s="1250">
        <v>153.71666666666667</v>
      </c>
      <c r="P6458" s="1251">
        <v>153.71666666666667</v>
      </c>
      <c r="Q6458" s="765">
        <v>1</v>
      </c>
      <c r="R6458" s="765" t="s">
        <v>944</v>
      </c>
      <c r="S6458" s="766"/>
      <c r="T6458" s="100"/>
    </row>
    <row r="6459" spans="2:20">
      <c r="B6459" s="68"/>
      <c r="C6459" s="68"/>
      <c r="D6459" s="907" t="s">
        <v>7223</v>
      </c>
      <c r="E6459" s="759">
        <v>45545</v>
      </c>
      <c r="F6459" s="760">
        <v>0.38024305555555554</v>
      </c>
      <c r="G6459" s="759">
        <v>45545</v>
      </c>
      <c r="H6459" s="760">
        <v>0.46111111111111114</v>
      </c>
      <c r="I6459" s="761">
        <v>40000998</v>
      </c>
      <c r="J6459" s="761" t="s">
        <v>955</v>
      </c>
      <c r="K6459" s="762" t="s">
        <v>959</v>
      </c>
      <c r="L6459" s="763" t="s">
        <v>948</v>
      </c>
      <c r="M6459" s="763" t="s">
        <v>1007</v>
      </c>
      <c r="N6459" s="764">
        <v>1</v>
      </c>
      <c r="O6459" s="1250">
        <v>116.45</v>
      </c>
      <c r="P6459" s="1251">
        <v>116.45</v>
      </c>
      <c r="Q6459" s="765">
        <v>1</v>
      </c>
      <c r="R6459" s="765" t="s">
        <v>944</v>
      </c>
      <c r="S6459" s="766"/>
      <c r="T6459" s="100"/>
    </row>
    <row r="6460" spans="2:20">
      <c r="B6460" s="68"/>
      <c r="C6460" s="68"/>
      <c r="D6460" s="907" t="s">
        <v>7224</v>
      </c>
      <c r="E6460" s="759">
        <v>45545</v>
      </c>
      <c r="F6460" s="760">
        <v>0.67148148148148146</v>
      </c>
      <c r="G6460" s="759">
        <v>45546</v>
      </c>
      <c r="H6460" s="760">
        <v>0.5</v>
      </c>
      <c r="I6460" s="761">
        <v>40200482</v>
      </c>
      <c r="J6460" s="761" t="s">
        <v>955</v>
      </c>
      <c r="K6460" s="762" t="s">
        <v>959</v>
      </c>
      <c r="L6460" s="763" t="s">
        <v>948</v>
      </c>
      <c r="M6460" s="763" t="s">
        <v>949</v>
      </c>
      <c r="N6460" s="764">
        <v>29</v>
      </c>
      <c r="O6460" s="1250">
        <v>17902.933333333334</v>
      </c>
      <c r="P6460" s="1251">
        <v>617.34252873563219</v>
      </c>
      <c r="Q6460" s="765">
        <v>1</v>
      </c>
      <c r="R6460" s="765" t="s">
        <v>944</v>
      </c>
      <c r="S6460" s="766"/>
      <c r="T6460" s="100"/>
    </row>
    <row r="6461" spans="2:20">
      <c r="B6461" s="68"/>
      <c r="C6461" s="68"/>
      <c r="D6461" s="907" t="s">
        <v>7225</v>
      </c>
      <c r="E6461" s="759">
        <v>45545</v>
      </c>
      <c r="F6461" s="760">
        <v>0.90545138888888888</v>
      </c>
      <c r="G6461" s="759">
        <v>45545</v>
      </c>
      <c r="H6461" s="760">
        <v>0.9770833333333333</v>
      </c>
      <c r="I6461" s="761">
        <v>83877404</v>
      </c>
      <c r="J6461" s="761" t="s">
        <v>947</v>
      </c>
      <c r="K6461" s="762" t="s">
        <v>449</v>
      </c>
      <c r="L6461" s="763" t="s">
        <v>337</v>
      </c>
      <c r="M6461" s="763"/>
      <c r="N6461" s="764">
        <v>1</v>
      </c>
      <c r="O6461" s="1250">
        <v>103.15</v>
      </c>
      <c r="P6461" s="1251">
        <v>103.15</v>
      </c>
      <c r="Q6461" s="765">
        <v>1</v>
      </c>
      <c r="R6461" s="765" t="s">
        <v>944</v>
      </c>
      <c r="S6461" s="766"/>
      <c r="T6461" s="100"/>
    </row>
    <row r="6462" spans="2:20">
      <c r="B6462" s="68"/>
      <c r="C6462" s="68"/>
      <c r="D6462" s="907" t="s">
        <v>7226</v>
      </c>
      <c r="E6462" s="759">
        <v>45545</v>
      </c>
      <c r="F6462" s="760">
        <v>0.35555555555555557</v>
      </c>
      <c r="G6462" s="759">
        <v>45545</v>
      </c>
      <c r="H6462" s="760">
        <v>0.58125000000000004</v>
      </c>
      <c r="I6462" s="761">
        <v>40001117</v>
      </c>
      <c r="J6462" s="761" t="s">
        <v>947</v>
      </c>
      <c r="K6462" s="762" t="s">
        <v>959</v>
      </c>
      <c r="L6462" s="763" t="s">
        <v>943</v>
      </c>
      <c r="M6462" s="763"/>
      <c r="N6462" s="764">
        <v>14</v>
      </c>
      <c r="O6462" s="1250">
        <v>4550</v>
      </c>
      <c r="P6462" s="1251">
        <v>325</v>
      </c>
      <c r="Q6462" s="765">
        <v>1</v>
      </c>
      <c r="R6462" s="765" t="s">
        <v>944</v>
      </c>
      <c r="S6462" s="766"/>
      <c r="T6462" s="100"/>
    </row>
    <row r="6463" spans="2:20">
      <c r="B6463" s="68"/>
      <c r="C6463" s="68"/>
      <c r="D6463" s="907" t="s">
        <v>7227</v>
      </c>
      <c r="E6463" s="759">
        <v>45545</v>
      </c>
      <c r="F6463" s="760">
        <v>0.33333333333333331</v>
      </c>
      <c r="G6463" s="759">
        <v>45545</v>
      </c>
      <c r="H6463" s="760">
        <v>0.60972222222222228</v>
      </c>
      <c r="I6463" s="761">
        <v>83877341</v>
      </c>
      <c r="J6463" s="761" t="s">
        <v>947</v>
      </c>
      <c r="K6463" s="762" t="s">
        <v>449</v>
      </c>
      <c r="L6463" s="763" t="s">
        <v>943</v>
      </c>
      <c r="M6463" s="763"/>
      <c r="N6463" s="764">
        <v>117</v>
      </c>
      <c r="O6463" s="1250">
        <v>46566</v>
      </c>
      <c r="P6463" s="1251">
        <v>398</v>
      </c>
      <c r="Q6463" s="765">
        <v>1</v>
      </c>
      <c r="R6463" s="765" t="s">
        <v>944</v>
      </c>
      <c r="S6463" s="766"/>
      <c r="T6463" s="100"/>
    </row>
    <row r="6464" spans="2:20">
      <c r="B6464" s="68"/>
      <c r="C6464" s="68"/>
      <c r="D6464" s="907" t="s">
        <v>7228</v>
      </c>
      <c r="E6464" s="759">
        <v>45545</v>
      </c>
      <c r="F6464" s="760">
        <v>0.37638888888888888</v>
      </c>
      <c r="G6464" s="759">
        <v>45545</v>
      </c>
      <c r="H6464" s="760">
        <v>0.61250000000000004</v>
      </c>
      <c r="I6464" s="761">
        <v>83022292</v>
      </c>
      <c r="J6464" s="761" t="s">
        <v>964</v>
      </c>
      <c r="K6464" s="762" t="s">
        <v>942</v>
      </c>
      <c r="L6464" s="763" t="s">
        <v>943</v>
      </c>
      <c r="M6464" s="763"/>
      <c r="N6464" s="764">
        <v>1</v>
      </c>
      <c r="O6464" s="1250">
        <v>340</v>
      </c>
      <c r="P6464" s="1251">
        <v>340</v>
      </c>
      <c r="Q6464" s="765">
        <v>1</v>
      </c>
      <c r="R6464" s="765" t="s">
        <v>944</v>
      </c>
      <c r="S6464" s="766"/>
      <c r="T6464" s="100"/>
    </row>
    <row r="6465" spans="2:20">
      <c r="B6465" s="68"/>
      <c r="C6465" s="68"/>
      <c r="D6465" s="907" t="s">
        <v>7229</v>
      </c>
      <c r="E6465" s="759">
        <v>45545</v>
      </c>
      <c r="F6465" s="760">
        <v>0.36458333333333331</v>
      </c>
      <c r="G6465" s="759">
        <v>45545</v>
      </c>
      <c r="H6465" s="760">
        <v>0.61805555555555558</v>
      </c>
      <c r="I6465" s="761">
        <v>40000985</v>
      </c>
      <c r="J6465" s="761" t="s">
        <v>1060</v>
      </c>
      <c r="K6465" s="762" t="s">
        <v>942</v>
      </c>
      <c r="L6465" s="763" t="s">
        <v>943</v>
      </c>
      <c r="M6465" s="763"/>
      <c r="N6465" s="764">
        <v>12</v>
      </c>
      <c r="O6465" s="1250">
        <v>4380</v>
      </c>
      <c r="P6465" s="1251">
        <v>365</v>
      </c>
      <c r="Q6465" s="765">
        <v>1</v>
      </c>
      <c r="R6465" s="765" t="s">
        <v>944</v>
      </c>
      <c r="S6465" s="766"/>
      <c r="T6465" s="100"/>
    </row>
    <row r="6466" spans="2:20">
      <c r="B6466" s="68"/>
      <c r="C6466" s="68"/>
      <c r="D6466" s="907" t="s">
        <v>7230</v>
      </c>
      <c r="E6466" s="759">
        <v>45545</v>
      </c>
      <c r="F6466" s="760">
        <v>0.60250000000000004</v>
      </c>
      <c r="G6466" s="759">
        <v>45545</v>
      </c>
      <c r="H6466" s="760">
        <v>0.70208333333333328</v>
      </c>
      <c r="I6466" s="761">
        <v>10020776</v>
      </c>
      <c r="J6466" s="761" t="s">
        <v>975</v>
      </c>
      <c r="K6466" s="762" t="s">
        <v>959</v>
      </c>
      <c r="L6466" s="763" t="s">
        <v>337</v>
      </c>
      <c r="M6466" s="763"/>
      <c r="N6466" s="764">
        <v>10</v>
      </c>
      <c r="O6466" s="1250">
        <v>1434</v>
      </c>
      <c r="P6466" s="1251">
        <v>143.4</v>
      </c>
      <c r="Q6466" s="765">
        <v>1</v>
      </c>
      <c r="R6466" s="765" t="s">
        <v>944</v>
      </c>
      <c r="S6466" s="766"/>
      <c r="T6466" s="100"/>
    </row>
    <row r="6467" spans="2:20">
      <c r="B6467" s="68"/>
      <c r="C6467" s="68"/>
      <c r="D6467" s="907" t="s">
        <v>7231</v>
      </c>
      <c r="E6467" s="759">
        <v>45545</v>
      </c>
      <c r="F6467" s="760">
        <v>0.78732638888888884</v>
      </c>
      <c r="G6467" s="759">
        <v>45545</v>
      </c>
      <c r="H6467" s="760">
        <v>0.86736111111111114</v>
      </c>
      <c r="I6467" s="761">
        <v>83896573</v>
      </c>
      <c r="J6467" s="761" t="s">
        <v>981</v>
      </c>
      <c r="K6467" s="762" t="s">
        <v>959</v>
      </c>
      <c r="L6467" s="763" t="s">
        <v>337</v>
      </c>
      <c r="M6467" s="763"/>
      <c r="N6467" s="764">
        <v>1</v>
      </c>
      <c r="O6467" s="1250">
        <v>115.25</v>
      </c>
      <c r="P6467" s="1251">
        <v>115.25</v>
      </c>
      <c r="Q6467" s="765">
        <v>1</v>
      </c>
      <c r="R6467" s="765" t="s">
        <v>944</v>
      </c>
      <c r="S6467" s="766"/>
      <c r="T6467" s="100"/>
    </row>
    <row r="6468" spans="2:20">
      <c r="B6468" s="68"/>
      <c r="C6468" s="68"/>
      <c r="D6468" s="907" t="s">
        <v>7232</v>
      </c>
      <c r="E6468" s="759">
        <v>45545</v>
      </c>
      <c r="F6468" s="760">
        <v>0.3576388888888889</v>
      </c>
      <c r="G6468" s="759">
        <v>45545</v>
      </c>
      <c r="H6468" s="760">
        <v>0.45694444444444443</v>
      </c>
      <c r="I6468" s="761">
        <v>10020660</v>
      </c>
      <c r="J6468" s="761" t="s">
        <v>971</v>
      </c>
      <c r="K6468" s="762" t="s">
        <v>959</v>
      </c>
      <c r="L6468" s="763" t="s">
        <v>943</v>
      </c>
      <c r="M6468" s="763"/>
      <c r="N6468" s="764">
        <v>4</v>
      </c>
      <c r="O6468" s="1250">
        <v>572</v>
      </c>
      <c r="P6468" s="1251">
        <v>143</v>
      </c>
      <c r="Q6468" s="765">
        <v>1</v>
      </c>
      <c r="R6468" s="765" t="s">
        <v>944</v>
      </c>
      <c r="S6468" s="766"/>
      <c r="T6468" s="100"/>
    </row>
    <row r="6469" spans="2:20">
      <c r="B6469" s="68"/>
      <c r="C6469" s="68"/>
      <c r="D6469" s="907" t="s">
        <v>7233</v>
      </c>
      <c r="E6469" s="759">
        <v>45545</v>
      </c>
      <c r="F6469" s="760">
        <v>0.5</v>
      </c>
      <c r="G6469" s="759">
        <v>45545</v>
      </c>
      <c r="H6469" s="760">
        <v>0.59722222222222221</v>
      </c>
      <c r="I6469" s="761">
        <v>10020660</v>
      </c>
      <c r="J6469" s="761" t="s">
        <v>971</v>
      </c>
      <c r="K6469" s="762" t="s">
        <v>959</v>
      </c>
      <c r="L6469" s="763" t="s">
        <v>943</v>
      </c>
      <c r="M6469" s="763"/>
      <c r="N6469" s="764">
        <v>4</v>
      </c>
      <c r="O6469" s="1250">
        <v>560</v>
      </c>
      <c r="P6469" s="1251">
        <v>140</v>
      </c>
      <c r="Q6469" s="765">
        <v>1</v>
      </c>
      <c r="R6469" s="765" t="s">
        <v>944</v>
      </c>
      <c r="S6469" s="766"/>
      <c r="T6469" s="100"/>
    </row>
    <row r="6470" spans="2:20">
      <c r="B6470" s="68"/>
      <c r="C6470" s="68"/>
      <c r="D6470" s="907" t="s">
        <v>7234</v>
      </c>
      <c r="E6470" s="759">
        <v>45545</v>
      </c>
      <c r="F6470" s="760">
        <v>0.35416666666666669</v>
      </c>
      <c r="G6470" s="759">
        <v>45545</v>
      </c>
      <c r="H6470" s="760">
        <v>0.60138888888888886</v>
      </c>
      <c r="I6470" s="761">
        <v>10020772</v>
      </c>
      <c r="J6470" s="761" t="s">
        <v>975</v>
      </c>
      <c r="K6470" s="762" t="s">
        <v>942</v>
      </c>
      <c r="L6470" s="763" t="s">
        <v>943</v>
      </c>
      <c r="M6470" s="763"/>
      <c r="N6470" s="764">
        <v>7</v>
      </c>
      <c r="O6470" s="1250">
        <v>2492</v>
      </c>
      <c r="P6470" s="1251">
        <v>356</v>
      </c>
      <c r="Q6470" s="765">
        <v>1</v>
      </c>
      <c r="R6470" s="765" t="s">
        <v>944</v>
      </c>
      <c r="S6470" s="766"/>
      <c r="T6470" s="100"/>
    </row>
    <row r="6471" spans="2:20">
      <c r="B6471" s="68"/>
      <c r="C6471" s="68"/>
      <c r="D6471" s="907" t="s">
        <v>7235</v>
      </c>
      <c r="E6471" s="759">
        <v>45545</v>
      </c>
      <c r="F6471" s="760">
        <v>0.35347222222222224</v>
      </c>
      <c r="G6471" s="759">
        <v>45545</v>
      </c>
      <c r="H6471" s="760">
        <v>0.38819444444444445</v>
      </c>
      <c r="I6471" s="761">
        <v>10020660</v>
      </c>
      <c r="J6471" s="761" t="s">
        <v>971</v>
      </c>
      <c r="K6471" s="762" t="s">
        <v>959</v>
      </c>
      <c r="L6471" s="763" t="s">
        <v>943</v>
      </c>
      <c r="M6471" s="763"/>
      <c r="N6471" s="764">
        <v>1</v>
      </c>
      <c r="O6471" s="1250">
        <v>50</v>
      </c>
      <c r="P6471" s="1251">
        <v>50</v>
      </c>
      <c r="Q6471" s="765">
        <v>1</v>
      </c>
      <c r="R6471" s="765" t="s">
        <v>944</v>
      </c>
      <c r="S6471" s="766"/>
      <c r="T6471" s="100"/>
    </row>
    <row r="6472" spans="2:20">
      <c r="B6472" s="68"/>
      <c r="C6472" s="68"/>
      <c r="D6472" s="907" t="s">
        <v>7236</v>
      </c>
      <c r="E6472" s="759">
        <v>45545</v>
      </c>
      <c r="F6472" s="760">
        <v>0.375</v>
      </c>
      <c r="G6472" s="759">
        <v>45545</v>
      </c>
      <c r="H6472" s="760">
        <v>0.52083333333333337</v>
      </c>
      <c r="I6472" s="761">
        <v>10020670</v>
      </c>
      <c r="J6472" s="761" t="s">
        <v>971</v>
      </c>
      <c r="K6472" s="762" t="s">
        <v>942</v>
      </c>
      <c r="L6472" s="763" t="s">
        <v>943</v>
      </c>
      <c r="M6472" s="763"/>
      <c r="N6472" s="764">
        <v>6</v>
      </c>
      <c r="O6472" s="1250">
        <v>1260</v>
      </c>
      <c r="P6472" s="1251">
        <v>210</v>
      </c>
      <c r="Q6472" s="765">
        <v>1</v>
      </c>
      <c r="R6472" s="765" t="s">
        <v>944</v>
      </c>
      <c r="S6472" s="766"/>
      <c r="T6472" s="100"/>
    </row>
    <row r="6473" spans="2:20">
      <c r="B6473" s="68"/>
      <c r="C6473" s="68"/>
      <c r="D6473" s="907" t="s">
        <v>7237</v>
      </c>
      <c r="E6473" s="759">
        <v>45545</v>
      </c>
      <c r="F6473" s="760">
        <v>0.35416666666666669</v>
      </c>
      <c r="G6473" s="759">
        <v>45545</v>
      </c>
      <c r="H6473" s="760">
        <v>0.52777777777777779</v>
      </c>
      <c r="I6473" s="761">
        <v>10020807</v>
      </c>
      <c r="J6473" s="761" t="s">
        <v>981</v>
      </c>
      <c r="K6473" s="762" t="s">
        <v>449</v>
      </c>
      <c r="L6473" s="763" t="s">
        <v>943</v>
      </c>
      <c r="M6473" s="763"/>
      <c r="N6473" s="764">
        <v>6</v>
      </c>
      <c r="O6473" s="1250">
        <v>1500</v>
      </c>
      <c r="P6473" s="1251">
        <v>250</v>
      </c>
      <c r="Q6473" s="765">
        <v>1</v>
      </c>
      <c r="R6473" s="765" t="s">
        <v>944</v>
      </c>
      <c r="S6473" s="766"/>
      <c r="T6473" s="100"/>
    </row>
    <row r="6474" spans="2:20">
      <c r="B6474" s="68"/>
      <c r="C6474" s="68"/>
      <c r="D6474" s="907" t="s">
        <v>7238</v>
      </c>
      <c r="E6474" s="759">
        <v>45545</v>
      </c>
      <c r="F6474" s="760">
        <v>0.47916666666666669</v>
      </c>
      <c r="G6474" s="759">
        <v>45545</v>
      </c>
      <c r="H6474" s="760">
        <v>0.51388888888888884</v>
      </c>
      <c r="I6474" s="761">
        <v>84659987</v>
      </c>
      <c r="J6474" s="761" t="s">
        <v>981</v>
      </c>
      <c r="K6474" s="762" t="s">
        <v>959</v>
      </c>
      <c r="L6474" s="763" t="s">
        <v>943</v>
      </c>
      <c r="M6474" s="763"/>
      <c r="N6474" s="764">
        <v>41</v>
      </c>
      <c r="O6474" s="1250">
        <v>2050</v>
      </c>
      <c r="P6474" s="1251">
        <v>50</v>
      </c>
      <c r="Q6474" s="765">
        <v>1</v>
      </c>
      <c r="R6474" s="765" t="s">
        <v>944</v>
      </c>
      <c r="S6474" s="766"/>
      <c r="T6474" s="100"/>
    </row>
    <row r="6475" spans="2:20">
      <c r="B6475" s="68"/>
      <c r="C6475" s="68"/>
      <c r="D6475" s="907" t="s">
        <v>7239</v>
      </c>
      <c r="E6475" s="759">
        <v>45545</v>
      </c>
      <c r="F6475" s="760">
        <v>0.39097222222222222</v>
      </c>
      <c r="G6475" s="759">
        <v>45545</v>
      </c>
      <c r="H6475" s="760">
        <v>0.63124999999999998</v>
      </c>
      <c r="I6475" s="761">
        <v>10020771</v>
      </c>
      <c r="J6475" s="761" t="s">
        <v>975</v>
      </c>
      <c r="K6475" s="762" t="s">
        <v>942</v>
      </c>
      <c r="L6475" s="763" t="s">
        <v>943</v>
      </c>
      <c r="M6475" s="763"/>
      <c r="N6475" s="764">
        <v>38</v>
      </c>
      <c r="O6475" s="1250">
        <v>13104</v>
      </c>
      <c r="P6475" s="1251">
        <v>344.84210526315792</v>
      </c>
      <c r="Q6475" s="765">
        <v>1</v>
      </c>
      <c r="R6475" s="765" t="s">
        <v>944</v>
      </c>
      <c r="S6475" s="766"/>
      <c r="T6475" s="100"/>
    </row>
    <row r="6476" spans="2:20">
      <c r="B6476" s="68"/>
      <c r="C6476" s="68"/>
      <c r="D6476" s="907" t="s">
        <v>7240</v>
      </c>
      <c r="E6476" s="759">
        <v>45545</v>
      </c>
      <c r="F6476" s="760">
        <v>0.39583333333333331</v>
      </c>
      <c r="G6476" s="759">
        <v>45545</v>
      </c>
      <c r="H6476" s="760">
        <v>0.53819444444444442</v>
      </c>
      <c r="I6476" s="761">
        <v>10132684</v>
      </c>
      <c r="J6476" s="761" t="s">
        <v>971</v>
      </c>
      <c r="K6476" s="762" t="s">
        <v>942</v>
      </c>
      <c r="L6476" s="763" t="s">
        <v>943</v>
      </c>
      <c r="M6476" s="763"/>
      <c r="N6476" s="764">
        <v>168</v>
      </c>
      <c r="O6476" s="1250">
        <v>34440</v>
      </c>
      <c r="P6476" s="1251">
        <v>205</v>
      </c>
      <c r="Q6476" s="765">
        <v>1</v>
      </c>
      <c r="R6476" s="765" t="s">
        <v>944</v>
      </c>
      <c r="S6476" s="766"/>
      <c r="T6476" s="100"/>
    </row>
    <row r="6477" spans="2:20">
      <c r="B6477" s="68"/>
      <c r="C6477" s="68"/>
      <c r="D6477" s="907" t="s">
        <v>7241</v>
      </c>
      <c r="E6477" s="759">
        <v>45545</v>
      </c>
      <c r="F6477" s="760">
        <v>0.48055555555555557</v>
      </c>
      <c r="G6477" s="759">
        <v>45545</v>
      </c>
      <c r="H6477" s="760">
        <v>0.59583333333333333</v>
      </c>
      <c r="I6477" s="761">
        <v>10020831</v>
      </c>
      <c r="J6477" s="761" t="s">
        <v>981</v>
      </c>
      <c r="K6477" s="762" t="s">
        <v>959</v>
      </c>
      <c r="L6477" s="763" t="s">
        <v>943</v>
      </c>
      <c r="M6477" s="763"/>
      <c r="N6477" s="764">
        <v>34</v>
      </c>
      <c r="O6477" s="1250">
        <v>5644</v>
      </c>
      <c r="P6477" s="1251">
        <v>166</v>
      </c>
      <c r="Q6477" s="765">
        <v>1</v>
      </c>
      <c r="R6477" s="765" t="s">
        <v>944</v>
      </c>
      <c r="S6477" s="766"/>
      <c r="T6477" s="100"/>
    </row>
    <row r="6478" spans="2:20">
      <c r="B6478" s="68"/>
      <c r="C6478" s="68"/>
      <c r="D6478" s="907" t="s">
        <v>7242</v>
      </c>
      <c r="E6478" s="759">
        <v>45545</v>
      </c>
      <c r="F6478" s="760">
        <v>0.33333333333333331</v>
      </c>
      <c r="G6478" s="759">
        <v>45545</v>
      </c>
      <c r="H6478" s="760">
        <v>0.57361111111111107</v>
      </c>
      <c r="I6478" s="761">
        <v>10020806</v>
      </c>
      <c r="J6478" s="761" t="s">
        <v>971</v>
      </c>
      <c r="K6478" s="762" t="s">
        <v>942</v>
      </c>
      <c r="L6478" s="763" t="s">
        <v>943</v>
      </c>
      <c r="M6478" s="763"/>
      <c r="N6478" s="764">
        <v>1</v>
      </c>
      <c r="O6478" s="1250">
        <v>346</v>
      </c>
      <c r="P6478" s="1251">
        <v>346</v>
      </c>
      <c r="Q6478" s="765">
        <v>1</v>
      </c>
      <c r="R6478" s="765" t="s">
        <v>944</v>
      </c>
      <c r="S6478" s="766"/>
      <c r="T6478" s="100"/>
    </row>
    <row r="6479" spans="2:20">
      <c r="B6479" s="68"/>
      <c r="C6479" s="68"/>
      <c r="D6479" s="907" t="s">
        <v>7243</v>
      </c>
      <c r="E6479" s="759">
        <v>45545</v>
      </c>
      <c r="F6479" s="760">
        <v>0.375</v>
      </c>
      <c r="G6479" s="759">
        <v>45545</v>
      </c>
      <c r="H6479" s="760">
        <v>0.44791666666666669</v>
      </c>
      <c r="I6479" s="761">
        <v>10128810</v>
      </c>
      <c r="J6479" s="761" t="s">
        <v>971</v>
      </c>
      <c r="K6479" s="762" t="s">
        <v>959</v>
      </c>
      <c r="L6479" s="763" t="s">
        <v>943</v>
      </c>
      <c r="M6479" s="763"/>
      <c r="N6479" s="764">
        <v>3</v>
      </c>
      <c r="O6479" s="1250">
        <v>315</v>
      </c>
      <c r="P6479" s="1251">
        <v>105</v>
      </c>
      <c r="Q6479" s="765">
        <v>1</v>
      </c>
      <c r="R6479" s="765" t="s">
        <v>944</v>
      </c>
      <c r="S6479" s="766"/>
      <c r="T6479" s="100"/>
    </row>
    <row r="6480" spans="2:20">
      <c r="B6480" s="68"/>
      <c r="C6480" s="68"/>
      <c r="D6480" s="907" t="s">
        <v>7244</v>
      </c>
      <c r="E6480" s="759">
        <v>45545</v>
      </c>
      <c r="F6480" s="760">
        <v>0.35486111111111113</v>
      </c>
      <c r="G6480" s="759">
        <v>45545</v>
      </c>
      <c r="H6480" s="760">
        <v>0.54021990740740744</v>
      </c>
      <c r="I6480" s="761">
        <v>10020674</v>
      </c>
      <c r="J6480" s="761" t="s">
        <v>971</v>
      </c>
      <c r="K6480" s="762" t="s">
        <v>942</v>
      </c>
      <c r="L6480" s="763" t="s">
        <v>943</v>
      </c>
      <c r="M6480" s="763"/>
      <c r="N6480" s="764">
        <v>10</v>
      </c>
      <c r="O6480" s="1250">
        <v>2669.1666666666665</v>
      </c>
      <c r="P6480" s="1251">
        <v>266.91666666666669</v>
      </c>
      <c r="Q6480" s="765">
        <v>1</v>
      </c>
      <c r="R6480" s="765" t="s">
        <v>944</v>
      </c>
      <c r="S6480" s="766"/>
      <c r="T6480" s="100"/>
    </row>
    <row r="6481" spans="2:20">
      <c r="B6481" s="68"/>
      <c r="C6481" s="68"/>
      <c r="D6481" s="907" t="s">
        <v>7245</v>
      </c>
      <c r="E6481" s="759">
        <v>45545</v>
      </c>
      <c r="F6481" s="760">
        <v>0.33333333333333331</v>
      </c>
      <c r="G6481" s="759">
        <v>45545</v>
      </c>
      <c r="H6481" s="760">
        <v>0.60416666666666663</v>
      </c>
      <c r="I6481" s="761">
        <v>85068151</v>
      </c>
      <c r="J6481" s="761" t="s">
        <v>1097</v>
      </c>
      <c r="K6481" s="762" t="s">
        <v>959</v>
      </c>
      <c r="L6481" s="763" t="s">
        <v>943</v>
      </c>
      <c r="M6481" s="763"/>
      <c r="N6481" s="764">
        <v>24</v>
      </c>
      <c r="O6481" s="1250">
        <v>9360</v>
      </c>
      <c r="P6481" s="1251">
        <v>390</v>
      </c>
      <c r="Q6481" s="765">
        <v>1</v>
      </c>
      <c r="R6481" s="765" t="s">
        <v>944</v>
      </c>
      <c r="S6481" s="766"/>
      <c r="T6481" s="100"/>
    </row>
    <row r="6482" spans="2:20">
      <c r="B6482" s="68"/>
      <c r="C6482" s="68"/>
      <c r="D6482" s="907" t="s">
        <v>7246</v>
      </c>
      <c r="E6482" s="759">
        <v>45545</v>
      </c>
      <c r="F6482" s="760">
        <v>0.35555555555555557</v>
      </c>
      <c r="G6482" s="759">
        <v>45545</v>
      </c>
      <c r="H6482" s="760">
        <v>0.6118055555555556</v>
      </c>
      <c r="I6482" s="761">
        <v>30053765</v>
      </c>
      <c r="J6482" s="761" t="s">
        <v>990</v>
      </c>
      <c r="K6482" s="762" t="s">
        <v>942</v>
      </c>
      <c r="L6482" s="763" t="s">
        <v>943</v>
      </c>
      <c r="M6482" s="763"/>
      <c r="N6482" s="764">
        <v>46</v>
      </c>
      <c r="O6482" s="1250">
        <v>16974</v>
      </c>
      <c r="P6482" s="1251">
        <v>369</v>
      </c>
      <c r="Q6482" s="765">
        <v>1</v>
      </c>
      <c r="R6482" s="765" t="s">
        <v>944</v>
      </c>
      <c r="S6482" s="766"/>
      <c r="T6482" s="100"/>
    </row>
    <row r="6483" spans="2:20">
      <c r="B6483" s="68"/>
      <c r="C6483" s="68"/>
      <c r="D6483" s="907" t="s">
        <v>7247</v>
      </c>
      <c r="E6483" s="759">
        <v>45545</v>
      </c>
      <c r="F6483" s="760">
        <v>0.41180555555555554</v>
      </c>
      <c r="G6483" s="759">
        <v>45545</v>
      </c>
      <c r="H6483" s="760">
        <v>0.50694444444444442</v>
      </c>
      <c r="I6483" s="761">
        <v>30053837</v>
      </c>
      <c r="J6483" s="761" t="s">
        <v>990</v>
      </c>
      <c r="K6483" s="762" t="s">
        <v>959</v>
      </c>
      <c r="L6483" s="763" t="s">
        <v>943</v>
      </c>
      <c r="M6483" s="763"/>
      <c r="N6483" s="764">
        <v>5</v>
      </c>
      <c r="O6483" s="1250">
        <v>685</v>
      </c>
      <c r="P6483" s="1251">
        <v>137</v>
      </c>
      <c r="Q6483" s="765">
        <v>1</v>
      </c>
      <c r="R6483" s="765" t="s">
        <v>944</v>
      </c>
      <c r="S6483" s="766"/>
      <c r="T6483" s="100"/>
    </row>
    <row r="6484" spans="2:20">
      <c r="B6484" s="68"/>
      <c r="C6484" s="68"/>
      <c r="D6484" s="907" t="s">
        <v>7248</v>
      </c>
      <c r="E6484" s="759">
        <v>45545</v>
      </c>
      <c r="F6484" s="760">
        <v>0.33333333333333331</v>
      </c>
      <c r="G6484" s="759">
        <v>45545</v>
      </c>
      <c r="H6484" s="760">
        <v>0.54236111111111107</v>
      </c>
      <c r="I6484" s="761">
        <v>30053837</v>
      </c>
      <c r="J6484" s="761" t="s">
        <v>990</v>
      </c>
      <c r="K6484" s="762" t="s">
        <v>959</v>
      </c>
      <c r="L6484" s="763" t="s">
        <v>943</v>
      </c>
      <c r="M6484" s="763"/>
      <c r="N6484" s="764">
        <v>5</v>
      </c>
      <c r="O6484" s="1250">
        <v>1505</v>
      </c>
      <c r="P6484" s="1251">
        <v>301</v>
      </c>
      <c r="Q6484" s="765">
        <v>1</v>
      </c>
      <c r="R6484" s="765" t="s">
        <v>944</v>
      </c>
      <c r="S6484" s="766"/>
      <c r="T6484" s="100"/>
    </row>
    <row r="6485" spans="2:20">
      <c r="B6485" s="68"/>
      <c r="C6485" s="68"/>
      <c r="D6485" s="907" t="s">
        <v>7249</v>
      </c>
      <c r="E6485" s="759">
        <v>45545</v>
      </c>
      <c r="F6485" s="760">
        <v>7.0601851851851847E-4</v>
      </c>
      <c r="G6485" s="759">
        <v>45545</v>
      </c>
      <c r="H6485" s="760">
        <v>4.2361111111111113E-2</v>
      </c>
      <c r="I6485" s="761">
        <v>30053830</v>
      </c>
      <c r="J6485" s="761" t="s">
        <v>990</v>
      </c>
      <c r="K6485" s="762" t="s">
        <v>449</v>
      </c>
      <c r="L6485" s="763" t="s">
        <v>337</v>
      </c>
      <c r="M6485" s="763"/>
      <c r="N6485" s="764">
        <v>1</v>
      </c>
      <c r="O6485" s="1250">
        <v>59.983333333333327</v>
      </c>
      <c r="P6485" s="1251">
        <v>59.983333333333327</v>
      </c>
      <c r="Q6485" s="765">
        <v>1</v>
      </c>
      <c r="R6485" s="765" t="s">
        <v>944</v>
      </c>
      <c r="S6485" s="766"/>
      <c r="T6485" s="100"/>
    </row>
    <row r="6486" spans="2:20">
      <c r="B6486" s="68"/>
      <c r="C6486" s="68"/>
      <c r="D6486" s="907" t="s">
        <v>7250</v>
      </c>
      <c r="E6486" s="759">
        <v>45545</v>
      </c>
      <c r="F6486" s="760">
        <v>0.26144675925925925</v>
      </c>
      <c r="G6486" s="759">
        <v>45545</v>
      </c>
      <c r="H6486" s="760">
        <v>0.32708333333333334</v>
      </c>
      <c r="I6486" s="761">
        <v>30053782</v>
      </c>
      <c r="J6486" s="761" t="s">
        <v>1000</v>
      </c>
      <c r="K6486" s="762" t="s">
        <v>959</v>
      </c>
      <c r="L6486" s="763" t="s">
        <v>948</v>
      </c>
      <c r="M6486" s="763" t="s">
        <v>949</v>
      </c>
      <c r="N6486" s="764">
        <v>739</v>
      </c>
      <c r="O6486" s="1250">
        <v>69847.816666666666</v>
      </c>
      <c r="P6486" s="1251">
        <v>94.516666666666666</v>
      </c>
      <c r="Q6486" s="765">
        <v>1</v>
      </c>
      <c r="R6486" s="765" t="s">
        <v>944</v>
      </c>
      <c r="S6486" s="766"/>
      <c r="T6486" s="100"/>
    </row>
    <row r="6487" spans="2:20">
      <c r="B6487" s="68"/>
      <c r="C6487" s="68"/>
      <c r="D6487" s="907" t="s">
        <v>7251</v>
      </c>
      <c r="E6487" s="759">
        <v>45545</v>
      </c>
      <c r="F6487" s="760">
        <v>0.26111111111111113</v>
      </c>
      <c r="G6487" s="759">
        <v>45545</v>
      </c>
      <c r="H6487" s="760">
        <v>0.32708333333333334</v>
      </c>
      <c r="I6487" s="761">
        <v>30053785</v>
      </c>
      <c r="J6487" s="761" t="s">
        <v>1000</v>
      </c>
      <c r="K6487" s="762" t="s">
        <v>959</v>
      </c>
      <c r="L6487" s="763" t="s">
        <v>938</v>
      </c>
      <c r="M6487" s="763" t="s">
        <v>939</v>
      </c>
      <c r="N6487" s="764">
        <v>51</v>
      </c>
      <c r="O6487" s="1250">
        <v>4845</v>
      </c>
      <c r="P6487" s="1251">
        <v>95</v>
      </c>
      <c r="Q6487" s="765">
        <v>1</v>
      </c>
      <c r="R6487" s="765" t="s">
        <v>944</v>
      </c>
      <c r="S6487" s="766"/>
      <c r="T6487" s="100"/>
    </row>
    <row r="6488" spans="2:20">
      <c r="B6488" s="68"/>
      <c r="C6488" s="68"/>
      <c r="D6488" s="907" t="s">
        <v>7252</v>
      </c>
      <c r="E6488" s="759">
        <v>45545</v>
      </c>
      <c r="F6488" s="760">
        <v>0.30763888888888891</v>
      </c>
      <c r="G6488" s="759">
        <v>45546</v>
      </c>
      <c r="H6488" s="760">
        <v>0.5493055555555556</v>
      </c>
      <c r="I6488" s="761">
        <v>30053777</v>
      </c>
      <c r="J6488" s="761" t="s">
        <v>1000</v>
      </c>
      <c r="K6488" s="762" t="s">
        <v>959</v>
      </c>
      <c r="L6488" s="763" t="s">
        <v>978</v>
      </c>
      <c r="M6488" s="763" t="s">
        <v>986</v>
      </c>
      <c r="N6488" s="764">
        <v>1</v>
      </c>
      <c r="O6488" s="1250">
        <v>1788</v>
      </c>
      <c r="P6488" s="1251">
        <v>1788</v>
      </c>
      <c r="Q6488" s="765">
        <v>1</v>
      </c>
      <c r="R6488" s="765" t="s">
        <v>944</v>
      </c>
      <c r="S6488" s="766"/>
      <c r="T6488" s="100"/>
    </row>
    <row r="6489" spans="2:20">
      <c r="B6489" s="68"/>
      <c r="C6489" s="68"/>
      <c r="D6489" s="907" t="s">
        <v>7253</v>
      </c>
      <c r="E6489" s="759">
        <v>45545</v>
      </c>
      <c r="F6489" s="760">
        <v>0.50763888888888886</v>
      </c>
      <c r="G6489" s="759">
        <v>45547</v>
      </c>
      <c r="H6489" s="760">
        <v>0.51875000000000004</v>
      </c>
      <c r="I6489" s="761">
        <v>30053745</v>
      </c>
      <c r="J6489" s="761" t="s">
        <v>1097</v>
      </c>
      <c r="K6489" s="762" t="s">
        <v>959</v>
      </c>
      <c r="L6489" s="763" t="s">
        <v>337</v>
      </c>
      <c r="M6489" s="763"/>
      <c r="N6489" s="764">
        <v>1</v>
      </c>
      <c r="O6489" s="1250">
        <v>2896</v>
      </c>
      <c r="P6489" s="1251">
        <v>2896</v>
      </c>
      <c r="Q6489" s="765">
        <v>1</v>
      </c>
      <c r="R6489" s="765" t="s">
        <v>944</v>
      </c>
      <c r="S6489" s="766"/>
      <c r="T6489" s="100"/>
    </row>
    <row r="6490" spans="2:20">
      <c r="B6490" s="68"/>
      <c r="C6490" s="68"/>
      <c r="D6490" s="907" t="s">
        <v>7254</v>
      </c>
      <c r="E6490" s="759">
        <v>45545</v>
      </c>
      <c r="F6490" s="760">
        <v>0.57912037037037034</v>
      </c>
      <c r="G6490" s="759">
        <v>45545</v>
      </c>
      <c r="H6490" s="760">
        <v>0.62430555555555556</v>
      </c>
      <c r="I6490" s="761">
        <v>30053846</v>
      </c>
      <c r="J6490" s="761" t="s">
        <v>990</v>
      </c>
      <c r="K6490" s="762" t="s">
        <v>959</v>
      </c>
      <c r="L6490" s="763" t="s">
        <v>337</v>
      </c>
      <c r="M6490" s="763"/>
      <c r="N6490" s="764">
        <v>1</v>
      </c>
      <c r="O6490" s="1250">
        <v>65.066666666666663</v>
      </c>
      <c r="P6490" s="1251">
        <v>65.066666666666663</v>
      </c>
      <c r="Q6490" s="765">
        <v>1</v>
      </c>
      <c r="R6490" s="765" t="s">
        <v>944</v>
      </c>
      <c r="S6490" s="766"/>
      <c r="T6490" s="100"/>
    </row>
    <row r="6491" spans="2:20">
      <c r="B6491" s="68"/>
      <c r="C6491" s="68"/>
      <c r="D6491" s="907" t="s">
        <v>7255</v>
      </c>
      <c r="E6491" s="759">
        <v>45545</v>
      </c>
      <c r="F6491" s="760">
        <v>0.57923611111111106</v>
      </c>
      <c r="G6491" s="759">
        <v>45545</v>
      </c>
      <c r="H6491" s="760">
        <v>0.63194444444444442</v>
      </c>
      <c r="I6491" s="761">
        <v>30053747</v>
      </c>
      <c r="J6491" s="761" t="s">
        <v>1097</v>
      </c>
      <c r="K6491" s="762" t="s">
        <v>959</v>
      </c>
      <c r="L6491" s="763" t="s">
        <v>337</v>
      </c>
      <c r="M6491" s="763"/>
      <c r="N6491" s="764">
        <v>1</v>
      </c>
      <c r="O6491" s="1250">
        <v>75.900000000000006</v>
      </c>
      <c r="P6491" s="1251">
        <v>75.900000000000006</v>
      </c>
      <c r="Q6491" s="765">
        <v>1</v>
      </c>
      <c r="R6491" s="765" t="s">
        <v>944</v>
      </c>
      <c r="S6491" s="766"/>
      <c r="T6491" s="100"/>
    </row>
    <row r="6492" spans="2:20">
      <c r="B6492" s="68"/>
      <c r="C6492" s="68"/>
      <c r="D6492" s="907" t="s">
        <v>7256</v>
      </c>
      <c r="E6492" s="759">
        <v>45545</v>
      </c>
      <c r="F6492" s="760">
        <v>0.72082175925925929</v>
      </c>
      <c r="G6492" s="759">
        <v>45545</v>
      </c>
      <c r="H6492" s="760">
        <v>0.76388888888888884</v>
      </c>
      <c r="I6492" s="761">
        <v>30053839</v>
      </c>
      <c r="J6492" s="761" t="s">
        <v>990</v>
      </c>
      <c r="K6492" s="762" t="s">
        <v>959</v>
      </c>
      <c r="L6492" s="763" t="s">
        <v>993</v>
      </c>
      <c r="M6492" s="763" t="s">
        <v>996</v>
      </c>
      <c r="N6492" s="764">
        <v>1</v>
      </c>
      <c r="O6492" s="1250">
        <v>62.016666666666666</v>
      </c>
      <c r="P6492" s="1251">
        <v>62.016666666666666</v>
      </c>
      <c r="Q6492" s="765">
        <v>1</v>
      </c>
      <c r="R6492" s="765" t="s">
        <v>944</v>
      </c>
      <c r="S6492" s="766"/>
      <c r="T6492" s="100"/>
    </row>
    <row r="6493" spans="2:20">
      <c r="B6493" s="68"/>
      <c r="C6493" s="68"/>
      <c r="D6493" s="907" t="s">
        <v>7257</v>
      </c>
      <c r="E6493" s="759">
        <v>45545</v>
      </c>
      <c r="F6493" s="760">
        <v>0.92361111111111116</v>
      </c>
      <c r="G6493" s="759">
        <v>45545</v>
      </c>
      <c r="H6493" s="760">
        <v>0.97222222222222221</v>
      </c>
      <c r="I6493" s="761">
        <v>30053882</v>
      </c>
      <c r="J6493" s="761" t="s">
        <v>990</v>
      </c>
      <c r="K6493" s="762" t="s">
        <v>959</v>
      </c>
      <c r="L6493" s="763" t="s">
        <v>337</v>
      </c>
      <c r="M6493" s="763"/>
      <c r="N6493" s="764">
        <v>1</v>
      </c>
      <c r="O6493" s="1250">
        <v>70</v>
      </c>
      <c r="P6493" s="1251">
        <v>70</v>
      </c>
      <c r="Q6493" s="765">
        <v>1</v>
      </c>
      <c r="R6493" s="765" t="s">
        <v>944</v>
      </c>
      <c r="S6493" s="766"/>
      <c r="T6493" s="100"/>
    </row>
    <row r="6494" spans="2:20">
      <c r="B6494" s="68"/>
      <c r="C6494" s="68"/>
      <c r="D6494" s="907" t="s">
        <v>7258</v>
      </c>
      <c r="E6494" s="759">
        <v>45545</v>
      </c>
      <c r="F6494" s="760">
        <v>0.3611111111111111</v>
      </c>
      <c r="G6494" s="759">
        <v>45545</v>
      </c>
      <c r="H6494" s="760">
        <v>0.50624999999999998</v>
      </c>
      <c r="I6494" s="761">
        <v>25267901</v>
      </c>
      <c r="J6494" s="761" t="s">
        <v>1014</v>
      </c>
      <c r="K6494" s="762" t="s">
        <v>942</v>
      </c>
      <c r="L6494" s="763" t="s">
        <v>943</v>
      </c>
      <c r="M6494" s="763"/>
      <c r="N6494" s="764">
        <v>5</v>
      </c>
      <c r="O6494" s="1250">
        <v>1045</v>
      </c>
      <c r="P6494" s="1251">
        <v>209</v>
      </c>
      <c r="Q6494" s="765">
        <v>1</v>
      </c>
      <c r="R6494" s="765" t="s">
        <v>944</v>
      </c>
      <c r="S6494" s="766"/>
      <c r="T6494" s="100"/>
    </row>
    <row r="6495" spans="2:20">
      <c r="B6495" s="68"/>
      <c r="C6495" s="68"/>
      <c r="D6495" s="907" t="s">
        <v>7259</v>
      </c>
      <c r="E6495" s="759">
        <v>45545</v>
      </c>
      <c r="F6495" s="760">
        <v>0.39583333333333331</v>
      </c>
      <c r="G6495" s="759">
        <v>45545</v>
      </c>
      <c r="H6495" s="760">
        <v>0.73263888888888884</v>
      </c>
      <c r="I6495" s="761">
        <v>20006478</v>
      </c>
      <c r="J6495" s="761" t="s">
        <v>1006</v>
      </c>
      <c r="K6495" s="762" t="s">
        <v>959</v>
      </c>
      <c r="L6495" s="763" t="s">
        <v>943</v>
      </c>
      <c r="M6495" s="763"/>
      <c r="N6495" s="764">
        <v>47</v>
      </c>
      <c r="O6495" s="1250">
        <v>21590</v>
      </c>
      <c r="P6495" s="1251">
        <v>459.36170212765956</v>
      </c>
      <c r="Q6495" s="765">
        <v>1</v>
      </c>
      <c r="R6495" s="765" t="s">
        <v>944</v>
      </c>
      <c r="S6495" s="766"/>
      <c r="T6495" s="100"/>
    </row>
    <row r="6496" spans="2:20">
      <c r="B6496" s="68"/>
      <c r="C6496" s="68"/>
      <c r="D6496" s="907" t="s">
        <v>7260</v>
      </c>
      <c r="E6496" s="759">
        <v>45545</v>
      </c>
      <c r="F6496" s="760">
        <v>0.33333333333333331</v>
      </c>
      <c r="G6496" s="759">
        <v>45545</v>
      </c>
      <c r="H6496" s="760">
        <v>0.65277777777777779</v>
      </c>
      <c r="I6496" s="761">
        <v>20001649</v>
      </c>
      <c r="J6496" s="761" t="s">
        <v>1006</v>
      </c>
      <c r="K6496" s="762" t="s">
        <v>959</v>
      </c>
      <c r="L6496" s="763" t="s">
        <v>943</v>
      </c>
      <c r="M6496" s="763"/>
      <c r="N6496" s="764">
        <v>14</v>
      </c>
      <c r="O6496" s="1250">
        <v>6351</v>
      </c>
      <c r="P6496" s="1251">
        <v>453.64285714285717</v>
      </c>
      <c r="Q6496" s="765">
        <v>1</v>
      </c>
      <c r="R6496" s="765" t="s">
        <v>944</v>
      </c>
      <c r="S6496" s="766"/>
      <c r="T6496" s="100"/>
    </row>
    <row r="6497" spans="2:20">
      <c r="B6497" s="68"/>
      <c r="C6497" s="68"/>
      <c r="D6497" s="907" t="s">
        <v>7261</v>
      </c>
      <c r="E6497" s="759">
        <v>45545</v>
      </c>
      <c r="F6497" s="760">
        <v>0.50138888888888888</v>
      </c>
      <c r="G6497" s="759">
        <v>45545</v>
      </c>
      <c r="H6497" s="760">
        <v>0.57847222222222228</v>
      </c>
      <c r="I6497" s="761">
        <v>20011598</v>
      </c>
      <c r="J6497" s="761" t="s">
        <v>1114</v>
      </c>
      <c r="K6497" s="762" t="s">
        <v>449</v>
      </c>
      <c r="L6497" s="763" t="s">
        <v>943</v>
      </c>
      <c r="M6497" s="763"/>
      <c r="N6497" s="764">
        <v>93</v>
      </c>
      <c r="O6497" s="1250">
        <v>10323</v>
      </c>
      <c r="P6497" s="1251">
        <v>111</v>
      </c>
      <c r="Q6497" s="765">
        <v>1</v>
      </c>
      <c r="R6497" s="765" t="s">
        <v>944</v>
      </c>
      <c r="S6497" s="766"/>
      <c r="T6497" s="100"/>
    </row>
    <row r="6498" spans="2:20">
      <c r="B6498" s="68"/>
      <c r="C6498" s="68"/>
      <c r="D6498" s="907" t="s">
        <v>7262</v>
      </c>
      <c r="E6498" s="759">
        <v>45545</v>
      </c>
      <c r="F6498" s="760">
        <v>0.5</v>
      </c>
      <c r="G6498" s="759">
        <v>45545</v>
      </c>
      <c r="H6498" s="760">
        <v>0.5131944444444444</v>
      </c>
      <c r="I6498" s="761">
        <v>20011598</v>
      </c>
      <c r="J6498" s="761" t="s">
        <v>1114</v>
      </c>
      <c r="K6498" s="762" t="s">
        <v>449</v>
      </c>
      <c r="L6498" s="763" t="s">
        <v>943</v>
      </c>
      <c r="M6498" s="763"/>
      <c r="N6498" s="764">
        <v>144</v>
      </c>
      <c r="O6498" s="1250">
        <v>2736</v>
      </c>
      <c r="P6498" s="1251">
        <v>19</v>
      </c>
      <c r="Q6498" s="765">
        <v>1</v>
      </c>
      <c r="R6498" s="765" t="s">
        <v>944</v>
      </c>
      <c r="S6498" s="766"/>
      <c r="T6498" s="100"/>
    </row>
    <row r="6499" spans="2:20">
      <c r="B6499" s="68"/>
      <c r="C6499" s="68"/>
      <c r="D6499" s="907" t="s">
        <v>7263</v>
      </c>
      <c r="E6499" s="759">
        <v>45545</v>
      </c>
      <c r="F6499" s="760">
        <v>0.85416666666666663</v>
      </c>
      <c r="G6499" s="759">
        <v>45545</v>
      </c>
      <c r="H6499" s="760">
        <v>0.98008101851851848</v>
      </c>
      <c r="I6499" s="761">
        <v>25274644</v>
      </c>
      <c r="J6499" s="761" t="s">
        <v>1114</v>
      </c>
      <c r="K6499" s="762" t="s">
        <v>449</v>
      </c>
      <c r="L6499" s="763" t="s">
        <v>943</v>
      </c>
      <c r="M6499" s="763"/>
      <c r="N6499" s="764">
        <v>2</v>
      </c>
      <c r="O6499" s="1250">
        <v>359.21666666666664</v>
      </c>
      <c r="P6499" s="1251">
        <v>179.60833333333332</v>
      </c>
      <c r="Q6499" s="765">
        <v>1</v>
      </c>
      <c r="R6499" s="765" t="s">
        <v>944</v>
      </c>
      <c r="S6499" s="766"/>
      <c r="T6499" s="100"/>
    </row>
    <row r="6500" spans="2:20">
      <c r="B6500" s="68"/>
      <c r="C6500" s="68"/>
      <c r="D6500" s="907" t="s">
        <v>7264</v>
      </c>
      <c r="E6500" s="759">
        <v>45545</v>
      </c>
      <c r="F6500" s="760">
        <v>0.35416666666666669</v>
      </c>
      <c r="G6500" s="759">
        <v>45545</v>
      </c>
      <c r="H6500" s="760">
        <v>0.52083333333333337</v>
      </c>
      <c r="I6500" s="761">
        <v>82564420</v>
      </c>
      <c r="J6500" s="761" t="s">
        <v>1114</v>
      </c>
      <c r="K6500" s="762" t="s">
        <v>959</v>
      </c>
      <c r="L6500" s="763" t="s">
        <v>943</v>
      </c>
      <c r="M6500" s="763"/>
      <c r="N6500" s="764">
        <v>47</v>
      </c>
      <c r="O6500" s="1250">
        <v>11280</v>
      </c>
      <c r="P6500" s="1251">
        <v>240</v>
      </c>
      <c r="Q6500" s="765">
        <v>1</v>
      </c>
      <c r="R6500" s="765" t="s">
        <v>944</v>
      </c>
      <c r="S6500" s="766"/>
      <c r="T6500" s="100"/>
    </row>
    <row r="6501" spans="2:20">
      <c r="B6501" s="68"/>
      <c r="C6501" s="68"/>
      <c r="D6501" s="907" t="s">
        <v>7265</v>
      </c>
      <c r="E6501" s="759">
        <v>45545</v>
      </c>
      <c r="F6501" s="760">
        <v>0.29166666666666669</v>
      </c>
      <c r="G6501" s="759">
        <v>45545</v>
      </c>
      <c r="H6501" s="760">
        <v>0.56527777777777777</v>
      </c>
      <c r="I6501" s="761">
        <v>20007314</v>
      </c>
      <c r="J6501" s="761" t="s">
        <v>1114</v>
      </c>
      <c r="K6501" s="762" t="s">
        <v>449</v>
      </c>
      <c r="L6501" s="763" t="s">
        <v>943</v>
      </c>
      <c r="M6501" s="763"/>
      <c r="N6501" s="764">
        <v>4</v>
      </c>
      <c r="O6501" s="1250">
        <v>1576</v>
      </c>
      <c r="P6501" s="1251">
        <v>394</v>
      </c>
      <c r="Q6501" s="765">
        <v>1</v>
      </c>
      <c r="R6501" s="765" t="s">
        <v>944</v>
      </c>
      <c r="S6501" s="766"/>
      <c r="T6501" s="100"/>
    </row>
    <row r="6502" spans="2:20">
      <c r="B6502" s="68"/>
      <c r="C6502" s="68"/>
      <c r="D6502" s="907" t="s">
        <v>7266</v>
      </c>
      <c r="E6502" s="759">
        <v>45545</v>
      </c>
      <c r="F6502" s="760">
        <v>0.21075231481481482</v>
      </c>
      <c r="G6502" s="759">
        <v>45545</v>
      </c>
      <c r="H6502" s="760">
        <v>0.31041666666666667</v>
      </c>
      <c r="I6502" s="761">
        <v>25273220</v>
      </c>
      <c r="J6502" s="761" t="s">
        <v>1124</v>
      </c>
      <c r="K6502" s="762" t="s">
        <v>959</v>
      </c>
      <c r="L6502" s="763" t="s">
        <v>337</v>
      </c>
      <c r="M6502" s="763"/>
      <c r="N6502" s="764">
        <v>18</v>
      </c>
      <c r="O6502" s="1250">
        <v>2331.3000000000002</v>
      </c>
      <c r="P6502" s="1251">
        <v>129.51666666666668</v>
      </c>
      <c r="Q6502" s="765">
        <v>1</v>
      </c>
      <c r="R6502" s="765" t="s">
        <v>944</v>
      </c>
      <c r="S6502" s="766"/>
      <c r="T6502" s="100"/>
    </row>
    <row r="6503" spans="2:20">
      <c r="B6503" s="68"/>
      <c r="C6503" s="68"/>
      <c r="D6503" s="907" t="s">
        <v>7267</v>
      </c>
      <c r="E6503" s="759">
        <v>45545</v>
      </c>
      <c r="F6503" s="760">
        <v>0.34413194444444445</v>
      </c>
      <c r="G6503" s="759">
        <v>45545</v>
      </c>
      <c r="H6503" s="760">
        <v>0.57916666666666672</v>
      </c>
      <c r="I6503" s="761">
        <v>20006212</v>
      </c>
      <c r="J6503" s="761" t="s">
        <v>1006</v>
      </c>
      <c r="K6503" s="762" t="s">
        <v>959</v>
      </c>
      <c r="L6503" s="763" t="s">
        <v>993</v>
      </c>
      <c r="M6503" s="763" t="s">
        <v>994</v>
      </c>
      <c r="N6503" s="764">
        <v>58</v>
      </c>
      <c r="O6503" s="1250">
        <v>9934.1</v>
      </c>
      <c r="P6503" s="1251">
        <v>171.27758620689656</v>
      </c>
      <c r="Q6503" s="765">
        <v>1</v>
      </c>
      <c r="R6503" s="765" t="s">
        <v>944</v>
      </c>
      <c r="S6503" s="766"/>
      <c r="T6503" s="100"/>
    </row>
    <row r="6504" spans="2:20">
      <c r="B6504" s="68"/>
      <c r="C6504" s="68"/>
      <c r="D6504" s="907" t="s">
        <v>7268</v>
      </c>
      <c r="E6504" s="759">
        <v>45545</v>
      </c>
      <c r="F6504" s="760">
        <v>0.59877314814814819</v>
      </c>
      <c r="G6504" s="759">
        <v>45545</v>
      </c>
      <c r="H6504" s="760">
        <v>0.63402777777777775</v>
      </c>
      <c r="I6504" s="761">
        <v>20008154</v>
      </c>
      <c r="J6504" s="761" t="s">
        <v>1124</v>
      </c>
      <c r="K6504" s="762" t="s">
        <v>959</v>
      </c>
      <c r="L6504" s="763" t="s">
        <v>337</v>
      </c>
      <c r="M6504" s="763"/>
      <c r="N6504" s="764">
        <v>1</v>
      </c>
      <c r="O6504" s="1250">
        <v>50.766666666666673</v>
      </c>
      <c r="P6504" s="1251">
        <v>50.766666666666673</v>
      </c>
      <c r="Q6504" s="765">
        <v>1</v>
      </c>
      <c r="R6504" s="765" t="s">
        <v>944</v>
      </c>
      <c r="S6504" s="766"/>
      <c r="T6504" s="100"/>
    </row>
    <row r="6505" spans="2:20">
      <c r="B6505" s="68"/>
      <c r="C6505" s="68"/>
      <c r="D6505" s="907" t="s">
        <v>7269</v>
      </c>
      <c r="E6505" s="759">
        <v>45545</v>
      </c>
      <c r="F6505" s="760">
        <v>0.49291666666666667</v>
      </c>
      <c r="G6505" s="759">
        <v>45545</v>
      </c>
      <c r="H6505" s="760">
        <v>0.65833333333333333</v>
      </c>
      <c r="I6505" s="761">
        <v>20010480</v>
      </c>
      <c r="J6505" s="761" t="s">
        <v>1006</v>
      </c>
      <c r="K6505" s="762" t="s">
        <v>959</v>
      </c>
      <c r="L6505" s="763" t="s">
        <v>948</v>
      </c>
      <c r="M6505" s="763" t="s">
        <v>1007</v>
      </c>
      <c r="N6505" s="764">
        <v>1</v>
      </c>
      <c r="O6505" s="1250">
        <v>238.2</v>
      </c>
      <c r="P6505" s="1251">
        <v>238.2</v>
      </c>
      <c r="Q6505" s="765">
        <v>1</v>
      </c>
      <c r="R6505" s="765" t="s">
        <v>944</v>
      </c>
      <c r="S6505" s="766"/>
      <c r="T6505" s="100"/>
    </row>
    <row r="6506" spans="2:20">
      <c r="B6506" s="68"/>
      <c r="C6506" s="68"/>
      <c r="D6506" s="907" t="s">
        <v>7270</v>
      </c>
      <c r="E6506" s="759">
        <v>45545</v>
      </c>
      <c r="F6506" s="760">
        <v>0.4460648148148148</v>
      </c>
      <c r="G6506" s="759">
        <v>45545</v>
      </c>
      <c r="H6506" s="760">
        <v>0.74791666666666667</v>
      </c>
      <c r="I6506" s="761">
        <v>20006799</v>
      </c>
      <c r="J6506" s="761" t="s">
        <v>1006</v>
      </c>
      <c r="K6506" s="762" t="s">
        <v>959</v>
      </c>
      <c r="L6506" s="763" t="s">
        <v>337</v>
      </c>
      <c r="M6506" s="763"/>
      <c r="N6506" s="764">
        <v>1</v>
      </c>
      <c r="O6506" s="1250">
        <v>434.66666666666669</v>
      </c>
      <c r="P6506" s="1251">
        <v>434.66666666666669</v>
      </c>
      <c r="Q6506" s="765">
        <v>1</v>
      </c>
      <c r="R6506" s="765" t="s">
        <v>944</v>
      </c>
      <c r="S6506" s="766"/>
      <c r="T6506" s="100"/>
    </row>
    <row r="6507" spans="2:20">
      <c r="B6507" s="68"/>
      <c r="C6507" s="68"/>
      <c r="D6507" s="907" t="s">
        <v>7271</v>
      </c>
      <c r="E6507" s="759">
        <v>45545</v>
      </c>
      <c r="F6507" s="760">
        <v>0.82013888888888886</v>
      </c>
      <c r="G6507" s="759">
        <v>45546</v>
      </c>
      <c r="H6507" s="760">
        <v>0.47638888888888886</v>
      </c>
      <c r="I6507" s="761">
        <v>82564200</v>
      </c>
      <c r="J6507" s="761" t="s">
        <v>1117</v>
      </c>
      <c r="K6507" s="762" t="s">
        <v>959</v>
      </c>
      <c r="L6507" s="763" t="s">
        <v>938</v>
      </c>
      <c r="M6507" s="763" t="s">
        <v>945</v>
      </c>
      <c r="N6507" s="764">
        <v>801</v>
      </c>
      <c r="O6507" s="1250">
        <v>148263.66666666666</v>
      </c>
      <c r="P6507" s="1251">
        <v>185.09821057012067</v>
      </c>
      <c r="Q6507" s="765">
        <v>1</v>
      </c>
      <c r="R6507" s="765" t="s">
        <v>944</v>
      </c>
      <c r="S6507" s="766"/>
      <c r="T6507" s="100"/>
    </row>
    <row r="6508" spans="2:20">
      <c r="B6508" s="68"/>
      <c r="C6508" s="68"/>
      <c r="D6508" s="907" t="s">
        <v>7272</v>
      </c>
      <c r="E6508" s="759">
        <v>45545</v>
      </c>
      <c r="F6508" s="760">
        <v>0.35902777777777778</v>
      </c>
      <c r="G6508" s="759">
        <v>45545</v>
      </c>
      <c r="H6508" s="760">
        <v>0.6020833333333333</v>
      </c>
      <c r="I6508" s="761">
        <v>60026765</v>
      </c>
      <c r="J6508" s="761" t="s">
        <v>1031</v>
      </c>
      <c r="K6508" s="762" t="s">
        <v>449</v>
      </c>
      <c r="L6508" s="763" t="s">
        <v>943</v>
      </c>
      <c r="M6508" s="763"/>
      <c r="N6508" s="764">
        <v>169</v>
      </c>
      <c r="O6508" s="1250">
        <v>59150</v>
      </c>
      <c r="P6508" s="1251">
        <v>350</v>
      </c>
      <c r="Q6508" s="765">
        <v>1</v>
      </c>
      <c r="R6508" s="765" t="s">
        <v>944</v>
      </c>
      <c r="S6508" s="766"/>
      <c r="T6508" s="100"/>
    </row>
    <row r="6509" spans="2:20">
      <c r="B6509" s="68"/>
      <c r="C6509" s="68"/>
      <c r="D6509" s="907" t="s">
        <v>7273</v>
      </c>
      <c r="E6509" s="759">
        <v>45545</v>
      </c>
      <c r="F6509" s="760">
        <v>0.39791666666666664</v>
      </c>
      <c r="G6509" s="759">
        <v>45545</v>
      </c>
      <c r="H6509" s="760">
        <v>0.69166666666666665</v>
      </c>
      <c r="I6509" s="761">
        <v>60026682</v>
      </c>
      <c r="J6509" s="761" t="s">
        <v>1033</v>
      </c>
      <c r="K6509" s="762" t="s">
        <v>942</v>
      </c>
      <c r="L6509" s="763" t="s">
        <v>943</v>
      </c>
      <c r="M6509" s="763"/>
      <c r="N6509" s="764">
        <v>19</v>
      </c>
      <c r="O6509" s="1250">
        <v>8037</v>
      </c>
      <c r="P6509" s="1251">
        <v>423</v>
      </c>
      <c r="Q6509" s="765">
        <v>1</v>
      </c>
      <c r="R6509" s="765" t="s">
        <v>944</v>
      </c>
      <c r="S6509" s="766"/>
      <c r="T6509" s="100"/>
    </row>
    <row r="6510" spans="2:20">
      <c r="B6510" s="68"/>
      <c r="C6510" s="68"/>
      <c r="D6510" s="907" t="s">
        <v>7274</v>
      </c>
      <c r="E6510" s="759">
        <v>45545</v>
      </c>
      <c r="F6510" s="760">
        <v>0.375</v>
      </c>
      <c r="G6510" s="759">
        <v>45545</v>
      </c>
      <c r="H6510" s="760">
        <v>0.49305555555555558</v>
      </c>
      <c r="I6510" s="761">
        <v>60026791</v>
      </c>
      <c r="J6510" s="761" t="s">
        <v>1031</v>
      </c>
      <c r="K6510" s="762" t="s">
        <v>449</v>
      </c>
      <c r="L6510" s="763" t="s">
        <v>943</v>
      </c>
      <c r="M6510" s="763"/>
      <c r="N6510" s="764">
        <v>17</v>
      </c>
      <c r="O6510" s="1250">
        <v>2890</v>
      </c>
      <c r="P6510" s="1251">
        <v>170</v>
      </c>
      <c r="Q6510" s="765">
        <v>1</v>
      </c>
      <c r="R6510" s="765" t="s">
        <v>944</v>
      </c>
      <c r="S6510" s="766"/>
      <c r="T6510" s="100"/>
    </row>
    <row r="6511" spans="2:20">
      <c r="B6511" s="68"/>
      <c r="C6511" s="68"/>
      <c r="D6511" s="907" t="s">
        <v>7275</v>
      </c>
      <c r="E6511" s="759">
        <v>45545</v>
      </c>
      <c r="F6511" s="760">
        <v>0.39173611111111112</v>
      </c>
      <c r="G6511" s="759">
        <v>45545</v>
      </c>
      <c r="H6511" s="760">
        <v>0.57966435185185183</v>
      </c>
      <c r="I6511" s="761">
        <v>60026821</v>
      </c>
      <c r="J6511" s="761" t="s">
        <v>1131</v>
      </c>
      <c r="K6511" s="762" t="s">
        <v>942</v>
      </c>
      <c r="L6511" s="763" t="s">
        <v>943</v>
      </c>
      <c r="M6511" s="763"/>
      <c r="N6511" s="764">
        <v>90</v>
      </c>
      <c r="O6511" s="1250">
        <v>24355.5</v>
      </c>
      <c r="P6511" s="1251">
        <v>270.61666666666667</v>
      </c>
      <c r="Q6511" s="765">
        <v>1</v>
      </c>
      <c r="R6511" s="765" t="s">
        <v>944</v>
      </c>
      <c r="S6511" s="766"/>
      <c r="T6511" s="100"/>
    </row>
    <row r="6512" spans="2:20">
      <c r="B6512" s="68"/>
      <c r="C6512" s="68"/>
      <c r="D6512" s="907" t="s">
        <v>7276</v>
      </c>
      <c r="E6512" s="759">
        <v>45545</v>
      </c>
      <c r="F6512" s="760">
        <v>0.38194444444444442</v>
      </c>
      <c r="G6512" s="759">
        <v>45545</v>
      </c>
      <c r="H6512" s="760">
        <v>0.42708333333333331</v>
      </c>
      <c r="I6512" s="761">
        <v>60026666</v>
      </c>
      <c r="J6512" s="761" t="s">
        <v>1028</v>
      </c>
      <c r="K6512" s="762" t="s">
        <v>942</v>
      </c>
      <c r="L6512" s="763" t="s">
        <v>943</v>
      </c>
      <c r="M6512" s="763"/>
      <c r="N6512" s="764">
        <v>1</v>
      </c>
      <c r="O6512" s="1250">
        <v>65</v>
      </c>
      <c r="P6512" s="1251">
        <v>65</v>
      </c>
      <c r="Q6512" s="765">
        <v>1</v>
      </c>
      <c r="R6512" s="765" t="s">
        <v>944</v>
      </c>
      <c r="S6512" s="766"/>
      <c r="T6512" s="100"/>
    </row>
    <row r="6513" spans="2:20">
      <c r="B6513" s="68"/>
      <c r="C6513" s="68"/>
      <c r="D6513" s="907" t="s">
        <v>7277</v>
      </c>
      <c r="E6513" s="759">
        <v>45545</v>
      </c>
      <c r="F6513" s="760">
        <v>0.375</v>
      </c>
      <c r="G6513" s="759">
        <v>45545</v>
      </c>
      <c r="H6513" s="760">
        <v>0.55486111111111114</v>
      </c>
      <c r="I6513" s="761">
        <v>60026766</v>
      </c>
      <c r="J6513" s="761" t="s">
        <v>1041</v>
      </c>
      <c r="K6513" s="762" t="s">
        <v>942</v>
      </c>
      <c r="L6513" s="763" t="s">
        <v>943</v>
      </c>
      <c r="M6513" s="763"/>
      <c r="N6513" s="764">
        <v>18</v>
      </c>
      <c r="O6513" s="1250">
        <v>4662</v>
      </c>
      <c r="P6513" s="1251">
        <v>259</v>
      </c>
      <c r="Q6513" s="765">
        <v>1</v>
      </c>
      <c r="R6513" s="765" t="s">
        <v>944</v>
      </c>
      <c r="S6513" s="766"/>
      <c r="T6513" s="100"/>
    </row>
    <row r="6514" spans="2:20">
      <c r="B6514" s="68"/>
      <c r="C6514" s="68"/>
      <c r="D6514" s="907" t="s">
        <v>7278</v>
      </c>
      <c r="E6514" s="759">
        <v>45545</v>
      </c>
      <c r="F6514" s="760">
        <v>0.35625000000000001</v>
      </c>
      <c r="G6514" s="759">
        <v>45545</v>
      </c>
      <c r="H6514" s="760">
        <v>0.53819444444444442</v>
      </c>
      <c r="I6514" s="761">
        <v>84982802</v>
      </c>
      <c r="J6514" s="761" t="s">
        <v>1131</v>
      </c>
      <c r="K6514" s="762" t="s">
        <v>959</v>
      </c>
      <c r="L6514" s="763" t="s">
        <v>943</v>
      </c>
      <c r="M6514" s="763"/>
      <c r="N6514" s="764">
        <v>10</v>
      </c>
      <c r="O6514" s="1250">
        <v>2620</v>
      </c>
      <c r="P6514" s="1251">
        <v>262</v>
      </c>
      <c r="Q6514" s="765">
        <v>1</v>
      </c>
      <c r="R6514" s="765" t="s">
        <v>944</v>
      </c>
      <c r="S6514" s="766"/>
      <c r="T6514" s="100"/>
    </row>
    <row r="6515" spans="2:20">
      <c r="B6515" s="68"/>
      <c r="C6515" s="68"/>
      <c r="D6515" s="907" t="s">
        <v>7279</v>
      </c>
      <c r="E6515" s="759">
        <v>45545</v>
      </c>
      <c r="F6515" s="760">
        <v>0.36666666666666664</v>
      </c>
      <c r="G6515" s="759">
        <v>45545</v>
      </c>
      <c r="H6515" s="760">
        <v>0.58888888888888891</v>
      </c>
      <c r="I6515" s="761">
        <v>60300323</v>
      </c>
      <c r="J6515" s="761" t="s">
        <v>1028</v>
      </c>
      <c r="K6515" s="762" t="s">
        <v>942</v>
      </c>
      <c r="L6515" s="763" t="s">
        <v>943</v>
      </c>
      <c r="M6515" s="763"/>
      <c r="N6515" s="764">
        <v>7</v>
      </c>
      <c r="O6515" s="1250">
        <v>2240</v>
      </c>
      <c r="P6515" s="1251">
        <v>320</v>
      </c>
      <c r="Q6515" s="765">
        <v>1</v>
      </c>
      <c r="R6515" s="765" t="s">
        <v>944</v>
      </c>
      <c r="S6515" s="766"/>
      <c r="T6515" s="100"/>
    </row>
    <row r="6516" spans="2:20">
      <c r="B6516" s="68"/>
      <c r="C6516" s="68"/>
      <c r="D6516" s="907" t="s">
        <v>7280</v>
      </c>
      <c r="E6516" s="759">
        <v>45545</v>
      </c>
      <c r="F6516" s="760">
        <v>0.18422453703703703</v>
      </c>
      <c r="G6516" s="759">
        <v>45545</v>
      </c>
      <c r="H6516" s="760">
        <v>0.27013888888888887</v>
      </c>
      <c r="I6516" s="761">
        <v>60026754</v>
      </c>
      <c r="J6516" s="761" t="s">
        <v>1031</v>
      </c>
      <c r="K6516" s="762" t="s">
        <v>959</v>
      </c>
      <c r="L6516" s="763" t="s">
        <v>938</v>
      </c>
      <c r="M6516" s="763" t="s">
        <v>939</v>
      </c>
      <c r="N6516" s="764">
        <v>51</v>
      </c>
      <c r="O6516" s="1250">
        <v>6309.55</v>
      </c>
      <c r="P6516" s="1251">
        <v>123.71666666666667</v>
      </c>
      <c r="Q6516" s="765">
        <v>1</v>
      </c>
      <c r="R6516" s="765" t="s">
        <v>944</v>
      </c>
      <c r="S6516" s="766"/>
      <c r="T6516" s="100"/>
    </row>
    <row r="6517" spans="2:20">
      <c r="B6517" s="68"/>
      <c r="C6517" s="68"/>
      <c r="D6517" s="907" t="s">
        <v>7281</v>
      </c>
      <c r="E6517" s="759">
        <v>45545</v>
      </c>
      <c r="F6517" s="760">
        <v>0.4645023148148148</v>
      </c>
      <c r="G6517" s="759">
        <v>45545</v>
      </c>
      <c r="H6517" s="760">
        <v>0.55625000000000002</v>
      </c>
      <c r="I6517" s="761">
        <v>84965685</v>
      </c>
      <c r="J6517" s="761" t="s">
        <v>1031</v>
      </c>
      <c r="K6517" s="762" t="s">
        <v>959</v>
      </c>
      <c r="L6517" s="763" t="s">
        <v>948</v>
      </c>
      <c r="M6517" s="763" t="s">
        <v>949</v>
      </c>
      <c r="N6517" s="764">
        <v>1</v>
      </c>
      <c r="O6517" s="1250">
        <v>132.11666666666667</v>
      </c>
      <c r="P6517" s="1251">
        <v>132.11666666666667</v>
      </c>
      <c r="Q6517" s="765">
        <v>1</v>
      </c>
      <c r="R6517" s="765" t="s">
        <v>944</v>
      </c>
      <c r="S6517" s="766"/>
      <c r="T6517" s="100"/>
    </row>
    <row r="6518" spans="2:20">
      <c r="B6518" s="68"/>
      <c r="C6518" s="68"/>
      <c r="D6518" s="907" t="s">
        <v>7282</v>
      </c>
      <c r="E6518" s="759">
        <v>45545</v>
      </c>
      <c r="F6518" s="760">
        <v>0.44730324074074074</v>
      </c>
      <c r="G6518" s="759">
        <v>45545</v>
      </c>
      <c r="H6518" s="760">
        <v>0.52152777777777781</v>
      </c>
      <c r="I6518" s="761">
        <v>60026821</v>
      </c>
      <c r="J6518" s="761" t="s">
        <v>1131</v>
      </c>
      <c r="K6518" s="762" t="s">
        <v>942</v>
      </c>
      <c r="L6518" s="763" t="s">
        <v>337</v>
      </c>
      <c r="M6518" s="763"/>
      <c r="N6518" s="764">
        <v>1</v>
      </c>
      <c r="O6518" s="1250">
        <v>106.88333333333334</v>
      </c>
      <c r="P6518" s="1251">
        <v>106.88333333333334</v>
      </c>
      <c r="Q6518" s="765">
        <v>1</v>
      </c>
      <c r="R6518" s="765" t="s">
        <v>944</v>
      </c>
      <c r="S6518" s="766"/>
      <c r="T6518" s="100"/>
    </row>
    <row r="6519" spans="2:20">
      <c r="B6519" s="68"/>
      <c r="C6519" s="68"/>
      <c r="D6519" s="907" t="s">
        <v>7283</v>
      </c>
      <c r="E6519" s="759">
        <v>45545</v>
      </c>
      <c r="F6519" s="760">
        <v>0.49297453703703703</v>
      </c>
      <c r="G6519" s="759">
        <v>45545</v>
      </c>
      <c r="H6519" s="760">
        <v>0.54374999999999996</v>
      </c>
      <c r="I6519" s="761">
        <v>60027003</v>
      </c>
      <c r="J6519" s="761" t="s">
        <v>1033</v>
      </c>
      <c r="K6519" s="762" t="s">
        <v>942</v>
      </c>
      <c r="L6519" s="763" t="s">
        <v>337</v>
      </c>
      <c r="M6519" s="763"/>
      <c r="N6519" s="764">
        <v>1</v>
      </c>
      <c r="O6519" s="1250">
        <v>73.11666666666666</v>
      </c>
      <c r="P6519" s="1251">
        <v>73.11666666666666</v>
      </c>
      <c r="Q6519" s="765">
        <v>1</v>
      </c>
      <c r="R6519" s="765" t="s">
        <v>944</v>
      </c>
      <c r="S6519" s="766"/>
      <c r="T6519" s="100"/>
    </row>
    <row r="6520" spans="2:20">
      <c r="B6520" s="68"/>
      <c r="C6520" s="68"/>
      <c r="D6520" s="907" t="s">
        <v>7284</v>
      </c>
      <c r="E6520" s="759">
        <v>45545</v>
      </c>
      <c r="F6520" s="760">
        <v>0.49034722222222221</v>
      </c>
      <c r="G6520" s="759">
        <v>45545</v>
      </c>
      <c r="H6520" s="760">
        <v>0.55763888888888891</v>
      </c>
      <c r="I6520" s="761">
        <v>60330968</v>
      </c>
      <c r="J6520" s="761" t="s">
        <v>1031</v>
      </c>
      <c r="K6520" s="762" t="s">
        <v>959</v>
      </c>
      <c r="L6520" s="763" t="s">
        <v>968</v>
      </c>
      <c r="M6520" s="763"/>
      <c r="N6520" s="764">
        <v>1</v>
      </c>
      <c r="O6520" s="1250">
        <v>96.9</v>
      </c>
      <c r="P6520" s="1251">
        <v>96.9</v>
      </c>
      <c r="Q6520" s="765">
        <v>1</v>
      </c>
      <c r="R6520" s="765" t="s">
        <v>944</v>
      </c>
      <c r="S6520" s="766"/>
      <c r="T6520" s="100"/>
    </row>
    <row r="6521" spans="2:20">
      <c r="B6521" s="68"/>
      <c r="C6521" s="68"/>
      <c r="D6521" s="907" t="s">
        <v>7285</v>
      </c>
      <c r="E6521" s="759">
        <v>45545</v>
      </c>
      <c r="F6521" s="760">
        <v>0.47438657407407409</v>
      </c>
      <c r="G6521" s="759">
        <v>45545</v>
      </c>
      <c r="H6521" s="760">
        <v>0.55902777777777779</v>
      </c>
      <c r="I6521" s="761">
        <v>60330968</v>
      </c>
      <c r="J6521" s="761" t="s">
        <v>1031</v>
      </c>
      <c r="K6521" s="762" t="s">
        <v>959</v>
      </c>
      <c r="L6521" s="763" t="s">
        <v>968</v>
      </c>
      <c r="M6521" s="763"/>
      <c r="N6521" s="764">
        <v>1</v>
      </c>
      <c r="O6521" s="1250">
        <v>121.88333333333334</v>
      </c>
      <c r="P6521" s="1251">
        <v>121.88333333333334</v>
      </c>
      <c r="Q6521" s="765">
        <v>1</v>
      </c>
      <c r="R6521" s="765" t="s">
        <v>944</v>
      </c>
      <c r="S6521" s="766"/>
      <c r="T6521" s="100"/>
    </row>
    <row r="6522" spans="2:20">
      <c r="B6522" s="68"/>
      <c r="C6522" s="68"/>
      <c r="D6522" s="907" t="s">
        <v>7286</v>
      </c>
      <c r="E6522" s="759">
        <v>45545</v>
      </c>
      <c r="F6522" s="760">
        <v>0.6069444444444444</v>
      </c>
      <c r="G6522" s="759">
        <v>45545</v>
      </c>
      <c r="H6522" s="760">
        <v>0.64583333333333337</v>
      </c>
      <c r="I6522" s="761">
        <v>60026676</v>
      </c>
      <c r="J6522" s="761" t="s">
        <v>1028</v>
      </c>
      <c r="K6522" s="762" t="s">
        <v>942</v>
      </c>
      <c r="L6522" s="763" t="s">
        <v>1018</v>
      </c>
      <c r="M6522" s="763"/>
      <c r="N6522" s="764">
        <v>34</v>
      </c>
      <c r="O6522" s="1250">
        <v>1904</v>
      </c>
      <c r="P6522" s="1251">
        <v>56</v>
      </c>
      <c r="Q6522" s="765">
        <v>1</v>
      </c>
      <c r="R6522" s="765" t="s">
        <v>944</v>
      </c>
      <c r="S6522" s="766" t="s">
        <v>1892</v>
      </c>
      <c r="T6522" s="100"/>
    </row>
    <row r="6523" spans="2:20">
      <c r="B6523" s="68"/>
      <c r="C6523" s="68"/>
      <c r="D6523" s="907" t="s">
        <v>7287</v>
      </c>
      <c r="E6523" s="759">
        <v>45545</v>
      </c>
      <c r="F6523" s="760">
        <v>0.5649305555555556</v>
      </c>
      <c r="G6523" s="759">
        <v>45545</v>
      </c>
      <c r="H6523" s="760">
        <v>0.61111111111111116</v>
      </c>
      <c r="I6523" s="761">
        <v>112330157</v>
      </c>
      <c r="J6523" s="761" t="s">
        <v>1031</v>
      </c>
      <c r="K6523" s="762" t="s">
        <v>959</v>
      </c>
      <c r="L6523" s="763" t="s">
        <v>948</v>
      </c>
      <c r="M6523" s="763" t="s">
        <v>1007</v>
      </c>
      <c r="N6523" s="764">
        <v>1</v>
      </c>
      <c r="O6523" s="1250">
        <v>66.5</v>
      </c>
      <c r="P6523" s="1251">
        <v>66.5</v>
      </c>
      <c r="Q6523" s="765">
        <v>1</v>
      </c>
      <c r="R6523" s="765" t="s">
        <v>944</v>
      </c>
      <c r="S6523" s="766"/>
      <c r="T6523" s="100"/>
    </row>
    <row r="6524" spans="2:20">
      <c r="B6524" s="68"/>
      <c r="C6524" s="68"/>
      <c r="D6524" s="907" t="s">
        <v>7288</v>
      </c>
      <c r="E6524" s="759">
        <v>45545</v>
      </c>
      <c r="F6524" s="760">
        <v>0.68239583333333331</v>
      </c>
      <c r="G6524" s="759">
        <v>45545</v>
      </c>
      <c r="H6524" s="760">
        <v>0.75902777777777775</v>
      </c>
      <c r="I6524" s="761">
        <v>60026775</v>
      </c>
      <c r="J6524" s="761" t="s">
        <v>1131</v>
      </c>
      <c r="K6524" s="762" t="s">
        <v>959</v>
      </c>
      <c r="L6524" s="763" t="s">
        <v>337</v>
      </c>
      <c r="M6524" s="763"/>
      <c r="N6524" s="764">
        <v>1</v>
      </c>
      <c r="O6524" s="1250">
        <v>110.35</v>
      </c>
      <c r="P6524" s="1251">
        <v>110.35</v>
      </c>
      <c r="Q6524" s="765">
        <v>1</v>
      </c>
      <c r="R6524" s="765" t="s">
        <v>944</v>
      </c>
      <c r="S6524" s="766"/>
      <c r="T6524" s="100"/>
    </row>
    <row r="6525" spans="2:20">
      <c r="B6525" s="68"/>
      <c r="C6525" s="68"/>
      <c r="D6525" s="907" t="s">
        <v>7289</v>
      </c>
      <c r="E6525" s="759">
        <v>45545</v>
      </c>
      <c r="F6525" s="760">
        <v>0.6811342592592593</v>
      </c>
      <c r="G6525" s="759">
        <v>45545</v>
      </c>
      <c r="H6525" s="760">
        <v>0.78263888888888888</v>
      </c>
      <c r="I6525" s="761">
        <v>60026807</v>
      </c>
      <c r="J6525" s="761" t="s">
        <v>1031</v>
      </c>
      <c r="K6525" s="762" t="s">
        <v>959</v>
      </c>
      <c r="L6525" s="763" t="s">
        <v>968</v>
      </c>
      <c r="M6525" s="763"/>
      <c r="N6525" s="764">
        <v>1</v>
      </c>
      <c r="O6525" s="1250">
        <v>146.16666666666666</v>
      </c>
      <c r="P6525" s="1251">
        <v>146.16666666666666</v>
      </c>
      <c r="Q6525" s="765">
        <v>1</v>
      </c>
      <c r="R6525" s="765" t="s">
        <v>944</v>
      </c>
      <c r="S6525" s="766"/>
      <c r="T6525" s="100"/>
    </row>
    <row r="6526" spans="2:20">
      <c r="B6526" s="68"/>
      <c r="C6526" s="68"/>
      <c r="D6526" s="907" t="s">
        <v>7290</v>
      </c>
      <c r="E6526" s="759">
        <v>45545</v>
      </c>
      <c r="F6526" s="760">
        <v>0.73399305555555561</v>
      </c>
      <c r="G6526" s="759">
        <v>45545</v>
      </c>
      <c r="H6526" s="760">
        <v>0.82777777777777772</v>
      </c>
      <c r="I6526" s="761">
        <v>84667056</v>
      </c>
      <c r="J6526" s="761" t="s">
        <v>1031</v>
      </c>
      <c r="K6526" s="762" t="s">
        <v>449</v>
      </c>
      <c r="L6526" s="763" t="s">
        <v>948</v>
      </c>
      <c r="M6526" s="763" t="s">
        <v>1007</v>
      </c>
      <c r="N6526" s="764">
        <v>1</v>
      </c>
      <c r="O6526" s="1250">
        <v>135.05000000000001</v>
      </c>
      <c r="P6526" s="1251">
        <v>135.05000000000001</v>
      </c>
      <c r="Q6526" s="765">
        <v>1</v>
      </c>
      <c r="R6526" s="765" t="s">
        <v>944</v>
      </c>
      <c r="S6526" s="766"/>
      <c r="T6526" s="100"/>
    </row>
    <row r="6527" spans="2:20">
      <c r="B6527" s="68"/>
      <c r="C6527" s="68"/>
      <c r="D6527" s="907" t="s">
        <v>7291</v>
      </c>
      <c r="E6527" s="759">
        <v>45545</v>
      </c>
      <c r="F6527" s="760">
        <v>0.37708333333333333</v>
      </c>
      <c r="G6527" s="759">
        <v>45545</v>
      </c>
      <c r="H6527" s="760">
        <v>0.63749999999999996</v>
      </c>
      <c r="I6527" s="761">
        <v>50000139</v>
      </c>
      <c r="J6527" s="761" t="s">
        <v>1048</v>
      </c>
      <c r="K6527" s="762" t="s">
        <v>959</v>
      </c>
      <c r="L6527" s="763" t="s">
        <v>943</v>
      </c>
      <c r="M6527" s="763"/>
      <c r="N6527" s="764">
        <v>18</v>
      </c>
      <c r="O6527" s="1250">
        <v>6750</v>
      </c>
      <c r="P6527" s="1251">
        <v>375</v>
      </c>
      <c r="Q6527" s="765">
        <v>1</v>
      </c>
      <c r="R6527" s="765" t="s">
        <v>944</v>
      </c>
      <c r="S6527" s="766"/>
      <c r="T6527" s="100"/>
    </row>
    <row r="6528" spans="2:20">
      <c r="B6528" s="68"/>
      <c r="C6528" s="68"/>
      <c r="D6528" s="907" t="s">
        <v>7292</v>
      </c>
      <c r="E6528" s="759">
        <v>45545</v>
      </c>
      <c r="F6528" s="760">
        <v>0.38680555555555557</v>
      </c>
      <c r="G6528" s="759">
        <v>45547</v>
      </c>
      <c r="H6528" s="760">
        <v>0.59346064814814814</v>
      </c>
      <c r="I6528" s="761">
        <v>85351479</v>
      </c>
      <c r="J6528" s="761" t="s">
        <v>1048</v>
      </c>
      <c r="K6528" s="762" t="s">
        <v>959</v>
      </c>
      <c r="L6528" s="763" t="s">
        <v>943</v>
      </c>
      <c r="M6528" s="763"/>
      <c r="N6528" s="764">
        <v>1</v>
      </c>
      <c r="O6528" s="1250">
        <v>1144.9333333333334</v>
      </c>
      <c r="P6528" s="1251">
        <v>1144.9333333333334</v>
      </c>
      <c r="Q6528" s="765">
        <v>1</v>
      </c>
      <c r="R6528" s="765" t="s">
        <v>944</v>
      </c>
      <c r="S6528" s="766"/>
      <c r="T6528" s="100"/>
    </row>
    <row r="6529" spans="2:20">
      <c r="B6529" s="68"/>
      <c r="C6529" s="68"/>
      <c r="D6529" s="907" t="s">
        <v>7293</v>
      </c>
      <c r="E6529" s="759">
        <v>45545</v>
      </c>
      <c r="F6529" s="760">
        <v>0.35972222222222222</v>
      </c>
      <c r="G6529" s="759">
        <v>45545</v>
      </c>
      <c r="H6529" s="760">
        <v>0.56180555555555556</v>
      </c>
      <c r="I6529" s="761">
        <v>50000170</v>
      </c>
      <c r="J6529" s="761" t="s">
        <v>1051</v>
      </c>
      <c r="K6529" s="762" t="s">
        <v>959</v>
      </c>
      <c r="L6529" s="763" t="s">
        <v>943</v>
      </c>
      <c r="M6529" s="763"/>
      <c r="N6529" s="764">
        <v>11</v>
      </c>
      <c r="O6529" s="1250">
        <v>3201</v>
      </c>
      <c r="P6529" s="1251">
        <v>291</v>
      </c>
      <c r="Q6529" s="765">
        <v>1</v>
      </c>
      <c r="R6529" s="765" t="s">
        <v>944</v>
      </c>
      <c r="S6529" s="766"/>
      <c r="T6529" s="100"/>
    </row>
    <row r="6530" spans="2:20">
      <c r="B6530" s="68"/>
      <c r="C6530" s="68"/>
      <c r="D6530" s="907" t="s">
        <v>7294</v>
      </c>
      <c r="E6530" s="759">
        <v>45545</v>
      </c>
      <c r="F6530" s="760">
        <v>0.36319444444444443</v>
      </c>
      <c r="G6530" s="759">
        <v>45545</v>
      </c>
      <c r="H6530" s="760">
        <v>0.59375</v>
      </c>
      <c r="I6530" s="761">
        <v>50000058</v>
      </c>
      <c r="J6530" s="761" t="s">
        <v>1051</v>
      </c>
      <c r="K6530" s="762" t="s">
        <v>959</v>
      </c>
      <c r="L6530" s="763" t="s">
        <v>943</v>
      </c>
      <c r="M6530" s="763"/>
      <c r="N6530" s="764">
        <v>6</v>
      </c>
      <c r="O6530" s="1250">
        <v>1992</v>
      </c>
      <c r="P6530" s="1251">
        <v>332</v>
      </c>
      <c r="Q6530" s="765">
        <v>1</v>
      </c>
      <c r="R6530" s="765" t="s">
        <v>944</v>
      </c>
      <c r="S6530" s="766"/>
      <c r="T6530" s="100"/>
    </row>
    <row r="6531" spans="2:20">
      <c r="B6531" s="68"/>
      <c r="C6531" s="68"/>
      <c r="D6531" s="907" t="s">
        <v>7295</v>
      </c>
      <c r="E6531" s="759">
        <v>45545</v>
      </c>
      <c r="F6531" s="760">
        <v>0.33333333333333331</v>
      </c>
      <c r="G6531" s="759">
        <v>45545</v>
      </c>
      <c r="H6531" s="760">
        <v>0.5854166666666667</v>
      </c>
      <c r="I6531" s="761">
        <v>50000139</v>
      </c>
      <c r="J6531" s="761" t="s">
        <v>1048</v>
      </c>
      <c r="K6531" s="762" t="s">
        <v>959</v>
      </c>
      <c r="L6531" s="763" t="s">
        <v>943</v>
      </c>
      <c r="M6531" s="763"/>
      <c r="N6531" s="764">
        <v>10</v>
      </c>
      <c r="O6531" s="1250">
        <v>3630</v>
      </c>
      <c r="P6531" s="1251">
        <v>363</v>
      </c>
      <c r="Q6531" s="765">
        <v>1</v>
      </c>
      <c r="R6531" s="765" t="s">
        <v>944</v>
      </c>
      <c r="S6531" s="766"/>
      <c r="T6531" s="100"/>
    </row>
    <row r="6532" spans="2:20">
      <c r="B6532" s="68"/>
      <c r="C6532" s="68"/>
      <c r="D6532" s="907" t="s">
        <v>7296</v>
      </c>
      <c r="E6532" s="759">
        <v>45545</v>
      </c>
      <c r="F6532" s="760">
        <v>0.3840277777777778</v>
      </c>
      <c r="G6532" s="759">
        <v>45545</v>
      </c>
      <c r="H6532" s="760">
        <v>0.62638888888888888</v>
      </c>
      <c r="I6532" s="761">
        <v>50000185</v>
      </c>
      <c r="J6532" s="761" t="s">
        <v>1048</v>
      </c>
      <c r="K6532" s="762" t="s">
        <v>959</v>
      </c>
      <c r="L6532" s="763" t="s">
        <v>943</v>
      </c>
      <c r="M6532" s="763"/>
      <c r="N6532" s="764">
        <v>167</v>
      </c>
      <c r="O6532" s="1250">
        <v>58283</v>
      </c>
      <c r="P6532" s="1251">
        <v>349</v>
      </c>
      <c r="Q6532" s="765">
        <v>1</v>
      </c>
      <c r="R6532" s="765" t="s">
        <v>944</v>
      </c>
      <c r="S6532" s="766"/>
      <c r="T6532" s="100"/>
    </row>
    <row r="6533" spans="2:20">
      <c r="B6533" s="68"/>
      <c r="C6533" s="68"/>
      <c r="D6533" s="907" t="s">
        <v>7297</v>
      </c>
      <c r="E6533" s="759">
        <v>45545</v>
      </c>
      <c r="F6533" s="760">
        <v>0.40972222222222221</v>
      </c>
      <c r="G6533" s="759">
        <v>45545</v>
      </c>
      <c r="H6533" s="760">
        <v>0.5</v>
      </c>
      <c r="I6533" s="761">
        <v>82888836</v>
      </c>
      <c r="J6533" s="761" t="s">
        <v>1055</v>
      </c>
      <c r="K6533" s="762" t="s">
        <v>449</v>
      </c>
      <c r="L6533" s="763" t="s">
        <v>943</v>
      </c>
      <c r="M6533" s="763"/>
      <c r="N6533" s="764">
        <v>1</v>
      </c>
      <c r="O6533" s="1250">
        <v>130</v>
      </c>
      <c r="P6533" s="1251">
        <v>130</v>
      </c>
      <c r="Q6533" s="765">
        <v>1</v>
      </c>
      <c r="R6533" s="765" t="s">
        <v>944</v>
      </c>
      <c r="S6533" s="766"/>
      <c r="T6533" s="100"/>
    </row>
    <row r="6534" spans="2:20">
      <c r="B6534" s="68"/>
      <c r="C6534" s="68"/>
      <c r="D6534" s="907" t="s">
        <v>7298</v>
      </c>
      <c r="E6534" s="759">
        <v>45545</v>
      </c>
      <c r="F6534" s="760">
        <v>0.41180555555555554</v>
      </c>
      <c r="G6534" s="759">
        <v>45545</v>
      </c>
      <c r="H6534" s="760">
        <v>0.5708333333333333</v>
      </c>
      <c r="I6534" s="761">
        <v>50000044</v>
      </c>
      <c r="J6534" s="761" t="s">
        <v>1429</v>
      </c>
      <c r="K6534" s="762" t="s">
        <v>942</v>
      </c>
      <c r="L6534" s="763" t="s">
        <v>943</v>
      </c>
      <c r="M6534" s="763"/>
      <c r="N6534" s="764">
        <v>106</v>
      </c>
      <c r="O6534" s="1250">
        <v>24274</v>
      </c>
      <c r="P6534" s="1251">
        <v>229</v>
      </c>
      <c r="Q6534" s="765">
        <v>1</v>
      </c>
      <c r="R6534" s="765" t="s">
        <v>944</v>
      </c>
      <c r="S6534" s="766"/>
      <c r="T6534" s="100"/>
    </row>
    <row r="6535" spans="2:20">
      <c r="B6535" s="68"/>
      <c r="C6535" s="68"/>
      <c r="D6535" s="907" t="s">
        <v>7299</v>
      </c>
      <c r="E6535" s="759">
        <v>45545</v>
      </c>
      <c r="F6535" s="760">
        <v>0.3611111111111111</v>
      </c>
      <c r="G6535" s="759">
        <v>45545</v>
      </c>
      <c r="H6535" s="760">
        <v>0.60555555555555551</v>
      </c>
      <c r="I6535" s="761">
        <v>85081013</v>
      </c>
      <c r="J6535" s="761" t="s">
        <v>1051</v>
      </c>
      <c r="K6535" s="762" t="s">
        <v>959</v>
      </c>
      <c r="L6535" s="763" t="s">
        <v>943</v>
      </c>
      <c r="M6535" s="763"/>
      <c r="N6535" s="764">
        <v>145</v>
      </c>
      <c r="O6535" s="1250">
        <v>51040</v>
      </c>
      <c r="P6535" s="1251">
        <v>352</v>
      </c>
      <c r="Q6535" s="765">
        <v>1</v>
      </c>
      <c r="R6535" s="765" t="s">
        <v>944</v>
      </c>
      <c r="S6535" s="766"/>
      <c r="T6535" s="100"/>
    </row>
    <row r="6536" spans="2:20">
      <c r="B6536" s="68"/>
      <c r="C6536" s="68"/>
      <c r="D6536" s="907" t="s">
        <v>7300</v>
      </c>
      <c r="E6536" s="759">
        <v>45545</v>
      </c>
      <c r="F6536" s="760">
        <v>2.5000000000000001E-2</v>
      </c>
      <c r="G6536" s="759">
        <v>45545</v>
      </c>
      <c r="H6536" s="760">
        <v>8.3333333333333329E-2</v>
      </c>
      <c r="I6536" s="761">
        <v>50000165</v>
      </c>
      <c r="J6536" s="761" t="s">
        <v>1051</v>
      </c>
      <c r="K6536" s="762" t="s">
        <v>959</v>
      </c>
      <c r="L6536" s="763" t="s">
        <v>1018</v>
      </c>
      <c r="M6536" s="763"/>
      <c r="N6536" s="764">
        <v>1</v>
      </c>
      <c r="O6536" s="1250">
        <v>84</v>
      </c>
      <c r="P6536" s="1251">
        <v>84</v>
      </c>
      <c r="Q6536" s="765">
        <v>1</v>
      </c>
      <c r="R6536" s="765" t="s">
        <v>944</v>
      </c>
      <c r="S6536" s="766" t="s">
        <v>1892</v>
      </c>
      <c r="T6536" s="100"/>
    </row>
    <row r="6537" spans="2:20">
      <c r="B6537" s="68"/>
      <c r="C6537" s="68"/>
      <c r="D6537" s="907" t="s">
        <v>7301</v>
      </c>
      <c r="E6537" s="759">
        <v>45545</v>
      </c>
      <c r="F6537" s="760">
        <v>0.20807870370370371</v>
      </c>
      <c r="G6537" s="759">
        <v>45545</v>
      </c>
      <c r="H6537" s="760">
        <v>0.30416666666666664</v>
      </c>
      <c r="I6537" s="761">
        <v>50000170</v>
      </c>
      <c r="J6537" s="761" t="s">
        <v>1051</v>
      </c>
      <c r="K6537" s="762" t="s">
        <v>959</v>
      </c>
      <c r="L6537" s="763" t="s">
        <v>948</v>
      </c>
      <c r="M6537" s="763" t="s">
        <v>1007</v>
      </c>
      <c r="N6537" s="764">
        <v>1</v>
      </c>
      <c r="O6537" s="1250">
        <v>138.36666666666667</v>
      </c>
      <c r="P6537" s="1251">
        <v>138.36666666666667</v>
      </c>
      <c r="Q6537" s="765">
        <v>1</v>
      </c>
      <c r="R6537" s="765" t="s">
        <v>944</v>
      </c>
      <c r="S6537" s="766"/>
      <c r="T6537" s="100"/>
    </row>
    <row r="6538" spans="2:20">
      <c r="B6538" s="68"/>
      <c r="C6538" s="68"/>
      <c r="D6538" s="907" t="s">
        <v>7302</v>
      </c>
      <c r="E6538" s="759">
        <v>45545</v>
      </c>
      <c r="F6538" s="760">
        <v>0.26874999999999999</v>
      </c>
      <c r="G6538" s="759">
        <v>45545</v>
      </c>
      <c r="H6538" s="760">
        <v>0.31041666666666667</v>
      </c>
      <c r="I6538" s="761">
        <v>50000034</v>
      </c>
      <c r="J6538" s="761" t="s">
        <v>1048</v>
      </c>
      <c r="K6538" s="762" t="s">
        <v>959</v>
      </c>
      <c r="L6538" s="763" t="s">
        <v>337</v>
      </c>
      <c r="M6538" s="763"/>
      <c r="N6538" s="764">
        <v>1</v>
      </c>
      <c r="O6538" s="1250">
        <v>60</v>
      </c>
      <c r="P6538" s="1251">
        <v>60</v>
      </c>
      <c r="Q6538" s="765">
        <v>1</v>
      </c>
      <c r="R6538" s="765" t="s">
        <v>944</v>
      </c>
      <c r="S6538" s="766"/>
      <c r="T6538" s="100"/>
    </row>
    <row r="6539" spans="2:20">
      <c r="B6539" s="68"/>
      <c r="C6539" s="68"/>
      <c r="D6539" s="907" t="s">
        <v>7303</v>
      </c>
      <c r="E6539" s="759">
        <v>45545</v>
      </c>
      <c r="F6539" s="760">
        <v>0.29722222222222222</v>
      </c>
      <c r="G6539" s="759">
        <v>45545</v>
      </c>
      <c r="H6539" s="760">
        <v>0.33888888888888891</v>
      </c>
      <c r="I6539" s="761">
        <v>50000148</v>
      </c>
      <c r="J6539" s="761" t="s">
        <v>1051</v>
      </c>
      <c r="K6539" s="762" t="s">
        <v>959</v>
      </c>
      <c r="L6539" s="763" t="s">
        <v>337</v>
      </c>
      <c r="M6539" s="763"/>
      <c r="N6539" s="764">
        <v>1</v>
      </c>
      <c r="O6539" s="1250">
        <v>60</v>
      </c>
      <c r="P6539" s="1251">
        <v>60</v>
      </c>
      <c r="Q6539" s="765">
        <v>1</v>
      </c>
      <c r="R6539" s="765" t="s">
        <v>944</v>
      </c>
      <c r="S6539" s="766"/>
      <c r="T6539" s="100"/>
    </row>
    <row r="6540" spans="2:20">
      <c r="B6540" s="68"/>
      <c r="C6540" s="68"/>
      <c r="D6540" s="907" t="s">
        <v>7304</v>
      </c>
      <c r="E6540" s="759">
        <v>45545</v>
      </c>
      <c r="F6540" s="760">
        <v>0.30690972222222224</v>
      </c>
      <c r="G6540" s="759">
        <v>45545</v>
      </c>
      <c r="H6540" s="760">
        <v>0.37708333333333333</v>
      </c>
      <c r="I6540" s="761">
        <v>50000206</v>
      </c>
      <c r="J6540" s="761" t="s">
        <v>1048</v>
      </c>
      <c r="K6540" s="762" t="s">
        <v>449</v>
      </c>
      <c r="L6540" s="763" t="s">
        <v>948</v>
      </c>
      <c r="M6540" s="763" t="s">
        <v>1007</v>
      </c>
      <c r="N6540" s="764">
        <v>1</v>
      </c>
      <c r="O6540" s="1250">
        <v>101.05</v>
      </c>
      <c r="P6540" s="1251">
        <v>101.05</v>
      </c>
      <c r="Q6540" s="765">
        <v>1</v>
      </c>
      <c r="R6540" s="765" t="s">
        <v>944</v>
      </c>
      <c r="S6540" s="766"/>
      <c r="T6540" s="100"/>
    </row>
    <row r="6541" spans="2:20">
      <c r="B6541" s="68"/>
      <c r="C6541" s="68"/>
      <c r="D6541" s="907" t="s">
        <v>7305</v>
      </c>
      <c r="E6541" s="759">
        <v>45545</v>
      </c>
      <c r="F6541" s="760">
        <v>0.38899305555555558</v>
      </c>
      <c r="G6541" s="759">
        <v>45545</v>
      </c>
      <c r="H6541" s="760">
        <v>0.55833333333333335</v>
      </c>
      <c r="I6541" s="761">
        <v>50000167</v>
      </c>
      <c r="J6541" s="761" t="s">
        <v>1051</v>
      </c>
      <c r="K6541" s="762" t="s">
        <v>959</v>
      </c>
      <c r="L6541" s="763" t="s">
        <v>337</v>
      </c>
      <c r="M6541" s="763"/>
      <c r="N6541" s="764">
        <v>1</v>
      </c>
      <c r="O6541" s="1250">
        <v>243.85</v>
      </c>
      <c r="P6541" s="1251">
        <v>243.85</v>
      </c>
      <c r="Q6541" s="765">
        <v>1</v>
      </c>
      <c r="R6541" s="765" t="s">
        <v>944</v>
      </c>
      <c r="S6541" s="766"/>
      <c r="T6541" s="100"/>
    </row>
    <row r="6542" spans="2:20">
      <c r="B6542" s="68"/>
      <c r="C6542" s="68"/>
      <c r="D6542" s="907" t="s">
        <v>7306</v>
      </c>
      <c r="E6542" s="759">
        <v>45545</v>
      </c>
      <c r="F6542" s="760">
        <v>0.5131944444444444</v>
      </c>
      <c r="G6542" s="759">
        <v>45545</v>
      </c>
      <c r="H6542" s="760">
        <v>0.70208333333333328</v>
      </c>
      <c r="I6542" s="761">
        <v>50000159</v>
      </c>
      <c r="J6542" s="761" t="s">
        <v>1046</v>
      </c>
      <c r="K6542" s="762" t="s">
        <v>959</v>
      </c>
      <c r="L6542" s="763" t="s">
        <v>993</v>
      </c>
      <c r="M6542" s="763" t="s">
        <v>994</v>
      </c>
      <c r="N6542" s="764">
        <v>158</v>
      </c>
      <c r="O6542" s="1250">
        <v>25036</v>
      </c>
      <c r="P6542" s="1251">
        <v>158.45569620253164</v>
      </c>
      <c r="Q6542" s="765">
        <v>1</v>
      </c>
      <c r="R6542" s="765" t="s">
        <v>944</v>
      </c>
      <c r="S6542" s="766"/>
      <c r="T6542" s="100"/>
    </row>
    <row r="6543" spans="2:20">
      <c r="B6543" s="68"/>
      <c r="C6543" s="68"/>
      <c r="D6543" s="907" t="s">
        <v>7307</v>
      </c>
      <c r="E6543" s="759">
        <v>45545</v>
      </c>
      <c r="F6543" s="760">
        <v>0.50185185185185188</v>
      </c>
      <c r="G6543" s="759">
        <v>45545</v>
      </c>
      <c r="H6543" s="760">
        <v>0.56597222222222221</v>
      </c>
      <c r="I6543" s="761">
        <v>50000054</v>
      </c>
      <c r="J6543" s="761" t="s">
        <v>1048</v>
      </c>
      <c r="K6543" s="762" t="s">
        <v>942</v>
      </c>
      <c r="L6543" s="763" t="s">
        <v>337</v>
      </c>
      <c r="M6543" s="763"/>
      <c r="N6543" s="764">
        <v>1</v>
      </c>
      <c r="O6543" s="1250">
        <v>92.333333333333329</v>
      </c>
      <c r="P6543" s="1251">
        <v>92.333333333333329</v>
      </c>
      <c r="Q6543" s="765">
        <v>1</v>
      </c>
      <c r="R6543" s="765" t="s">
        <v>944</v>
      </c>
      <c r="S6543" s="766"/>
      <c r="T6543" s="100"/>
    </row>
    <row r="6544" spans="2:20">
      <c r="B6544" s="68"/>
      <c r="C6544" s="68"/>
      <c r="D6544" s="907" t="s">
        <v>7308</v>
      </c>
      <c r="E6544" s="759">
        <v>45545</v>
      </c>
      <c r="F6544" s="760">
        <v>0.59722222222222221</v>
      </c>
      <c r="G6544" s="759">
        <v>45546</v>
      </c>
      <c r="H6544" s="760">
        <v>0.60069444444444442</v>
      </c>
      <c r="I6544" s="761">
        <v>50000025</v>
      </c>
      <c r="J6544" s="761" t="s">
        <v>1429</v>
      </c>
      <c r="K6544" s="762" t="s">
        <v>942</v>
      </c>
      <c r="L6544" s="763" t="s">
        <v>978</v>
      </c>
      <c r="M6544" s="763" t="s">
        <v>979</v>
      </c>
      <c r="N6544" s="764">
        <v>44</v>
      </c>
      <c r="O6544" s="1250">
        <v>52817</v>
      </c>
      <c r="P6544" s="1251">
        <v>1200.3863636363637</v>
      </c>
      <c r="Q6544" s="765">
        <v>1</v>
      </c>
      <c r="R6544" s="765" t="s">
        <v>944</v>
      </c>
      <c r="S6544" s="766"/>
      <c r="T6544" s="100"/>
    </row>
    <row r="6545" spans="2:20">
      <c r="B6545" s="68"/>
      <c r="C6545" s="68"/>
      <c r="D6545" s="907" t="s">
        <v>7309</v>
      </c>
      <c r="E6545" s="759">
        <v>45545</v>
      </c>
      <c r="F6545" s="760">
        <v>0.61537037037037035</v>
      </c>
      <c r="G6545" s="759">
        <v>45545</v>
      </c>
      <c r="H6545" s="760">
        <v>0.65694444444444444</v>
      </c>
      <c r="I6545" s="761">
        <v>50000235</v>
      </c>
      <c r="J6545" s="761" t="s">
        <v>1048</v>
      </c>
      <c r="K6545" s="762" t="s">
        <v>959</v>
      </c>
      <c r="L6545" s="763" t="s">
        <v>337</v>
      </c>
      <c r="M6545" s="763"/>
      <c r="N6545" s="764">
        <v>1</v>
      </c>
      <c r="O6545" s="1250">
        <v>59.866666666666667</v>
      </c>
      <c r="P6545" s="1251">
        <v>59.866666666666667</v>
      </c>
      <c r="Q6545" s="765">
        <v>1</v>
      </c>
      <c r="R6545" s="765" t="s">
        <v>944</v>
      </c>
      <c r="S6545" s="766"/>
      <c r="T6545" s="100"/>
    </row>
    <row r="6546" spans="2:20">
      <c r="B6546" s="68"/>
      <c r="C6546" s="68"/>
      <c r="D6546" s="907" t="s">
        <v>7310</v>
      </c>
      <c r="E6546" s="759">
        <v>45545</v>
      </c>
      <c r="F6546" s="760">
        <v>0.6694444444444444</v>
      </c>
      <c r="G6546" s="759">
        <v>45545</v>
      </c>
      <c r="H6546" s="760">
        <v>0.89375000000000004</v>
      </c>
      <c r="I6546" s="761">
        <v>50000125</v>
      </c>
      <c r="J6546" s="761" t="s">
        <v>1046</v>
      </c>
      <c r="K6546" s="762" t="s">
        <v>942</v>
      </c>
      <c r="L6546" s="763" t="s">
        <v>993</v>
      </c>
      <c r="M6546" s="763" t="s">
        <v>994</v>
      </c>
      <c r="N6546" s="764">
        <v>185</v>
      </c>
      <c r="O6546" s="1250">
        <v>38257</v>
      </c>
      <c r="P6546" s="1251">
        <v>206.7945945945946</v>
      </c>
      <c r="Q6546" s="765">
        <v>1</v>
      </c>
      <c r="R6546" s="765" t="s">
        <v>944</v>
      </c>
      <c r="S6546" s="766"/>
      <c r="T6546" s="100"/>
    </row>
    <row r="6547" spans="2:20">
      <c r="B6547" s="68"/>
      <c r="C6547" s="68"/>
      <c r="D6547" s="907" t="s">
        <v>7311</v>
      </c>
      <c r="E6547" s="759">
        <v>45545</v>
      </c>
      <c r="F6547" s="760">
        <v>0.81111111111111112</v>
      </c>
      <c r="G6547" s="759">
        <v>45545</v>
      </c>
      <c r="H6547" s="760">
        <v>0.88680555555555551</v>
      </c>
      <c r="I6547" s="761">
        <v>50000193</v>
      </c>
      <c r="J6547" s="761" t="s">
        <v>1055</v>
      </c>
      <c r="K6547" s="762" t="s">
        <v>449</v>
      </c>
      <c r="L6547" s="763" t="s">
        <v>948</v>
      </c>
      <c r="M6547" s="763" t="s">
        <v>1007</v>
      </c>
      <c r="N6547" s="764">
        <v>1</v>
      </c>
      <c r="O6547" s="1250">
        <v>109</v>
      </c>
      <c r="P6547" s="1251">
        <v>109</v>
      </c>
      <c r="Q6547" s="765">
        <v>1</v>
      </c>
      <c r="R6547" s="765" t="s">
        <v>944</v>
      </c>
      <c r="S6547" s="766"/>
      <c r="T6547" s="100"/>
    </row>
    <row r="6548" spans="2:20">
      <c r="B6548" s="68"/>
      <c r="C6548" s="68"/>
      <c r="D6548" s="907" t="s">
        <v>7312</v>
      </c>
      <c r="E6548" s="759">
        <v>45545</v>
      </c>
      <c r="F6548" s="760">
        <v>0.7306597222222222</v>
      </c>
      <c r="G6548" s="759">
        <v>45545</v>
      </c>
      <c r="H6548" s="760">
        <v>0.76666666666666672</v>
      </c>
      <c r="I6548" s="761">
        <v>50000142</v>
      </c>
      <c r="J6548" s="761" t="s">
        <v>1046</v>
      </c>
      <c r="K6548" s="762" t="s">
        <v>959</v>
      </c>
      <c r="L6548" s="763" t="s">
        <v>337</v>
      </c>
      <c r="M6548" s="763"/>
      <c r="N6548" s="764">
        <v>1</v>
      </c>
      <c r="O6548" s="1250">
        <v>51.85</v>
      </c>
      <c r="P6548" s="1251">
        <v>51.85</v>
      </c>
      <c r="Q6548" s="765">
        <v>1</v>
      </c>
      <c r="R6548" s="765" t="s">
        <v>944</v>
      </c>
      <c r="S6548" s="766"/>
      <c r="T6548" s="100"/>
    </row>
    <row r="6549" spans="2:20">
      <c r="B6549" s="68"/>
      <c r="C6549" s="68"/>
      <c r="D6549" s="907" t="s">
        <v>7313</v>
      </c>
      <c r="E6549" s="759">
        <v>45546</v>
      </c>
      <c r="F6549" s="760">
        <v>0.33958333333333335</v>
      </c>
      <c r="G6549" s="759">
        <v>45546</v>
      </c>
      <c r="H6549" s="760">
        <v>0.57291666666666663</v>
      </c>
      <c r="I6549" s="761">
        <v>40001066</v>
      </c>
      <c r="J6549" s="761" t="s">
        <v>941</v>
      </c>
      <c r="K6549" s="762" t="s">
        <v>942</v>
      </c>
      <c r="L6549" s="763" t="s">
        <v>943</v>
      </c>
      <c r="M6549" s="763"/>
      <c r="N6549" s="764">
        <v>1</v>
      </c>
      <c r="O6549" s="1250">
        <v>336</v>
      </c>
      <c r="P6549" s="1251">
        <v>336</v>
      </c>
      <c r="Q6549" s="765">
        <v>1</v>
      </c>
      <c r="R6549" s="765" t="s">
        <v>944</v>
      </c>
      <c r="S6549" s="766"/>
      <c r="T6549" s="100"/>
    </row>
    <row r="6550" spans="2:20">
      <c r="B6550" s="68"/>
      <c r="C6550" s="68"/>
      <c r="D6550" s="907" t="s">
        <v>7314</v>
      </c>
      <c r="E6550" s="759">
        <v>45546</v>
      </c>
      <c r="F6550" s="760">
        <v>0.32430555555555557</v>
      </c>
      <c r="G6550" s="759">
        <v>45546</v>
      </c>
      <c r="H6550" s="760">
        <v>0.60902777777777772</v>
      </c>
      <c r="I6550" s="761">
        <v>40001204</v>
      </c>
      <c r="J6550" s="761" t="s">
        <v>1064</v>
      </c>
      <c r="K6550" s="762" t="s">
        <v>959</v>
      </c>
      <c r="L6550" s="763" t="s">
        <v>943</v>
      </c>
      <c r="M6550" s="763"/>
      <c r="N6550" s="764">
        <v>116</v>
      </c>
      <c r="O6550" s="1250">
        <v>47560</v>
      </c>
      <c r="P6550" s="1251">
        <v>410</v>
      </c>
      <c r="Q6550" s="765">
        <v>1</v>
      </c>
      <c r="R6550" s="765" t="s">
        <v>944</v>
      </c>
      <c r="S6550" s="766"/>
      <c r="T6550" s="100"/>
    </row>
    <row r="6551" spans="2:20">
      <c r="B6551" s="68"/>
      <c r="C6551" s="68"/>
      <c r="D6551" s="907" t="s">
        <v>7315</v>
      </c>
      <c r="E6551" s="759">
        <v>45546</v>
      </c>
      <c r="F6551" s="760">
        <v>0.375</v>
      </c>
      <c r="G6551" s="759">
        <v>45546</v>
      </c>
      <c r="H6551" s="760">
        <v>0.67777777777777781</v>
      </c>
      <c r="I6551" s="761">
        <v>40000979</v>
      </c>
      <c r="J6551" s="761" t="s">
        <v>1060</v>
      </c>
      <c r="K6551" s="762" t="s">
        <v>942</v>
      </c>
      <c r="L6551" s="763" t="s">
        <v>943</v>
      </c>
      <c r="M6551" s="763"/>
      <c r="N6551" s="764">
        <v>51</v>
      </c>
      <c r="O6551" s="1250">
        <v>22236</v>
      </c>
      <c r="P6551" s="1251">
        <v>436</v>
      </c>
      <c r="Q6551" s="765">
        <v>1</v>
      </c>
      <c r="R6551" s="765" t="s">
        <v>944</v>
      </c>
      <c r="S6551" s="766"/>
      <c r="T6551" s="100"/>
    </row>
    <row r="6552" spans="2:20">
      <c r="B6552" s="68"/>
      <c r="C6552" s="68"/>
      <c r="D6552" s="907" t="s">
        <v>7316</v>
      </c>
      <c r="E6552" s="759">
        <v>45546</v>
      </c>
      <c r="F6552" s="760">
        <v>0.35416666666666669</v>
      </c>
      <c r="G6552" s="759">
        <v>45546</v>
      </c>
      <c r="H6552" s="760">
        <v>0.56736111111111109</v>
      </c>
      <c r="I6552" s="761">
        <v>40001145</v>
      </c>
      <c r="J6552" s="761" t="s">
        <v>947</v>
      </c>
      <c r="K6552" s="762" t="s">
        <v>449</v>
      </c>
      <c r="L6552" s="763" t="s">
        <v>943</v>
      </c>
      <c r="M6552" s="763"/>
      <c r="N6552" s="764">
        <v>69</v>
      </c>
      <c r="O6552" s="1250">
        <v>21183</v>
      </c>
      <c r="P6552" s="1251">
        <v>307</v>
      </c>
      <c r="Q6552" s="765">
        <v>1</v>
      </c>
      <c r="R6552" s="765" t="s">
        <v>944</v>
      </c>
      <c r="S6552" s="766"/>
      <c r="T6552" s="100"/>
    </row>
    <row r="6553" spans="2:20">
      <c r="B6553" s="68"/>
      <c r="C6553" s="68"/>
      <c r="D6553" s="907" t="s">
        <v>7317</v>
      </c>
      <c r="E6553" s="759">
        <v>45546</v>
      </c>
      <c r="F6553" s="760">
        <v>0.45833333333333331</v>
      </c>
      <c r="G6553" s="759">
        <v>45546</v>
      </c>
      <c r="H6553" s="760">
        <v>0.50277777777777777</v>
      </c>
      <c r="I6553" s="761">
        <v>40001042</v>
      </c>
      <c r="J6553" s="761" t="s">
        <v>955</v>
      </c>
      <c r="K6553" s="762" t="s">
        <v>942</v>
      </c>
      <c r="L6553" s="763" t="s">
        <v>943</v>
      </c>
      <c r="M6553" s="763"/>
      <c r="N6553" s="764">
        <v>1</v>
      </c>
      <c r="O6553" s="1250">
        <v>64</v>
      </c>
      <c r="P6553" s="1251">
        <v>64</v>
      </c>
      <c r="Q6553" s="765">
        <v>1</v>
      </c>
      <c r="R6553" s="765" t="s">
        <v>944</v>
      </c>
      <c r="S6553" s="766"/>
      <c r="T6553" s="100"/>
    </row>
    <row r="6554" spans="2:20">
      <c r="B6554" s="68"/>
      <c r="C6554" s="68"/>
      <c r="D6554" s="907" t="s">
        <v>7318</v>
      </c>
      <c r="E6554" s="759">
        <v>45546</v>
      </c>
      <c r="F6554" s="760">
        <v>0.45833333333333331</v>
      </c>
      <c r="G6554" s="759">
        <v>45546</v>
      </c>
      <c r="H6554" s="760">
        <v>0.50277777777777777</v>
      </c>
      <c r="I6554" s="761">
        <v>40001042</v>
      </c>
      <c r="J6554" s="761" t="s">
        <v>955</v>
      </c>
      <c r="K6554" s="762" t="s">
        <v>942</v>
      </c>
      <c r="L6554" s="763" t="s">
        <v>943</v>
      </c>
      <c r="M6554" s="763"/>
      <c r="N6554" s="764">
        <v>1</v>
      </c>
      <c r="O6554" s="1250">
        <v>64</v>
      </c>
      <c r="P6554" s="1251">
        <v>64</v>
      </c>
      <c r="Q6554" s="765">
        <v>1</v>
      </c>
      <c r="R6554" s="765" t="s">
        <v>944</v>
      </c>
      <c r="S6554" s="766"/>
      <c r="T6554" s="100"/>
    </row>
    <row r="6555" spans="2:20">
      <c r="B6555" s="68"/>
      <c r="C6555" s="68"/>
      <c r="D6555" s="907" t="s">
        <v>7319</v>
      </c>
      <c r="E6555" s="759">
        <v>45546</v>
      </c>
      <c r="F6555" s="760">
        <v>0.36041666666666666</v>
      </c>
      <c r="G6555" s="759">
        <v>45546</v>
      </c>
      <c r="H6555" s="760">
        <v>0.4861111111111111</v>
      </c>
      <c r="I6555" s="761">
        <v>40001001</v>
      </c>
      <c r="J6555" s="761" t="s">
        <v>955</v>
      </c>
      <c r="K6555" s="762" t="s">
        <v>449</v>
      </c>
      <c r="L6555" s="763" t="s">
        <v>943</v>
      </c>
      <c r="M6555" s="763"/>
      <c r="N6555" s="764">
        <v>4</v>
      </c>
      <c r="O6555" s="1250">
        <v>724</v>
      </c>
      <c r="P6555" s="1251">
        <v>181</v>
      </c>
      <c r="Q6555" s="765">
        <v>1</v>
      </c>
      <c r="R6555" s="765" t="s">
        <v>944</v>
      </c>
      <c r="S6555" s="766"/>
      <c r="T6555" s="100"/>
    </row>
    <row r="6556" spans="2:20">
      <c r="B6556" s="68"/>
      <c r="C6556" s="68"/>
      <c r="D6556" s="907" t="s">
        <v>7320</v>
      </c>
      <c r="E6556" s="759">
        <v>45546</v>
      </c>
      <c r="F6556" s="760">
        <v>0.42916666666666664</v>
      </c>
      <c r="G6556" s="759">
        <v>45546</v>
      </c>
      <c r="H6556" s="760">
        <v>0.66874999999999996</v>
      </c>
      <c r="I6556" s="761">
        <v>40223076</v>
      </c>
      <c r="J6556" s="761" t="s">
        <v>955</v>
      </c>
      <c r="K6556" s="762" t="s">
        <v>942</v>
      </c>
      <c r="L6556" s="763" t="s">
        <v>337</v>
      </c>
      <c r="M6556" s="763"/>
      <c r="N6556" s="764">
        <v>6</v>
      </c>
      <c r="O6556" s="1250">
        <v>2070</v>
      </c>
      <c r="P6556" s="1251">
        <v>345</v>
      </c>
      <c r="Q6556" s="765">
        <v>1</v>
      </c>
      <c r="R6556" s="765" t="s">
        <v>944</v>
      </c>
      <c r="S6556" s="766"/>
      <c r="T6556" s="100"/>
    </row>
    <row r="6557" spans="2:20">
      <c r="B6557" s="68"/>
      <c r="C6557" s="68"/>
      <c r="D6557" s="907" t="s">
        <v>7321</v>
      </c>
      <c r="E6557" s="759">
        <v>45546</v>
      </c>
      <c r="F6557" s="760">
        <v>0.12708333333333333</v>
      </c>
      <c r="G6557" s="759">
        <v>45546</v>
      </c>
      <c r="H6557" s="760">
        <v>0.28680555555555554</v>
      </c>
      <c r="I6557" s="761">
        <v>40000973</v>
      </c>
      <c r="J6557" s="761" t="s">
        <v>1060</v>
      </c>
      <c r="K6557" s="762" t="s">
        <v>942</v>
      </c>
      <c r="L6557" s="763" t="s">
        <v>938</v>
      </c>
      <c r="M6557" s="763" t="s">
        <v>939</v>
      </c>
      <c r="N6557" s="764">
        <v>27</v>
      </c>
      <c r="O6557" s="1250">
        <v>6161</v>
      </c>
      <c r="P6557" s="1251">
        <v>228.18518518518519</v>
      </c>
      <c r="Q6557" s="765">
        <v>1</v>
      </c>
      <c r="R6557" s="765" t="s">
        <v>944</v>
      </c>
      <c r="S6557" s="766"/>
      <c r="T6557" s="100"/>
    </row>
    <row r="6558" spans="2:20">
      <c r="B6558" s="68"/>
      <c r="C6558" s="68"/>
      <c r="D6558" s="907" t="s">
        <v>7322</v>
      </c>
      <c r="E6558" s="759">
        <v>45546</v>
      </c>
      <c r="F6558" s="760">
        <v>0.28934027777777777</v>
      </c>
      <c r="G6558" s="759">
        <v>45546</v>
      </c>
      <c r="H6558" s="760">
        <v>0.51041666666666663</v>
      </c>
      <c r="I6558" s="761">
        <v>40001116</v>
      </c>
      <c r="J6558" s="761" t="s">
        <v>947</v>
      </c>
      <c r="K6558" s="762" t="s">
        <v>942</v>
      </c>
      <c r="L6558" s="763" t="s">
        <v>948</v>
      </c>
      <c r="M6558" s="763" t="s">
        <v>949</v>
      </c>
      <c r="N6558" s="764">
        <v>2</v>
      </c>
      <c r="O6558" s="1250">
        <v>636.70000000000005</v>
      </c>
      <c r="P6558" s="1251">
        <v>318.35000000000002</v>
      </c>
      <c r="Q6558" s="765">
        <v>1</v>
      </c>
      <c r="R6558" s="765" t="s">
        <v>944</v>
      </c>
      <c r="S6558" s="766"/>
      <c r="T6558" s="100"/>
    </row>
    <row r="6559" spans="2:20">
      <c r="B6559" s="68"/>
      <c r="C6559" s="68"/>
      <c r="D6559" s="907" t="s">
        <v>7323</v>
      </c>
      <c r="E6559" s="759">
        <v>45546</v>
      </c>
      <c r="F6559" s="760">
        <v>0.37422453703703706</v>
      </c>
      <c r="G6559" s="759">
        <v>45546</v>
      </c>
      <c r="H6559" s="760">
        <v>0.39791666666666664</v>
      </c>
      <c r="I6559" s="761">
        <v>40001029</v>
      </c>
      <c r="J6559" s="761" t="s">
        <v>955</v>
      </c>
      <c r="K6559" s="762" t="s">
        <v>959</v>
      </c>
      <c r="L6559" s="763" t="s">
        <v>968</v>
      </c>
      <c r="M6559" s="763"/>
      <c r="N6559" s="764">
        <v>1</v>
      </c>
      <c r="O6559" s="1250">
        <v>34.116666666666667</v>
      </c>
      <c r="P6559" s="1251">
        <v>34.116666666666667</v>
      </c>
      <c r="Q6559" s="765">
        <v>1</v>
      </c>
      <c r="R6559" s="765" t="s">
        <v>944</v>
      </c>
      <c r="S6559" s="766"/>
      <c r="T6559" s="100"/>
    </row>
    <row r="6560" spans="2:20">
      <c r="B6560" s="68"/>
      <c r="C6560" s="68"/>
      <c r="D6560" s="907" t="s">
        <v>7324</v>
      </c>
      <c r="E6560" s="759">
        <v>45546</v>
      </c>
      <c r="F6560" s="760">
        <v>0.58304398148148151</v>
      </c>
      <c r="G6560" s="759">
        <v>45546</v>
      </c>
      <c r="H6560" s="760">
        <v>0.67500000000000004</v>
      </c>
      <c r="I6560" s="761">
        <v>111814012</v>
      </c>
      <c r="J6560" s="761" t="s">
        <v>947</v>
      </c>
      <c r="K6560" s="762" t="s">
        <v>959</v>
      </c>
      <c r="L6560" s="763" t="s">
        <v>337</v>
      </c>
      <c r="M6560" s="763"/>
      <c r="N6560" s="764">
        <v>1</v>
      </c>
      <c r="O6560" s="1250">
        <v>132.41666666666666</v>
      </c>
      <c r="P6560" s="1251">
        <v>132.41666666666666</v>
      </c>
      <c r="Q6560" s="765">
        <v>1</v>
      </c>
      <c r="R6560" s="765" t="s">
        <v>944</v>
      </c>
      <c r="S6560" s="766"/>
      <c r="T6560" s="100"/>
    </row>
    <row r="6561" spans="2:20">
      <c r="B6561" s="68"/>
      <c r="C6561" s="68"/>
      <c r="D6561" s="907" t="s">
        <v>7325</v>
      </c>
      <c r="E6561" s="759">
        <v>45546</v>
      </c>
      <c r="F6561" s="760">
        <v>0.71167824074074071</v>
      </c>
      <c r="G6561" s="759">
        <v>45546</v>
      </c>
      <c r="H6561" s="760">
        <v>0.77430555555555558</v>
      </c>
      <c r="I6561" s="761">
        <v>40001045</v>
      </c>
      <c r="J6561" s="761" t="s">
        <v>955</v>
      </c>
      <c r="K6561" s="762" t="s">
        <v>959</v>
      </c>
      <c r="L6561" s="763" t="s">
        <v>938</v>
      </c>
      <c r="M6561" s="763" t="s">
        <v>939</v>
      </c>
      <c r="N6561" s="764">
        <v>41</v>
      </c>
      <c r="O6561" s="1250">
        <v>3697.5166666666669</v>
      </c>
      <c r="P6561" s="1251">
        <v>90.183333333333337</v>
      </c>
      <c r="Q6561" s="765">
        <v>1</v>
      </c>
      <c r="R6561" s="765" t="s">
        <v>944</v>
      </c>
      <c r="S6561" s="766"/>
      <c r="T6561" s="100"/>
    </row>
    <row r="6562" spans="2:20">
      <c r="B6562" s="68"/>
      <c r="C6562" s="68"/>
      <c r="D6562" s="907" t="s">
        <v>7326</v>
      </c>
      <c r="E6562" s="759">
        <v>45546</v>
      </c>
      <c r="F6562" s="760">
        <v>0.77222222222222225</v>
      </c>
      <c r="G6562" s="759">
        <v>45546</v>
      </c>
      <c r="H6562" s="760">
        <v>0.77500000000000002</v>
      </c>
      <c r="I6562" s="761">
        <v>40001227</v>
      </c>
      <c r="J6562" s="761" t="s">
        <v>964</v>
      </c>
      <c r="K6562" s="762" t="s">
        <v>959</v>
      </c>
      <c r="L6562" s="763" t="s">
        <v>337</v>
      </c>
      <c r="M6562" s="763"/>
      <c r="N6562" s="764">
        <v>1</v>
      </c>
      <c r="O6562" s="1250">
        <v>4</v>
      </c>
      <c r="P6562" s="1251">
        <v>4</v>
      </c>
      <c r="Q6562" s="765">
        <v>1</v>
      </c>
      <c r="R6562" s="765" t="s">
        <v>944</v>
      </c>
      <c r="S6562" s="766"/>
      <c r="T6562" s="100"/>
    </row>
    <row r="6563" spans="2:20">
      <c r="B6563" s="68"/>
      <c r="C6563" s="68"/>
      <c r="D6563" s="907" t="s">
        <v>7327</v>
      </c>
      <c r="E6563" s="759">
        <v>45546</v>
      </c>
      <c r="F6563" s="760">
        <v>0.6955324074074074</v>
      </c>
      <c r="G6563" s="759">
        <v>45546</v>
      </c>
      <c r="H6563" s="760">
        <v>0.73611111111111116</v>
      </c>
      <c r="I6563" s="761">
        <v>40001204</v>
      </c>
      <c r="J6563" s="761" t="s">
        <v>1064</v>
      </c>
      <c r="K6563" s="762" t="s">
        <v>959</v>
      </c>
      <c r="L6563" s="763" t="s">
        <v>968</v>
      </c>
      <c r="M6563" s="763"/>
      <c r="N6563" s="764">
        <v>1</v>
      </c>
      <c r="O6563" s="1250">
        <v>58.43333333333333</v>
      </c>
      <c r="P6563" s="1251">
        <v>58.43333333333333</v>
      </c>
      <c r="Q6563" s="765">
        <v>1</v>
      </c>
      <c r="R6563" s="765" t="s">
        <v>944</v>
      </c>
      <c r="S6563" s="766"/>
      <c r="T6563" s="100"/>
    </row>
    <row r="6564" spans="2:20">
      <c r="B6564" s="68"/>
      <c r="C6564" s="68"/>
      <c r="D6564" s="907" t="s">
        <v>7328</v>
      </c>
      <c r="E6564" s="759">
        <v>45546</v>
      </c>
      <c r="F6564" s="760">
        <v>0.81123842592592588</v>
      </c>
      <c r="G6564" s="759">
        <v>45546</v>
      </c>
      <c r="H6564" s="760">
        <v>0.90833333333333333</v>
      </c>
      <c r="I6564" s="761">
        <v>83868949</v>
      </c>
      <c r="J6564" s="761" t="s">
        <v>1064</v>
      </c>
      <c r="K6564" s="762" t="s">
        <v>959</v>
      </c>
      <c r="L6564" s="763" t="s">
        <v>337</v>
      </c>
      <c r="M6564" s="763"/>
      <c r="N6564" s="764">
        <v>2084</v>
      </c>
      <c r="O6564" s="1250">
        <v>291377.93333333335</v>
      </c>
      <c r="P6564" s="1251">
        <v>139.81666666666666</v>
      </c>
      <c r="Q6564" s="765">
        <v>1</v>
      </c>
      <c r="R6564" s="765" t="s">
        <v>944</v>
      </c>
      <c r="S6564" s="766"/>
      <c r="T6564" s="100"/>
    </row>
    <row r="6565" spans="2:20">
      <c r="B6565" s="68"/>
      <c r="C6565" s="68"/>
      <c r="D6565" s="907" t="s">
        <v>7329</v>
      </c>
      <c r="E6565" s="759">
        <v>45546</v>
      </c>
      <c r="F6565" s="760">
        <v>0.76405092592592594</v>
      </c>
      <c r="G6565" s="759">
        <v>45546</v>
      </c>
      <c r="H6565" s="760">
        <v>0.82361111111111107</v>
      </c>
      <c r="I6565" s="761">
        <v>83868946</v>
      </c>
      <c r="J6565" s="761" t="s">
        <v>1064</v>
      </c>
      <c r="K6565" s="762" t="s">
        <v>959</v>
      </c>
      <c r="L6565" s="763" t="s">
        <v>337</v>
      </c>
      <c r="M6565" s="763"/>
      <c r="N6565" s="764">
        <v>1</v>
      </c>
      <c r="O6565" s="1250">
        <v>85.766666666666666</v>
      </c>
      <c r="P6565" s="1251">
        <v>85.766666666666666</v>
      </c>
      <c r="Q6565" s="765">
        <v>1</v>
      </c>
      <c r="R6565" s="765" t="s">
        <v>944</v>
      </c>
      <c r="S6565" s="766"/>
      <c r="T6565" s="100"/>
    </row>
    <row r="6566" spans="2:20">
      <c r="B6566" s="68"/>
      <c r="C6566" s="68"/>
      <c r="D6566" s="907" t="s">
        <v>7330</v>
      </c>
      <c r="E6566" s="759">
        <v>45546</v>
      </c>
      <c r="F6566" s="760">
        <v>0.75347222222222221</v>
      </c>
      <c r="G6566" s="759">
        <v>45546</v>
      </c>
      <c r="H6566" s="760">
        <v>0.83680555555555558</v>
      </c>
      <c r="I6566" s="761">
        <v>40001094</v>
      </c>
      <c r="J6566" s="761" t="s">
        <v>947</v>
      </c>
      <c r="K6566" s="762" t="s">
        <v>449</v>
      </c>
      <c r="L6566" s="763" t="s">
        <v>337</v>
      </c>
      <c r="M6566" s="763"/>
      <c r="N6566" s="764">
        <v>1</v>
      </c>
      <c r="O6566" s="1250">
        <v>120</v>
      </c>
      <c r="P6566" s="1251">
        <v>120</v>
      </c>
      <c r="Q6566" s="765">
        <v>1</v>
      </c>
      <c r="R6566" s="765" t="s">
        <v>944</v>
      </c>
      <c r="S6566" s="766"/>
      <c r="T6566" s="100"/>
    </row>
    <row r="6567" spans="2:20">
      <c r="B6567" s="68"/>
      <c r="C6567" s="68"/>
      <c r="D6567" s="907" t="s">
        <v>7331</v>
      </c>
      <c r="E6567" s="759">
        <v>45546</v>
      </c>
      <c r="F6567" s="760">
        <v>0.7615277777777778</v>
      </c>
      <c r="G6567" s="759">
        <v>45546</v>
      </c>
      <c r="H6567" s="760">
        <v>0.85277777777777775</v>
      </c>
      <c r="I6567" s="761">
        <v>40001109</v>
      </c>
      <c r="J6567" s="761" t="s">
        <v>947</v>
      </c>
      <c r="K6567" s="762" t="s">
        <v>959</v>
      </c>
      <c r="L6567" s="763" t="s">
        <v>337</v>
      </c>
      <c r="M6567" s="763"/>
      <c r="N6567" s="764">
        <v>1</v>
      </c>
      <c r="O6567" s="1250">
        <v>131.4</v>
      </c>
      <c r="P6567" s="1251">
        <v>131.4</v>
      </c>
      <c r="Q6567" s="765">
        <v>1</v>
      </c>
      <c r="R6567" s="765" t="s">
        <v>944</v>
      </c>
      <c r="S6567" s="766"/>
      <c r="T6567" s="100"/>
    </row>
    <row r="6568" spans="2:20">
      <c r="B6568" s="68"/>
      <c r="C6568" s="68"/>
      <c r="D6568" s="907" t="s">
        <v>7332</v>
      </c>
      <c r="E6568" s="759">
        <v>45546</v>
      </c>
      <c r="F6568" s="760">
        <v>0.81166666666666665</v>
      </c>
      <c r="G6568" s="759">
        <v>45546</v>
      </c>
      <c r="H6568" s="760">
        <v>0.91388888888888886</v>
      </c>
      <c r="I6568" s="761">
        <v>40001135</v>
      </c>
      <c r="J6568" s="761" t="s">
        <v>947</v>
      </c>
      <c r="K6568" s="762" t="s">
        <v>959</v>
      </c>
      <c r="L6568" s="763" t="s">
        <v>337</v>
      </c>
      <c r="M6568" s="763"/>
      <c r="N6568" s="764">
        <v>1</v>
      </c>
      <c r="O6568" s="1250">
        <v>147.19999999999999</v>
      </c>
      <c r="P6568" s="1251">
        <v>147.19999999999999</v>
      </c>
      <c r="Q6568" s="765">
        <v>1</v>
      </c>
      <c r="R6568" s="765" t="s">
        <v>944</v>
      </c>
      <c r="S6568" s="766"/>
      <c r="T6568" s="100"/>
    </row>
    <row r="6569" spans="2:20">
      <c r="B6569" s="68"/>
      <c r="C6569" s="68"/>
      <c r="D6569" s="907" t="s">
        <v>7333</v>
      </c>
      <c r="E6569" s="759">
        <v>45546</v>
      </c>
      <c r="F6569" s="760">
        <v>0.38055555555555554</v>
      </c>
      <c r="G6569" s="759">
        <v>45546</v>
      </c>
      <c r="H6569" s="760">
        <v>0.61458333333333337</v>
      </c>
      <c r="I6569" s="761">
        <v>83877404</v>
      </c>
      <c r="J6569" s="761" t="s">
        <v>947</v>
      </c>
      <c r="K6569" s="762" t="s">
        <v>449</v>
      </c>
      <c r="L6569" s="763" t="s">
        <v>943</v>
      </c>
      <c r="M6569" s="763"/>
      <c r="N6569" s="764">
        <v>26</v>
      </c>
      <c r="O6569" s="1250">
        <v>8762</v>
      </c>
      <c r="P6569" s="1251">
        <v>337</v>
      </c>
      <c r="Q6569" s="765">
        <v>1</v>
      </c>
      <c r="R6569" s="765" t="s">
        <v>944</v>
      </c>
      <c r="S6569" s="766"/>
      <c r="T6569" s="100"/>
    </row>
    <row r="6570" spans="2:20">
      <c r="B6570" s="68"/>
      <c r="C6570" s="68"/>
      <c r="D6570" s="907" t="s">
        <v>7334</v>
      </c>
      <c r="E6570" s="759">
        <v>45546</v>
      </c>
      <c r="F6570" s="760">
        <v>0.3576388888888889</v>
      </c>
      <c r="G6570" s="759">
        <v>45546</v>
      </c>
      <c r="H6570" s="760">
        <v>0.58888888888888891</v>
      </c>
      <c r="I6570" s="761">
        <v>83868946</v>
      </c>
      <c r="J6570" s="761" t="s">
        <v>1064</v>
      </c>
      <c r="K6570" s="762" t="s">
        <v>959</v>
      </c>
      <c r="L6570" s="763" t="s">
        <v>943</v>
      </c>
      <c r="M6570" s="763"/>
      <c r="N6570" s="764">
        <v>30</v>
      </c>
      <c r="O6570" s="1250">
        <v>9990</v>
      </c>
      <c r="P6570" s="1251">
        <v>333</v>
      </c>
      <c r="Q6570" s="765">
        <v>1</v>
      </c>
      <c r="R6570" s="765" t="s">
        <v>944</v>
      </c>
      <c r="S6570" s="766"/>
      <c r="T6570" s="100"/>
    </row>
    <row r="6571" spans="2:20">
      <c r="B6571" s="68"/>
      <c r="C6571" s="68"/>
      <c r="D6571" s="907" t="s">
        <v>7335</v>
      </c>
      <c r="E6571" s="759">
        <v>45546</v>
      </c>
      <c r="F6571" s="760">
        <v>0.35555555555555557</v>
      </c>
      <c r="G6571" s="759">
        <v>45546</v>
      </c>
      <c r="H6571" s="760">
        <v>0.62083333333333335</v>
      </c>
      <c r="I6571" s="761">
        <v>40001109</v>
      </c>
      <c r="J6571" s="761" t="s">
        <v>947</v>
      </c>
      <c r="K6571" s="762" t="s">
        <v>959</v>
      </c>
      <c r="L6571" s="763" t="s">
        <v>943</v>
      </c>
      <c r="M6571" s="763"/>
      <c r="N6571" s="764">
        <v>32</v>
      </c>
      <c r="O6571" s="1250">
        <v>12224</v>
      </c>
      <c r="P6571" s="1251">
        <v>382</v>
      </c>
      <c r="Q6571" s="765">
        <v>1</v>
      </c>
      <c r="R6571" s="765" t="s">
        <v>944</v>
      </c>
      <c r="S6571" s="766"/>
      <c r="T6571" s="100"/>
    </row>
    <row r="6572" spans="2:20">
      <c r="B6572" s="68"/>
      <c r="C6572" s="68"/>
      <c r="D6572" s="907" t="s">
        <v>7336</v>
      </c>
      <c r="E6572" s="759">
        <v>45546</v>
      </c>
      <c r="F6572" s="760">
        <v>0.34391203703703704</v>
      </c>
      <c r="G6572" s="759">
        <v>45546</v>
      </c>
      <c r="H6572" s="760">
        <v>0.40277777777777779</v>
      </c>
      <c r="I6572" s="761">
        <v>10020831</v>
      </c>
      <c r="J6572" s="761" t="s">
        <v>981</v>
      </c>
      <c r="K6572" s="762" t="s">
        <v>959</v>
      </c>
      <c r="L6572" s="763" t="s">
        <v>943</v>
      </c>
      <c r="M6572" s="763"/>
      <c r="N6572" s="764">
        <v>1</v>
      </c>
      <c r="O6572" s="1250">
        <v>84.766666666666666</v>
      </c>
      <c r="P6572" s="1251">
        <v>84.766666666666666</v>
      </c>
      <c r="Q6572" s="765">
        <v>1</v>
      </c>
      <c r="R6572" s="765" t="s">
        <v>944</v>
      </c>
      <c r="S6572" s="766"/>
      <c r="T6572" s="100"/>
    </row>
    <row r="6573" spans="2:20">
      <c r="B6573" s="68"/>
      <c r="C6573" s="68"/>
      <c r="D6573" s="907" t="s">
        <v>7337</v>
      </c>
      <c r="E6573" s="759">
        <v>45546</v>
      </c>
      <c r="F6573" s="760">
        <v>0.35724537037037035</v>
      </c>
      <c r="G6573" s="759">
        <v>45546</v>
      </c>
      <c r="H6573" s="760">
        <v>0.46736111111111112</v>
      </c>
      <c r="I6573" s="761">
        <v>10020817</v>
      </c>
      <c r="J6573" s="761" t="s">
        <v>971</v>
      </c>
      <c r="K6573" s="762" t="s">
        <v>959</v>
      </c>
      <c r="L6573" s="763" t="s">
        <v>978</v>
      </c>
      <c r="M6573" s="763" t="s">
        <v>979</v>
      </c>
      <c r="N6573" s="764">
        <v>12</v>
      </c>
      <c r="O6573" s="1250">
        <v>1902.8</v>
      </c>
      <c r="P6573" s="1251">
        <v>158.56666666666666</v>
      </c>
      <c r="Q6573" s="765">
        <v>1</v>
      </c>
      <c r="R6573" s="765" t="s">
        <v>944</v>
      </c>
      <c r="S6573" s="766"/>
      <c r="T6573" s="100"/>
    </row>
    <row r="6574" spans="2:20">
      <c r="B6574" s="68"/>
      <c r="C6574" s="68"/>
      <c r="D6574" s="907" t="s">
        <v>7338</v>
      </c>
      <c r="E6574" s="759">
        <v>45546</v>
      </c>
      <c r="F6574" s="760">
        <v>0.40960648148148149</v>
      </c>
      <c r="G6574" s="759">
        <v>45546</v>
      </c>
      <c r="H6574" s="760">
        <v>0.45277777777777778</v>
      </c>
      <c r="I6574" s="761">
        <v>10020662</v>
      </c>
      <c r="J6574" s="761" t="s">
        <v>971</v>
      </c>
      <c r="K6574" s="762" t="s">
        <v>959</v>
      </c>
      <c r="L6574" s="763" t="s">
        <v>993</v>
      </c>
      <c r="M6574" s="763" t="s">
        <v>996</v>
      </c>
      <c r="N6574" s="764">
        <v>1</v>
      </c>
      <c r="O6574" s="1250">
        <v>62.166666666666657</v>
      </c>
      <c r="P6574" s="1251">
        <v>62.166666666666657</v>
      </c>
      <c r="Q6574" s="765">
        <v>1</v>
      </c>
      <c r="R6574" s="765" t="s">
        <v>944</v>
      </c>
      <c r="S6574" s="766"/>
      <c r="T6574" s="100"/>
    </row>
    <row r="6575" spans="2:20">
      <c r="B6575" s="68"/>
      <c r="C6575" s="68"/>
      <c r="D6575" s="907" t="s">
        <v>7339</v>
      </c>
      <c r="E6575" s="759">
        <v>45546</v>
      </c>
      <c r="F6575" s="760">
        <v>0.4597222222222222</v>
      </c>
      <c r="G6575" s="759">
        <v>45546</v>
      </c>
      <c r="H6575" s="760">
        <v>0.63958333333333328</v>
      </c>
      <c r="I6575" s="761">
        <v>10020850</v>
      </c>
      <c r="J6575" s="761" t="s">
        <v>971</v>
      </c>
      <c r="K6575" s="762" t="s">
        <v>959</v>
      </c>
      <c r="L6575" s="763" t="s">
        <v>938</v>
      </c>
      <c r="M6575" s="763" t="s">
        <v>939</v>
      </c>
      <c r="N6575" s="764">
        <v>1559</v>
      </c>
      <c r="O6575" s="1250">
        <v>163856</v>
      </c>
      <c r="P6575" s="1251">
        <v>105.10327132777421</v>
      </c>
      <c r="Q6575" s="765">
        <v>1</v>
      </c>
      <c r="R6575" s="765" t="s">
        <v>944</v>
      </c>
      <c r="S6575" s="766"/>
      <c r="T6575" s="100"/>
    </row>
    <row r="6576" spans="2:20">
      <c r="B6576" s="68"/>
      <c r="C6576" s="68"/>
      <c r="D6576" s="907" t="s">
        <v>7340</v>
      </c>
      <c r="E6576" s="759">
        <v>45546</v>
      </c>
      <c r="F6576" s="760">
        <v>0.44027777777777777</v>
      </c>
      <c r="G6576" s="759">
        <v>45546</v>
      </c>
      <c r="H6576" s="760">
        <v>0.48194444444444445</v>
      </c>
      <c r="I6576" s="761">
        <v>10020673</v>
      </c>
      <c r="J6576" s="761" t="s">
        <v>971</v>
      </c>
      <c r="K6576" s="762" t="s">
        <v>942</v>
      </c>
      <c r="L6576" s="763" t="s">
        <v>337</v>
      </c>
      <c r="M6576" s="763"/>
      <c r="N6576" s="764">
        <v>1</v>
      </c>
      <c r="O6576" s="1250">
        <v>60</v>
      </c>
      <c r="P6576" s="1251">
        <v>60</v>
      </c>
      <c r="Q6576" s="765">
        <v>1</v>
      </c>
      <c r="R6576" s="765" t="s">
        <v>944</v>
      </c>
      <c r="S6576" s="766"/>
      <c r="T6576" s="100"/>
    </row>
    <row r="6577" spans="2:20">
      <c r="B6577" s="68"/>
      <c r="C6577" s="68"/>
      <c r="D6577" s="907" t="s">
        <v>7341</v>
      </c>
      <c r="E6577" s="759">
        <v>45546</v>
      </c>
      <c r="F6577" s="760">
        <v>0.49140046296296297</v>
      </c>
      <c r="G6577" s="759">
        <v>45546</v>
      </c>
      <c r="H6577" s="760">
        <v>0.56805555555555554</v>
      </c>
      <c r="I6577" s="761">
        <v>84659987</v>
      </c>
      <c r="J6577" s="761" t="s">
        <v>981</v>
      </c>
      <c r="K6577" s="762" t="s">
        <v>959</v>
      </c>
      <c r="L6577" s="763" t="s">
        <v>337</v>
      </c>
      <c r="M6577" s="763"/>
      <c r="N6577" s="764">
        <v>1</v>
      </c>
      <c r="O6577" s="1250">
        <v>110.38333333333334</v>
      </c>
      <c r="P6577" s="1251">
        <v>110.38333333333334</v>
      </c>
      <c r="Q6577" s="765">
        <v>1</v>
      </c>
      <c r="R6577" s="765" t="s">
        <v>944</v>
      </c>
      <c r="S6577" s="766"/>
      <c r="T6577" s="100"/>
    </row>
    <row r="6578" spans="2:20">
      <c r="B6578" s="68"/>
      <c r="C6578" s="68"/>
      <c r="D6578" s="907" t="s">
        <v>7342</v>
      </c>
      <c r="E6578" s="759">
        <v>45546</v>
      </c>
      <c r="F6578" s="760">
        <v>0.48583333333333334</v>
      </c>
      <c r="G6578" s="759">
        <v>45546</v>
      </c>
      <c r="H6578" s="760">
        <v>0.60347222222222219</v>
      </c>
      <c r="I6578" s="761">
        <v>10020776</v>
      </c>
      <c r="J6578" s="761" t="s">
        <v>975</v>
      </c>
      <c r="K6578" s="762" t="s">
        <v>959</v>
      </c>
      <c r="L6578" s="763" t="s">
        <v>968</v>
      </c>
      <c r="M6578" s="763"/>
      <c r="N6578" s="764">
        <v>1</v>
      </c>
      <c r="O6578" s="1250">
        <v>169.4</v>
      </c>
      <c r="P6578" s="1251">
        <v>169.4</v>
      </c>
      <c r="Q6578" s="765">
        <v>1</v>
      </c>
      <c r="R6578" s="765" t="s">
        <v>944</v>
      </c>
      <c r="S6578" s="766"/>
      <c r="T6578" s="100"/>
    </row>
    <row r="6579" spans="2:20">
      <c r="B6579" s="68"/>
      <c r="C6579" s="68"/>
      <c r="D6579" s="907" t="s">
        <v>7343</v>
      </c>
      <c r="E6579" s="759">
        <v>45546</v>
      </c>
      <c r="F6579" s="760">
        <v>0.67981481481481476</v>
      </c>
      <c r="G6579" s="759">
        <v>45546</v>
      </c>
      <c r="H6579" s="760">
        <v>0.7104166666666667</v>
      </c>
      <c r="I6579" s="761">
        <v>10020839</v>
      </c>
      <c r="J6579" s="761" t="s">
        <v>971</v>
      </c>
      <c r="K6579" s="762" t="s">
        <v>449</v>
      </c>
      <c r="L6579" s="763" t="s">
        <v>948</v>
      </c>
      <c r="M6579" s="763" t="s">
        <v>1007</v>
      </c>
      <c r="N6579" s="764">
        <v>1</v>
      </c>
      <c r="O6579" s="1250">
        <v>44.06666666666667</v>
      </c>
      <c r="P6579" s="1251">
        <v>44.06666666666667</v>
      </c>
      <c r="Q6579" s="765">
        <v>1</v>
      </c>
      <c r="R6579" s="765" t="s">
        <v>944</v>
      </c>
      <c r="S6579" s="766"/>
      <c r="T6579" s="100"/>
    </row>
    <row r="6580" spans="2:20">
      <c r="B6580" s="68"/>
      <c r="C6580" s="68"/>
      <c r="D6580" s="907" t="s">
        <v>7344</v>
      </c>
      <c r="E6580" s="759">
        <v>45546</v>
      </c>
      <c r="F6580" s="760">
        <v>0.73266203703703703</v>
      </c>
      <c r="G6580" s="759">
        <v>45547</v>
      </c>
      <c r="H6580" s="760">
        <v>0.3347222222222222</v>
      </c>
      <c r="I6580" s="761">
        <v>10020670</v>
      </c>
      <c r="J6580" s="761" t="s">
        <v>971</v>
      </c>
      <c r="K6580" s="762" t="s">
        <v>942</v>
      </c>
      <c r="L6580" s="763" t="s">
        <v>337</v>
      </c>
      <c r="M6580" s="763"/>
      <c r="N6580" s="764">
        <v>1</v>
      </c>
      <c r="O6580" s="1250">
        <v>866.9666666666667</v>
      </c>
      <c r="P6580" s="1251">
        <v>866.9666666666667</v>
      </c>
      <c r="Q6580" s="765">
        <v>1</v>
      </c>
      <c r="R6580" s="765" t="s">
        <v>944</v>
      </c>
      <c r="S6580" s="766"/>
      <c r="T6580" s="100"/>
    </row>
    <row r="6581" spans="2:20">
      <c r="B6581" s="68"/>
      <c r="C6581" s="68"/>
      <c r="D6581" s="907" t="s">
        <v>7345</v>
      </c>
      <c r="E6581" s="759">
        <v>45546</v>
      </c>
      <c r="F6581" s="760">
        <v>0.7073842592592593</v>
      </c>
      <c r="G6581" s="759">
        <v>45551</v>
      </c>
      <c r="H6581" s="760">
        <v>0.54305555555555551</v>
      </c>
      <c r="I6581" s="761">
        <v>10020841</v>
      </c>
      <c r="J6581" s="761" t="s">
        <v>971</v>
      </c>
      <c r="K6581" s="762" t="s">
        <v>959</v>
      </c>
      <c r="L6581" s="763" t="s">
        <v>948</v>
      </c>
      <c r="M6581" s="763" t="s">
        <v>956</v>
      </c>
      <c r="N6581" s="764">
        <v>1</v>
      </c>
      <c r="O6581" s="1250">
        <v>6963.3666666666668</v>
      </c>
      <c r="P6581" s="1251">
        <v>6963.3666666666668</v>
      </c>
      <c r="Q6581" s="765">
        <v>1</v>
      </c>
      <c r="R6581" s="765" t="s">
        <v>944</v>
      </c>
      <c r="S6581" s="766"/>
      <c r="T6581" s="100"/>
    </row>
    <row r="6582" spans="2:20">
      <c r="B6582" s="68"/>
      <c r="C6582" s="68"/>
      <c r="D6582" s="907" t="s">
        <v>7346</v>
      </c>
      <c r="E6582" s="759">
        <v>45546</v>
      </c>
      <c r="F6582" s="760">
        <v>0.35416666666666669</v>
      </c>
      <c r="G6582" s="759">
        <v>45546</v>
      </c>
      <c r="H6582" s="760">
        <v>0.56527777777777777</v>
      </c>
      <c r="I6582" s="761">
        <v>10020772</v>
      </c>
      <c r="J6582" s="761" t="s">
        <v>975</v>
      </c>
      <c r="K6582" s="762" t="s">
        <v>942</v>
      </c>
      <c r="L6582" s="763" t="s">
        <v>943</v>
      </c>
      <c r="M6582" s="763"/>
      <c r="N6582" s="764">
        <v>121</v>
      </c>
      <c r="O6582" s="1250">
        <v>36784</v>
      </c>
      <c r="P6582" s="1251">
        <v>304</v>
      </c>
      <c r="Q6582" s="765">
        <v>1</v>
      </c>
      <c r="R6582" s="765" t="s">
        <v>944</v>
      </c>
      <c r="S6582" s="766"/>
      <c r="T6582" s="100"/>
    </row>
    <row r="6583" spans="2:20">
      <c r="B6583" s="68"/>
      <c r="C6583" s="68"/>
      <c r="D6583" s="907" t="s">
        <v>7347</v>
      </c>
      <c r="E6583" s="759">
        <v>45546</v>
      </c>
      <c r="F6583" s="760">
        <v>0.38194444444444442</v>
      </c>
      <c r="G6583" s="759">
        <v>45546</v>
      </c>
      <c r="H6583" s="760">
        <v>0.59097222222222223</v>
      </c>
      <c r="I6583" s="761">
        <v>10020799</v>
      </c>
      <c r="J6583" s="761" t="s">
        <v>981</v>
      </c>
      <c r="K6583" s="762" t="s">
        <v>959</v>
      </c>
      <c r="L6583" s="763" t="s">
        <v>943</v>
      </c>
      <c r="M6583" s="763"/>
      <c r="N6583" s="764">
        <v>5</v>
      </c>
      <c r="O6583" s="1250">
        <v>1505</v>
      </c>
      <c r="P6583" s="1251">
        <v>301</v>
      </c>
      <c r="Q6583" s="765">
        <v>1</v>
      </c>
      <c r="R6583" s="765" t="s">
        <v>944</v>
      </c>
      <c r="S6583" s="766"/>
      <c r="T6583" s="100"/>
    </row>
    <row r="6584" spans="2:20">
      <c r="B6584" s="68"/>
      <c r="C6584" s="68"/>
      <c r="D6584" s="907" t="s">
        <v>7348</v>
      </c>
      <c r="E6584" s="759">
        <v>45546</v>
      </c>
      <c r="F6584" s="760">
        <v>0.35416666666666669</v>
      </c>
      <c r="G6584" s="759">
        <v>45546</v>
      </c>
      <c r="H6584" s="760">
        <v>0.61319444444444449</v>
      </c>
      <c r="I6584" s="761">
        <v>10020660</v>
      </c>
      <c r="J6584" s="761" t="s">
        <v>971</v>
      </c>
      <c r="K6584" s="762" t="s">
        <v>959</v>
      </c>
      <c r="L6584" s="763" t="s">
        <v>943</v>
      </c>
      <c r="M6584" s="763"/>
      <c r="N6584" s="764">
        <v>11</v>
      </c>
      <c r="O6584" s="1250">
        <v>4103</v>
      </c>
      <c r="P6584" s="1251">
        <v>373</v>
      </c>
      <c r="Q6584" s="765">
        <v>1</v>
      </c>
      <c r="R6584" s="765" t="s">
        <v>944</v>
      </c>
      <c r="S6584" s="766"/>
      <c r="T6584" s="100"/>
    </row>
    <row r="6585" spans="2:20">
      <c r="B6585" s="68"/>
      <c r="C6585" s="68"/>
      <c r="D6585" s="907" t="s">
        <v>7349</v>
      </c>
      <c r="E6585" s="759">
        <v>45546</v>
      </c>
      <c r="F6585" s="760">
        <v>0.37430555555555556</v>
      </c>
      <c r="G6585" s="759">
        <v>45546</v>
      </c>
      <c r="H6585" s="760">
        <v>0.51944444444444449</v>
      </c>
      <c r="I6585" s="761">
        <v>10020670</v>
      </c>
      <c r="J6585" s="761" t="s">
        <v>971</v>
      </c>
      <c r="K6585" s="762" t="s">
        <v>942</v>
      </c>
      <c r="L6585" s="763" t="s">
        <v>943</v>
      </c>
      <c r="M6585" s="763"/>
      <c r="N6585" s="764">
        <v>1</v>
      </c>
      <c r="O6585" s="1250">
        <v>209</v>
      </c>
      <c r="P6585" s="1251">
        <v>209</v>
      </c>
      <c r="Q6585" s="765">
        <v>1</v>
      </c>
      <c r="R6585" s="765" t="s">
        <v>944</v>
      </c>
      <c r="S6585" s="766"/>
      <c r="T6585" s="100"/>
    </row>
    <row r="6586" spans="2:20">
      <c r="B6586" s="68"/>
      <c r="C6586" s="68"/>
      <c r="D6586" s="907" t="s">
        <v>7350</v>
      </c>
      <c r="E6586" s="759">
        <v>45546</v>
      </c>
      <c r="F6586" s="760">
        <v>0.35416666666666669</v>
      </c>
      <c r="G6586" s="759">
        <v>45546</v>
      </c>
      <c r="H6586" s="760">
        <v>0.58333333333333337</v>
      </c>
      <c r="I6586" s="761">
        <v>10020831</v>
      </c>
      <c r="J6586" s="761" t="s">
        <v>981</v>
      </c>
      <c r="K6586" s="762" t="s">
        <v>959</v>
      </c>
      <c r="L6586" s="763" t="s">
        <v>943</v>
      </c>
      <c r="M6586" s="763"/>
      <c r="N6586" s="764">
        <v>5</v>
      </c>
      <c r="O6586" s="1250">
        <v>1650</v>
      </c>
      <c r="P6586" s="1251">
        <v>330</v>
      </c>
      <c r="Q6586" s="765">
        <v>1</v>
      </c>
      <c r="R6586" s="765" t="s">
        <v>944</v>
      </c>
      <c r="S6586" s="766"/>
      <c r="T6586" s="100"/>
    </row>
    <row r="6587" spans="2:20">
      <c r="B6587" s="68"/>
      <c r="C6587" s="68"/>
      <c r="D6587" s="907" t="s">
        <v>7351</v>
      </c>
      <c r="E6587" s="759">
        <v>45546</v>
      </c>
      <c r="F6587" s="760">
        <v>0.38124999999999998</v>
      </c>
      <c r="G6587" s="759">
        <v>45546</v>
      </c>
      <c r="H6587" s="760">
        <v>0.57986111111111116</v>
      </c>
      <c r="I6587" s="761">
        <v>10020659</v>
      </c>
      <c r="J6587" s="761" t="s">
        <v>971</v>
      </c>
      <c r="K6587" s="762" t="s">
        <v>942</v>
      </c>
      <c r="L6587" s="763" t="s">
        <v>943</v>
      </c>
      <c r="M6587" s="763"/>
      <c r="N6587" s="764">
        <v>12</v>
      </c>
      <c r="O6587" s="1250">
        <v>3432</v>
      </c>
      <c r="P6587" s="1251">
        <v>286</v>
      </c>
      <c r="Q6587" s="765">
        <v>1</v>
      </c>
      <c r="R6587" s="765" t="s">
        <v>944</v>
      </c>
      <c r="S6587" s="766"/>
      <c r="T6587" s="100"/>
    </row>
    <row r="6588" spans="2:20">
      <c r="B6588" s="68"/>
      <c r="C6588" s="68"/>
      <c r="D6588" s="907" t="s">
        <v>7352</v>
      </c>
      <c r="E6588" s="759">
        <v>45546</v>
      </c>
      <c r="F6588" s="760">
        <v>0.37569444444444444</v>
      </c>
      <c r="G6588" s="759">
        <v>45546</v>
      </c>
      <c r="H6588" s="760">
        <v>0.43125000000000002</v>
      </c>
      <c r="I6588" s="761">
        <v>10128810</v>
      </c>
      <c r="J6588" s="761" t="s">
        <v>971</v>
      </c>
      <c r="K6588" s="762" t="s">
        <v>959</v>
      </c>
      <c r="L6588" s="763" t="s">
        <v>943</v>
      </c>
      <c r="M6588" s="763"/>
      <c r="N6588" s="764">
        <v>10</v>
      </c>
      <c r="O6588" s="1250">
        <v>800</v>
      </c>
      <c r="P6588" s="1251">
        <v>80</v>
      </c>
      <c r="Q6588" s="765">
        <v>1</v>
      </c>
      <c r="R6588" s="765" t="s">
        <v>944</v>
      </c>
      <c r="S6588" s="766"/>
      <c r="T6588" s="100"/>
    </row>
    <row r="6589" spans="2:20">
      <c r="B6589" s="68"/>
      <c r="C6589" s="68"/>
      <c r="D6589" s="907" t="s">
        <v>7353</v>
      </c>
      <c r="E6589" s="759">
        <v>45546</v>
      </c>
      <c r="F6589" s="760">
        <v>0.35416666666666669</v>
      </c>
      <c r="G6589" s="759">
        <v>45546</v>
      </c>
      <c r="H6589" s="760">
        <v>0.49930555555555556</v>
      </c>
      <c r="I6589" s="761">
        <v>30053747</v>
      </c>
      <c r="J6589" s="761" t="s">
        <v>1097</v>
      </c>
      <c r="K6589" s="762" t="s">
        <v>959</v>
      </c>
      <c r="L6589" s="763" t="s">
        <v>943</v>
      </c>
      <c r="M6589" s="763"/>
      <c r="N6589" s="764">
        <v>68</v>
      </c>
      <c r="O6589" s="1250">
        <v>14212</v>
      </c>
      <c r="P6589" s="1251">
        <v>209</v>
      </c>
      <c r="Q6589" s="765">
        <v>1</v>
      </c>
      <c r="R6589" s="765" t="s">
        <v>944</v>
      </c>
      <c r="S6589" s="766"/>
      <c r="T6589" s="100"/>
    </row>
    <row r="6590" spans="2:20">
      <c r="B6590" s="68"/>
      <c r="C6590" s="68"/>
      <c r="D6590" s="907" t="s">
        <v>7354</v>
      </c>
      <c r="E6590" s="759">
        <v>45546</v>
      </c>
      <c r="F6590" s="760">
        <v>0.35486111111111113</v>
      </c>
      <c r="G6590" s="759">
        <v>45546</v>
      </c>
      <c r="H6590" s="760">
        <v>0.63611111111111107</v>
      </c>
      <c r="I6590" s="761">
        <v>30053770</v>
      </c>
      <c r="J6590" s="761" t="s">
        <v>1000</v>
      </c>
      <c r="K6590" s="762" t="s">
        <v>942</v>
      </c>
      <c r="L6590" s="763" t="s">
        <v>943</v>
      </c>
      <c r="M6590" s="763"/>
      <c r="N6590" s="764">
        <v>40</v>
      </c>
      <c r="O6590" s="1250">
        <v>16200</v>
      </c>
      <c r="P6590" s="1251">
        <v>405</v>
      </c>
      <c r="Q6590" s="765">
        <v>1</v>
      </c>
      <c r="R6590" s="765" t="s">
        <v>944</v>
      </c>
      <c r="S6590" s="766"/>
      <c r="T6590" s="100"/>
    </row>
    <row r="6591" spans="2:20">
      <c r="B6591" s="68"/>
      <c r="C6591" s="68"/>
      <c r="D6591" s="907" t="s">
        <v>7355</v>
      </c>
      <c r="E6591" s="759">
        <v>45546</v>
      </c>
      <c r="F6591" s="760">
        <v>0.36944444444444446</v>
      </c>
      <c r="G6591" s="759">
        <v>45546</v>
      </c>
      <c r="H6591" s="760">
        <v>0.55555555555555558</v>
      </c>
      <c r="I6591" s="761">
        <v>30053867</v>
      </c>
      <c r="J6591" s="761" t="s">
        <v>990</v>
      </c>
      <c r="K6591" s="762" t="s">
        <v>959</v>
      </c>
      <c r="L6591" s="763" t="s">
        <v>943</v>
      </c>
      <c r="M6591" s="763"/>
      <c r="N6591" s="764">
        <v>18</v>
      </c>
      <c r="O6591" s="1250">
        <v>4824</v>
      </c>
      <c r="P6591" s="1251">
        <v>268</v>
      </c>
      <c r="Q6591" s="765">
        <v>1</v>
      </c>
      <c r="R6591" s="765" t="s">
        <v>944</v>
      </c>
      <c r="S6591" s="766"/>
      <c r="T6591" s="100"/>
    </row>
    <row r="6592" spans="2:20">
      <c r="B6592" s="68"/>
      <c r="C6592" s="68"/>
      <c r="D6592" s="907" t="s">
        <v>7356</v>
      </c>
      <c r="E6592" s="759">
        <v>45546</v>
      </c>
      <c r="F6592" s="760">
        <v>0.3347222222222222</v>
      </c>
      <c r="G6592" s="759">
        <v>45546</v>
      </c>
      <c r="H6592" s="760">
        <v>0.55366898148148147</v>
      </c>
      <c r="I6592" s="761">
        <v>30053838</v>
      </c>
      <c r="J6592" s="761" t="s">
        <v>990</v>
      </c>
      <c r="K6592" s="762" t="s">
        <v>959</v>
      </c>
      <c r="L6592" s="763" t="s">
        <v>943</v>
      </c>
      <c r="M6592" s="763"/>
      <c r="N6592" s="764">
        <v>39</v>
      </c>
      <c r="O6592" s="1250">
        <v>12296.05</v>
      </c>
      <c r="P6592" s="1251">
        <v>315.28333333333336</v>
      </c>
      <c r="Q6592" s="765">
        <v>1</v>
      </c>
      <c r="R6592" s="765" t="s">
        <v>944</v>
      </c>
      <c r="S6592" s="766"/>
      <c r="T6592" s="100"/>
    </row>
    <row r="6593" spans="2:20">
      <c r="B6593" s="68"/>
      <c r="C6593" s="68"/>
      <c r="D6593" s="907" t="s">
        <v>7357</v>
      </c>
      <c r="E6593" s="759">
        <v>45546</v>
      </c>
      <c r="F6593" s="760">
        <v>0.33958333333333335</v>
      </c>
      <c r="G6593" s="759">
        <v>45546</v>
      </c>
      <c r="H6593" s="760">
        <v>0.60523148148148154</v>
      </c>
      <c r="I6593" s="761">
        <v>30053841</v>
      </c>
      <c r="J6593" s="761" t="s">
        <v>990</v>
      </c>
      <c r="K6593" s="762" t="s">
        <v>959</v>
      </c>
      <c r="L6593" s="763" t="s">
        <v>943</v>
      </c>
      <c r="M6593" s="763"/>
      <c r="N6593" s="764">
        <v>4</v>
      </c>
      <c r="O6593" s="1250">
        <v>1530.1333333333334</v>
      </c>
      <c r="P6593" s="1251">
        <v>382.53333333333336</v>
      </c>
      <c r="Q6593" s="765">
        <v>1</v>
      </c>
      <c r="R6593" s="765" t="s">
        <v>944</v>
      </c>
      <c r="S6593" s="766"/>
      <c r="T6593" s="100"/>
    </row>
    <row r="6594" spans="2:20">
      <c r="B6594" s="68"/>
      <c r="C6594" s="68"/>
      <c r="D6594" s="907" t="s">
        <v>7358</v>
      </c>
      <c r="E6594" s="759">
        <v>45546</v>
      </c>
      <c r="F6594" s="760">
        <v>0.42377314814814815</v>
      </c>
      <c r="G6594" s="759">
        <v>45546</v>
      </c>
      <c r="H6594" s="760">
        <v>0.44374999999999998</v>
      </c>
      <c r="I6594" s="761">
        <v>82647141</v>
      </c>
      <c r="J6594" s="761" t="s">
        <v>990</v>
      </c>
      <c r="K6594" s="762" t="s">
        <v>449</v>
      </c>
      <c r="L6594" s="763" t="s">
        <v>337</v>
      </c>
      <c r="M6594" s="763"/>
      <c r="N6594" s="764">
        <v>8</v>
      </c>
      <c r="O6594" s="1250">
        <v>230.13333333333333</v>
      </c>
      <c r="P6594" s="1251">
        <v>28.766666666666669</v>
      </c>
      <c r="Q6594" s="765">
        <v>1</v>
      </c>
      <c r="R6594" s="765" t="s">
        <v>944</v>
      </c>
      <c r="S6594" s="766"/>
      <c r="T6594" s="100"/>
    </row>
    <row r="6595" spans="2:20">
      <c r="B6595" s="68"/>
      <c r="C6595" s="68"/>
      <c r="D6595" s="907" t="s">
        <v>7359</v>
      </c>
      <c r="E6595" s="759">
        <v>45546</v>
      </c>
      <c r="F6595" s="760">
        <v>0.44049768518518517</v>
      </c>
      <c r="G6595" s="759">
        <v>45546</v>
      </c>
      <c r="H6595" s="760">
        <v>0.49861111111111112</v>
      </c>
      <c r="I6595" s="761">
        <v>30053773</v>
      </c>
      <c r="J6595" s="761" t="s">
        <v>1000</v>
      </c>
      <c r="K6595" s="762" t="s">
        <v>959</v>
      </c>
      <c r="L6595" s="763" t="s">
        <v>337</v>
      </c>
      <c r="M6595" s="763"/>
      <c r="N6595" s="764">
        <v>1</v>
      </c>
      <c r="O6595" s="1250">
        <v>83.683333333333337</v>
      </c>
      <c r="P6595" s="1251">
        <v>83.683333333333337</v>
      </c>
      <c r="Q6595" s="765">
        <v>1</v>
      </c>
      <c r="R6595" s="765" t="s">
        <v>944</v>
      </c>
      <c r="S6595" s="766"/>
      <c r="T6595" s="100"/>
    </row>
    <row r="6596" spans="2:20">
      <c r="B6596" s="68"/>
      <c r="C6596" s="68"/>
      <c r="D6596" s="907" t="s">
        <v>7360</v>
      </c>
      <c r="E6596" s="759">
        <v>45546</v>
      </c>
      <c r="F6596" s="760">
        <v>0.4375</v>
      </c>
      <c r="G6596" s="759">
        <v>45546</v>
      </c>
      <c r="H6596" s="760">
        <v>0.56180555555555556</v>
      </c>
      <c r="I6596" s="761">
        <v>30053745</v>
      </c>
      <c r="J6596" s="761" t="s">
        <v>1097</v>
      </c>
      <c r="K6596" s="762" t="s">
        <v>959</v>
      </c>
      <c r="L6596" s="763" t="s">
        <v>337</v>
      </c>
      <c r="M6596" s="763"/>
      <c r="N6596" s="764">
        <v>1</v>
      </c>
      <c r="O6596" s="1250">
        <v>179</v>
      </c>
      <c r="P6596" s="1251">
        <v>179</v>
      </c>
      <c r="Q6596" s="765">
        <v>1</v>
      </c>
      <c r="R6596" s="765" t="s">
        <v>944</v>
      </c>
      <c r="S6596" s="766"/>
      <c r="T6596" s="100"/>
    </row>
    <row r="6597" spans="2:20">
      <c r="B6597" s="68"/>
      <c r="C6597" s="68"/>
      <c r="D6597" s="907" t="s">
        <v>7361</v>
      </c>
      <c r="E6597" s="759">
        <v>45546</v>
      </c>
      <c r="F6597" s="760">
        <v>0.80991898148148145</v>
      </c>
      <c r="G6597" s="759">
        <v>45546</v>
      </c>
      <c r="H6597" s="760">
        <v>0.8666666666666667</v>
      </c>
      <c r="I6597" s="761">
        <v>85161218</v>
      </c>
      <c r="J6597" s="761" t="s">
        <v>990</v>
      </c>
      <c r="K6597" s="762" t="s">
        <v>959</v>
      </c>
      <c r="L6597" s="763" t="s">
        <v>337</v>
      </c>
      <c r="M6597" s="763"/>
      <c r="N6597" s="764">
        <v>1</v>
      </c>
      <c r="O6597" s="1250">
        <v>81.716666666666669</v>
      </c>
      <c r="P6597" s="1251">
        <v>81.716666666666669</v>
      </c>
      <c r="Q6597" s="765">
        <v>1</v>
      </c>
      <c r="R6597" s="765" t="s">
        <v>944</v>
      </c>
      <c r="S6597" s="766"/>
      <c r="T6597" s="100"/>
    </row>
    <row r="6598" spans="2:20">
      <c r="B6598" s="68"/>
      <c r="C6598" s="68"/>
      <c r="D6598" s="907" t="s">
        <v>7362</v>
      </c>
      <c r="E6598" s="759">
        <v>45546</v>
      </c>
      <c r="F6598" s="760">
        <v>0.38124999999999998</v>
      </c>
      <c r="G6598" s="759">
        <v>45546</v>
      </c>
      <c r="H6598" s="760">
        <v>0.52777777777777779</v>
      </c>
      <c r="I6598" s="761">
        <v>25273297</v>
      </c>
      <c r="J6598" s="761" t="s">
        <v>1219</v>
      </c>
      <c r="K6598" s="762" t="s">
        <v>942</v>
      </c>
      <c r="L6598" s="763" t="s">
        <v>943</v>
      </c>
      <c r="M6598" s="763"/>
      <c r="N6598" s="764">
        <v>36</v>
      </c>
      <c r="O6598" s="1250">
        <v>7572</v>
      </c>
      <c r="P6598" s="1251">
        <v>210.33333333333334</v>
      </c>
      <c r="Q6598" s="765">
        <v>1</v>
      </c>
      <c r="R6598" s="765" t="s">
        <v>944</v>
      </c>
      <c r="S6598" s="766"/>
      <c r="T6598" s="100"/>
    </row>
    <row r="6599" spans="2:20">
      <c r="B6599" s="68"/>
      <c r="C6599" s="68"/>
      <c r="D6599" s="907" t="s">
        <v>7363</v>
      </c>
      <c r="E6599" s="759">
        <v>45546</v>
      </c>
      <c r="F6599" s="760">
        <v>0.33333333333333331</v>
      </c>
      <c r="G6599" s="759">
        <v>45546</v>
      </c>
      <c r="H6599" s="760">
        <v>0.64375000000000004</v>
      </c>
      <c r="I6599" s="761">
        <v>20001649</v>
      </c>
      <c r="J6599" s="761" t="s">
        <v>1006</v>
      </c>
      <c r="K6599" s="762" t="s">
        <v>959</v>
      </c>
      <c r="L6599" s="763" t="s">
        <v>943</v>
      </c>
      <c r="M6599" s="763"/>
      <c r="N6599" s="764">
        <v>41</v>
      </c>
      <c r="O6599" s="1250">
        <v>18327</v>
      </c>
      <c r="P6599" s="1251">
        <v>447</v>
      </c>
      <c r="Q6599" s="765">
        <v>1</v>
      </c>
      <c r="R6599" s="765" t="s">
        <v>944</v>
      </c>
      <c r="S6599" s="766"/>
      <c r="T6599" s="100"/>
    </row>
    <row r="6600" spans="2:20">
      <c r="B6600" s="68"/>
      <c r="C6600" s="68"/>
      <c r="D6600" s="907" t="s">
        <v>7364</v>
      </c>
      <c r="E6600" s="759">
        <v>45546</v>
      </c>
      <c r="F6600" s="760">
        <v>0.35625000000000001</v>
      </c>
      <c r="G6600" s="759">
        <v>45546</v>
      </c>
      <c r="H6600" s="760">
        <v>0.56944444444444442</v>
      </c>
      <c r="I6600" s="761">
        <v>20008892</v>
      </c>
      <c r="J6600" s="761" t="s">
        <v>1006</v>
      </c>
      <c r="K6600" s="762" t="s">
        <v>959</v>
      </c>
      <c r="L6600" s="763" t="s">
        <v>943</v>
      </c>
      <c r="M6600" s="763"/>
      <c r="N6600" s="764">
        <v>10</v>
      </c>
      <c r="O6600" s="1250">
        <v>3070</v>
      </c>
      <c r="P6600" s="1251">
        <v>307</v>
      </c>
      <c r="Q6600" s="765">
        <v>1</v>
      </c>
      <c r="R6600" s="765" t="s">
        <v>944</v>
      </c>
      <c r="S6600" s="766"/>
      <c r="T6600" s="100"/>
    </row>
    <row r="6601" spans="2:20">
      <c r="B6601" s="68"/>
      <c r="C6601" s="68"/>
      <c r="D6601" s="907" t="s">
        <v>7365</v>
      </c>
      <c r="E6601" s="759">
        <v>45546</v>
      </c>
      <c r="F6601" s="760">
        <v>0.33333333333333331</v>
      </c>
      <c r="G6601" s="759">
        <v>45546</v>
      </c>
      <c r="H6601" s="760">
        <v>0.67361111111111116</v>
      </c>
      <c r="I6601" s="761">
        <v>20009806</v>
      </c>
      <c r="J6601" s="761" t="s">
        <v>1124</v>
      </c>
      <c r="K6601" s="762" t="s">
        <v>959</v>
      </c>
      <c r="L6601" s="763" t="s">
        <v>943</v>
      </c>
      <c r="M6601" s="763"/>
      <c r="N6601" s="764">
        <v>9</v>
      </c>
      <c r="O6601" s="1250">
        <v>4410</v>
      </c>
      <c r="P6601" s="1251">
        <v>490</v>
      </c>
      <c r="Q6601" s="765">
        <v>1</v>
      </c>
      <c r="R6601" s="765" t="s">
        <v>944</v>
      </c>
      <c r="S6601" s="766"/>
      <c r="T6601" s="100"/>
    </row>
    <row r="6602" spans="2:20">
      <c r="B6602" s="68"/>
      <c r="C6602" s="68"/>
      <c r="D6602" s="907" t="s">
        <v>7366</v>
      </c>
      <c r="E6602" s="759">
        <v>45546</v>
      </c>
      <c r="F6602" s="760">
        <v>0.35416666666666669</v>
      </c>
      <c r="G6602" s="759">
        <v>45546</v>
      </c>
      <c r="H6602" s="760">
        <v>0.63680555555555551</v>
      </c>
      <c r="I6602" s="761">
        <v>20004307</v>
      </c>
      <c r="J6602" s="761" t="s">
        <v>1117</v>
      </c>
      <c r="K6602" s="762" t="s">
        <v>942</v>
      </c>
      <c r="L6602" s="763" t="s">
        <v>943</v>
      </c>
      <c r="M6602" s="763"/>
      <c r="N6602" s="764">
        <v>75</v>
      </c>
      <c r="O6602" s="1250">
        <v>30525</v>
      </c>
      <c r="P6602" s="1251">
        <v>407</v>
      </c>
      <c r="Q6602" s="765">
        <v>1</v>
      </c>
      <c r="R6602" s="765" t="s">
        <v>944</v>
      </c>
      <c r="S6602" s="766"/>
      <c r="T6602" s="100"/>
    </row>
    <row r="6603" spans="2:20">
      <c r="B6603" s="68"/>
      <c r="C6603" s="68"/>
      <c r="D6603" s="907" t="s">
        <v>7367</v>
      </c>
      <c r="E6603" s="759">
        <v>45546</v>
      </c>
      <c r="F6603" s="760">
        <v>0.8520833333333333</v>
      </c>
      <c r="G6603" s="759">
        <v>45546</v>
      </c>
      <c r="H6603" s="760">
        <v>0.8930555555555556</v>
      </c>
      <c r="I6603" s="761">
        <v>25276037</v>
      </c>
      <c r="J6603" s="761" t="s">
        <v>1114</v>
      </c>
      <c r="K6603" s="762" t="s">
        <v>449</v>
      </c>
      <c r="L6603" s="763" t="s">
        <v>943</v>
      </c>
      <c r="M6603" s="763"/>
      <c r="N6603" s="764">
        <v>3</v>
      </c>
      <c r="O6603" s="1250">
        <v>177</v>
      </c>
      <c r="P6603" s="1251">
        <v>59</v>
      </c>
      <c r="Q6603" s="765">
        <v>1</v>
      </c>
      <c r="R6603" s="765" t="s">
        <v>944</v>
      </c>
      <c r="S6603" s="766"/>
      <c r="T6603" s="100"/>
    </row>
    <row r="6604" spans="2:20">
      <c r="B6604" s="68"/>
      <c r="C6604" s="68"/>
      <c r="D6604" s="907" t="s">
        <v>7368</v>
      </c>
      <c r="E6604" s="759">
        <v>45546</v>
      </c>
      <c r="F6604" s="760">
        <v>0.47291666666666665</v>
      </c>
      <c r="G6604" s="759">
        <v>45546</v>
      </c>
      <c r="H6604" s="760">
        <v>0.61944444444444446</v>
      </c>
      <c r="I6604" s="761">
        <v>82962852</v>
      </c>
      <c r="J6604" s="761" t="s">
        <v>1006</v>
      </c>
      <c r="K6604" s="762" t="s">
        <v>959</v>
      </c>
      <c r="L6604" s="763" t="s">
        <v>943</v>
      </c>
      <c r="M6604" s="763"/>
      <c r="N6604" s="764">
        <v>33</v>
      </c>
      <c r="O6604" s="1250">
        <v>6963</v>
      </c>
      <c r="P6604" s="1251">
        <v>211</v>
      </c>
      <c r="Q6604" s="765">
        <v>1</v>
      </c>
      <c r="R6604" s="765" t="s">
        <v>944</v>
      </c>
      <c r="S6604" s="766"/>
      <c r="T6604" s="100"/>
    </row>
    <row r="6605" spans="2:20">
      <c r="B6605" s="68"/>
      <c r="C6605" s="68"/>
      <c r="D6605" s="907" t="s">
        <v>7369</v>
      </c>
      <c r="E6605" s="759">
        <v>45546</v>
      </c>
      <c r="F6605" s="760">
        <v>0.35416666666666669</v>
      </c>
      <c r="G6605" s="759">
        <v>45546</v>
      </c>
      <c r="H6605" s="760">
        <v>0.63680555555555551</v>
      </c>
      <c r="I6605" s="761">
        <v>20012587</v>
      </c>
      <c r="J6605" s="761" t="s">
        <v>1114</v>
      </c>
      <c r="K6605" s="762" t="s">
        <v>959</v>
      </c>
      <c r="L6605" s="763" t="s">
        <v>943</v>
      </c>
      <c r="M6605" s="763"/>
      <c r="N6605" s="764">
        <v>50</v>
      </c>
      <c r="O6605" s="1250">
        <v>20350</v>
      </c>
      <c r="P6605" s="1251">
        <v>407</v>
      </c>
      <c r="Q6605" s="765">
        <v>1</v>
      </c>
      <c r="R6605" s="765" t="s">
        <v>944</v>
      </c>
      <c r="S6605" s="766"/>
      <c r="T6605" s="100"/>
    </row>
    <row r="6606" spans="2:20">
      <c r="B6606" s="68"/>
      <c r="C6606" s="68"/>
      <c r="D6606" s="907" t="s">
        <v>7370</v>
      </c>
      <c r="E6606" s="759">
        <v>45546</v>
      </c>
      <c r="F6606" s="760">
        <v>0.35416666666666669</v>
      </c>
      <c r="G6606" s="759">
        <v>45546</v>
      </c>
      <c r="H6606" s="760">
        <v>0.67013888888888884</v>
      </c>
      <c r="I6606" s="761">
        <v>82934570</v>
      </c>
      <c r="J6606" s="761" t="s">
        <v>1114</v>
      </c>
      <c r="K6606" s="762" t="s">
        <v>959</v>
      </c>
      <c r="L6606" s="763" t="s">
        <v>943</v>
      </c>
      <c r="M6606" s="763"/>
      <c r="N6606" s="764">
        <v>172</v>
      </c>
      <c r="O6606" s="1250">
        <v>78260</v>
      </c>
      <c r="P6606" s="1251">
        <v>455</v>
      </c>
      <c r="Q6606" s="765">
        <v>1</v>
      </c>
      <c r="R6606" s="765" t="s">
        <v>944</v>
      </c>
      <c r="S6606" s="766"/>
      <c r="T6606" s="100"/>
    </row>
    <row r="6607" spans="2:20">
      <c r="B6607" s="68"/>
      <c r="C6607" s="68"/>
      <c r="D6607" s="907" t="s">
        <v>7371</v>
      </c>
      <c r="E6607" s="759">
        <v>45546</v>
      </c>
      <c r="F6607" s="760">
        <v>0.29166666666666669</v>
      </c>
      <c r="G6607" s="759">
        <v>45546</v>
      </c>
      <c r="H6607" s="760">
        <v>0.64236111111111116</v>
      </c>
      <c r="I6607" s="761">
        <v>20003294</v>
      </c>
      <c r="J6607" s="761" t="s">
        <v>1114</v>
      </c>
      <c r="K6607" s="762" t="s">
        <v>449</v>
      </c>
      <c r="L6607" s="763" t="s">
        <v>943</v>
      </c>
      <c r="M6607" s="763"/>
      <c r="N6607" s="764">
        <v>8</v>
      </c>
      <c r="O6607" s="1250">
        <v>4040</v>
      </c>
      <c r="P6607" s="1251">
        <v>505</v>
      </c>
      <c r="Q6607" s="765">
        <v>1</v>
      </c>
      <c r="R6607" s="765" t="s">
        <v>944</v>
      </c>
      <c r="S6607" s="766"/>
      <c r="T6607" s="100"/>
    </row>
    <row r="6608" spans="2:20">
      <c r="B6608" s="68"/>
      <c r="C6608" s="68"/>
      <c r="D6608" s="907" t="s">
        <v>7372</v>
      </c>
      <c r="E6608" s="759">
        <v>45546</v>
      </c>
      <c r="F6608" s="760">
        <v>0.44825231481481481</v>
      </c>
      <c r="G6608" s="759">
        <v>45546</v>
      </c>
      <c r="H6608" s="760">
        <v>0.4826388888888889</v>
      </c>
      <c r="I6608" s="761">
        <v>20006666</v>
      </c>
      <c r="J6608" s="761" t="s">
        <v>1006</v>
      </c>
      <c r="K6608" s="762" t="s">
        <v>959</v>
      </c>
      <c r="L6608" s="763" t="s">
        <v>943</v>
      </c>
      <c r="M6608" s="763"/>
      <c r="N6608" s="764">
        <v>2</v>
      </c>
      <c r="O6608" s="1250">
        <v>99.033333333333331</v>
      </c>
      <c r="P6608" s="1251">
        <v>49.516666666666673</v>
      </c>
      <c r="Q6608" s="765">
        <v>1</v>
      </c>
      <c r="R6608" s="765" t="s">
        <v>944</v>
      </c>
      <c r="S6608" s="766"/>
      <c r="T6608" s="100"/>
    </row>
    <row r="6609" spans="2:20">
      <c r="B6609" s="68"/>
      <c r="C6609" s="68"/>
      <c r="D6609" s="907" t="s">
        <v>7373</v>
      </c>
      <c r="E6609" s="759">
        <v>45546</v>
      </c>
      <c r="F6609" s="760">
        <v>0.30041666666666667</v>
      </c>
      <c r="G6609" s="759">
        <v>45546</v>
      </c>
      <c r="H6609" s="760">
        <v>0.51041666666666663</v>
      </c>
      <c r="I6609" s="761">
        <v>20006666</v>
      </c>
      <c r="J6609" s="761" t="s">
        <v>1006</v>
      </c>
      <c r="K6609" s="762" t="s">
        <v>959</v>
      </c>
      <c r="L6609" s="763" t="s">
        <v>943</v>
      </c>
      <c r="M6609" s="763"/>
      <c r="N6609" s="764">
        <v>6</v>
      </c>
      <c r="O6609" s="1250">
        <v>1814.4</v>
      </c>
      <c r="P6609" s="1251">
        <v>302.39999999999998</v>
      </c>
      <c r="Q6609" s="765">
        <v>1</v>
      </c>
      <c r="R6609" s="765" t="s">
        <v>944</v>
      </c>
      <c r="S6609" s="766"/>
      <c r="T6609" s="100"/>
    </row>
    <row r="6610" spans="2:20">
      <c r="B6610" s="68"/>
      <c r="C6610" s="68"/>
      <c r="D6610" s="907" t="s">
        <v>7374</v>
      </c>
      <c r="E6610" s="759">
        <v>45546</v>
      </c>
      <c r="F6610" s="760">
        <v>0.51215277777777779</v>
      </c>
      <c r="G6610" s="759">
        <v>45546</v>
      </c>
      <c r="H6610" s="760">
        <v>0.59722222222222221</v>
      </c>
      <c r="I6610" s="761">
        <v>20006666</v>
      </c>
      <c r="J6610" s="761" t="s">
        <v>1006</v>
      </c>
      <c r="K6610" s="762" t="s">
        <v>959</v>
      </c>
      <c r="L6610" s="763" t="s">
        <v>943</v>
      </c>
      <c r="M6610" s="763"/>
      <c r="N6610" s="764">
        <v>1</v>
      </c>
      <c r="O6610" s="1250">
        <v>122.5</v>
      </c>
      <c r="P6610" s="1251">
        <v>122.5</v>
      </c>
      <c r="Q6610" s="765">
        <v>1</v>
      </c>
      <c r="R6610" s="765" t="s">
        <v>944</v>
      </c>
      <c r="S6610" s="766"/>
      <c r="T6610" s="100"/>
    </row>
    <row r="6611" spans="2:20">
      <c r="B6611" s="68"/>
      <c r="C6611" s="68"/>
      <c r="D6611" s="907" t="s">
        <v>7375</v>
      </c>
      <c r="E6611" s="759">
        <v>45546</v>
      </c>
      <c r="F6611" s="760">
        <v>0.27061342592592591</v>
      </c>
      <c r="G6611" s="759">
        <v>45546</v>
      </c>
      <c r="H6611" s="760">
        <v>0.31041666666666667</v>
      </c>
      <c r="I6611" s="761">
        <v>20013230</v>
      </c>
      <c r="J6611" s="761" t="s">
        <v>1014</v>
      </c>
      <c r="K6611" s="762" t="s">
        <v>959</v>
      </c>
      <c r="L6611" s="763" t="s">
        <v>337</v>
      </c>
      <c r="M6611" s="763"/>
      <c r="N6611" s="764">
        <v>1</v>
      </c>
      <c r="O6611" s="1250">
        <v>57.31666666666667</v>
      </c>
      <c r="P6611" s="1251">
        <v>57.31666666666667</v>
      </c>
      <c r="Q6611" s="765">
        <v>1</v>
      </c>
      <c r="R6611" s="765" t="s">
        <v>944</v>
      </c>
      <c r="S6611" s="766"/>
      <c r="T6611" s="100"/>
    </row>
    <row r="6612" spans="2:20">
      <c r="B6612" s="68"/>
      <c r="C6612" s="68"/>
      <c r="D6612" s="907" t="s">
        <v>7376</v>
      </c>
      <c r="E6612" s="759">
        <v>45546</v>
      </c>
      <c r="F6612" s="760">
        <v>0.37199074074074073</v>
      </c>
      <c r="G6612" s="759">
        <v>45546</v>
      </c>
      <c r="H6612" s="760">
        <v>0.43888888888888888</v>
      </c>
      <c r="I6612" s="761">
        <v>20002698</v>
      </c>
      <c r="J6612" s="761" t="s">
        <v>1021</v>
      </c>
      <c r="K6612" s="762" t="s">
        <v>449</v>
      </c>
      <c r="L6612" s="763" t="s">
        <v>948</v>
      </c>
      <c r="M6612" s="763" t="s">
        <v>1007</v>
      </c>
      <c r="N6612" s="764">
        <v>1</v>
      </c>
      <c r="O6612" s="1250">
        <v>96.333333333333329</v>
      </c>
      <c r="P6612" s="1251">
        <v>96.333333333333329</v>
      </c>
      <c r="Q6612" s="765">
        <v>1</v>
      </c>
      <c r="R6612" s="765" t="s">
        <v>944</v>
      </c>
      <c r="S6612" s="766"/>
      <c r="T6612" s="100"/>
    </row>
    <row r="6613" spans="2:20">
      <c r="B6613" s="68"/>
      <c r="C6613" s="68"/>
      <c r="D6613" s="907" t="s">
        <v>7377</v>
      </c>
      <c r="E6613" s="759">
        <v>45546</v>
      </c>
      <c r="F6613" s="760">
        <v>0.47916666666666669</v>
      </c>
      <c r="G6613" s="759">
        <v>45546</v>
      </c>
      <c r="H6613" s="760">
        <v>0.51041666666666663</v>
      </c>
      <c r="I6613" s="761">
        <v>82912289</v>
      </c>
      <c r="J6613" s="761" t="s">
        <v>1114</v>
      </c>
      <c r="K6613" s="762" t="s">
        <v>449</v>
      </c>
      <c r="L6613" s="763" t="s">
        <v>337</v>
      </c>
      <c r="M6613" s="763"/>
      <c r="N6613" s="764">
        <v>1</v>
      </c>
      <c r="O6613" s="1250">
        <v>45</v>
      </c>
      <c r="P6613" s="1251">
        <v>45</v>
      </c>
      <c r="Q6613" s="765">
        <v>1</v>
      </c>
      <c r="R6613" s="765" t="s">
        <v>944</v>
      </c>
      <c r="S6613" s="766"/>
      <c r="T6613" s="100"/>
    </row>
    <row r="6614" spans="2:20">
      <c r="B6614" s="68"/>
      <c r="C6614" s="68"/>
      <c r="D6614" s="907" t="s">
        <v>7378</v>
      </c>
      <c r="E6614" s="759">
        <v>45546</v>
      </c>
      <c r="F6614" s="760">
        <v>0.54027777777777775</v>
      </c>
      <c r="G6614" s="759">
        <v>45546</v>
      </c>
      <c r="H6614" s="760">
        <v>0.54513888888888884</v>
      </c>
      <c r="I6614" s="761">
        <v>84026518</v>
      </c>
      <c r="J6614" s="761" t="s">
        <v>1226</v>
      </c>
      <c r="K6614" s="762" t="s">
        <v>959</v>
      </c>
      <c r="L6614" s="763" t="s">
        <v>1018</v>
      </c>
      <c r="M6614" s="763"/>
      <c r="N6614" s="764">
        <v>287</v>
      </c>
      <c r="O6614" s="1250">
        <v>2009</v>
      </c>
      <c r="P6614" s="1251">
        <v>7</v>
      </c>
      <c r="Q6614" s="765">
        <v>1</v>
      </c>
      <c r="R6614" s="765" t="s">
        <v>944</v>
      </c>
      <c r="S6614" s="766" t="s">
        <v>1892</v>
      </c>
      <c r="T6614" s="100"/>
    </row>
    <row r="6615" spans="2:20">
      <c r="B6615" s="68"/>
      <c r="C6615" s="68"/>
      <c r="D6615" s="907" t="s">
        <v>7379</v>
      </c>
      <c r="E6615" s="759">
        <v>45546</v>
      </c>
      <c r="F6615" s="760">
        <v>0.69444444444444442</v>
      </c>
      <c r="G6615" s="759">
        <v>45546</v>
      </c>
      <c r="H6615" s="760">
        <v>0.69791666666666663</v>
      </c>
      <c r="I6615" s="761">
        <v>20010376</v>
      </c>
      <c r="J6615" s="761" t="s">
        <v>1114</v>
      </c>
      <c r="K6615" s="762" t="s">
        <v>449</v>
      </c>
      <c r="L6615" s="763" t="s">
        <v>337</v>
      </c>
      <c r="M6615" s="763"/>
      <c r="N6615" s="764">
        <v>1</v>
      </c>
      <c r="O6615" s="1250">
        <v>5</v>
      </c>
      <c r="P6615" s="1251">
        <v>5</v>
      </c>
      <c r="Q6615" s="765">
        <v>1</v>
      </c>
      <c r="R6615" s="765" t="s">
        <v>944</v>
      </c>
      <c r="S6615" s="766"/>
      <c r="T6615" s="100"/>
    </row>
    <row r="6616" spans="2:20">
      <c r="B6616" s="68"/>
      <c r="C6616" s="68"/>
      <c r="D6616" s="907" t="s">
        <v>7380</v>
      </c>
      <c r="E6616" s="759">
        <v>45546</v>
      </c>
      <c r="F6616" s="760">
        <v>0.73728009259259264</v>
      </c>
      <c r="G6616" s="759">
        <v>45546</v>
      </c>
      <c r="H6616" s="760">
        <v>0.80972222222222223</v>
      </c>
      <c r="I6616" s="761">
        <v>84041077</v>
      </c>
      <c r="J6616" s="761" t="s">
        <v>1124</v>
      </c>
      <c r="K6616" s="762" t="s">
        <v>959</v>
      </c>
      <c r="L6616" s="763" t="s">
        <v>337</v>
      </c>
      <c r="M6616" s="763"/>
      <c r="N6616" s="764">
        <v>27</v>
      </c>
      <c r="O6616" s="1250">
        <v>2816.55</v>
      </c>
      <c r="P6616" s="1251">
        <v>104.31666666666666</v>
      </c>
      <c r="Q6616" s="765">
        <v>1</v>
      </c>
      <c r="R6616" s="765" t="s">
        <v>944</v>
      </c>
      <c r="S6616" s="766"/>
      <c r="T6616" s="100"/>
    </row>
    <row r="6617" spans="2:20">
      <c r="B6617" s="68"/>
      <c r="C6617" s="68"/>
      <c r="D6617" s="907" t="s">
        <v>7381</v>
      </c>
      <c r="E6617" s="759">
        <v>45546</v>
      </c>
      <c r="F6617" s="760">
        <v>0.73083333333333333</v>
      </c>
      <c r="G6617" s="759">
        <v>45546</v>
      </c>
      <c r="H6617" s="760">
        <v>0.81874999999999998</v>
      </c>
      <c r="I6617" s="761">
        <v>20010480</v>
      </c>
      <c r="J6617" s="761" t="s">
        <v>1006</v>
      </c>
      <c r="K6617" s="762" t="s">
        <v>959</v>
      </c>
      <c r="L6617" s="763" t="s">
        <v>337</v>
      </c>
      <c r="M6617" s="763"/>
      <c r="N6617" s="764">
        <v>1</v>
      </c>
      <c r="O6617" s="1250">
        <v>126.6</v>
      </c>
      <c r="P6617" s="1251">
        <v>126.6</v>
      </c>
      <c r="Q6617" s="765">
        <v>1</v>
      </c>
      <c r="R6617" s="765" t="s">
        <v>944</v>
      </c>
      <c r="S6617" s="766"/>
      <c r="T6617" s="100"/>
    </row>
    <row r="6618" spans="2:20">
      <c r="B6618" s="68"/>
      <c r="C6618" s="68"/>
      <c r="D6618" s="907" t="s">
        <v>7382</v>
      </c>
      <c r="E6618" s="759">
        <v>45546</v>
      </c>
      <c r="F6618" s="760">
        <v>0.81532407407407403</v>
      </c>
      <c r="G6618" s="759">
        <v>45546</v>
      </c>
      <c r="H6618" s="760">
        <v>0.8618055555555556</v>
      </c>
      <c r="I6618" s="761">
        <v>25273020</v>
      </c>
      <c r="J6618" s="761" t="s">
        <v>1226</v>
      </c>
      <c r="K6618" s="762" t="s">
        <v>449</v>
      </c>
      <c r="L6618" s="763" t="s">
        <v>968</v>
      </c>
      <c r="M6618" s="763"/>
      <c r="N6618" s="764">
        <v>1</v>
      </c>
      <c r="O6618" s="1250">
        <v>66.933333333333337</v>
      </c>
      <c r="P6618" s="1251">
        <v>66.933333333333337</v>
      </c>
      <c r="Q6618" s="765">
        <v>1</v>
      </c>
      <c r="R6618" s="765" t="s">
        <v>944</v>
      </c>
      <c r="S6618" s="766"/>
      <c r="T6618" s="100"/>
    </row>
    <row r="6619" spans="2:20">
      <c r="B6619" s="68"/>
      <c r="C6619" s="68"/>
      <c r="D6619" s="907" t="s">
        <v>7383</v>
      </c>
      <c r="E6619" s="759">
        <v>45546</v>
      </c>
      <c r="F6619" s="760">
        <v>0.81674768518518515</v>
      </c>
      <c r="G6619" s="759">
        <v>45546</v>
      </c>
      <c r="H6619" s="760">
        <v>0.92777777777777781</v>
      </c>
      <c r="I6619" s="761">
        <v>20005577</v>
      </c>
      <c r="J6619" s="761" t="s">
        <v>1006</v>
      </c>
      <c r="K6619" s="762" t="s">
        <v>959</v>
      </c>
      <c r="L6619" s="763" t="s">
        <v>948</v>
      </c>
      <c r="M6619" s="763" t="s">
        <v>1007</v>
      </c>
      <c r="N6619" s="764">
        <v>1</v>
      </c>
      <c r="O6619" s="1250">
        <v>159.88333333333333</v>
      </c>
      <c r="P6619" s="1251">
        <v>159.88333333333333</v>
      </c>
      <c r="Q6619" s="765">
        <v>1</v>
      </c>
      <c r="R6619" s="765" t="s">
        <v>944</v>
      </c>
      <c r="S6619" s="766"/>
      <c r="T6619" s="100"/>
    </row>
    <row r="6620" spans="2:20">
      <c r="B6620" s="68"/>
      <c r="C6620" s="68"/>
      <c r="D6620" s="907" t="s">
        <v>7384</v>
      </c>
      <c r="E6620" s="759">
        <v>45546</v>
      </c>
      <c r="F6620" s="760">
        <v>0.7345949074074074</v>
      </c>
      <c r="G6620" s="759">
        <v>45546</v>
      </c>
      <c r="H6620" s="760">
        <v>0.9819444444444444</v>
      </c>
      <c r="I6620" s="761">
        <v>20006212</v>
      </c>
      <c r="J6620" s="761" t="s">
        <v>1006</v>
      </c>
      <c r="K6620" s="762" t="s">
        <v>959</v>
      </c>
      <c r="L6620" s="763" t="s">
        <v>938</v>
      </c>
      <c r="M6620" s="763" t="s">
        <v>939</v>
      </c>
      <c r="N6620" s="764">
        <v>1</v>
      </c>
      <c r="O6620" s="1250">
        <v>356.18333333333334</v>
      </c>
      <c r="P6620" s="1251">
        <v>356.18333333333334</v>
      </c>
      <c r="Q6620" s="765">
        <v>1</v>
      </c>
      <c r="R6620" s="765" t="s">
        <v>944</v>
      </c>
      <c r="S6620" s="766"/>
      <c r="T6620" s="100"/>
    </row>
    <row r="6621" spans="2:20">
      <c r="B6621" s="68"/>
      <c r="C6621" s="68"/>
      <c r="D6621" s="907" t="s">
        <v>7385</v>
      </c>
      <c r="E6621" s="759">
        <v>45546</v>
      </c>
      <c r="F6621" s="760">
        <v>0.7689583333333333</v>
      </c>
      <c r="G6621" s="759">
        <v>45547</v>
      </c>
      <c r="H6621" s="760">
        <v>0.60416666666666663</v>
      </c>
      <c r="I6621" s="761">
        <v>20011824</v>
      </c>
      <c r="J6621" s="761" t="s">
        <v>1111</v>
      </c>
      <c r="K6621" s="762" t="s">
        <v>942</v>
      </c>
      <c r="L6621" s="763" t="s">
        <v>938</v>
      </c>
      <c r="M6621" s="763" t="s">
        <v>945</v>
      </c>
      <c r="N6621" s="764">
        <v>1</v>
      </c>
      <c r="O6621" s="1250">
        <v>1202.7</v>
      </c>
      <c r="P6621" s="1251">
        <v>1202.7</v>
      </c>
      <c r="Q6621" s="765">
        <v>1</v>
      </c>
      <c r="R6621" s="765" t="s">
        <v>944</v>
      </c>
      <c r="S6621" s="766"/>
      <c r="T6621" s="100"/>
    </row>
    <row r="6622" spans="2:20">
      <c r="B6622" s="68"/>
      <c r="C6622" s="68"/>
      <c r="D6622" s="907" t="s">
        <v>7386</v>
      </c>
      <c r="E6622" s="759">
        <v>45546</v>
      </c>
      <c r="F6622" s="760">
        <v>0.33541666666666664</v>
      </c>
      <c r="G6622" s="759">
        <v>45546</v>
      </c>
      <c r="H6622" s="760">
        <v>0.63055555555555554</v>
      </c>
      <c r="I6622" s="761">
        <v>60026774</v>
      </c>
      <c r="J6622" s="761" t="s">
        <v>1031</v>
      </c>
      <c r="K6622" s="762" t="s">
        <v>959</v>
      </c>
      <c r="L6622" s="763" t="s">
        <v>943</v>
      </c>
      <c r="M6622" s="763"/>
      <c r="N6622" s="764">
        <v>35</v>
      </c>
      <c r="O6622" s="1250">
        <v>14875</v>
      </c>
      <c r="P6622" s="1251">
        <v>425</v>
      </c>
      <c r="Q6622" s="765">
        <v>1</v>
      </c>
      <c r="R6622" s="765" t="s">
        <v>944</v>
      </c>
      <c r="S6622" s="766"/>
      <c r="T6622" s="100"/>
    </row>
    <row r="6623" spans="2:20">
      <c r="B6623" s="68"/>
      <c r="C6623" s="68"/>
      <c r="D6623" s="907" t="s">
        <v>7387</v>
      </c>
      <c r="E6623" s="759">
        <v>45546</v>
      </c>
      <c r="F6623" s="760">
        <v>0.36875000000000002</v>
      </c>
      <c r="G6623" s="759">
        <v>45546</v>
      </c>
      <c r="H6623" s="760">
        <v>0.61805555555555558</v>
      </c>
      <c r="I6623" s="761">
        <v>60026681</v>
      </c>
      <c r="J6623" s="761" t="s">
        <v>1033</v>
      </c>
      <c r="K6623" s="762" t="s">
        <v>959</v>
      </c>
      <c r="L6623" s="763" t="s">
        <v>943</v>
      </c>
      <c r="M6623" s="763"/>
      <c r="N6623" s="764">
        <v>5</v>
      </c>
      <c r="O6623" s="1250">
        <v>1795</v>
      </c>
      <c r="P6623" s="1251">
        <v>359</v>
      </c>
      <c r="Q6623" s="765">
        <v>1</v>
      </c>
      <c r="R6623" s="765" t="s">
        <v>944</v>
      </c>
      <c r="S6623" s="766"/>
      <c r="T6623" s="100"/>
    </row>
    <row r="6624" spans="2:20">
      <c r="B6624" s="68"/>
      <c r="C6624" s="68"/>
      <c r="D6624" s="907" t="s">
        <v>7388</v>
      </c>
      <c r="E6624" s="759">
        <v>45546</v>
      </c>
      <c r="F6624" s="760">
        <v>0.37777777777777777</v>
      </c>
      <c r="G6624" s="759">
        <v>45546</v>
      </c>
      <c r="H6624" s="760">
        <v>0.54652777777777772</v>
      </c>
      <c r="I6624" s="761">
        <v>60026681</v>
      </c>
      <c r="J6624" s="761" t="s">
        <v>1033</v>
      </c>
      <c r="K6624" s="762" t="s">
        <v>959</v>
      </c>
      <c r="L6624" s="763" t="s">
        <v>943</v>
      </c>
      <c r="M6624" s="763"/>
      <c r="N6624" s="764">
        <v>8</v>
      </c>
      <c r="O6624" s="1250">
        <v>1944</v>
      </c>
      <c r="P6624" s="1251">
        <v>243</v>
      </c>
      <c r="Q6624" s="765">
        <v>1</v>
      </c>
      <c r="R6624" s="765" t="s">
        <v>944</v>
      </c>
      <c r="S6624" s="766"/>
      <c r="T6624" s="100"/>
    </row>
    <row r="6625" spans="2:20">
      <c r="B6625" s="68"/>
      <c r="C6625" s="68"/>
      <c r="D6625" s="907" t="s">
        <v>7389</v>
      </c>
      <c r="E6625" s="759">
        <v>45546</v>
      </c>
      <c r="F6625" s="760">
        <v>0.38750000000000001</v>
      </c>
      <c r="G6625" s="759">
        <v>45546</v>
      </c>
      <c r="H6625" s="760">
        <v>0.49930555555555556</v>
      </c>
      <c r="I6625" s="761">
        <v>60026821</v>
      </c>
      <c r="J6625" s="761" t="s">
        <v>1131</v>
      </c>
      <c r="K6625" s="762" t="s">
        <v>942</v>
      </c>
      <c r="L6625" s="763" t="s">
        <v>943</v>
      </c>
      <c r="M6625" s="763"/>
      <c r="N6625" s="764">
        <v>32</v>
      </c>
      <c r="O6625" s="1250">
        <v>5152</v>
      </c>
      <c r="P6625" s="1251">
        <v>161</v>
      </c>
      <c r="Q6625" s="765">
        <v>1</v>
      </c>
      <c r="R6625" s="765" t="s">
        <v>944</v>
      </c>
      <c r="S6625" s="766"/>
      <c r="T6625" s="100"/>
    </row>
    <row r="6626" spans="2:20">
      <c r="B6626" s="68"/>
      <c r="C6626" s="68"/>
      <c r="D6626" s="907" t="s">
        <v>7390</v>
      </c>
      <c r="E6626" s="759">
        <v>45546</v>
      </c>
      <c r="F6626" s="760">
        <v>0.91805555555555551</v>
      </c>
      <c r="G6626" s="759">
        <v>45547</v>
      </c>
      <c r="H6626" s="760">
        <v>8.3333333333333332E-3</v>
      </c>
      <c r="I6626" s="761">
        <v>60026677</v>
      </c>
      <c r="J6626" s="761" t="s">
        <v>1033</v>
      </c>
      <c r="K6626" s="762" t="s">
        <v>959</v>
      </c>
      <c r="L6626" s="763" t="s">
        <v>943</v>
      </c>
      <c r="M6626" s="763"/>
      <c r="N6626" s="764">
        <v>7</v>
      </c>
      <c r="O6626" s="1250">
        <v>910</v>
      </c>
      <c r="P6626" s="1251">
        <v>130</v>
      </c>
      <c r="Q6626" s="765">
        <v>1</v>
      </c>
      <c r="R6626" s="765" t="s">
        <v>944</v>
      </c>
      <c r="S6626" s="766"/>
      <c r="T6626" s="100"/>
    </row>
    <row r="6627" spans="2:20">
      <c r="B6627" s="68"/>
      <c r="C6627" s="68"/>
      <c r="D6627" s="907" t="s">
        <v>7391</v>
      </c>
      <c r="E6627" s="759">
        <v>45546</v>
      </c>
      <c r="F6627" s="760">
        <v>0.41180555555555554</v>
      </c>
      <c r="G6627" s="759">
        <v>45546</v>
      </c>
      <c r="H6627" s="760">
        <v>0.65625</v>
      </c>
      <c r="I6627" s="761">
        <v>60026666</v>
      </c>
      <c r="J6627" s="761" t="s">
        <v>1028</v>
      </c>
      <c r="K6627" s="762" t="s">
        <v>942</v>
      </c>
      <c r="L6627" s="763" t="s">
        <v>943</v>
      </c>
      <c r="M6627" s="763"/>
      <c r="N6627" s="764">
        <v>13</v>
      </c>
      <c r="O6627" s="1250">
        <v>4576</v>
      </c>
      <c r="P6627" s="1251">
        <v>352</v>
      </c>
      <c r="Q6627" s="765">
        <v>1</v>
      </c>
      <c r="R6627" s="765" t="s">
        <v>944</v>
      </c>
      <c r="S6627" s="766"/>
      <c r="T6627" s="100"/>
    </row>
    <row r="6628" spans="2:20">
      <c r="B6628" s="68"/>
      <c r="C6628" s="68"/>
      <c r="D6628" s="907" t="s">
        <v>7392</v>
      </c>
      <c r="E6628" s="759">
        <v>45546</v>
      </c>
      <c r="F6628" s="760">
        <v>0.4</v>
      </c>
      <c r="G6628" s="759">
        <v>45546</v>
      </c>
      <c r="H6628" s="760">
        <v>0.57499999999999996</v>
      </c>
      <c r="I6628" s="761">
        <v>60026787</v>
      </c>
      <c r="J6628" s="761" t="s">
        <v>1041</v>
      </c>
      <c r="K6628" s="762" t="s">
        <v>942</v>
      </c>
      <c r="L6628" s="763" t="s">
        <v>943</v>
      </c>
      <c r="M6628" s="763"/>
      <c r="N6628" s="764">
        <v>3</v>
      </c>
      <c r="O6628" s="1250">
        <v>756</v>
      </c>
      <c r="P6628" s="1251">
        <v>252</v>
      </c>
      <c r="Q6628" s="765">
        <v>1</v>
      </c>
      <c r="R6628" s="765" t="s">
        <v>944</v>
      </c>
      <c r="S6628" s="766"/>
      <c r="T6628" s="100"/>
    </row>
    <row r="6629" spans="2:20">
      <c r="B6629" s="68"/>
      <c r="C6629" s="68"/>
      <c r="D6629" s="907" t="s">
        <v>7393</v>
      </c>
      <c r="E6629" s="759">
        <v>45546</v>
      </c>
      <c r="F6629" s="760">
        <v>0.35416666666666669</v>
      </c>
      <c r="G6629" s="759">
        <v>45546</v>
      </c>
      <c r="H6629" s="760">
        <v>0.51875000000000004</v>
      </c>
      <c r="I6629" s="761">
        <v>85221077</v>
      </c>
      <c r="J6629" s="761" t="s">
        <v>1131</v>
      </c>
      <c r="K6629" s="762" t="s">
        <v>959</v>
      </c>
      <c r="L6629" s="763" t="s">
        <v>943</v>
      </c>
      <c r="M6629" s="763"/>
      <c r="N6629" s="764">
        <v>63</v>
      </c>
      <c r="O6629" s="1250">
        <v>14931</v>
      </c>
      <c r="P6629" s="1251">
        <v>237</v>
      </c>
      <c r="Q6629" s="765">
        <v>1</v>
      </c>
      <c r="R6629" s="765" t="s">
        <v>944</v>
      </c>
      <c r="S6629" s="766"/>
      <c r="T6629" s="100"/>
    </row>
    <row r="6630" spans="2:20">
      <c r="B6630" s="68"/>
      <c r="C6630" s="68"/>
      <c r="D6630" s="907" t="s">
        <v>7394</v>
      </c>
      <c r="E6630" s="759">
        <v>45546</v>
      </c>
      <c r="F6630" s="760">
        <v>0.40069444444444446</v>
      </c>
      <c r="G6630" s="759">
        <v>45546</v>
      </c>
      <c r="H6630" s="760">
        <v>0.62361111111111112</v>
      </c>
      <c r="I6630" s="761">
        <v>60026712</v>
      </c>
      <c r="J6630" s="761" t="s">
        <v>1031</v>
      </c>
      <c r="K6630" s="762" t="s">
        <v>942</v>
      </c>
      <c r="L6630" s="763" t="s">
        <v>943</v>
      </c>
      <c r="M6630" s="763"/>
      <c r="N6630" s="764">
        <v>1</v>
      </c>
      <c r="O6630" s="1250">
        <v>321</v>
      </c>
      <c r="P6630" s="1251">
        <v>321</v>
      </c>
      <c r="Q6630" s="765">
        <v>1</v>
      </c>
      <c r="R6630" s="765" t="s">
        <v>944</v>
      </c>
      <c r="S6630" s="766"/>
      <c r="T6630" s="100"/>
    </row>
    <row r="6631" spans="2:20">
      <c r="B6631" s="68"/>
      <c r="C6631" s="68"/>
      <c r="D6631" s="907" t="s">
        <v>7395</v>
      </c>
      <c r="E6631" s="759">
        <v>45546</v>
      </c>
      <c r="F6631" s="760">
        <v>0.37708333333333333</v>
      </c>
      <c r="G6631" s="759">
        <v>45546</v>
      </c>
      <c r="H6631" s="760">
        <v>0.53888888888888886</v>
      </c>
      <c r="I6631" s="761">
        <v>60300323</v>
      </c>
      <c r="J6631" s="761" t="s">
        <v>1028</v>
      </c>
      <c r="K6631" s="762" t="s">
        <v>942</v>
      </c>
      <c r="L6631" s="763" t="s">
        <v>943</v>
      </c>
      <c r="M6631" s="763"/>
      <c r="N6631" s="764">
        <v>12</v>
      </c>
      <c r="O6631" s="1250">
        <v>2796</v>
      </c>
      <c r="P6631" s="1251">
        <v>233</v>
      </c>
      <c r="Q6631" s="765">
        <v>1</v>
      </c>
      <c r="R6631" s="765" t="s">
        <v>944</v>
      </c>
      <c r="S6631" s="766"/>
      <c r="T6631" s="100"/>
    </row>
    <row r="6632" spans="2:20">
      <c r="B6632" s="68"/>
      <c r="C6632" s="68"/>
      <c r="D6632" s="907" t="s">
        <v>7396</v>
      </c>
      <c r="E6632" s="759">
        <v>45546</v>
      </c>
      <c r="F6632" s="760">
        <v>0.38333333333333336</v>
      </c>
      <c r="G6632" s="759">
        <v>45546</v>
      </c>
      <c r="H6632" s="760">
        <v>0.60277777777777775</v>
      </c>
      <c r="I6632" s="761">
        <v>60026816</v>
      </c>
      <c r="J6632" s="761" t="s">
        <v>1031</v>
      </c>
      <c r="K6632" s="762" t="s">
        <v>942</v>
      </c>
      <c r="L6632" s="763" t="s">
        <v>943</v>
      </c>
      <c r="M6632" s="763"/>
      <c r="N6632" s="764">
        <v>76</v>
      </c>
      <c r="O6632" s="1250">
        <v>24016</v>
      </c>
      <c r="P6632" s="1251">
        <v>316</v>
      </c>
      <c r="Q6632" s="765">
        <v>1</v>
      </c>
      <c r="R6632" s="765" t="s">
        <v>944</v>
      </c>
      <c r="S6632" s="766"/>
      <c r="T6632" s="100"/>
    </row>
    <row r="6633" spans="2:20">
      <c r="B6633" s="68"/>
      <c r="C6633" s="68"/>
      <c r="D6633" s="907" t="s">
        <v>7397</v>
      </c>
      <c r="E6633" s="759">
        <v>45546</v>
      </c>
      <c r="F6633" s="760">
        <v>0.40208333333333335</v>
      </c>
      <c r="G6633" s="759">
        <v>45546</v>
      </c>
      <c r="H6633" s="760">
        <v>0.56874999999999998</v>
      </c>
      <c r="I6633" s="761">
        <v>60026812</v>
      </c>
      <c r="J6633" s="761" t="s">
        <v>1031</v>
      </c>
      <c r="K6633" s="762" t="s">
        <v>959</v>
      </c>
      <c r="L6633" s="763" t="s">
        <v>943</v>
      </c>
      <c r="M6633" s="763"/>
      <c r="N6633" s="764">
        <v>29</v>
      </c>
      <c r="O6633" s="1250">
        <v>6960</v>
      </c>
      <c r="P6633" s="1251">
        <v>240</v>
      </c>
      <c r="Q6633" s="765">
        <v>1</v>
      </c>
      <c r="R6633" s="765" t="s">
        <v>944</v>
      </c>
      <c r="S6633" s="766"/>
      <c r="T6633" s="100"/>
    </row>
    <row r="6634" spans="2:20">
      <c r="B6634" s="68"/>
      <c r="C6634" s="68"/>
      <c r="D6634" s="907" t="s">
        <v>7398</v>
      </c>
      <c r="E6634" s="759">
        <v>45546</v>
      </c>
      <c r="F6634" s="760">
        <v>0.35416666666666669</v>
      </c>
      <c r="G6634" s="759">
        <v>45546</v>
      </c>
      <c r="H6634" s="760">
        <v>0.4375</v>
      </c>
      <c r="I6634" s="761">
        <v>60026699</v>
      </c>
      <c r="J6634" s="761" t="s">
        <v>1041</v>
      </c>
      <c r="K6634" s="762" t="s">
        <v>959</v>
      </c>
      <c r="L6634" s="763" t="s">
        <v>943</v>
      </c>
      <c r="M6634" s="763"/>
      <c r="N6634" s="764">
        <v>1</v>
      </c>
      <c r="O6634" s="1250">
        <v>120</v>
      </c>
      <c r="P6634" s="1251">
        <v>120</v>
      </c>
      <c r="Q6634" s="765">
        <v>1</v>
      </c>
      <c r="R6634" s="765" t="s">
        <v>944</v>
      </c>
      <c r="S6634" s="766"/>
      <c r="T6634" s="100"/>
    </row>
    <row r="6635" spans="2:20">
      <c r="B6635" s="68"/>
      <c r="C6635" s="68"/>
      <c r="D6635" s="907" t="s">
        <v>7399</v>
      </c>
      <c r="E6635" s="759">
        <v>45546</v>
      </c>
      <c r="F6635" s="760">
        <v>0.35625000000000001</v>
      </c>
      <c r="G6635" s="759">
        <v>45546</v>
      </c>
      <c r="H6635" s="760">
        <v>0.61944444444444446</v>
      </c>
      <c r="I6635" s="761">
        <v>60026711</v>
      </c>
      <c r="J6635" s="761" t="s">
        <v>1131</v>
      </c>
      <c r="K6635" s="762" t="s">
        <v>959</v>
      </c>
      <c r="L6635" s="763" t="s">
        <v>337</v>
      </c>
      <c r="M6635" s="763"/>
      <c r="N6635" s="764">
        <v>1</v>
      </c>
      <c r="O6635" s="1250">
        <v>379</v>
      </c>
      <c r="P6635" s="1251">
        <v>379</v>
      </c>
      <c r="Q6635" s="765">
        <v>1</v>
      </c>
      <c r="R6635" s="765" t="s">
        <v>944</v>
      </c>
      <c r="S6635" s="766"/>
      <c r="T6635" s="100"/>
    </row>
    <row r="6636" spans="2:20">
      <c r="B6636" s="68"/>
      <c r="C6636" s="68"/>
      <c r="D6636" s="907" t="s">
        <v>7400</v>
      </c>
      <c r="E6636" s="759">
        <v>45546</v>
      </c>
      <c r="F6636" s="760">
        <v>0.14903935185185185</v>
      </c>
      <c r="G6636" s="759">
        <v>45546</v>
      </c>
      <c r="H6636" s="760">
        <v>0.24166666666666667</v>
      </c>
      <c r="I6636" s="761">
        <v>83850831</v>
      </c>
      <c r="J6636" s="761" t="s">
        <v>1031</v>
      </c>
      <c r="K6636" s="762" t="s">
        <v>959</v>
      </c>
      <c r="L6636" s="763" t="s">
        <v>337</v>
      </c>
      <c r="M6636" s="763"/>
      <c r="N6636" s="764">
        <v>1</v>
      </c>
      <c r="O6636" s="1250">
        <v>133.38333333333333</v>
      </c>
      <c r="P6636" s="1251">
        <v>133.38333333333333</v>
      </c>
      <c r="Q6636" s="765">
        <v>1</v>
      </c>
      <c r="R6636" s="765" t="s">
        <v>944</v>
      </c>
      <c r="S6636" s="766"/>
      <c r="T6636" s="100"/>
    </row>
    <row r="6637" spans="2:20">
      <c r="B6637" s="68"/>
      <c r="C6637" s="68"/>
      <c r="D6637" s="907" t="s">
        <v>7401</v>
      </c>
      <c r="E6637" s="759">
        <v>45546</v>
      </c>
      <c r="F6637" s="760">
        <v>0.55694444444444446</v>
      </c>
      <c r="G6637" s="759">
        <v>45546</v>
      </c>
      <c r="H6637" s="760">
        <v>0.6743055555555556</v>
      </c>
      <c r="I6637" s="761">
        <v>60026747</v>
      </c>
      <c r="J6637" s="761" t="s">
        <v>1131</v>
      </c>
      <c r="K6637" s="762" t="s">
        <v>942</v>
      </c>
      <c r="L6637" s="763" t="s">
        <v>337</v>
      </c>
      <c r="M6637" s="763"/>
      <c r="N6637" s="764">
        <v>63</v>
      </c>
      <c r="O6637" s="1250">
        <v>10647</v>
      </c>
      <c r="P6637" s="1251">
        <v>169</v>
      </c>
      <c r="Q6637" s="765">
        <v>1</v>
      </c>
      <c r="R6637" s="765" t="s">
        <v>944</v>
      </c>
      <c r="S6637" s="766"/>
      <c r="T6637" s="100"/>
    </row>
    <row r="6638" spans="2:20">
      <c r="B6638" s="68"/>
      <c r="C6638" s="68"/>
      <c r="D6638" s="907" t="s">
        <v>7402</v>
      </c>
      <c r="E6638" s="759">
        <v>45546</v>
      </c>
      <c r="F6638" s="760">
        <v>0.33601851851851849</v>
      </c>
      <c r="G6638" s="759">
        <v>45546</v>
      </c>
      <c r="H6638" s="760">
        <v>0.40208333333333335</v>
      </c>
      <c r="I6638" s="761">
        <v>60026786</v>
      </c>
      <c r="J6638" s="761" t="s">
        <v>1031</v>
      </c>
      <c r="K6638" s="762" t="s">
        <v>959</v>
      </c>
      <c r="L6638" s="763" t="s">
        <v>337</v>
      </c>
      <c r="M6638" s="763"/>
      <c r="N6638" s="764">
        <v>2</v>
      </c>
      <c r="O6638" s="1250">
        <v>190.26666666666668</v>
      </c>
      <c r="P6638" s="1251">
        <v>95.13333333333334</v>
      </c>
      <c r="Q6638" s="765">
        <v>1</v>
      </c>
      <c r="R6638" s="765" t="s">
        <v>944</v>
      </c>
      <c r="S6638" s="766"/>
      <c r="T6638" s="100"/>
    </row>
    <row r="6639" spans="2:20">
      <c r="B6639" s="68"/>
      <c r="C6639" s="68"/>
      <c r="D6639" s="907" t="s">
        <v>7403</v>
      </c>
      <c r="E6639" s="759">
        <v>45546</v>
      </c>
      <c r="F6639" s="760">
        <v>0.44927083333333334</v>
      </c>
      <c r="G6639" s="759">
        <v>45546</v>
      </c>
      <c r="H6639" s="760">
        <v>0.53680555555555554</v>
      </c>
      <c r="I6639" s="761">
        <v>60026788</v>
      </c>
      <c r="J6639" s="761" t="s">
        <v>1131</v>
      </c>
      <c r="K6639" s="762" t="s">
        <v>959</v>
      </c>
      <c r="L6639" s="763" t="s">
        <v>337</v>
      </c>
      <c r="M6639" s="763"/>
      <c r="N6639" s="764">
        <v>1</v>
      </c>
      <c r="O6639" s="1250">
        <v>126.05</v>
      </c>
      <c r="P6639" s="1251">
        <v>126.05</v>
      </c>
      <c r="Q6639" s="765">
        <v>1</v>
      </c>
      <c r="R6639" s="765" t="s">
        <v>944</v>
      </c>
      <c r="S6639" s="766"/>
      <c r="T6639" s="100"/>
    </row>
    <row r="6640" spans="2:20">
      <c r="B6640" s="68"/>
      <c r="C6640" s="68"/>
      <c r="D6640" s="907" t="s">
        <v>7404</v>
      </c>
      <c r="E6640" s="759">
        <v>45546</v>
      </c>
      <c r="F6640" s="760">
        <v>0.60887731481481477</v>
      </c>
      <c r="G6640" s="759">
        <v>45546</v>
      </c>
      <c r="H6640" s="760">
        <v>0.69652777777777775</v>
      </c>
      <c r="I6640" s="761">
        <v>82912886</v>
      </c>
      <c r="J6640" s="761" t="s">
        <v>1031</v>
      </c>
      <c r="K6640" s="762" t="s">
        <v>959</v>
      </c>
      <c r="L6640" s="763" t="s">
        <v>337</v>
      </c>
      <c r="M6640" s="763"/>
      <c r="N6640" s="764">
        <v>1</v>
      </c>
      <c r="O6640" s="1250">
        <v>126.21666666666667</v>
      </c>
      <c r="P6640" s="1251">
        <v>126.21666666666667</v>
      </c>
      <c r="Q6640" s="765">
        <v>1</v>
      </c>
      <c r="R6640" s="765" t="s">
        <v>944</v>
      </c>
      <c r="S6640" s="766"/>
      <c r="T6640" s="100"/>
    </row>
    <row r="6641" spans="2:20">
      <c r="B6641" s="68"/>
      <c r="C6641" s="68"/>
      <c r="D6641" s="907" t="s">
        <v>7405</v>
      </c>
      <c r="E6641" s="759">
        <v>45546</v>
      </c>
      <c r="F6641" s="760">
        <v>0.78667824074074078</v>
      </c>
      <c r="G6641" s="759">
        <v>45546</v>
      </c>
      <c r="H6641" s="760">
        <v>0.86875000000000002</v>
      </c>
      <c r="I6641" s="761">
        <v>60026673</v>
      </c>
      <c r="J6641" s="761" t="s">
        <v>1033</v>
      </c>
      <c r="K6641" s="762" t="s">
        <v>959</v>
      </c>
      <c r="L6641" s="763" t="s">
        <v>938</v>
      </c>
      <c r="M6641" s="763" t="s">
        <v>939</v>
      </c>
      <c r="N6641" s="764">
        <v>1</v>
      </c>
      <c r="O6641" s="1250">
        <v>118.18333333333334</v>
      </c>
      <c r="P6641" s="1251">
        <v>118.18333333333334</v>
      </c>
      <c r="Q6641" s="765">
        <v>1</v>
      </c>
      <c r="R6641" s="765" t="s">
        <v>944</v>
      </c>
      <c r="S6641" s="766"/>
      <c r="T6641" s="100"/>
    </row>
    <row r="6642" spans="2:20">
      <c r="B6642" s="68"/>
      <c r="C6642" s="68"/>
      <c r="D6642" s="907" t="s">
        <v>7406</v>
      </c>
      <c r="E6642" s="759">
        <v>45546</v>
      </c>
      <c r="F6642" s="760">
        <v>0.37708333333333333</v>
      </c>
      <c r="G6642" s="759">
        <v>45546</v>
      </c>
      <c r="H6642" s="760">
        <v>0.49305555555555558</v>
      </c>
      <c r="I6642" s="761">
        <v>50000150</v>
      </c>
      <c r="J6642" s="761" t="s">
        <v>1051</v>
      </c>
      <c r="K6642" s="762" t="s">
        <v>959</v>
      </c>
      <c r="L6642" s="763" t="s">
        <v>943</v>
      </c>
      <c r="M6642" s="763"/>
      <c r="N6642" s="764">
        <v>21</v>
      </c>
      <c r="O6642" s="1250">
        <v>3507</v>
      </c>
      <c r="P6642" s="1251">
        <v>167</v>
      </c>
      <c r="Q6642" s="765">
        <v>1</v>
      </c>
      <c r="R6642" s="765" t="s">
        <v>944</v>
      </c>
      <c r="S6642" s="766"/>
      <c r="T6642" s="100"/>
    </row>
    <row r="6643" spans="2:20">
      <c r="B6643" s="68"/>
      <c r="C6643" s="68"/>
      <c r="D6643" s="907" t="s">
        <v>7407</v>
      </c>
      <c r="E6643" s="759">
        <v>45546</v>
      </c>
      <c r="F6643" s="760">
        <v>0.35486111111111113</v>
      </c>
      <c r="G6643" s="759">
        <v>45546</v>
      </c>
      <c r="H6643" s="760">
        <v>0.64861111111111114</v>
      </c>
      <c r="I6643" s="761">
        <v>50000094</v>
      </c>
      <c r="J6643" s="761" t="s">
        <v>1046</v>
      </c>
      <c r="K6643" s="762" t="s">
        <v>942</v>
      </c>
      <c r="L6643" s="763" t="s">
        <v>943</v>
      </c>
      <c r="M6643" s="763"/>
      <c r="N6643" s="764">
        <v>11</v>
      </c>
      <c r="O6643" s="1250">
        <v>4653</v>
      </c>
      <c r="P6643" s="1251">
        <v>423</v>
      </c>
      <c r="Q6643" s="765">
        <v>1</v>
      </c>
      <c r="R6643" s="765" t="s">
        <v>944</v>
      </c>
      <c r="S6643" s="766"/>
      <c r="T6643" s="100"/>
    </row>
    <row r="6644" spans="2:20">
      <c r="B6644" s="68"/>
      <c r="C6644" s="68"/>
      <c r="D6644" s="907" t="s">
        <v>7408</v>
      </c>
      <c r="E6644" s="759">
        <v>45546</v>
      </c>
      <c r="F6644" s="760">
        <v>0.35416666666666669</v>
      </c>
      <c r="G6644" s="759">
        <v>45546</v>
      </c>
      <c r="H6644" s="760">
        <v>0.39490740740740743</v>
      </c>
      <c r="I6644" s="761">
        <v>50000074</v>
      </c>
      <c r="J6644" s="761" t="s">
        <v>1055</v>
      </c>
      <c r="K6644" s="762" t="s">
        <v>959</v>
      </c>
      <c r="L6644" s="763" t="s">
        <v>943</v>
      </c>
      <c r="M6644" s="763"/>
      <c r="N6644" s="764">
        <v>6</v>
      </c>
      <c r="O6644" s="1250">
        <v>352</v>
      </c>
      <c r="P6644" s="1251">
        <v>58.666666666666657</v>
      </c>
      <c r="Q6644" s="765">
        <v>1</v>
      </c>
      <c r="R6644" s="765" t="s">
        <v>944</v>
      </c>
      <c r="S6644" s="766"/>
      <c r="T6644" s="100"/>
    </row>
    <row r="6645" spans="2:20">
      <c r="B6645" s="68"/>
      <c r="C6645" s="68"/>
      <c r="D6645" s="907" t="s">
        <v>7409</v>
      </c>
      <c r="E6645" s="759">
        <v>45546</v>
      </c>
      <c r="F6645" s="760">
        <v>0.35416666666666669</v>
      </c>
      <c r="G6645" s="759">
        <v>45546</v>
      </c>
      <c r="H6645" s="760">
        <v>0.55208333333333337</v>
      </c>
      <c r="I6645" s="761">
        <v>50000241</v>
      </c>
      <c r="J6645" s="761" t="s">
        <v>1046</v>
      </c>
      <c r="K6645" s="762" t="s">
        <v>942</v>
      </c>
      <c r="L6645" s="763" t="s">
        <v>943</v>
      </c>
      <c r="M6645" s="763"/>
      <c r="N6645" s="764">
        <v>9</v>
      </c>
      <c r="O6645" s="1250">
        <v>2565</v>
      </c>
      <c r="P6645" s="1251">
        <v>285</v>
      </c>
      <c r="Q6645" s="765">
        <v>1</v>
      </c>
      <c r="R6645" s="765" t="s">
        <v>944</v>
      </c>
      <c r="S6645" s="766"/>
      <c r="T6645" s="100"/>
    </row>
    <row r="6646" spans="2:20">
      <c r="B6646" s="68"/>
      <c r="C6646" s="68"/>
      <c r="D6646" s="907" t="s">
        <v>7410</v>
      </c>
      <c r="E6646" s="759">
        <v>45546</v>
      </c>
      <c r="F6646" s="760">
        <v>0.43194444444444446</v>
      </c>
      <c r="G6646" s="759">
        <v>45546</v>
      </c>
      <c r="H6646" s="760">
        <v>0.58958333333333335</v>
      </c>
      <c r="I6646" s="761">
        <v>50000074</v>
      </c>
      <c r="J6646" s="761" t="s">
        <v>1055</v>
      </c>
      <c r="K6646" s="762" t="s">
        <v>959</v>
      </c>
      <c r="L6646" s="763" t="s">
        <v>943</v>
      </c>
      <c r="M6646" s="763"/>
      <c r="N6646" s="764">
        <v>12</v>
      </c>
      <c r="O6646" s="1250">
        <v>2724</v>
      </c>
      <c r="P6646" s="1251">
        <v>227</v>
      </c>
      <c r="Q6646" s="765">
        <v>1</v>
      </c>
      <c r="R6646" s="765" t="s">
        <v>944</v>
      </c>
      <c r="S6646" s="766"/>
      <c r="T6646" s="100"/>
    </row>
    <row r="6647" spans="2:20">
      <c r="B6647" s="68"/>
      <c r="C6647" s="68"/>
      <c r="D6647" s="907" t="s">
        <v>7411</v>
      </c>
      <c r="E6647" s="759">
        <v>45546</v>
      </c>
      <c r="F6647" s="760">
        <v>0.35416666666666669</v>
      </c>
      <c r="G6647" s="759">
        <v>45546</v>
      </c>
      <c r="H6647" s="760">
        <v>0.67152777777777772</v>
      </c>
      <c r="I6647" s="761">
        <v>50000095</v>
      </c>
      <c r="J6647" s="761" t="s">
        <v>1046</v>
      </c>
      <c r="K6647" s="762" t="s">
        <v>959</v>
      </c>
      <c r="L6647" s="763" t="s">
        <v>943</v>
      </c>
      <c r="M6647" s="763"/>
      <c r="N6647" s="764">
        <v>44</v>
      </c>
      <c r="O6647" s="1250">
        <v>20108</v>
      </c>
      <c r="P6647" s="1251">
        <v>457</v>
      </c>
      <c r="Q6647" s="765">
        <v>1</v>
      </c>
      <c r="R6647" s="765" t="s">
        <v>944</v>
      </c>
      <c r="S6647" s="766"/>
      <c r="T6647" s="100"/>
    </row>
    <row r="6648" spans="2:20">
      <c r="B6648" s="68"/>
      <c r="C6648" s="68"/>
      <c r="D6648" s="907" t="s">
        <v>7412</v>
      </c>
      <c r="E6648" s="759">
        <v>45546</v>
      </c>
      <c r="F6648" s="760">
        <v>0.33333333333333331</v>
      </c>
      <c r="G6648" s="759">
        <v>45546</v>
      </c>
      <c r="H6648" s="760">
        <v>0.64236111111111116</v>
      </c>
      <c r="I6648" s="761">
        <v>50000139</v>
      </c>
      <c r="J6648" s="761" t="s">
        <v>1048</v>
      </c>
      <c r="K6648" s="762" t="s">
        <v>959</v>
      </c>
      <c r="L6648" s="763" t="s">
        <v>943</v>
      </c>
      <c r="M6648" s="763"/>
      <c r="N6648" s="764">
        <v>4</v>
      </c>
      <c r="O6648" s="1250">
        <v>1780</v>
      </c>
      <c r="P6648" s="1251">
        <v>445</v>
      </c>
      <c r="Q6648" s="765">
        <v>1</v>
      </c>
      <c r="R6648" s="765" t="s">
        <v>944</v>
      </c>
      <c r="S6648" s="766"/>
      <c r="T6648" s="100"/>
    </row>
    <row r="6649" spans="2:20">
      <c r="B6649" s="68"/>
      <c r="C6649" s="68"/>
      <c r="D6649" s="907" t="s">
        <v>7413</v>
      </c>
      <c r="E6649" s="759">
        <v>45546</v>
      </c>
      <c r="F6649" s="760">
        <v>0.3347222222222222</v>
      </c>
      <c r="G6649" s="759">
        <v>45546</v>
      </c>
      <c r="H6649" s="760">
        <v>0.63888888888888884</v>
      </c>
      <c r="I6649" s="761">
        <v>50000139</v>
      </c>
      <c r="J6649" s="761" t="s">
        <v>1048</v>
      </c>
      <c r="K6649" s="762" t="s">
        <v>959</v>
      </c>
      <c r="L6649" s="763" t="s">
        <v>943</v>
      </c>
      <c r="M6649" s="763"/>
      <c r="N6649" s="764">
        <v>18</v>
      </c>
      <c r="O6649" s="1250">
        <v>7884</v>
      </c>
      <c r="P6649" s="1251">
        <v>438</v>
      </c>
      <c r="Q6649" s="765">
        <v>1</v>
      </c>
      <c r="R6649" s="765" t="s">
        <v>944</v>
      </c>
      <c r="S6649" s="766"/>
      <c r="T6649" s="100"/>
    </row>
    <row r="6650" spans="2:20">
      <c r="B6650" s="68"/>
      <c r="C6650" s="68"/>
      <c r="D6650" s="907" t="s">
        <v>7414</v>
      </c>
      <c r="E6650" s="759">
        <v>45546</v>
      </c>
      <c r="F6650" s="760">
        <v>0.37569444444444444</v>
      </c>
      <c r="G6650" s="759">
        <v>45546</v>
      </c>
      <c r="H6650" s="760">
        <v>0.46527777777777779</v>
      </c>
      <c r="I6650" s="761">
        <v>50000236</v>
      </c>
      <c r="J6650" s="761" t="s">
        <v>1048</v>
      </c>
      <c r="K6650" s="762" t="s">
        <v>942</v>
      </c>
      <c r="L6650" s="763" t="s">
        <v>943</v>
      </c>
      <c r="M6650" s="763"/>
      <c r="N6650" s="764">
        <v>17</v>
      </c>
      <c r="O6650" s="1250">
        <v>2193</v>
      </c>
      <c r="P6650" s="1251">
        <v>129</v>
      </c>
      <c r="Q6650" s="765">
        <v>1</v>
      </c>
      <c r="R6650" s="765" t="s">
        <v>944</v>
      </c>
      <c r="S6650" s="766"/>
      <c r="T6650" s="100"/>
    </row>
    <row r="6651" spans="2:20">
      <c r="B6651" s="68"/>
      <c r="C6651" s="68"/>
      <c r="D6651" s="907" t="s">
        <v>7415</v>
      </c>
      <c r="E6651" s="759">
        <v>45546</v>
      </c>
      <c r="F6651" s="760">
        <v>0.35416666666666669</v>
      </c>
      <c r="G6651" s="759">
        <v>45546</v>
      </c>
      <c r="H6651" s="760">
        <v>0.57638888888888884</v>
      </c>
      <c r="I6651" s="761">
        <v>50000032</v>
      </c>
      <c r="J6651" s="761" t="s">
        <v>1048</v>
      </c>
      <c r="K6651" s="762" t="s">
        <v>959</v>
      </c>
      <c r="L6651" s="763" t="s">
        <v>943</v>
      </c>
      <c r="M6651" s="763"/>
      <c r="N6651" s="764">
        <v>79</v>
      </c>
      <c r="O6651" s="1250">
        <v>25280</v>
      </c>
      <c r="P6651" s="1251">
        <v>320</v>
      </c>
      <c r="Q6651" s="765">
        <v>1</v>
      </c>
      <c r="R6651" s="765" t="s">
        <v>944</v>
      </c>
      <c r="S6651" s="766"/>
      <c r="T6651" s="100"/>
    </row>
    <row r="6652" spans="2:20">
      <c r="B6652" s="68"/>
      <c r="C6652" s="68"/>
      <c r="D6652" s="907" t="s">
        <v>7416</v>
      </c>
      <c r="E6652" s="759">
        <v>45546</v>
      </c>
      <c r="F6652" s="760">
        <v>0.35416666666666669</v>
      </c>
      <c r="G6652" s="759">
        <v>45546</v>
      </c>
      <c r="H6652" s="760">
        <v>0.57152777777777775</v>
      </c>
      <c r="I6652" s="761">
        <v>50000032</v>
      </c>
      <c r="J6652" s="761" t="s">
        <v>1048</v>
      </c>
      <c r="K6652" s="762" t="s">
        <v>959</v>
      </c>
      <c r="L6652" s="763" t="s">
        <v>943</v>
      </c>
      <c r="M6652" s="763"/>
      <c r="N6652" s="764">
        <v>46</v>
      </c>
      <c r="O6652" s="1250">
        <v>14398</v>
      </c>
      <c r="P6652" s="1251">
        <v>313</v>
      </c>
      <c r="Q6652" s="765">
        <v>1</v>
      </c>
      <c r="R6652" s="765" t="s">
        <v>944</v>
      </c>
      <c r="S6652" s="766"/>
      <c r="T6652" s="100"/>
    </row>
    <row r="6653" spans="2:20">
      <c r="B6653" s="68"/>
      <c r="C6653" s="68"/>
      <c r="D6653" s="907" t="s">
        <v>7417</v>
      </c>
      <c r="E6653" s="759">
        <v>45546</v>
      </c>
      <c r="F6653" s="760">
        <v>0.3576388888888889</v>
      </c>
      <c r="G6653" s="759">
        <v>45546</v>
      </c>
      <c r="H6653" s="760">
        <v>0.58819444444444446</v>
      </c>
      <c r="I6653" s="761">
        <v>50000126</v>
      </c>
      <c r="J6653" s="761" t="s">
        <v>1046</v>
      </c>
      <c r="K6653" s="762" t="s">
        <v>959</v>
      </c>
      <c r="L6653" s="763" t="s">
        <v>943</v>
      </c>
      <c r="M6653" s="763"/>
      <c r="N6653" s="764">
        <v>111</v>
      </c>
      <c r="O6653" s="1250">
        <v>36852</v>
      </c>
      <c r="P6653" s="1251">
        <v>332</v>
      </c>
      <c r="Q6653" s="765">
        <v>1</v>
      </c>
      <c r="R6653" s="765" t="s">
        <v>944</v>
      </c>
      <c r="S6653" s="766"/>
      <c r="T6653" s="100"/>
    </row>
    <row r="6654" spans="2:20">
      <c r="B6654" s="68"/>
      <c r="C6654" s="68"/>
      <c r="D6654" s="907" t="s">
        <v>7418</v>
      </c>
      <c r="E6654" s="759">
        <v>45546</v>
      </c>
      <c r="F6654" s="760">
        <v>0.375</v>
      </c>
      <c r="G6654" s="759">
        <v>45546</v>
      </c>
      <c r="H6654" s="760">
        <v>0.56597222222222221</v>
      </c>
      <c r="I6654" s="761">
        <v>50000027</v>
      </c>
      <c r="J6654" s="761" t="s">
        <v>1429</v>
      </c>
      <c r="K6654" s="762" t="s">
        <v>959</v>
      </c>
      <c r="L6654" s="763" t="s">
        <v>943</v>
      </c>
      <c r="M6654" s="763"/>
      <c r="N6654" s="764">
        <v>2</v>
      </c>
      <c r="O6654" s="1250">
        <v>550</v>
      </c>
      <c r="P6654" s="1251">
        <v>275</v>
      </c>
      <c r="Q6654" s="765">
        <v>1</v>
      </c>
      <c r="R6654" s="765" t="s">
        <v>944</v>
      </c>
      <c r="S6654" s="766"/>
      <c r="T6654" s="100"/>
    </row>
    <row r="6655" spans="2:20">
      <c r="B6655" s="68"/>
      <c r="C6655" s="68"/>
      <c r="D6655" s="907" t="s">
        <v>7419</v>
      </c>
      <c r="E6655" s="759">
        <v>45546</v>
      </c>
      <c r="F6655" s="760">
        <v>0.39583333333333331</v>
      </c>
      <c r="G6655" s="759">
        <v>45546</v>
      </c>
      <c r="H6655" s="760">
        <v>0.56111111111111112</v>
      </c>
      <c r="I6655" s="761">
        <v>50000040</v>
      </c>
      <c r="J6655" s="761" t="s">
        <v>1046</v>
      </c>
      <c r="K6655" s="762" t="s">
        <v>942</v>
      </c>
      <c r="L6655" s="763" t="s">
        <v>943</v>
      </c>
      <c r="M6655" s="763"/>
      <c r="N6655" s="764">
        <v>27</v>
      </c>
      <c r="O6655" s="1250">
        <v>6426</v>
      </c>
      <c r="P6655" s="1251">
        <v>238</v>
      </c>
      <c r="Q6655" s="765">
        <v>1</v>
      </c>
      <c r="R6655" s="765" t="s">
        <v>944</v>
      </c>
      <c r="S6655" s="766"/>
      <c r="T6655" s="100"/>
    </row>
    <row r="6656" spans="2:20">
      <c r="B6656" s="68"/>
      <c r="C6656" s="68"/>
      <c r="D6656" s="907" t="s">
        <v>7420</v>
      </c>
      <c r="E6656" s="759">
        <v>45546</v>
      </c>
      <c r="F6656" s="760">
        <v>0.33750000000000002</v>
      </c>
      <c r="G6656" s="759">
        <v>45546</v>
      </c>
      <c r="H6656" s="760">
        <v>0.60416666666666663</v>
      </c>
      <c r="I6656" s="761">
        <v>50000167</v>
      </c>
      <c r="J6656" s="761" t="s">
        <v>1051</v>
      </c>
      <c r="K6656" s="762" t="s">
        <v>959</v>
      </c>
      <c r="L6656" s="763" t="s">
        <v>943</v>
      </c>
      <c r="M6656" s="763"/>
      <c r="N6656" s="764">
        <v>31</v>
      </c>
      <c r="O6656" s="1250">
        <v>11904</v>
      </c>
      <c r="P6656" s="1251">
        <v>384</v>
      </c>
      <c r="Q6656" s="765">
        <v>1</v>
      </c>
      <c r="R6656" s="765" t="s">
        <v>944</v>
      </c>
      <c r="S6656" s="766"/>
      <c r="T6656" s="100"/>
    </row>
    <row r="6657" spans="2:20">
      <c r="B6657" s="68"/>
      <c r="C6657" s="68"/>
      <c r="D6657" s="907" t="s">
        <v>7421</v>
      </c>
      <c r="E6657" s="759">
        <v>45546</v>
      </c>
      <c r="F6657" s="760">
        <v>0.26793981481481483</v>
      </c>
      <c r="G6657" s="759">
        <v>45546</v>
      </c>
      <c r="H6657" s="760">
        <v>0.30972222222222223</v>
      </c>
      <c r="I6657" s="761">
        <v>50000113</v>
      </c>
      <c r="J6657" s="761" t="s">
        <v>1051</v>
      </c>
      <c r="K6657" s="762" t="s">
        <v>959</v>
      </c>
      <c r="L6657" s="763" t="s">
        <v>938</v>
      </c>
      <c r="M6657" s="763" t="s">
        <v>939</v>
      </c>
      <c r="N6657" s="764">
        <v>8</v>
      </c>
      <c r="O6657" s="1250">
        <v>481.33333333333331</v>
      </c>
      <c r="P6657" s="1251">
        <v>60.166666666666657</v>
      </c>
      <c r="Q6657" s="765">
        <v>1</v>
      </c>
      <c r="R6657" s="765" t="s">
        <v>944</v>
      </c>
      <c r="S6657" s="766"/>
      <c r="T6657" s="100"/>
    </row>
    <row r="6658" spans="2:20">
      <c r="B6658" s="68"/>
      <c r="C6658" s="68"/>
      <c r="D6658" s="907" t="s">
        <v>7422</v>
      </c>
      <c r="E6658" s="759">
        <v>45546</v>
      </c>
      <c r="F6658" s="760">
        <v>0.29953703703703705</v>
      </c>
      <c r="G6658" s="759">
        <v>45546</v>
      </c>
      <c r="H6658" s="760">
        <v>0.41597222222222224</v>
      </c>
      <c r="I6658" s="761">
        <v>50000169</v>
      </c>
      <c r="J6658" s="761" t="s">
        <v>1051</v>
      </c>
      <c r="K6658" s="762" t="s">
        <v>959</v>
      </c>
      <c r="L6658" s="763" t="s">
        <v>948</v>
      </c>
      <c r="M6658" s="763" t="s">
        <v>1007</v>
      </c>
      <c r="N6658" s="764">
        <v>1</v>
      </c>
      <c r="O6658" s="1250">
        <v>167.66666666666666</v>
      </c>
      <c r="P6658" s="1251">
        <v>167.66666666666666</v>
      </c>
      <c r="Q6658" s="765">
        <v>1</v>
      </c>
      <c r="R6658" s="765" t="s">
        <v>944</v>
      </c>
      <c r="S6658" s="766"/>
      <c r="T6658" s="100"/>
    </row>
    <row r="6659" spans="2:20">
      <c r="B6659" s="68"/>
      <c r="C6659" s="68"/>
      <c r="D6659" s="907" t="s">
        <v>7423</v>
      </c>
      <c r="E6659" s="759">
        <v>45546</v>
      </c>
      <c r="F6659" s="760">
        <v>0.28429398148148149</v>
      </c>
      <c r="G6659" s="759">
        <v>45546</v>
      </c>
      <c r="H6659" s="760">
        <v>0.4375</v>
      </c>
      <c r="I6659" s="761">
        <v>50000126</v>
      </c>
      <c r="J6659" s="761" t="s">
        <v>1046</v>
      </c>
      <c r="K6659" s="762" t="s">
        <v>959</v>
      </c>
      <c r="L6659" s="763" t="s">
        <v>968</v>
      </c>
      <c r="M6659" s="763"/>
      <c r="N6659" s="764">
        <v>1</v>
      </c>
      <c r="O6659" s="1250">
        <v>220.61666666666667</v>
      </c>
      <c r="P6659" s="1251">
        <v>220.61666666666667</v>
      </c>
      <c r="Q6659" s="765">
        <v>1</v>
      </c>
      <c r="R6659" s="765" t="s">
        <v>944</v>
      </c>
      <c r="S6659" s="766"/>
      <c r="T6659" s="100"/>
    </row>
    <row r="6660" spans="2:20">
      <c r="B6660" s="68"/>
      <c r="C6660" s="68"/>
      <c r="D6660" s="907" t="s">
        <v>7424</v>
      </c>
      <c r="E6660" s="759">
        <v>45546</v>
      </c>
      <c r="F6660" s="760">
        <v>0.57767361111111115</v>
      </c>
      <c r="G6660" s="759">
        <v>45546</v>
      </c>
      <c r="H6660" s="760">
        <v>0.68125000000000002</v>
      </c>
      <c r="I6660" s="761">
        <v>50000169</v>
      </c>
      <c r="J6660" s="761" t="s">
        <v>1051</v>
      </c>
      <c r="K6660" s="762" t="s">
        <v>959</v>
      </c>
      <c r="L6660" s="763" t="s">
        <v>948</v>
      </c>
      <c r="M6660" s="763" t="s">
        <v>1007</v>
      </c>
      <c r="N6660" s="764">
        <v>1</v>
      </c>
      <c r="O6660" s="1250">
        <v>149.15</v>
      </c>
      <c r="P6660" s="1251">
        <v>149.15</v>
      </c>
      <c r="Q6660" s="765">
        <v>1</v>
      </c>
      <c r="R6660" s="765" t="s">
        <v>944</v>
      </c>
      <c r="S6660" s="766"/>
      <c r="T6660" s="100"/>
    </row>
    <row r="6661" spans="2:20">
      <c r="B6661" s="68"/>
      <c r="C6661" s="68"/>
      <c r="D6661" s="907" t="s">
        <v>7425</v>
      </c>
      <c r="E6661" s="759">
        <v>45546</v>
      </c>
      <c r="F6661" s="760">
        <v>0.64976851851851847</v>
      </c>
      <c r="G6661" s="759">
        <v>45546</v>
      </c>
      <c r="H6661" s="760">
        <v>0.68402777777777779</v>
      </c>
      <c r="I6661" s="761">
        <v>50000174</v>
      </c>
      <c r="J6661" s="761" t="s">
        <v>1048</v>
      </c>
      <c r="K6661" s="762" t="s">
        <v>959</v>
      </c>
      <c r="L6661" s="763" t="s">
        <v>938</v>
      </c>
      <c r="M6661" s="763" t="s">
        <v>939</v>
      </c>
      <c r="N6661" s="764">
        <v>15</v>
      </c>
      <c r="O6661" s="1250">
        <v>740</v>
      </c>
      <c r="P6661" s="1251">
        <v>49.333333333333343</v>
      </c>
      <c r="Q6661" s="765">
        <v>1</v>
      </c>
      <c r="R6661" s="765" t="s">
        <v>944</v>
      </c>
      <c r="S6661" s="766"/>
      <c r="T6661" s="100"/>
    </row>
    <row r="6662" spans="2:20">
      <c r="B6662" s="68"/>
      <c r="C6662" s="68"/>
      <c r="D6662" s="907" t="s">
        <v>7426</v>
      </c>
      <c r="E6662" s="759">
        <v>45546</v>
      </c>
      <c r="F6662" s="760">
        <v>0.74231481481481476</v>
      </c>
      <c r="G6662" s="759">
        <v>45546</v>
      </c>
      <c r="H6662" s="760">
        <v>0.78263888888888888</v>
      </c>
      <c r="I6662" s="761">
        <v>50000193</v>
      </c>
      <c r="J6662" s="761" t="s">
        <v>1055</v>
      </c>
      <c r="K6662" s="762" t="s">
        <v>449</v>
      </c>
      <c r="L6662" s="763" t="s">
        <v>337</v>
      </c>
      <c r="M6662" s="763"/>
      <c r="N6662" s="764">
        <v>1</v>
      </c>
      <c r="O6662" s="1250">
        <v>58.06666666666667</v>
      </c>
      <c r="P6662" s="1251">
        <v>58.06666666666667</v>
      </c>
      <c r="Q6662" s="765">
        <v>1</v>
      </c>
      <c r="R6662" s="765" t="s">
        <v>944</v>
      </c>
      <c r="S6662" s="766"/>
      <c r="T6662" s="100"/>
    </row>
    <row r="6663" spans="2:20">
      <c r="B6663" s="68"/>
      <c r="C6663" s="68"/>
      <c r="D6663" s="907" t="s">
        <v>7427</v>
      </c>
      <c r="E6663" s="759">
        <v>45546</v>
      </c>
      <c r="F6663" s="760">
        <v>0.81215277777777772</v>
      </c>
      <c r="G6663" s="759">
        <v>45546</v>
      </c>
      <c r="H6663" s="760">
        <v>0.87013888888888891</v>
      </c>
      <c r="I6663" s="761">
        <v>82773016</v>
      </c>
      <c r="J6663" s="761" t="s">
        <v>1055</v>
      </c>
      <c r="K6663" s="762" t="s">
        <v>449</v>
      </c>
      <c r="L6663" s="763" t="s">
        <v>337</v>
      </c>
      <c r="M6663" s="763"/>
      <c r="N6663" s="764">
        <v>1</v>
      </c>
      <c r="O6663" s="1250">
        <v>83.5</v>
      </c>
      <c r="P6663" s="1251">
        <v>83.5</v>
      </c>
      <c r="Q6663" s="765">
        <v>1</v>
      </c>
      <c r="R6663" s="765" t="s">
        <v>944</v>
      </c>
      <c r="S6663" s="766"/>
      <c r="T6663" s="100"/>
    </row>
    <row r="6664" spans="2:20">
      <c r="B6664" s="68"/>
      <c r="C6664" s="68"/>
      <c r="D6664" s="907" t="s">
        <v>7428</v>
      </c>
      <c r="E6664" s="759">
        <v>45546</v>
      </c>
      <c r="F6664" s="760">
        <v>0.93263888888888891</v>
      </c>
      <c r="G6664" s="759">
        <v>45546</v>
      </c>
      <c r="H6664" s="760">
        <v>0.97430555555555554</v>
      </c>
      <c r="I6664" s="761">
        <v>82556060</v>
      </c>
      <c r="J6664" s="761" t="s">
        <v>1048</v>
      </c>
      <c r="K6664" s="762" t="s">
        <v>959</v>
      </c>
      <c r="L6664" s="763" t="s">
        <v>337</v>
      </c>
      <c r="M6664" s="763"/>
      <c r="N6664" s="764">
        <v>1</v>
      </c>
      <c r="O6664" s="1250">
        <v>60</v>
      </c>
      <c r="P6664" s="1251">
        <v>60</v>
      </c>
      <c r="Q6664" s="765">
        <v>1</v>
      </c>
      <c r="R6664" s="765" t="s">
        <v>944</v>
      </c>
      <c r="S6664" s="766"/>
      <c r="T6664" s="100"/>
    </row>
    <row r="6665" spans="2:20">
      <c r="B6665" s="68"/>
      <c r="C6665" s="68"/>
      <c r="D6665" s="907" t="s">
        <v>7429</v>
      </c>
      <c r="E6665" s="759">
        <v>45546</v>
      </c>
      <c r="F6665" s="760">
        <v>0.96527777777777779</v>
      </c>
      <c r="G6665" s="759">
        <v>45547</v>
      </c>
      <c r="H6665" s="760">
        <v>1.7361111111111112E-2</v>
      </c>
      <c r="I6665" s="761">
        <v>50000185</v>
      </c>
      <c r="J6665" s="761" t="s">
        <v>1048</v>
      </c>
      <c r="K6665" s="762" t="s">
        <v>959</v>
      </c>
      <c r="L6665" s="763" t="s">
        <v>337</v>
      </c>
      <c r="M6665" s="763"/>
      <c r="N6665" s="764">
        <v>1</v>
      </c>
      <c r="O6665" s="1250">
        <v>75</v>
      </c>
      <c r="P6665" s="1251">
        <v>75</v>
      </c>
      <c r="Q6665" s="765">
        <v>1</v>
      </c>
      <c r="R6665" s="765" t="s">
        <v>944</v>
      </c>
      <c r="S6665" s="766"/>
      <c r="T6665" s="100"/>
    </row>
    <row r="6666" spans="2:20">
      <c r="B6666" s="68"/>
      <c r="C6666" s="68"/>
      <c r="D6666" s="907" t="s">
        <v>7430</v>
      </c>
      <c r="E6666" s="759">
        <v>45546</v>
      </c>
      <c r="F6666" s="760">
        <v>0.49008101851851854</v>
      </c>
      <c r="G6666" s="759">
        <v>45546</v>
      </c>
      <c r="H6666" s="760">
        <v>0.66666666666666663</v>
      </c>
      <c r="I6666" s="761">
        <v>50000145</v>
      </c>
      <c r="J6666" s="761" t="s">
        <v>1046</v>
      </c>
      <c r="K6666" s="762" t="s">
        <v>942</v>
      </c>
      <c r="L6666" s="763" t="s">
        <v>968</v>
      </c>
      <c r="M6666" s="763"/>
      <c r="N6666" s="764">
        <v>1</v>
      </c>
      <c r="O6666" s="1250">
        <v>254.28333333333333</v>
      </c>
      <c r="P6666" s="1251">
        <v>254.28333333333333</v>
      </c>
      <c r="Q6666" s="765">
        <v>1</v>
      </c>
      <c r="R6666" s="765" t="s">
        <v>944</v>
      </c>
      <c r="S6666" s="766"/>
      <c r="T6666" s="100"/>
    </row>
    <row r="6667" spans="2:20">
      <c r="B6667" s="68"/>
      <c r="C6667" s="68"/>
      <c r="D6667" s="907" t="s">
        <v>7431</v>
      </c>
      <c r="E6667" s="759">
        <v>45547</v>
      </c>
      <c r="F6667" s="760">
        <v>0.37430555555555556</v>
      </c>
      <c r="G6667" s="759">
        <v>45547</v>
      </c>
      <c r="H6667" s="760">
        <v>0.54166666666666663</v>
      </c>
      <c r="I6667" s="761">
        <v>40216323</v>
      </c>
      <c r="J6667" s="761" t="s">
        <v>941</v>
      </c>
      <c r="K6667" s="762" t="s">
        <v>942</v>
      </c>
      <c r="L6667" s="763" t="s">
        <v>943</v>
      </c>
      <c r="M6667" s="763"/>
      <c r="N6667" s="764">
        <v>2</v>
      </c>
      <c r="O6667" s="1250">
        <v>482</v>
      </c>
      <c r="P6667" s="1251">
        <v>241</v>
      </c>
      <c r="Q6667" s="765">
        <v>1</v>
      </c>
      <c r="R6667" s="765" t="s">
        <v>944</v>
      </c>
      <c r="S6667" s="766"/>
      <c r="T6667" s="100"/>
    </row>
    <row r="6668" spans="2:20">
      <c r="B6668" s="68"/>
      <c r="C6668" s="68"/>
      <c r="D6668" s="907" t="s">
        <v>7432</v>
      </c>
      <c r="E6668" s="759">
        <v>45547</v>
      </c>
      <c r="F6668" s="760">
        <v>0.38263888888888886</v>
      </c>
      <c r="G6668" s="759">
        <v>45547</v>
      </c>
      <c r="H6668" s="760">
        <v>0.59097222222222223</v>
      </c>
      <c r="I6668" s="761">
        <v>83877381</v>
      </c>
      <c r="J6668" s="761" t="s">
        <v>947</v>
      </c>
      <c r="K6668" s="762" t="s">
        <v>449</v>
      </c>
      <c r="L6668" s="763" t="s">
        <v>943</v>
      </c>
      <c r="M6668" s="763"/>
      <c r="N6668" s="764">
        <v>136</v>
      </c>
      <c r="O6668" s="1250">
        <v>40800</v>
      </c>
      <c r="P6668" s="1251">
        <v>300</v>
      </c>
      <c r="Q6668" s="765">
        <v>1</v>
      </c>
      <c r="R6668" s="765" t="s">
        <v>944</v>
      </c>
      <c r="S6668" s="766"/>
      <c r="T6668" s="100"/>
    </row>
    <row r="6669" spans="2:20">
      <c r="B6669" s="68"/>
      <c r="C6669" s="68"/>
      <c r="D6669" s="907" t="s">
        <v>7433</v>
      </c>
      <c r="E6669" s="759">
        <v>45547</v>
      </c>
      <c r="F6669" s="760">
        <v>0.37569444444444444</v>
      </c>
      <c r="G6669" s="759">
        <v>45547</v>
      </c>
      <c r="H6669" s="760">
        <v>0.59583333333333333</v>
      </c>
      <c r="I6669" s="761">
        <v>40000961</v>
      </c>
      <c r="J6669" s="761" t="s">
        <v>1060</v>
      </c>
      <c r="K6669" s="762" t="s">
        <v>942</v>
      </c>
      <c r="L6669" s="763" t="s">
        <v>943</v>
      </c>
      <c r="M6669" s="763"/>
      <c r="N6669" s="764">
        <v>3</v>
      </c>
      <c r="O6669" s="1250">
        <v>951</v>
      </c>
      <c r="P6669" s="1251">
        <v>317</v>
      </c>
      <c r="Q6669" s="765">
        <v>1</v>
      </c>
      <c r="R6669" s="765" t="s">
        <v>944</v>
      </c>
      <c r="S6669" s="766"/>
      <c r="T6669" s="100"/>
    </row>
    <row r="6670" spans="2:20">
      <c r="B6670" s="68"/>
      <c r="C6670" s="68"/>
      <c r="D6670" s="907" t="s">
        <v>7434</v>
      </c>
      <c r="E6670" s="759">
        <v>45547</v>
      </c>
      <c r="F6670" s="760">
        <v>0.41805555555555557</v>
      </c>
      <c r="G6670" s="759">
        <v>45547</v>
      </c>
      <c r="H6670" s="760">
        <v>0.55555555555555558</v>
      </c>
      <c r="I6670" s="761">
        <v>40001177</v>
      </c>
      <c r="J6670" s="761" t="s">
        <v>964</v>
      </c>
      <c r="K6670" s="762" t="s">
        <v>959</v>
      </c>
      <c r="L6670" s="763" t="s">
        <v>943</v>
      </c>
      <c r="M6670" s="763"/>
      <c r="N6670" s="764">
        <v>81</v>
      </c>
      <c r="O6670" s="1250">
        <v>16038</v>
      </c>
      <c r="P6670" s="1251">
        <v>198</v>
      </c>
      <c r="Q6670" s="765">
        <v>1</v>
      </c>
      <c r="R6670" s="765" t="s">
        <v>944</v>
      </c>
      <c r="S6670" s="766"/>
      <c r="T6670" s="100"/>
    </row>
    <row r="6671" spans="2:20">
      <c r="B6671" s="68"/>
      <c r="C6671" s="68"/>
      <c r="D6671" s="907" t="s">
        <v>7435</v>
      </c>
      <c r="E6671" s="759">
        <v>45547</v>
      </c>
      <c r="F6671" s="760">
        <v>0.35486111111111113</v>
      </c>
      <c r="G6671" s="759">
        <v>45547</v>
      </c>
      <c r="H6671" s="760">
        <v>0.57638888888888884</v>
      </c>
      <c r="I6671" s="761">
        <v>40001010</v>
      </c>
      <c r="J6671" s="761" t="s">
        <v>955</v>
      </c>
      <c r="K6671" s="762" t="s">
        <v>942</v>
      </c>
      <c r="L6671" s="763" t="s">
        <v>943</v>
      </c>
      <c r="M6671" s="763"/>
      <c r="N6671" s="764">
        <v>14</v>
      </c>
      <c r="O6671" s="1250">
        <v>4466</v>
      </c>
      <c r="P6671" s="1251">
        <v>319</v>
      </c>
      <c r="Q6671" s="765">
        <v>1</v>
      </c>
      <c r="R6671" s="765" t="s">
        <v>944</v>
      </c>
      <c r="S6671" s="766"/>
      <c r="T6671" s="100"/>
    </row>
    <row r="6672" spans="2:20">
      <c r="B6672" s="68"/>
      <c r="C6672" s="68"/>
      <c r="D6672" s="907" t="s">
        <v>7436</v>
      </c>
      <c r="E6672" s="759">
        <v>45547</v>
      </c>
      <c r="F6672" s="760">
        <v>0.35416666666666669</v>
      </c>
      <c r="G6672" s="759">
        <v>45547</v>
      </c>
      <c r="H6672" s="760">
        <v>0.55763888888888891</v>
      </c>
      <c r="I6672" s="761">
        <v>40000965</v>
      </c>
      <c r="J6672" s="761" t="s">
        <v>1060</v>
      </c>
      <c r="K6672" s="762" t="s">
        <v>942</v>
      </c>
      <c r="L6672" s="763" t="s">
        <v>943</v>
      </c>
      <c r="M6672" s="763"/>
      <c r="N6672" s="764">
        <v>2</v>
      </c>
      <c r="O6672" s="1250">
        <v>586</v>
      </c>
      <c r="P6672" s="1251">
        <v>293</v>
      </c>
      <c r="Q6672" s="765">
        <v>1</v>
      </c>
      <c r="R6672" s="765" t="s">
        <v>944</v>
      </c>
      <c r="S6672" s="766"/>
      <c r="T6672" s="100"/>
    </row>
    <row r="6673" spans="2:20">
      <c r="B6673" s="68"/>
      <c r="C6673" s="68"/>
      <c r="D6673" s="907" t="s">
        <v>7437</v>
      </c>
      <c r="E6673" s="759">
        <v>45547</v>
      </c>
      <c r="F6673" s="760">
        <v>0.42291666666666666</v>
      </c>
      <c r="G6673" s="759">
        <v>45547</v>
      </c>
      <c r="H6673" s="760">
        <v>0.5</v>
      </c>
      <c r="I6673" s="761">
        <v>40223076</v>
      </c>
      <c r="J6673" s="761" t="s">
        <v>955</v>
      </c>
      <c r="K6673" s="762" t="s">
        <v>942</v>
      </c>
      <c r="L6673" s="763" t="s">
        <v>943</v>
      </c>
      <c r="M6673" s="763"/>
      <c r="N6673" s="764">
        <v>1</v>
      </c>
      <c r="O6673" s="1250">
        <v>111</v>
      </c>
      <c r="P6673" s="1251">
        <v>111</v>
      </c>
      <c r="Q6673" s="765">
        <v>1</v>
      </c>
      <c r="R6673" s="765" t="s">
        <v>944</v>
      </c>
      <c r="S6673" s="766"/>
      <c r="T6673" s="100"/>
    </row>
    <row r="6674" spans="2:20">
      <c r="B6674" s="68"/>
      <c r="C6674" s="68"/>
      <c r="D6674" s="907" t="s">
        <v>7438</v>
      </c>
      <c r="E6674" s="759">
        <v>45547</v>
      </c>
      <c r="F6674" s="760">
        <v>0.40625</v>
      </c>
      <c r="G6674" s="759">
        <v>45547</v>
      </c>
      <c r="H6674" s="760">
        <v>0.55555555555555558</v>
      </c>
      <c r="I6674" s="761">
        <v>83868946</v>
      </c>
      <c r="J6674" s="761" t="s">
        <v>1064</v>
      </c>
      <c r="K6674" s="762" t="s">
        <v>959</v>
      </c>
      <c r="L6674" s="763" t="s">
        <v>943</v>
      </c>
      <c r="M6674" s="763"/>
      <c r="N6674" s="764">
        <v>3</v>
      </c>
      <c r="O6674" s="1250">
        <v>645</v>
      </c>
      <c r="P6674" s="1251">
        <v>215</v>
      </c>
      <c r="Q6674" s="765">
        <v>1</v>
      </c>
      <c r="R6674" s="765" t="s">
        <v>944</v>
      </c>
      <c r="S6674" s="766"/>
      <c r="T6674" s="100"/>
    </row>
    <row r="6675" spans="2:20">
      <c r="B6675" s="68"/>
      <c r="C6675" s="68"/>
      <c r="D6675" s="907" t="s">
        <v>7439</v>
      </c>
      <c r="E6675" s="759">
        <v>45547</v>
      </c>
      <c r="F6675" s="760">
        <v>0.34652777777777777</v>
      </c>
      <c r="G6675" s="759">
        <v>45547</v>
      </c>
      <c r="H6675" s="760">
        <v>0.37222222222222223</v>
      </c>
      <c r="I6675" s="761">
        <v>40001227</v>
      </c>
      <c r="J6675" s="761" t="s">
        <v>964</v>
      </c>
      <c r="K6675" s="762" t="s">
        <v>959</v>
      </c>
      <c r="L6675" s="763" t="s">
        <v>337</v>
      </c>
      <c r="M6675" s="763"/>
      <c r="N6675" s="764">
        <v>3</v>
      </c>
      <c r="O6675" s="1250">
        <v>111</v>
      </c>
      <c r="P6675" s="1251">
        <v>37</v>
      </c>
      <c r="Q6675" s="765">
        <v>1</v>
      </c>
      <c r="R6675" s="765" t="s">
        <v>944</v>
      </c>
      <c r="S6675" s="766"/>
      <c r="T6675" s="100"/>
    </row>
    <row r="6676" spans="2:20">
      <c r="B6676" s="68"/>
      <c r="C6676" s="68"/>
      <c r="D6676" s="907" t="s">
        <v>7440</v>
      </c>
      <c r="E6676" s="759">
        <v>45547</v>
      </c>
      <c r="F6676" s="760">
        <v>0.4826388888888889</v>
      </c>
      <c r="G6676" s="759">
        <v>45547</v>
      </c>
      <c r="H6676" s="760">
        <v>0.70277777777777772</v>
      </c>
      <c r="I6676" s="761">
        <v>82563612</v>
      </c>
      <c r="J6676" s="761" t="s">
        <v>955</v>
      </c>
      <c r="K6676" s="762" t="s">
        <v>942</v>
      </c>
      <c r="L6676" s="763" t="s">
        <v>337</v>
      </c>
      <c r="M6676" s="763"/>
      <c r="N6676" s="764">
        <v>56</v>
      </c>
      <c r="O6676" s="1250">
        <v>17752</v>
      </c>
      <c r="P6676" s="1251">
        <v>317</v>
      </c>
      <c r="Q6676" s="765">
        <v>1</v>
      </c>
      <c r="R6676" s="765" t="s">
        <v>944</v>
      </c>
      <c r="S6676" s="766"/>
      <c r="T6676" s="100"/>
    </row>
    <row r="6677" spans="2:20">
      <c r="B6677" s="68"/>
      <c r="C6677" s="68"/>
      <c r="D6677" s="907" t="s">
        <v>7441</v>
      </c>
      <c r="E6677" s="759">
        <v>45547</v>
      </c>
      <c r="F6677" s="760">
        <v>0.61597222222222225</v>
      </c>
      <c r="G6677" s="759">
        <v>45547</v>
      </c>
      <c r="H6677" s="760">
        <v>0.68055555555555558</v>
      </c>
      <c r="I6677" s="761">
        <v>40001123</v>
      </c>
      <c r="J6677" s="761" t="s">
        <v>947</v>
      </c>
      <c r="K6677" s="762" t="s">
        <v>959</v>
      </c>
      <c r="L6677" s="763" t="s">
        <v>337</v>
      </c>
      <c r="M6677" s="763"/>
      <c r="N6677" s="764">
        <v>14</v>
      </c>
      <c r="O6677" s="1250">
        <v>1302</v>
      </c>
      <c r="P6677" s="1251">
        <v>93</v>
      </c>
      <c r="Q6677" s="765">
        <v>1</v>
      </c>
      <c r="R6677" s="765" t="s">
        <v>944</v>
      </c>
      <c r="S6677" s="766"/>
      <c r="T6677" s="100"/>
    </row>
    <row r="6678" spans="2:20">
      <c r="B6678" s="68"/>
      <c r="C6678" s="68"/>
      <c r="D6678" s="907" t="s">
        <v>7442</v>
      </c>
      <c r="E6678" s="759">
        <v>45547</v>
      </c>
      <c r="F6678" s="760">
        <v>0.60221064814814818</v>
      </c>
      <c r="G6678" s="759">
        <v>45547</v>
      </c>
      <c r="H6678" s="760">
        <v>0.64166666666666672</v>
      </c>
      <c r="I6678" s="761">
        <v>40216323</v>
      </c>
      <c r="J6678" s="761" t="s">
        <v>941</v>
      </c>
      <c r="K6678" s="762" t="s">
        <v>942</v>
      </c>
      <c r="L6678" s="763" t="s">
        <v>337</v>
      </c>
      <c r="M6678" s="763"/>
      <c r="N6678" s="764">
        <v>1</v>
      </c>
      <c r="O6678" s="1250">
        <v>56.81666666666667</v>
      </c>
      <c r="P6678" s="1251">
        <v>56.81666666666667</v>
      </c>
      <c r="Q6678" s="765">
        <v>1</v>
      </c>
      <c r="R6678" s="765" t="s">
        <v>944</v>
      </c>
      <c r="S6678" s="766"/>
      <c r="T6678" s="100"/>
    </row>
    <row r="6679" spans="2:20">
      <c r="B6679" s="68"/>
      <c r="C6679" s="68"/>
      <c r="D6679" s="907" t="s">
        <v>7443</v>
      </c>
      <c r="E6679" s="759">
        <v>45547</v>
      </c>
      <c r="F6679" s="760">
        <v>0.6303819444444444</v>
      </c>
      <c r="G6679" s="759">
        <v>45547</v>
      </c>
      <c r="H6679" s="760">
        <v>0.67083333333333328</v>
      </c>
      <c r="I6679" s="761">
        <v>40001029</v>
      </c>
      <c r="J6679" s="761" t="s">
        <v>955</v>
      </c>
      <c r="K6679" s="762" t="s">
        <v>959</v>
      </c>
      <c r="L6679" s="763" t="s">
        <v>337</v>
      </c>
      <c r="M6679" s="763"/>
      <c r="N6679" s="764">
        <v>1</v>
      </c>
      <c r="O6679" s="1250">
        <v>58.25</v>
      </c>
      <c r="P6679" s="1251">
        <v>58.25</v>
      </c>
      <c r="Q6679" s="765">
        <v>1</v>
      </c>
      <c r="R6679" s="765" t="s">
        <v>944</v>
      </c>
      <c r="S6679" s="766"/>
      <c r="T6679" s="100"/>
    </row>
    <row r="6680" spans="2:20">
      <c r="B6680" s="68"/>
      <c r="C6680" s="68"/>
      <c r="D6680" s="907" t="s">
        <v>7444</v>
      </c>
      <c r="E6680" s="759">
        <v>45547</v>
      </c>
      <c r="F6680" s="760">
        <v>0.5696296296296296</v>
      </c>
      <c r="G6680" s="759">
        <v>45547</v>
      </c>
      <c r="H6680" s="760">
        <v>0.78402777777777777</v>
      </c>
      <c r="I6680" s="761">
        <v>40001005</v>
      </c>
      <c r="J6680" s="761" t="s">
        <v>955</v>
      </c>
      <c r="K6680" s="762" t="s">
        <v>942</v>
      </c>
      <c r="L6680" s="763" t="s">
        <v>337</v>
      </c>
      <c r="M6680" s="763"/>
      <c r="N6680" s="764">
        <v>1</v>
      </c>
      <c r="O6680" s="1250">
        <v>308.73333333333335</v>
      </c>
      <c r="P6680" s="1251">
        <v>308.73333333333335</v>
      </c>
      <c r="Q6680" s="765">
        <v>1</v>
      </c>
      <c r="R6680" s="765" t="s">
        <v>944</v>
      </c>
      <c r="S6680" s="766"/>
      <c r="T6680" s="100"/>
    </row>
    <row r="6681" spans="2:20">
      <c r="B6681" s="68"/>
      <c r="C6681" s="68"/>
      <c r="D6681" s="907" t="s">
        <v>7445</v>
      </c>
      <c r="E6681" s="759">
        <v>45547</v>
      </c>
      <c r="F6681" s="760">
        <v>0.76969907407407412</v>
      </c>
      <c r="G6681" s="759">
        <v>45547</v>
      </c>
      <c r="H6681" s="760">
        <v>0.84791666666666665</v>
      </c>
      <c r="I6681" s="761">
        <v>40001129</v>
      </c>
      <c r="J6681" s="761" t="s">
        <v>947</v>
      </c>
      <c r="K6681" s="762" t="s">
        <v>449</v>
      </c>
      <c r="L6681" s="763" t="s">
        <v>337</v>
      </c>
      <c r="M6681" s="763"/>
      <c r="N6681" s="764">
        <v>1</v>
      </c>
      <c r="O6681" s="1250">
        <v>112.63333333333334</v>
      </c>
      <c r="P6681" s="1251">
        <v>112.63333333333334</v>
      </c>
      <c r="Q6681" s="765">
        <v>1</v>
      </c>
      <c r="R6681" s="765" t="s">
        <v>944</v>
      </c>
      <c r="S6681" s="766"/>
      <c r="T6681" s="100"/>
    </row>
    <row r="6682" spans="2:20">
      <c r="B6682" s="68"/>
      <c r="C6682" s="68"/>
      <c r="D6682" s="907" t="s">
        <v>7446</v>
      </c>
      <c r="E6682" s="759">
        <v>45547</v>
      </c>
      <c r="F6682" s="760">
        <v>0.86034722222222226</v>
      </c>
      <c r="G6682" s="759">
        <v>45547</v>
      </c>
      <c r="H6682" s="760">
        <v>0.92777777777777781</v>
      </c>
      <c r="I6682" s="761">
        <v>40001135</v>
      </c>
      <c r="J6682" s="761" t="s">
        <v>947</v>
      </c>
      <c r="K6682" s="762" t="s">
        <v>959</v>
      </c>
      <c r="L6682" s="763" t="s">
        <v>337</v>
      </c>
      <c r="M6682" s="763"/>
      <c r="N6682" s="764">
        <v>1</v>
      </c>
      <c r="O6682" s="1250">
        <v>97.1</v>
      </c>
      <c r="P6682" s="1251">
        <v>97.1</v>
      </c>
      <c r="Q6682" s="765">
        <v>1</v>
      </c>
      <c r="R6682" s="765" t="s">
        <v>944</v>
      </c>
      <c r="S6682" s="766"/>
      <c r="T6682" s="100"/>
    </row>
    <row r="6683" spans="2:20">
      <c r="B6683" s="68"/>
      <c r="C6683" s="68"/>
      <c r="D6683" s="907" t="s">
        <v>7447</v>
      </c>
      <c r="E6683" s="759">
        <v>45547</v>
      </c>
      <c r="F6683" s="760">
        <v>0.36527777777777776</v>
      </c>
      <c r="G6683" s="759">
        <v>45547</v>
      </c>
      <c r="H6683" s="760">
        <v>0.64652777777777781</v>
      </c>
      <c r="I6683" s="761">
        <v>83868946</v>
      </c>
      <c r="J6683" s="761" t="s">
        <v>1064</v>
      </c>
      <c r="K6683" s="762" t="s">
        <v>959</v>
      </c>
      <c r="L6683" s="763" t="s">
        <v>943</v>
      </c>
      <c r="M6683" s="763"/>
      <c r="N6683" s="764">
        <v>127</v>
      </c>
      <c r="O6683" s="1250">
        <v>51435</v>
      </c>
      <c r="P6683" s="1251">
        <v>405</v>
      </c>
      <c r="Q6683" s="765">
        <v>1</v>
      </c>
      <c r="R6683" s="765" t="s">
        <v>944</v>
      </c>
      <c r="S6683" s="766"/>
      <c r="T6683" s="100"/>
    </row>
    <row r="6684" spans="2:20">
      <c r="B6684" s="68"/>
      <c r="C6684" s="68"/>
      <c r="D6684" s="907" t="s">
        <v>7448</v>
      </c>
      <c r="E6684" s="759">
        <v>45547</v>
      </c>
      <c r="F6684" s="760">
        <v>0.36319444444444443</v>
      </c>
      <c r="G6684" s="759">
        <v>45547</v>
      </c>
      <c r="H6684" s="760">
        <v>0.58958333333333335</v>
      </c>
      <c r="I6684" s="761">
        <v>40001109</v>
      </c>
      <c r="J6684" s="761" t="s">
        <v>947</v>
      </c>
      <c r="K6684" s="762" t="s">
        <v>959</v>
      </c>
      <c r="L6684" s="763" t="s">
        <v>943</v>
      </c>
      <c r="M6684" s="763"/>
      <c r="N6684" s="764">
        <v>32</v>
      </c>
      <c r="O6684" s="1250">
        <v>10432</v>
      </c>
      <c r="P6684" s="1251">
        <v>326</v>
      </c>
      <c r="Q6684" s="765">
        <v>1</v>
      </c>
      <c r="R6684" s="765" t="s">
        <v>944</v>
      </c>
      <c r="S6684" s="766"/>
      <c r="T6684" s="100"/>
    </row>
    <row r="6685" spans="2:20">
      <c r="B6685" s="68"/>
      <c r="C6685" s="68"/>
      <c r="D6685" s="907" t="s">
        <v>7449</v>
      </c>
      <c r="E6685" s="759">
        <v>45547</v>
      </c>
      <c r="F6685" s="760">
        <v>0.37291666666666667</v>
      </c>
      <c r="G6685" s="759">
        <v>45547</v>
      </c>
      <c r="H6685" s="760">
        <v>0.53680555555555554</v>
      </c>
      <c r="I6685" s="761">
        <v>40000964</v>
      </c>
      <c r="J6685" s="761" t="s">
        <v>1060</v>
      </c>
      <c r="K6685" s="762" t="s">
        <v>942</v>
      </c>
      <c r="L6685" s="763" t="s">
        <v>943</v>
      </c>
      <c r="M6685" s="763"/>
      <c r="N6685" s="764">
        <v>15</v>
      </c>
      <c r="O6685" s="1250">
        <v>3540</v>
      </c>
      <c r="P6685" s="1251">
        <v>236</v>
      </c>
      <c r="Q6685" s="765">
        <v>1</v>
      </c>
      <c r="R6685" s="765" t="s">
        <v>944</v>
      </c>
      <c r="S6685" s="766"/>
      <c r="T6685" s="100"/>
    </row>
    <row r="6686" spans="2:20">
      <c r="B6686" s="68"/>
      <c r="C6686" s="68"/>
      <c r="D6686" s="907" t="s">
        <v>7450</v>
      </c>
      <c r="E6686" s="759">
        <v>45547</v>
      </c>
      <c r="F6686" s="760">
        <v>0.40347222222222223</v>
      </c>
      <c r="G6686" s="759">
        <v>45547</v>
      </c>
      <c r="H6686" s="760">
        <v>0.54166666666666663</v>
      </c>
      <c r="I6686" s="761">
        <v>10020805</v>
      </c>
      <c r="J6686" s="761" t="s">
        <v>981</v>
      </c>
      <c r="K6686" s="762" t="s">
        <v>449</v>
      </c>
      <c r="L6686" s="763" t="s">
        <v>978</v>
      </c>
      <c r="M6686" s="763" t="s">
        <v>982</v>
      </c>
      <c r="N6686" s="764">
        <v>445</v>
      </c>
      <c r="O6686" s="1250">
        <v>45931</v>
      </c>
      <c r="P6686" s="1251">
        <v>103.21573033707865</v>
      </c>
      <c r="Q6686" s="765">
        <v>1</v>
      </c>
      <c r="R6686" s="765" t="s">
        <v>944</v>
      </c>
      <c r="S6686" s="766"/>
      <c r="T6686" s="100"/>
    </row>
    <row r="6687" spans="2:20">
      <c r="B6687" s="68"/>
      <c r="C6687" s="68"/>
      <c r="D6687" s="907" t="s">
        <v>7451</v>
      </c>
      <c r="E6687" s="759">
        <v>45547</v>
      </c>
      <c r="F6687" s="760">
        <v>0.36275462962962962</v>
      </c>
      <c r="G6687" s="759">
        <v>45547</v>
      </c>
      <c r="H6687" s="760">
        <v>0.41597222222222224</v>
      </c>
      <c r="I6687" s="761">
        <v>10020837</v>
      </c>
      <c r="J6687" s="761" t="s">
        <v>971</v>
      </c>
      <c r="K6687" s="762" t="s">
        <v>959</v>
      </c>
      <c r="L6687" s="763" t="s">
        <v>938</v>
      </c>
      <c r="M6687" s="763" t="s">
        <v>939</v>
      </c>
      <c r="N6687" s="764">
        <v>1</v>
      </c>
      <c r="O6687" s="1250">
        <v>76.63333333333334</v>
      </c>
      <c r="P6687" s="1251">
        <v>76.63333333333334</v>
      </c>
      <c r="Q6687" s="765">
        <v>1</v>
      </c>
      <c r="R6687" s="765" t="s">
        <v>944</v>
      </c>
      <c r="S6687" s="766"/>
      <c r="T6687" s="100"/>
    </row>
    <row r="6688" spans="2:20">
      <c r="B6688" s="68"/>
      <c r="C6688" s="68"/>
      <c r="D6688" s="907" t="s">
        <v>7452</v>
      </c>
      <c r="E6688" s="759">
        <v>45547</v>
      </c>
      <c r="F6688" s="760">
        <v>0.57618055555555558</v>
      </c>
      <c r="G6688" s="759">
        <v>45547</v>
      </c>
      <c r="H6688" s="760">
        <v>0.70763888888888893</v>
      </c>
      <c r="I6688" s="761">
        <v>10020655</v>
      </c>
      <c r="J6688" s="761" t="s">
        <v>971</v>
      </c>
      <c r="K6688" s="762" t="s">
        <v>959</v>
      </c>
      <c r="L6688" s="763" t="s">
        <v>337</v>
      </c>
      <c r="M6688" s="763"/>
      <c r="N6688" s="764">
        <v>7</v>
      </c>
      <c r="O6688" s="1250">
        <v>1325.1</v>
      </c>
      <c r="P6688" s="1251">
        <v>189.3</v>
      </c>
      <c r="Q6688" s="765">
        <v>1</v>
      </c>
      <c r="R6688" s="765" t="s">
        <v>944</v>
      </c>
      <c r="S6688" s="766"/>
      <c r="T6688" s="100"/>
    </row>
    <row r="6689" spans="2:20">
      <c r="B6689" s="68"/>
      <c r="C6689" s="68"/>
      <c r="D6689" s="907" t="s">
        <v>7453</v>
      </c>
      <c r="E6689" s="759">
        <v>45547</v>
      </c>
      <c r="F6689" s="760">
        <v>0.54638888888888892</v>
      </c>
      <c r="G6689" s="759">
        <v>45547</v>
      </c>
      <c r="H6689" s="760">
        <v>0.57361111111111107</v>
      </c>
      <c r="I6689" s="761">
        <v>10134518</v>
      </c>
      <c r="J6689" s="761" t="s">
        <v>981</v>
      </c>
      <c r="K6689" s="762" t="s">
        <v>449</v>
      </c>
      <c r="L6689" s="763" t="s">
        <v>978</v>
      </c>
      <c r="M6689" s="763" t="s">
        <v>986</v>
      </c>
      <c r="N6689" s="764">
        <v>1</v>
      </c>
      <c r="O6689" s="1250">
        <v>39.200000000000003</v>
      </c>
      <c r="P6689" s="1251">
        <v>39.200000000000003</v>
      </c>
      <c r="Q6689" s="765">
        <v>1</v>
      </c>
      <c r="R6689" s="765" t="s">
        <v>944</v>
      </c>
      <c r="S6689" s="766"/>
      <c r="T6689" s="100"/>
    </row>
    <row r="6690" spans="2:20">
      <c r="B6690" s="68"/>
      <c r="C6690" s="68"/>
      <c r="D6690" s="907" t="s">
        <v>7454</v>
      </c>
      <c r="E6690" s="759">
        <v>45547</v>
      </c>
      <c r="F6690" s="760">
        <v>0.62533564814814813</v>
      </c>
      <c r="G6690" s="759">
        <v>45547</v>
      </c>
      <c r="H6690" s="760">
        <v>0.68055555555555558</v>
      </c>
      <c r="I6690" s="761">
        <v>82921011</v>
      </c>
      <c r="J6690" s="761" t="s">
        <v>981</v>
      </c>
      <c r="K6690" s="762" t="s">
        <v>449</v>
      </c>
      <c r="L6690" s="763" t="s">
        <v>337</v>
      </c>
      <c r="M6690" s="763"/>
      <c r="N6690" s="764">
        <v>106</v>
      </c>
      <c r="O6690" s="1250">
        <v>8428.7666666666664</v>
      </c>
      <c r="P6690" s="1251">
        <v>79.516666666666666</v>
      </c>
      <c r="Q6690" s="765">
        <v>1</v>
      </c>
      <c r="R6690" s="765" t="s">
        <v>944</v>
      </c>
      <c r="S6690" s="766"/>
      <c r="T6690" s="100"/>
    </row>
    <row r="6691" spans="2:20">
      <c r="B6691" s="68"/>
      <c r="C6691" s="68"/>
      <c r="D6691" s="907" t="s">
        <v>7455</v>
      </c>
      <c r="E6691" s="759">
        <v>45547</v>
      </c>
      <c r="F6691" s="760">
        <v>0.66648148148148145</v>
      </c>
      <c r="G6691" s="759">
        <v>45547</v>
      </c>
      <c r="H6691" s="760">
        <v>0.81805555555555554</v>
      </c>
      <c r="I6691" s="761">
        <v>10020761</v>
      </c>
      <c r="J6691" s="761" t="s">
        <v>971</v>
      </c>
      <c r="K6691" s="762" t="s">
        <v>959</v>
      </c>
      <c r="L6691" s="763" t="s">
        <v>993</v>
      </c>
      <c r="M6691" s="763" t="s">
        <v>994</v>
      </c>
      <c r="N6691" s="764">
        <v>964</v>
      </c>
      <c r="O6691" s="1250">
        <v>76923.066666666666</v>
      </c>
      <c r="P6691" s="1251">
        <v>79.795712309820189</v>
      </c>
      <c r="Q6691" s="765">
        <v>1</v>
      </c>
      <c r="R6691" s="765" t="s">
        <v>944</v>
      </c>
      <c r="S6691" s="766"/>
      <c r="T6691" s="100"/>
    </row>
    <row r="6692" spans="2:20">
      <c r="B6692" s="68"/>
      <c r="C6692" s="68"/>
      <c r="D6692" s="907" t="s">
        <v>7456</v>
      </c>
      <c r="E6692" s="759">
        <v>45547</v>
      </c>
      <c r="F6692" s="760">
        <v>0.6988657407407407</v>
      </c>
      <c r="G6692" s="759">
        <v>45547</v>
      </c>
      <c r="H6692" s="760">
        <v>0.75486111111111109</v>
      </c>
      <c r="I6692" s="761">
        <v>10020780</v>
      </c>
      <c r="J6692" s="761" t="s">
        <v>975</v>
      </c>
      <c r="K6692" s="762" t="s">
        <v>959</v>
      </c>
      <c r="L6692" s="763" t="s">
        <v>938</v>
      </c>
      <c r="M6692" s="763" t="s">
        <v>939</v>
      </c>
      <c r="N6692" s="764">
        <v>1</v>
      </c>
      <c r="O6692" s="1250">
        <v>80.63333333333334</v>
      </c>
      <c r="P6692" s="1251">
        <v>80.63333333333334</v>
      </c>
      <c r="Q6692" s="765">
        <v>1</v>
      </c>
      <c r="R6692" s="765" t="s">
        <v>944</v>
      </c>
      <c r="S6692" s="766"/>
      <c r="T6692" s="100"/>
    </row>
    <row r="6693" spans="2:20">
      <c r="B6693" s="68"/>
      <c r="C6693" s="68"/>
      <c r="D6693" s="907" t="s">
        <v>7457</v>
      </c>
      <c r="E6693" s="759">
        <v>45547</v>
      </c>
      <c r="F6693" s="760">
        <v>0.73708333333333331</v>
      </c>
      <c r="G6693" s="759">
        <v>45547</v>
      </c>
      <c r="H6693" s="760">
        <v>0.79513888888888884</v>
      </c>
      <c r="I6693" s="761">
        <v>83864058</v>
      </c>
      <c r="J6693" s="761" t="s">
        <v>975</v>
      </c>
      <c r="K6693" s="762" t="s">
        <v>959</v>
      </c>
      <c r="L6693" s="763" t="s">
        <v>938</v>
      </c>
      <c r="M6693" s="763" t="s">
        <v>939</v>
      </c>
      <c r="N6693" s="764">
        <v>27</v>
      </c>
      <c r="O6693" s="1250">
        <v>2257.1999999999998</v>
      </c>
      <c r="P6693" s="1251">
        <v>83.6</v>
      </c>
      <c r="Q6693" s="765">
        <v>1</v>
      </c>
      <c r="R6693" s="765" t="s">
        <v>944</v>
      </c>
      <c r="S6693" s="766"/>
      <c r="T6693" s="100"/>
    </row>
    <row r="6694" spans="2:20">
      <c r="B6694" s="68"/>
      <c r="C6694" s="68"/>
      <c r="D6694" s="907" t="s">
        <v>7458</v>
      </c>
      <c r="E6694" s="759">
        <v>45547</v>
      </c>
      <c r="F6694" s="760">
        <v>0.80739583333333331</v>
      </c>
      <c r="G6694" s="759">
        <v>45547</v>
      </c>
      <c r="H6694" s="760">
        <v>0.86875000000000002</v>
      </c>
      <c r="I6694" s="761">
        <v>82920982</v>
      </c>
      <c r="J6694" s="761" t="s">
        <v>981</v>
      </c>
      <c r="K6694" s="762" t="s">
        <v>449</v>
      </c>
      <c r="L6694" s="763" t="s">
        <v>948</v>
      </c>
      <c r="M6694" s="763" t="s">
        <v>1007</v>
      </c>
      <c r="N6694" s="764">
        <v>1</v>
      </c>
      <c r="O6694" s="1250">
        <v>88.35</v>
      </c>
      <c r="P6694" s="1251">
        <v>88.35</v>
      </c>
      <c r="Q6694" s="765">
        <v>1</v>
      </c>
      <c r="R6694" s="765" t="s">
        <v>944</v>
      </c>
      <c r="S6694" s="766"/>
      <c r="T6694" s="100"/>
    </row>
    <row r="6695" spans="2:20">
      <c r="B6695" s="68"/>
      <c r="C6695" s="68"/>
      <c r="D6695" s="907" t="s">
        <v>7459</v>
      </c>
      <c r="E6695" s="759">
        <v>45547</v>
      </c>
      <c r="F6695" s="760">
        <v>0.35486111111111113</v>
      </c>
      <c r="G6695" s="759">
        <v>45547</v>
      </c>
      <c r="H6695" s="760">
        <v>0.52916666666666667</v>
      </c>
      <c r="I6695" s="761">
        <v>10020772</v>
      </c>
      <c r="J6695" s="761" t="s">
        <v>975</v>
      </c>
      <c r="K6695" s="762" t="s">
        <v>942</v>
      </c>
      <c r="L6695" s="763" t="s">
        <v>943</v>
      </c>
      <c r="M6695" s="763"/>
      <c r="N6695" s="764">
        <v>3</v>
      </c>
      <c r="O6695" s="1250">
        <v>753</v>
      </c>
      <c r="P6695" s="1251">
        <v>251</v>
      </c>
      <c r="Q6695" s="765">
        <v>1</v>
      </c>
      <c r="R6695" s="765" t="s">
        <v>944</v>
      </c>
      <c r="S6695" s="766"/>
      <c r="T6695" s="100"/>
    </row>
    <row r="6696" spans="2:20">
      <c r="B6696" s="68"/>
      <c r="C6696" s="68"/>
      <c r="D6696" s="907" t="s">
        <v>7460</v>
      </c>
      <c r="E6696" s="759">
        <v>45547</v>
      </c>
      <c r="F6696" s="760">
        <v>0.37708333333333333</v>
      </c>
      <c r="G6696" s="759">
        <v>45547</v>
      </c>
      <c r="H6696" s="760">
        <v>0.49305555555555558</v>
      </c>
      <c r="I6696" s="761">
        <v>82909162</v>
      </c>
      <c r="J6696" s="761" t="s">
        <v>981</v>
      </c>
      <c r="K6696" s="762" t="s">
        <v>449</v>
      </c>
      <c r="L6696" s="763" t="s">
        <v>943</v>
      </c>
      <c r="M6696" s="763"/>
      <c r="N6696" s="764">
        <v>40</v>
      </c>
      <c r="O6696" s="1250">
        <v>6680</v>
      </c>
      <c r="P6696" s="1251">
        <v>167</v>
      </c>
      <c r="Q6696" s="765">
        <v>1</v>
      </c>
      <c r="R6696" s="765" t="s">
        <v>944</v>
      </c>
      <c r="S6696" s="766"/>
      <c r="T6696" s="100"/>
    </row>
    <row r="6697" spans="2:20">
      <c r="B6697" s="68"/>
      <c r="C6697" s="68"/>
      <c r="D6697" s="907" t="s">
        <v>7461</v>
      </c>
      <c r="E6697" s="759">
        <v>45547</v>
      </c>
      <c r="F6697" s="760">
        <v>0.39513888888888887</v>
      </c>
      <c r="G6697" s="759">
        <v>45547</v>
      </c>
      <c r="H6697" s="760">
        <v>0.47708333333333336</v>
      </c>
      <c r="I6697" s="761">
        <v>10020660</v>
      </c>
      <c r="J6697" s="761" t="s">
        <v>971</v>
      </c>
      <c r="K6697" s="762" t="s">
        <v>959</v>
      </c>
      <c r="L6697" s="763" t="s">
        <v>943</v>
      </c>
      <c r="M6697" s="763"/>
      <c r="N6697" s="764">
        <v>3</v>
      </c>
      <c r="O6697" s="1250">
        <v>354</v>
      </c>
      <c r="P6697" s="1251">
        <v>118</v>
      </c>
      <c r="Q6697" s="765">
        <v>1</v>
      </c>
      <c r="R6697" s="765" t="s">
        <v>944</v>
      </c>
      <c r="S6697" s="766"/>
      <c r="T6697" s="100"/>
    </row>
    <row r="6698" spans="2:20">
      <c r="B6698" s="68"/>
      <c r="C6698" s="68"/>
      <c r="D6698" s="907" t="s">
        <v>7462</v>
      </c>
      <c r="E6698" s="759">
        <v>45547</v>
      </c>
      <c r="F6698" s="760">
        <v>0.39583333333333331</v>
      </c>
      <c r="G6698" s="759">
        <v>45547</v>
      </c>
      <c r="H6698" s="760">
        <v>0.56944444444444442</v>
      </c>
      <c r="I6698" s="761">
        <v>10020674</v>
      </c>
      <c r="J6698" s="761" t="s">
        <v>971</v>
      </c>
      <c r="K6698" s="762" t="s">
        <v>942</v>
      </c>
      <c r="L6698" s="763" t="s">
        <v>943</v>
      </c>
      <c r="M6698" s="763"/>
      <c r="N6698" s="764">
        <v>16</v>
      </c>
      <c r="O6698" s="1250">
        <v>4000</v>
      </c>
      <c r="P6698" s="1251">
        <v>250</v>
      </c>
      <c r="Q6698" s="765">
        <v>1</v>
      </c>
      <c r="R6698" s="765" t="s">
        <v>944</v>
      </c>
      <c r="S6698" s="766"/>
      <c r="T6698" s="100"/>
    </row>
    <row r="6699" spans="2:20">
      <c r="B6699" s="68"/>
      <c r="C6699" s="68"/>
      <c r="D6699" s="907" t="s">
        <v>7463</v>
      </c>
      <c r="E6699" s="759">
        <v>45547</v>
      </c>
      <c r="F6699" s="760">
        <v>0.38819444444444445</v>
      </c>
      <c r="G6699" s="759">
        <v>45547</v>
      </c>
      <c r="H6699" s="760">
        <v>0.62847222222222221</v>
      </c>
      <c r="I6699" s="761">
        <v>10020775</v>
      </c>
      <c r="J6699" s="761" t="s">
        <v>971</v>
      </c>
      <c r="K6699" s="762" t="s">
        <v>959</v>
      </c>
      <c r="L6699" s="763" t="s">
        <v>943</v>
      </c>
      <c r="M6699" s="763"/>
      <c r="N6699" s="764">
        <v>6</v>
      </c>
      <c r="O6699" s="1250">
        <v>2076</v>
      </c>
      <c r="P6699" s="1251">
        <v>346</v>
      </c>
      <c r="Q6699" s="765">
        <v>1</v>
      </c>
      <c r="R6699" s="765" t="s">
        <v>944</v>
      </c>
      <c r="S6699" s="766"/>
      <c r="T6699" s="100"/>
    </row>
    <row r="6700" spans="2:20">
      <c r="B6700" s="68"/>
      <c r="C6700" s="68"/>
      <c r="D6700" s="907" t="s">
        <v>7464</v>
      </c>
      <c r="E6700" s="759">
        <v>45547</v>
      </c>
      <c r="F6700" s="760">
        <v>0.375</v>
      </c>
      <c r="G6700" s="759">
        <v>45547</v>
      </c>
      <c r="H6700" s="760">
        <v>0.52013888888888893</v>
      </c>
      <c r="I6700" s="761">
        <v>10020846</v>
      </c>
      <c r="J6700" s="761" t="s">
        <v>971</v>
      </c>
      <c r="K6700" s="762" t="s">
        <v>959</v>
      </c>
      <c r="L6700" s="763" t="s">
        <v>943</v>
      </c>
      <c r="M6700" s="763"/>
      <c r="N6700" s="764">
        <v>151</v>
      </c>
      <c r="O6700" s="1250">
        <v>31559</v>
      </c>
      <c r="P6700" s="1251">
        <v>209</v>
      </c>
      <c r="Q6700" s="765">
        <v>1</v>
      </c>
      <c r="R6700" s="765" t="s">
        <v>944</v>
      </c>
      <c r="S6700" s="766"/>
      <c r="T6700" s="100"/>
    </row>
    <row r="6701" spans="2:20">
      <c r="B6701" s="68"/>
      <c r="C6701" s="68"/>
      <c r="D6701" s="907" t="s">
        <v>7465</v>
      </c>
      <c r="E6701" s="759">
        <v>45547</v>
      </c>
      <c r="F6701" s="760">
        <v>0.35416666666666669</v>
      </c>
      <c r="G6701" s="759">
        <v>45547</v>
      </c>
      <c r="H6701" s="760">
        <v>0.62430555555555556</v>
      </c>
      <c r="I6701" s="761">
        <v>10020771</v>
      </c>
      <c r="J6701" s="761" t="s">
        <v>975</v>
      </c>
      <c r="K6701" s="762" t="s">
        <v>942</v>
      </c>
      <c r="L6701" s="763" t="s">
        <v>943</v>
      </c>
      <c r="M6701" s="763"/>
      <c r="N6701" s="764">
        <v>21</v>
      </c>
      <c r="O6701" s="1250">
        <v>8169</v>
      </c>
      <c r="P6701" s="1251">
        <v>389</v>
      </c>
      <c r="Q6701" s="765">
        <v>1</v>
      </c>
      <c r="R6701" s="765" t="s">
        <v>944</v>
      </c>
      <c r="S6701" s="766"/>
      <c r="T6701" s="100"/>
    </row>
    <row r="6702" spans="2:20">
      <c r="B6702" s="68"/>
      <c r="C6702" s="68"/>
      <c r="D6702" s="907" t="s">
        <v>7466</v>
      </c>
      <c r="E6702" s="759">
        <v>45547</v>
      </c>
      <c r="F6702" s="760">
        <v>0.38124999999999998</v>
      </c>
      <c r="G6702" s="759">
        <v>45547</v>
      </c>
      <c r="H6702" s="760">
        <v>0.59236111111111112</v>
      </c>
      <c r="I6702" s="761">
        <v>10020659</v>
      </c>
      <c r="J6702" s="761" t="s">
        <v>971</v>
      </c>
      <c r="K6702" s="762" t="s">
        <v>942</v>
      </c>
      <c r="L6702" s="763" t="s">
        <v>943</v>
      </c>
      <c r="M6702" s="763"/>
      <c r="N6702" s="764">
        <v>7</v>
      </c>
      <c r="O6702" s="1250">
        <v>2128</v>
      </c>
      <c r="P6702" s="1251">
        <v>304</v>
      </c>
      <c r="Q6702" s="765">
        <v>1</v>
      </c>
      <c r="R6702" s="765" t="s">
        <v>944</v>
      </c>
      <c r="S6702" s="766"/>
      <c r="T6702" s="100"/>
    </row>
    <row r="6703" spans="2:20">
      <c r="B6703" s="68"/>
      <c r="C6703" s="68"/>
      <c r="D6703" s="907" t="s">
        <v>7467</v>
      </c>
      <c r="E6703" s="759">
        <v>45547</v>
      </c>
      <c r="F6703" s="760">
        <v>0.35416666666666669</v>
      </c>
      <c r="G6703" s="759">
        <v>45547</v>
      </c>
      <c r="H6703" s="760">
        <v>0.4513888888888889</v>
      </c>
      <c r="I6703" s="761">
        <v>10020660</v>
      </c>
      <c r="J6703" s="761" t="s">
        <v>971</v>
      </c>
      <c r="K6703" s="762" t="s">
        <v>959</v>
      </c>
      <c r="L6703" s="763" t="s">
        <v>943</v>
      </c>
      <c r="M6703" s="763"/>
      <c r="N6703" s="764">
        <v>2</v>
      </c>
      <c r="O6703" s="1250">
        <v>280</v>
      </c>
      <c r="P6703" s="1251">
        <v>140</v>
      </c>
      <c r="Q6703" s="765">
        <v>1</v>
      </c>
      <c r="R6703" s="765" t="s">
        <v>944</v>
      </c>
      <c r="S6703" s="766"/>
      <c r="T6703" s="100"/>
    </row>
    <row r="6704" spans="2:20">
      <c r="B6704" s="68"/>
      <c r="C6704" s="68"/>
      <c r="D6704" s="907" t="s">
        <v>7468</v>
      </c>
      <c r="E6704" s="759">
        <v>45547</v>
      </c>
      <c r="F6704" s="760">
        <v>0.38680555555555557</v>
      </c>
      <c r="G6704" s="759">
        <v>45547</v>
      </c>
      <c r="H6704" s="760">
        <v>0.46597222222222223</v>
      </c>
      <c r="I6704" s="761">
        <v>10128810</v>
      </c>
      <c r="J6704" s="761" t="s">
        <v>971</v>
      </c>
      <c r="K6704" s="762" t="s">
        <v>959</v>
      </c>
      <c r="L6704" s="763" t="s">
        <v>943</v>
      </c>
      <c r="M6704" s="763"/>
      <c r="N6704" s="764">
        <v>10</v>
      </c>
      <c r="O6704" s="1250">
        <v>1140</v>
      </c>
      <c r="P6704" s="1251">
        <v>114</v>
      </c>
      <c r="Q6704" s="765">
        <v>1</v>
      </c>
      <c r="R6704" s="765" t="s">
        <v>944</v>
      </c>
      <c r="S6704" s="766"/>
      <c r="T6704" s="100"/>
    </row>
    <row r="6705" spans="2:20">
      <c r="B6705" s="68"/>
      <c r="C6705" s="68"/>
      <c r="D6705" s="907" t="s">
        <v>7469</v>
      </c>
      <c r="E6705" s="759">
        <v>45547</v>
      </c>
      <c r="F6705" s="760">
        <v>0.35486111111111113</v>
      </c>
      <c r="G6705" s="759">
        <v>45547</v>
      </c>
      <c r="H6705" s="760">
        <v>0.49930555555555556</v>
      </c>
      <c r="I6705" s="761">
        <v>10020674</v>
      </c>
      <c r="J6705" s="761" t="s">
        <v>971</v>
      </c>
      <c r="K6705" s="762" t="s">
        <v>942</v>
      </c>
      <c r="L6705" s="763" t="s">
        <v>943</v>
      </c>
      <c r="M6705" s="763"/>
      <c r="N6705" s="764">
        <v>1</v>
      </c>
      <c r="O6705" s="1250">
        <v>208</v>
      </c>
      <c r="P6705" s="1251">
        <v>208</v>
      </c>
      <c r="Q6705" s="765">
        <v>1</v>
      </c>
      <c r="R6705" s="765" t="s">
        <v>944</v>
      </c>
      <c r="S6705" s="766"/>
      <c r="T6705" s="100"/>
    </row>
    <row r="6706" spans="2:20">
      <c r="B6706" s="68"/>
      <c r="C6706" s="68"/>
      <c r="D6706" s="907" t="s">
        <v>7470</v>
      </c>
      <c r="E6706" s="759">
        <v>45547</v>
      </c>
      <c r="F6706" s="760">
        <v>0.39027777777777778</v>
      </c>
      <c r="G6706" s="759">
        <v>45547</v>
      </c>
      <c r="H6706" s="760">
        <v>0.51249999999999996</v>
      </c>
      <c r="I6706" s="761">
        <v>30053784</v>
      </c>
      <c r="J6706" s="761" t="s">
        <v>1000</v>
      </c>
      <c r="K6706" s="762" t="s">
        <v>942</v>
      </c>
      <c r="L6706" s="763" t="s">
        <v>943</v>
      </c>
      <c r="M6706" s="763"/>
      <c r="N6706" s="764">
        <v>26</v>
      </c>
      <c r="O6706" s="1250">
        <v>4576</v>
      </c>
      <c r="P6706" s="1251">
        <v>176</v>
      </c>
      <c r="Q6706" s="765">
        <v>1</v>
      </c>
      <c r="R6706" s="765" t="s">
        <v>944</v>
      </c>
      <c r="S6706" s="766"/>
      <c r="T6706" s="100"/>
    </row>
    <row r="6707" spans="2:20">
      <c r="B6707" s="68"/>
      <c r="C6707" s="68"/>
      <c r="D6707" s="907" t="s">
        <v>7471</v>
      </c>
      <c r="E6707" s="759">
        <v>45547</v>
      </c>
      <c r="F6707" s="760">
        <v>0.3347222222222222</v>
      </c>
      <c r="G6707" s="759">
        <v>45547</v>
      </c>
      <c r="H6707" s="760">
        <v>0.55347222222222225</v>
      </c>
      <c r="I6707" s="761">
        <v>82649845</v>
      </c>
      <c r="J6707" s="761" t="s">
        <v>1097</v>
      </c>
      <c r="K6707" s="762" t="s">
        <v>959</v>
      </c>
      <c r="L6707" s="763" t="s">
        <v>943</v>
      </c>
      <c r="M6707" s="763"/>
      <c r="N6707" s="764">
        <v>47</v>
      </c>
      <c r="O6707" s="1250">
        <v>14375</v>
      </c>
      <c r="P6707" s="1251">
        <v>305.85106382978722</v>
      </c>
      <c r="Q6707" s="765">
        <v>1</v>
      </c>
      <c r="R6707" s="765" t="s">
        <v>944</v>
      </c>
      <c r="S6707" s="766"/>
      <c r="T6707" s="100"/>
    </row>
    <row r="6708" spans="2:20">
      <c r="B6708" s="68"/>
      <c r="C6708" s="68"/>
      <c r="D6708" s="907" t="s">
        <v>7472</v>
      </c>
      <c r="E6708" s="759">
        <v>45547</v>
      </c>
      <c r="F6708" s="760">
        <v>0.60486111111111107</v>
      </c>
      <c r="G6708" s="759">
        <v>45547</v>
      </c>
      <c r="H6708" s="760">
        <v>0.69236111111111109</v>
      </c>
      <c r="I6708" s="761">
        <v>30053770</v>
      </c>
      <c r="J6708" s="761" t="s">
        <v>1000</v>
      </c>
      <c r="K6708" s="762" t="s">
        <v>942</v>
      </c>
      <c r="L6708" s="763" t="s">
        <v>943</v>
      </c>
      <c r="M6708" s="763"/>
      <c r="N6708" s="764">
        <v>1</v>
      </c>
      <c r="O6708" s="1250">
        <v>126</v>
      </c>
      <c r="P6708" s="1251">
        <v>126</v>
      </c>
      <c r="Q6708" s="765">
        <v>1</v>
      </c>
      <c r="R6708" s="765" t="s">
        <v>944</v>
      </c>
      <c r="S6708" s="766"/>
      <c r="T6708" s="100"/>
    </row>
    <row r="6709" spans="2:20">
      <c r="B6709" s="68"/>
      <c r="C6709" s="68"/>
      <c r="D6709" s="907" t="s">
        <v>7473</v>
      </c>
      <c r="E6709" s="759">
        <v>45547</v>
      </c>
      <c r="F6709" s="760">
        <v>0.43819444444444444</v>
      </c>
      <c r="G6709" s="759">
        <v>45547</v>
      </c>
      <c r="H6709" s="760">
        <v>0.65069444444444446</v>
      </c>
      <c r="I6709" s="761">
        <v>30053770</v>
      </c>
      <c r="J6709" s="761" t="s">
        <v>1000</v>
      </c>
      <c r="K6709" s="762" t="s">
        <v>942</v>
      </c>
      <c r="L6709" s="763" t="s">
        <v>943</v>
      </c>
      <c r="M6709" s="763"/>
      <c r="N6709" s="764">
        <v>20</v>
      </c>
      <c r="O6709" s="1250">
        <v>6120</v>
      </c>
      <c r="P6709" s="1251">
        <v>306</v>
      </c>
      <c r="Q6709" s="765">
        <v>1</v>
      </c>
      <c r="R6709" s="765" t="s">
        <v>944</v>
      </c>
      <c r="S6709" s="766"/>
      <c r="T6709" s="100"/>
    </row>
    <row r="6710" spans="2:20">
      <c r="B6710" s="68"/>
      <c r="C6710" s="68"/>
      <c r="D6710" s="907" t="s">
        <v>7474</v>
      </c>
      <c r="E6710" s="759">
        <v>45547</v>
      </c>
      <c r="F6710" s="760">
        <v>0.91736111111111107</v>
      </c>
      <c r="G6710" s="759">
        <v>45548</v>
      </c>
      <c r="H6710" s="760">
        <v>0.14097222222222222</v>
      </c>
      <c r="I6710" s="761">
        <v>30053816</v>
      </c>
      <c r="J6710" s="761" t="s">
        <v>990</v>
      </c>
      <c r="K6710" s="762" t="s">
        <v>449</v>
      </c>
      <c r="L6710" s="763" t="s">
        <v>943</v>
      </c>
      <c r="M6710" s="763"/>
      <c r="N6710" s="764">
        <v>38</v>
      </c>
      <c r="O6710" s="1250">
        <v>12236</v>
      </c>
      <c r="P6710" s="1251">
        <v>322</v>
      </c>
      <c r="Q6710" s="765">
        <v>1</v>
      </c>
      <c r="R6710" s="765" t="s">
        <v>944</v>
      </c>
      <c r="S6710" s="766"/>
      <c r="T6710" s="100"/>
    </row>
    <row r="6711" spans="2:20">
      <c r="B6711" s="68"/>
      <c r="C6711" s="68"/>
      <c r="D6711" s="907" t="s">
        <v>7475</v>
      </c>
      <c r="E6711" s="759">
        <v>45547</v>
      </c>
      <c r="F6711" s="760">
        <v>0.94791666666666663</v>
      </c>
      <c r="G6711" s="759">
        <v>45548</v>
      </c>
      <c r="H6711" s="760">
        <v>0.13472222222222222</v>
      </c>
      <c r="I6711" s="761">
        <v>82563123</v>
      </c>
      <c r="J6711" s="761" t="s">
        <v>990</v>
      </c>
      <c r="K6711" s="762" t="s">
        <v>449</v>
      </c>
      <c r="L6711" s="763" t="s">
        <v>943</v>
      </c>
      <c r="M6711" s="763"/>
      <c r="N6711" s="764">
        <v>9</v>
      </c>
      <c r="O6711" s="1250">
        <v>2421</v>
      </c>
      <c r="P6711" s="1251">
        <v>269</v>
      </c>
      <c r="Q6711" s="765">
        <v>1</v>
      </c>
      <c r="R6711" s="765" t="s">
        <v>944</v>
      </c>
      <c r="S6711" s="766"/>
      <c r="T6711" s="100"/>
    </row>
    <row r="6712" spans="2:20">
      <c r="B6712" s="68"/>
      <c r="C6712" s="68"/>
      <c r="D6712" s="907" t="s">
        <v>7476</v>
      </c>
      <c r="E6712" s="759">
        <v>45547</v>
      </c>
      <c r="F6712" s="760">
        <v>0.35694444444444445</v>
      </c>
      <c r="G6712" s="759">
        <v>45547</v>
      </c>
      <c r="H6712" s="760">
        <v>0.4826388888888889</v>
      </c>
      <c r="I6712" s="761">
        <v>85161218</v>
      </c>
      <c r="J6712" s="761" t="s">
        <v>990</v>
      </c>
      <c r="K6712" s="762" t="s">
        <v>959</v>
      </c>
      <c r="L6712" s="763" t="s">
        <v>943</v>
      </c>
      <c r="M6712" s="763"/>
      <c r="N6712" s="764">
        <v>51</v>
      </c>
      <c r="O6712" s="1250">
        <v>9231</v>
      </c>
      <c r="P6712" s="1251">
        <v>181</v>
      </c>
      <c r="Q6712" s="765">
        <v>1</v>
      </c>
      <c r="R6712" s="765" t="s">
        <v>944</v>
      </c>
      <c r="S6712" s="766"/>
      <c r="T6712" s="100"/>
    </row>
    <row r="6713" spans="2:20">
      <c r="B6713" s="68"/>
      <c r="C6713" s="68"/>
      <c r="D6713" s="907" t="s">
        <v>7477</v>
      </c>
      <c r="E6713" s="759">
        <v>45547</v>
      </c>
      <c r="F6713" s="760">
        <v>0.37361111111111112</v>
      </c>
      <c r="G6713" s="759">
        <v>45547</v>
      </c>
      <c r="H6713" s="760">
        <v>0.7006944444444444</v>
      </c>
      <c r="I6713" s="761">
        <v>30053867</v>
      </c>
      <c r="J6713" s="761" t="s">
        <v>990</v>
      </c>
      <c r="K6713" s="762" t="s">
        <v>959</v>
      </c>
      <c r="L6713" s="763" t="s">
        <v>943</v>
      </c>
      <c r="M6713" s="763"/>
      <c r="N6713" s="764">
        <v>84</v>
      </c>
      <c r="O6713" s="1250">
        <v>39564</v>
      </c>
      <c r="P6713" s="1251">
        <v>471</v>
      </c>
      <c r="Q6713" s="765">
        <v>1</v>
      </c>
      <c r="R6713" s="765" t="s">
        <v>944</v>
      </c>
      <c r="S6713" s="766"/>
      <c r="T6713" s="100"/>
    </row>
    <row r="6714" spans="2:20">
      <c r="B6714" s="68"/>
      <c r="C6714" s="68"/>
      <c r="D6714" s="907" t="s">
        <v>7478</v>
      </c>
      <c r="E6714" s="759">
        <v>45547</v>
      </c>
      <c r="F6714" s="760">
        <v>0.40150462962962963</v>
      </c>
      <c r="G6714" s="759">
        <v>45547</v>
      </c>
      <c r="H6714" s="760">
        <v>0.46944444444444444</v>
      </c>
      <c r="I6714" s="761">
        <v>30053837</v>
      </c>
      <c r="J6714" s="761" t="s">
        <v>990</v>
      </c>
      <c r="K6714" s="762" t="s">
        <v>959</v>
      </c>
      <c r="L6714" s="763" t="s">
        <v>337</v>
      </c>
      <c r="M6714" s="763"/>
      <c r="N6714" s="764">
        <v>1</v>
      </c>
      <c r="O6714" s="1250">
        <v>97.833333333333329</v>
      </c>
      <c r="P6714" s="1251">
        <v>97.833333333333329</v>
      </c>
      <c r="Q6714" s="765">
        <v>1</v>
      </c>
      <c r="R6714" s="765" t="s">
        <v>944</v>
      </c>
      <c r="S6714" s="766"/>
      <c r="T6714" s="100"/>
    </row>
    <row r="6715" spans="2:20">
      <c r="B6715" s="68"/>
      <c r="C6715" s="68"/>
      <c r="D6715" s="907" t="s">
        <v>7479</v>
      </c>
      <c r="E6715" s="759">
        <v>45547</v>
      </c>
      <c r="F6715" s="760">
        <v>0.46597222222222223</v>
      </c>
      <c r="G6715" s="759">
        <v>45547</v>
      </c>
      <c r="H6715" s="760">
        <v>0.62222222222222223</v>
      </c>
      <c r="I6715" s="761">
        <v>30053848</v>
      </c>
      <c r="J6715" s="761" t="s">
        <v>990</v>
      </c>
      <c r="K6715" s="762" t="s">
        <v>959</v>
      </c>
      <c r="L6715" s="763" t="s">
        <v>938</v>
      </c>
      <c r="M6715" s="763" t="s">
        <v>945</v>
      </c>
      <c r="N6715" s="764">
        <v>157</v>
      </c>
      <c r="O6715" s="1250">
        <v>30357</v>
      </c>
      <c r="P6715" s="1251">
        <v>193.35668789808918</v>
      </c>
      <c r="Q6715" s="765">
        <v>1</v>
      </c>
      <c r="R6715" s="765" t="s">
        <v>944</v>
      </c>
      <c r="S6715" s="766"/>
      <c r="T6715" s="100"/>
    </row>
    <row r="6716" spans="2:20">
      <c r="B6716" s="68"/>
      <c r="C6716" s="68"/>
      <c r="D6716" s="907" t="s">
        <v>7480</v>
      </c>
      <c r="E6716" s="759">
        <v>45547</v>
      </c>
      <c r="F6716" s="760">
        <v>0.67535879629629625</v>
      </c>
      <c r="G6716" s="759">
        <v>45547</v>
      </c>
      <c r="H6716" s="760">
        <v>0.73541666666666672</v>
      </c>
      <c r="I6716" s="761">
        <v>30053838</v>
      </c>
      <c r="J6716" s="761" t="s">
        <v>990</v>
      </c>
      <c r="K6716" s="762" t="s">
        <v>959</v>
      </c>
      <c r="L6716" s="763" t="s">
        <v>337</v>
      </c>
      <c r="M6716" s="763"/>
      <c r="N6716" s="764">
        <v>1</v>
      </c>
      <c r="O6716" s="1250">
        <v>86.483333333333334</v>
      </c>
      <c r="P6716" s="1251">
        <v>86.483333333333334</v>
      </c>
      <c r="Q6716" s="765">
        <v>1</v>
      </c>
      <c r="R6716" s="765" t="s">
        <v>944</v>
      </c>
      <c r="S6716" s="766"/>
      <c r="T6716" s="100"/>
    </row>
    <row r="6717" spans="2:20">
      <c r="B6717" s="68"/>
      <c r="C6717" s="68"/>
      <c r="D6717" s="907" t="s">
        <v>7481</v>
      </c>
      <c r="E6717" s="759">
        <v>45547</v>
      </c>
      <c r="F6717" s="760">
        <v>0.83135416666666662</v>
      </c>
      <c r="G6717" s="759">
        <v>45547</v>
      </c>
      <c r="H6717" s="760">
        <v>0.8833333333333333</v>
      </c>
      <c r="I6717" s="761">
        <v>30053830</v>
      </c>
      <c r="J6717" s="761" t="s">
        <v>990</v>
      </c>
      <c r="K6717" s="762" t="s">
        <v>449</v>
      </c>
      <c r="L6717" s="763" t="s">
        <v>337</v>
      </c>
      <c r="M6717" s="763"/>
      <c r="N6717" s="764">
        <v>1</v>
      </c>
      <c r="O6717" s="1250">
        <v>74.849999999999994</v>
      </c>
      <c r="P6717" s="1251">
        <v>74.849999999999994</v>
      </c>
      <c r="Q6717" s="765">
        <v>1</v>
      </c>
      <c r="R6717" s="765" t="s">
        <v>944</v>
      </c>
      <c r="S6717" s="766"/>
      <c r="T6717" s="100"/>
    </row>
    <row r="6718" spans="2:20">
      <c r="B6718" s="68"/>
      <c r="C6718" s="68"/>
      <c r="D6718" s="907" t="s">
        <v>7482</v>
      </c>
      <c r="E6718" s="759">
        <v>45547</v>
      </c>
      <c r="F6718" s="760">
        <v>0.9044444444444445</v>
      </c>
      <c r="G6718" s="759">
        <v>45547</v>
      </c>
      <c r="H6718" s="760">
        <v>0.96111111111111114</v>
      </c>
      <c r="I6718" s="761">
        <v>30053830</v>
      </c>
      <c r="J6718" s="761" t="s">
        <v>990</v>
      </c>
      <c r="K6718" s="762" t="s">
        <v>449</v>
      </c>
      <c r="L6718" s="763" t="s">
        <v>337</v>
      </c>
      <c r="M6718" s="763"/>
      <c r="N6718" s="764">
        <v>1</v>
      </c>
      <c r="O6718" s="1250">
        <v>81.599999999999994</v>
      </c>
      <c r="P6718" s="1251">
        <v>81.599999999999994</v>
      </c>
      <c r="Q6718" s="765">
        <v>1</v>
      </c>
      <c r="R6718" s="765" t="s">
        <v>944</v>
      </c>
      <c r="S6718" s="766"/>
      <c r="T6718" s="100"/>
    </row>
    <row r="6719" spans="2:20">
      <c r="B6719" s="68"/>
      <c r="C6719" s="68"/>
      <c r="D6719" s="907" t="s">
        <v>7483</v>
      </c>
      <c r="E6719" s="759">
        <v>45547</v>
      </c>
      <c r="F6719" s="760">
        <v>0.36388888888888887</v>
      </c>
      <c r="G6719" s="759">
        <v>45547</v>
      </c>
      <c r="H6719" s="760">
        <v>0.65277777777777779</v>
      </c>
      <c r="I6719" s="761">
        <v>20006212</v>
      </c>
      <c r="J6719" s="761" t="s">
        <v>1006</v>
      </c>
      <c r="K6719" s="762" t="s">
        <v>959</v>
      </c>
      <c r="L6719" s="763" t="s">
        <v>943</v>
      </c>
      <c r="M6719" s="763"/>
      <c r="N6719" s="764">
        <v>15</v>
      </c>
      <c r="O6719" s="1250">
        <v>6240</v>
      </c>
      <c r="P6719" s="1251">
        <v>416</v>
      </c>
      <c r="Q6719" s="765">
        <v>1</v>
      </c>
      <c r="R6719" s="765" t="s">
        <v>944</v>
      </c>
      <c r="S6719" s="766"/>
      <c r="T6719" s="100"/>
    </row>
    <row r="6720" spans="2:20">
      <c r="B6720" s="68"/>
      <c r="C6720" s="68"/>
      <c r="D6720" s="907" t="s">
        <v>7484</v>
      </c>
      <c r="E6720" s="759">
        <v>45547</v>
      </c>
      <c r="F6720" s="760">
        <v>0.35486111111111113</v>
      </c>
      <c r="G6720" s="759">
        <v>45547</v>
      </c>
      <c r="H6720" s="760">
        <v>0.52152777777777781</v>
      </c>
      <c r="I6720" s="761">
        <v>25266408</v>
      </c>
      <c r="J6720" s="761" t="s">
        <v>1114</v>
      </c>
      <c r="K6720" s="762" t="s">
        <v>959</v>
      </c>
      <c r="L6720" s="763" t="s">
        <v>943</v>
      </c>
      <c r="M6720" s="763"/>
      <c r="N6720" s="764">
        <v>134</v>
      </c>
      <c r="O6720" s="1250">
        <v>32160</v>
      </c>
      <c r="P6720" s="1251">
        <v>240</v>
      </c>
      <c r="Q6720" s="765">
        <v>1</v>
      </c>
      <c r="R6720" s="765" t="s">
        <v>944</v>
      </c>
      <c r="S6720" s="766"/>
      <c r="T6720" s="100"/>
    </row>
    <row r="6721" spans="2:20">
      <c r="B6721" s="68"/>
      <c r="C6721" s="68"/>
      <c r="D6721" s="907" t="s">
        <v>7485</v>
      </c>
      <c r="E6721" s="759">
        <v>45547</v>
      </c>
      <c r="F6721" s="760">
        <v>0.35416666666666669</v>
      </c>
      <c r="G6721" s="759">
        <v>45547</v>
      </c>
      <c r="H6721" s="760">
        <v>0.58884259259259264</v>
      </c>
      <c r="I6721" s="761">
        <v>25266408</v>
      </c>
      <c r="J6721" s="761" t="s">
        <v>1114</v>
      </c>
      <c r="K6721" s="762" t="s">
        <v>959</v>
      </c>
      <c r="L6721" s="763" t="s">
        <v>943</v>
      </c>
      <c r="M6721" s="763"/>
      <c r="N6721" s="764">
        <v>32</v>
      </c>
      <c r="O6721" s="1250">
        <v>10813.866666666667</v>
      </c>
      <c r="P6721" s="1251">
        <v>337.93333333333334</v>
      </c>
      <c r="Q6721" s="765">
        <v>1</v>
      </c>
      <c r="R6721" s="765" t="s">
        <v>944</v>
      </c>
      <c r="S6721" s="766"/>
      <c r="T6721" s="100"/>
    </row>
    <row r="6722" spans="2:20">
      <c r="B6722" s="68"/>
      <c r="C6722" s="68"/>
      <c r="D6722" s="907" t="s">
        <v>7486</v>
      </c>
      <c r="E6722" s="759">
        <v>45547</v>
      </c>
      <c r="F6722" s="760">
        <v>0.40347222222222223</v>
      </c>
      <c r="G6722" s="759">
        <v>45547</v>
      </c>
      <c r="H6722" s="760">
        <v>0.53749999999999998</v>
      </c>
      <c r="I6722" s="761">
        <v>20004307</v>
      </c>
      <c r="J6722" s="761" t="s">
        <v>1117</v>
      </c>
      <c r="K6722" s="762" t="s">
        <v>942</v>
      </c>
      <c r="L6722" s="763" t="s">
        <v>943</v>
      </c>
      <c r="M6722" s="763"/>
      <c r="N6722" s="764">
        <v>3</v>
      </c>
      <c r="O6722" s="1250">
        <v>579</v>
      </c>
      <c r="P6722" s="1251">
        <v>193</v>
      </c>
      <c r="Q6722" s="765">
        <v>1</v>
      </c>
      <c r="R6722" s="765" t="s">
        <v>944</v>
      </c>
      <c r="S6722" s="766"/>
      <c r="T6722" s="100"/>
    </row>
    <row r="6723" spans="2:20">
      <c r="B6723" s="68"/>
      <c r="C6723" s="68"/>
      <c r="D6723" s="907" t="s">
        <v>7487</v>
      </c>
      <c r="E6723" s="759">
        <v>45547</v>
      </c>
      <c r="F6723" s="760">
        <v>9.7222222222222224E-3</v>
      </c>
      <c r="G6723" s="759">
        <v>45547</v>
      </c>
      <c r="H6723" s="760">
        <v>0.11736111111111111</v>
      </c>
      <c r="I6723" s="761">
        <v>20001081</v>
      </c>
      <c r="J6723" s="761" t="s">
        <v>1114</v>
      </c>
      <c r="K6723" s="762" t="s">
        <v>449</v>
      </c>
      <c r="L6723" s="763" t="s">
        <v>943</v>
      </c>
      <c r="M6723" s="763"/>
      <c r="N6723" s="764">
        <v>3</v>
      </c>
      <c r="O6723" s="1250">
        <v>465</v>
      </c>
      <c r="P6723" s="1251">
        <v>155</v>
      </c>
      <c r="Q6723" s="765">
        <v>1</v>
      </c>
      <c r="R6723" s="765" t="s">
        <v>944</v>
      </c>
      <c r="S6723" s="766"/>
      <c r="T6723" s="100"/>
    </row>
    <row r="6724" spans="2:20">
      <c r="B6724" s="68"/>
      <c r="C6724" s="68"/>
      <c r="D6724" s="907" t="s">
        <v>7488</v>
      </c>
      <c r="E6724" s="759">
        <v>45547</v>
      </c>
      <c r="F6724" s="760">
        <v>9.7222222222222224E-3</v>
      </c>
      <c r="G6724" s="759">
        <v>45547</v>
      </c>
      <c r="H6724" s="760">
        <v>1.5277777777777777E-2</v>
      </c>
      <c r="I6724" s="761">
        <v>20001081</v>
      </c>
      <c r="J6724" s="761" t="s">
        <v>1114</v>
      </c>
      <c r="K6724" s="762" t="s">
        <v>449</v>
      </c>
      <c r="L6724" s="763" t="s">
        <v>943</v>
      </c>
      <c r="M6724" s="763"/>
      <c r="N6724" s="764">
        <v>84</v>
      </c>
      <c r="O6724" s="1250">
        <v>672</v>
      </c>
      <c r="P6724" s="1251">
        <v>8</v>
      </c>
      <c r="Q6724" s="765">
        <v>1</v>
      </c>
      <c r="R6724" s="765" t="s">
        <v>944</v>
      </c>
      <c r="S6724" s="766"/>
      <c r="T6724" s="100"/>
    </row>
    <row r="6725" spans="2:20">
      <c r="B6725" s="68"/>
      <c r="C6725" s="68"/>
      <c r="D6725" s="907" t="s">
        <v>7489</v>
      </c>
      <c r="E6725" s="759">
        <v>45547</v>
      </c>
      <c r="F6725" s="760">
        <v>0.85416666666666663</v>
      </c>
      <c r="G6725" s="759">
        <v>45547</v>
      </c>
      <c r="H6725" s="760">
        <v>0.9194444444444444</v>
      </c>
      <c r="I6725" s="761">
        <v>20004700</v>
      </c>
      <c r="J6725" s="761" t="s">
        <v>1114</v>
      </c>
      <c r="K6725" s="762" t="s">
        <v>449</v>
      </c>
      <c r="L6725" s="763" t="s">
        <v>943</v>
      </c>
      <c r="M6725" s="763"/>
      <c r="N6725" s="764">
        <v>7</v>
      </c>
      <c r="O6725" s="1250">
        <v>658</v>
      </c>
      <c r="P6725" s="1251">
        <v>94</v>
      </c>
      <c r="Q6725" s="765">
        <v>1</v>
      </c>
      <c r="R6725" s="765" t="s">
        <v>944</v>
      </c>
      <c r="S6725" s="766"/>
      <c r="T6725" s="100"/>
    </row>
    <row r="6726" spans="2:20">
      <c r="B6726" s="68"/>
      <c r="C6726" s="68"/>
      <c r="D6726" s="907" t="s">
        <v>7490</v>
      </c>
      <c r="E6726" s="759">
        <v>45547</v>
      </c>
      <c r="F6726" s="760">
        <v>0.42986111111111114</v>
      </c>
      <c r="G6726" s="759">
        <v>45547</v>
      </c>
      <c r="H6726" s="760">
        <v>0.45347222222222222</v>
      </c>
      <c r="I6726" s="761">
        <v>20020666</v>
      </c>
      <c r="J6726" s="761" t="s">
        <v>1014</v>
      </c>
      <c r="K6726" s="762" t="s">
        <v>942</v>
      </c>
      <c r="L6726" s="763" t="s">
        <v>943</v>
      </c>
      <c r="M6726" s="763"/>
      <c r="N6726" s="764">
        <v>1</v>
      </c>
      <c r="O6726" s="1250">
        <v>34</v>
      </c>
      <c r="P6726" s="1251">
        <v>34</v>
      </c>
      <c r="Q6726" s="765">
        <v>1</v>
      </c>
      <c r="R6726" s="765" t="s">
        <v>944</v>
      </c>
      <c r="S6726" s="766"/>
      <c r="T6726" s="100"/>
    </row>
    <row r="6727" spans="2:20">
      <c r="B6727" s="68"/>
      <c r="C6727" s="68"/>
      <c r="D6727" s="907" t="s">
        <v>7491</v>
      </c>
      <c r="E6727" s="759">
        <v>45547</v>
      </c>
      <c r="F6727" s="760">
        <v>0.34861111111111109</v>
      </c>
      <c r="G6727" s="759">
        <v>45547</v>
      </c>
      <c r="H6727" s="760">
        <v>0.48194444444444445</v>
      </c>
      <c r="I6727" s="761">
        <v>20005605</v>
      </c>
      <c r="J6727" s="761" t="s">
        <v>1006</v>
      </c>
      <c r="K6727" s="762" t="s">
        <v>959</v>
      </c>
      <c r="L6727" s="763" t="s">
        <v>943</v>
      </c>
      <c r="M6727" s="763"/>
      <c r="N6727" s="764">
        <v>3</v>
      </c>
      <c r="O6727" s="1250">
        <v>576</v>
      </c>
      <c r="P6727" s="1251">
        <v>192</v>
      </c>
      <c r="Q6727" s="765">
        <v>1</v>
      </c>
      <c r="R6727" s="765" t="s">
        <v>944</v>
      </c>
      <c r="S6727" s="766"/>
      <c r="T6727" s="100"/>
    </row>
    <row r="6728" spans="2:20">
      <c r="B6728" s="68"/>
      <c r="C6728" s="68"/>
      <c r="D6728" s="907" t="s">
        <v>7492</v>
      </c>
      <c r="E6728" s="759">
        <v>45547</v>
      </c>
      <c r="F6728" s="760">
        <v>0.35486111111111113</v>
      </c>
      <c r="G6728" s="759">
        <v>45547</v>
      </c>
      <c r="H6728" s="760">
        <v>0.71319444444444446</v>
      </c>
      <c r="I6728" s="761">
        <v>20013273</v>
      </c>
      <c r="J6728" s="761" t="s">
        <v>1114</v>
      </c>
      <c r="K6728" s="762" t="s">
        <v>959</v>
      </c>
      <c r="L6728" s="763" t="s">
        <v>943</v>
      </c>
      <c r="M6728" s="763"/>
      <c r="N6728" s="764">
        <v>47</v>
      </c>
      <c r="O6728" s="1250">
        <v>24252</v>
      </c>
      <c r="P6728" s="1251">
        <v>516</v>
      </c>
      <c r="Q6728" s="765">
        <v>1</v>
      </c>
      <c r="R6728" s="765" t="s">
        <v>944</v>
      </c>
      <c r="S6728" s="766"/>
      <c r="T6728" s="100"/>
    </row>
    <row r="6729" spans="2:20">
      <c r="B6729" s="68"/>
      <c r="C6729" s="68"/>
      <c r="D6729" s="907" t="s">
        <v>7493</v>
      </c>
      <c r="E6729" s="759">
        <v>45547</v>
      </c>
      <c r="F6729" s="760">
        <v>0.33333333333333331</v>
      </c>
      <c r="G6729" s="759">
        <v>45547</v>
      </c>
      <c r="H6729" s="760">
        <v>0.62777777777777777</v>
      </c>
      <c r="I6729" s="761">
        <v>84023546</v>
      </c>
      <c r="J6729" s="761" t="s">
        <v>1021</v>
      </c>
      <c r="K6729" s="762" t="s">
        <v>959</v>
      </c>
      <c r="L6729" s="763" t="s">
        <v>943</v>
      </c>
      <c r="M6729" s="763"/>
      <c r="N6729" s="764">
        <v>46</v>
      </c>
      <c r="O6729" s="1250">
        <v>19504</v>
      </c>
      <c r="P6729" s="1251">
        <v>424</v>
      </c>
      <c r="Q6729" s="765">
        <v>1</v>
      </c>
      <c r="R6729" s="765" t="s">
        <v>944</v>
      </c>
      <c r="S6729" s="766"/>
      <c r="T6729" s="100"/>
    </row>
    <row r="6730" spans="2:20">
      <c r="B6730" s="68"/>
      <c r="C6730" s="68"/>
      <c r="D6730" s="907" t="s">
        <v>7494</v>
      </c>
      <c r="E6730" s="759">
        <v>45547</v>
      </c>
      <c r="F6730" s="760">
        <v>0.36041666666666666</v>
      </c>
      <c r="G6730" s="759">
        <v>45547</v>
      </c>
      <c r="H6730" s="760">
        <v>0.49444444444444446</v>
      </c>
      <c r="I6730" s="761">
        <v>82564420</v>
      </c>
      <c r="J6730" s="761" t="s">
        <v>1114</v>
      </c>
      <c r="K6730" s="762" t="s">
        <v>959</v>
      </c>
      <c r="L6730" s="763" t="s">
        <v>943</v>
      </c>
      <c r="M6730" s="763"/>
      <c r="N6730" s="764">
        <v>104</v>
      </c>
      <c r="O6730" s="1250">
        <v>20072</v>
      </c>
      <c r="P6730" s="1251">
        <v>193</v>
      </c>
      <c r="Q6730" s="765">
        <v>1</v>
      </c>
      <c r="R6730" s="765" t="s">
        <v>944</v>
      </c>
      <c r="S6730" s="766"/>
      <c r="T6730" s="100"/>
    </row>
    <row r="6731" spans="2:20">
      <c r="B6731" s="68"/>
      <c r="C6731" s="68"/>
      <c r="D6731" s="907" t="s">
        <v>7495</v>
      </c>
      <c r="E6731" s="759">
        <v>45547</v>
      </c>
      <c r="F6731" s="760">
        <v>0.29166666666666669</v>
      </c>
      <c r="G6731" s="759">
        <v>45547</v>
      </c>
      <c r="H6731" s="760">
        <v>0.6069444444444444</v>
      </c>
      <c r="I6731" s="761">
        <v>20003294</v>
      </c>
      <c r="J6731" s="761" t="s">
        <v>1114</v>
      </c>
      <c r="K6731" s="762" t="s">
        <v>449</v>
      </c>
      <c r="L6731" s="763" t="s">
        <v>943</v>
      </c>
      <c r="M6731" s="763"/>
      <c r="N6731" s="764">
        <v>8</v>
      </c>
      <c r="O6731" s="1250">
        <v>3632</v>
      </c>
      <c r="P6731" s="1251">
        <v>454</v>
      </c>
      <c r="Q6731" s="765">
        <v>1</v>
      </c>
      <c r="R6731" s="765" t="s">
        <v>944</v>
      </c>
      <c r="S6731" s="766"/>
      <c r="T6731" s="100"/>
    </row>
    <row r="6732" spans="2:20">
      <c r="B6732" s="68"/>
      <c r="C6732" s="68"/>
      <c r="D6732" s="907" t="s">
        <v>7496</v>
      </c>
      <c r="E6732" s="759">
        <v>45547</v>
      </c>
      <c r="F6732" s="760">
        <v>0.39026620370370368</v>
      </c>
      <c r="G6732" s="759">
        <v>45547</v>
      </c>
      <c r="H6732" s="760">
        <v>0.51041666666666663</v>
      </c>
      <c r="I6732" s="761">
        <v>20006666</v>
      </c>
      <c r="J6732" s="761" t="s">
        <v>1006</v>
      </c>
      <c r="K6732" s="762" t="s">
        <v>959</v>
      </c>
      <c r="L6732" s="763" t="s">
        <v>943</v>
      </c>
      <c r="M6732" s="763"/>
      <c r="N6732" s="764">
        <v>5</v>
      </c>
      <c r="O6732" s="1250">
        <v>865.08333333333337</v>
      </c>
      <c r="P6732" s="1251">
        <v>173.01666666666668</v>
      </c>
      <c r="Q6732" s="765">
        <v>1</v>
      </c>
      <c r="R6732" s="765" t="s">
        <v>944</v>
      </c>
      <c r="S6732" s="766"/>
      <c r="T6732" s="100"/>
    </row>
    <row r="6733" spans="2:20">
      <c r="B6733" s="68"/>
      <c r="C6733" s="68"/>
      <c r="D6733" s="907" t="s">
        <v>7497</v>
      </c>
      <c r="E6733" s="759">
        <v>45547</v>
      </c>
      <c r="F6733" s="760">
        <v>0.29166666666666669</v>
      </c>
      <c r="G6733" s="759">
        <v>45547</v>
      </c>
      <c r="H6733" s="760">
        <v>0.38194444444444442</v>
      </c>
      <c r="I6733" s="761">
        <v>20006666</v>
      </c>
      <c r="J6733" s="761" t="s">
        <v>1006</v>
      </c>
      <c r="K6733" s="762" t="s">
        <v>959</v>
      </c>
      <c r="L6733" s="763" t="s">
        <v>943</v>
      </c>
      <c r="M6733" s="763"/>
      <c r="N6733" s="764">
        <v>3</v>
      </c>
      <c r="O6733" s="1250">
        <v>390</v>
      </c>
      <c r="P6733" s="1251">
        <v>130</v>
      </c>
      <c r="Q6733" s="765">
        <v>1</v>
      </c>
      <c r="R6733" s="765" t="s">
        <v>944</v>
      </c>
      <c r="S6733" s="766"/>
      <c r="T6733" s="100"/>
    </row>
    <row r="6734" spans="2:20">
      <c r="B6734" s="68"/>
      <c r="C6734" s="68"/>
      <c r="D6734" s="907" t="s">
        <v>7498</v>
      </c>
      <c r="E6734" s="759">
        <v>45547</v>
      </c>
      <c r="F6734" s="760">
        <v>0.29166666666666669</v>
      </c>
      <c r="G6734" s="759">
        <v>45547</v>
      </c>
      <c r="H6734" s="760">
        <v>0.3298611111111111</v>
      </c>
      <c r="I6734" s="761">
        <v>20006666</v>
      </c>
      <c r="J6734" s="761" t="s">
        <v>1006</v>
      </c>
      <c r="K6734" s="762" t="s">
        <v>959</v>
      </c>
      <c r="L6734" s="763" t="s">
        <v>943</v>
      </c>
      <c r="M6734" s="763"/>
      <c r="N6734" s="764">
        <v>1</v>
      </c>
      <c r="O6734" s="1250">
        <v>55</v>
      </c>
      <c r="P6734" s="1251">
        <v>55</v>
      </c>
      <c r="Q6734" s="765">
        <v>1</v>
      </c>
      <c r="R6734" s="765" t="s">
        <v>944</v>
      </c>
      <c r="S6734" s="766"/>
      <c r="T6734" s="100"/>
    </row>
    <row r="6735" spans="2:20">
      <c r="B6735" s="68"/>
      <c r="C6735" s="68"/>
      <c r="D6735" s="907" t="s">
        <v>7499</v>
      </c>
      <c r="E6735" s="759">
        <v>45547</v>
      </c>
      <c r="F6735" s="760">
        <v>0.25239583333333332</v>
      </c>
      <c r="G6735" s="759">
        <v>45547</v>
      </c>
      <c r="H6735" s="760">
        <v>0.33263888888888887</v>
      </c>
      <c r="I6735" s="761">
        <v>20013230</v>
      </c>
      <c r="J6735" s="761" t="s">
        <v>1014</v>
      </c>
      <c r="K6735" s="762" t="s">
        <v>959</v>
      </c>
      <c r="L6735" s="763" t="s">
        <v>337</v>
      </c>
      <c r="M6735" s="763"/>
      <c r="N6735" s="764">
        <v>1</v>
      </c>
      <c r="O6735" s="1250">
        <v>115.55</v>
      </c>
      <c r="P6735" s="1251">
        <v>115.55</v>
      </c>
      <c r="Q6735" s="765">
        <v>1</v>
      </c>
      <c r="R6735" s="765" t="s">
        <v>944</v>
      </c>
      <c r="S6735" s="766"/>
      <c r="T6735" s="100"/>
    </row>
    <row r="6736" spans="2:20">
      <c r="B6736" s="68"/>
      <c r="C6736" s="68"/>
      <c r="D6736" s="907" t="s">
        <v>7500</v>
      </c>
      <c r="E6736" s="759">
        <v>45547</v>
      </c>
      <c r="F6736" s="760">
        <v>0.37711805555555555</v>
      </c>
      <c r="G6736" s="759">
        <v>45547</v>
      </c>
      <c r="H6736" s="760">
        <v>0.42430555555555555</v>
      </c>
      <c r="I6736" s="761">
        <v>20005265</v>
      </c>
      <c r="J6736" s="761" t="s">
        <v>1226</v>
      </c>
      <c r="K6736" s="762" t="s">
        <v>959</v>
      </c>
      <c r="L6736" s="763" t="s">
        <v>337</v>
      </c>
      <c r="M6736" s="763"/>
      <c r="N6736" s="764">
        <v>1</v>
      </c>
      <c r="O6736" s="1250">
        <v>67.95</v>
      </c>
      <c r="P6736" s="1251">
        <v>67.95</v>
      </c>
      <c r="Q6736" s="765">
        <v>1</v>
      </c>
      <c r="R6736" s="765" t="s">
        <v>944</v>
      </c>
      <c r="S6736" s="766"/>
      <c r="T6736" s="100"/>
    </row>
    <row r="6737" spans="2:20">
      <c r="B6737" s="68"/>
      <c r="C6737" s="68"/>
      <c r="D6737" s="907" t="s">
        <v>7501</v>
      </c>
      <c r="E6737" s="759">
        <v>45547</v>
      </c>
      <c r="F6737" s="760">
        <v>0.45347222222222222</v>
      </c>
      <c r="G6737" s="759">
        <v>45547</v>
      </c>
      <c r="H6737" s="760">
        <v>0.52430555555555558</v>
      </c>
      <c r="I6737" s="761">
        <v>20020666</v>
      </c>
      <c r="J6737" s="761" t="s">
        <v>1014</v>
      </c>
      <c r="K6737" s="762" t="s">
        <v>942</v>
      </c>
      <c r="L6737" s="763" t="s">
        <v>337</v>
      </c>
      <c r="M6737" s="763"/>
      <c r="N6737" s="764">
        <v>1</v>
      </c>
      <c r="O6737" s="1250">
        <v>102</v>
      </c>
      <c r="P6737" s="1251">
        <v>102</v>
      </c>
      <c r="Q6737" s="765">
        <v>1</v>
      </c>
      <c r="R6737" s="765" t="s">
        <v>944</v>
      </c>
      <c r="S6737" s="766"/>
      <c r="T6737" s="100"/>
    </row>
    <row r="6738" spans="2:20">
      <c r="B6738" s="68"/>
      <c r="C6738" s="68"/>
      <c r="D6738" s="907" t="s">
        <v>7502</v>
      </c>
      <c r="E6738" s="759">
        <v>45547</v>
      </c>
      <c r="F6738" s="760">
        <v>0.3338888888888889</v>
      </c>
      <c r="G6738" s="759">
        <v>45547</v>
      </c>
      <c r="H6738" s="760">
        <v>0.39513888888888887</v>
      </c>
      <c r="I6738" s="761">
        <v>20008892</v>
      </c>
      <c r="J6738" s="761" t="s">
        <v>1006</v>
      </c>
      <c r="K6738" s="762" t="s">
        <v>959</v>
      </c>
      <c r="L6738" s="763" t="s">
        <v>337</v>
      </c>
      <c r="M6738" s="763"/>
      <c r="N6738" s="764">
        <v>1</v>
      </c>
      <c r="O6738" s="1250">
        <v>88.2</v>
      </c>
      <c r="P6738" s="1251">
        <v>88.2</v>
      </c>
      <c r="Q6738" s="765">
        <v>1</v>
      </c>
      <c r="R6738" s="765" t="s">
        <v>944</v>
      </c>
      <c r="S6738" s="766"/>
      <c r="T6738" s="100"/>
    </row>
    <row r="6739" spans="2:20">
      <c r="B6739" s="68"/>
      <c r="C6739" s="68"/>
      <c r="D6739" s="907" t="s">
        <v>7503</v>
      </c>
      <c r="E6739" s="759">
        <v>45547</v>
      </c>
      <c r="F6739" s="760">
        <v>0.64428240740740739</v>
      </c>
      <c r="G6739" s="759">
        <v>45547</v>
      </c>
      <c r="H6739" s="760">
        <v>0.7270833333333333</v>
      </c>
      <c r="I6739" s="761">
        <v>20004307</v>
      </c>
      <c r="J6739" s="761" t="s">
        <v>1117</v>
      </c>
      <c r="K6739" s="762" t="s">
        <v>942</v>
      </c>
      <c r="L6739" s="763" t="s">
        <v>337</v>
      </c>
      <c r="M6739" s="763"/>
      <c r="N6739" s="764">
        <v>11</v>
      </c>
      <c r="O6739" s="1250">
        <v>1311.5666666666666</v>
      </c>
      <c r="P6739" s="1251">
        <v>119.23333333333333</v>
      </c>
      <c r="Q6739" s="765">
        <v>1</v>
      </c>
      <c r="R6739" s="765" t="s">
        <v>944</v>
      </c>
      <c r="S6739" s="766"/>
      <c r="T6739" s="100"/>
    </row>
    <row r="6740" spans="2:20">
      <c r="B6740" s="68"/>
      <c r="C6740" s="68"/>
      <c r="D6740" s="907" t="s">
        <v>7504</v>
      </c>
      <c r="E6740" s="759">
        <v>45547</v>
      </c>
      <c r="F6740" s="760">
        <v>0.77569444444444446</v>
      </c>
      <c r="G6740" s="759">
        <v>45548</v>
      </c>
      <c r="H6740" s="760">
        <v>0.35972222222222222</v>
      </c>
      <c r="I6740" s="761">
        <v>20005357</v>
      </c>
      <c r="J6740" s="761" t="s">
        <v>1226</v>
      </c>
      <c r="K6740" s="762" t="s">
        <v>959</v>
      </c>
      <c r="L6740" s="763" t="s">
        <v>1018</v>
      </c>
      <c r="M6740" s="763"/>
      <c r="N6740" s="764">
        <v>749</v>
      </c>
      <c r="O6740" s="1250">
        <v>97334</v>
      </c>
      <c r="P6740" s="1251">
        <v>129.95193591455273</v>
      </c>
      <c r="Q6740" s="765">
        <v>1</v>
      </c>
      <c r="R6740" s="765" t="s">
        <v>944</v>
      </c>
      <c r="S6740" s="766" t="s">
        <v>1892</v>
      </c>
      <c r="T6740" s="100"/>
    </row>
    <row r="6741" spans="2:20">
      <c r="B6741" s="68"/>
      <c r="C6741" s="68"/>
      <c r="D6741" s="907" t="s">
        <v>7504</v>
      </c>
      <c r="E6741" s="759">
        <v>45547</v>
      </c>
      <c r="F6741" s="760">
        <v>0.77569444444444446</v>
      </c>
      <c r="G6741" s="759">
        <v>45548</v>
      </c>
      <c r="H6741" s="760">
        <v>0.35972222222222222</v>
      </c>
      <c r="I6741" s="761">
        <v>20005133</v>
      </c>
      <c r="J6741" s="761" t="s">
        <v>1226</v>
      </c>
      <c r="K6741" s="762" t="s">
        <v>942</v>
      </c>
      <c r="L6741" s="763" t="s">
        <v>1018</v>
      </c>
      <c r="M6741" s="763"/>
      <c r="N6741" s="764">
        <v>1062</v>
      </c>
      <c r="O6741" s="1250">
        <v>62430</v>
      </c>
      <c r="P6741" s="1251">
        <v>58.78531073446328</v>
      </c>
      <c r="Q6741" s="765">
        <v>1</v>
      </c>
      <c r="R6741" s="765" t="s">
        <v>944</v>
      </c>
      <c r="S6741" s="766" t="s">
        <v>1892</v>
      </c>
      <c r="T6741" s="100"/>
    </row>
    <row r="6742" spans="2:20">
      <c r="B6742" s="68"/>
      <c r="C6742" s="68"/>
      <c r="D6742" s="907" t="s">
        <v>7505</v>
      </c>
      <c r="E6742" s="759">
        <v>45547</v>
      </c>
      <c r="F6742" s="760">
        <v>0.38124999999999998</v>
      </c>
      <c r="G6742" s="759">
        <v>45547</v>
      </c>
      <c r="H6742" s="760">
        <v>0.68958333333333333</v>
      </c>
      <c r="I6742" s="761">
        <v>60026725</v>
      </c>
      <c r="J6742" s="761" t="s">
        <v>1031</v>
      </c>
      <c r="K6742" s="762" t="s">
        <v>959</v>
      </c>
      <c r="L6742" s="763" t="s">
        <v>943</v>
      </c>
      <c r="M6742" s="763"/>
      <c r="N6742" s="764">
        <v>17</v>
      </c>
      <c r="O6742" s="1250">
        <v>7548</v>
      </c>
      <c r="P6742" s="1251">
        <v>444</v>
      </c>
      <c r="Q6742" s="765">
        <v>1</v>
      </c>
      <c r="R6742" s="765" t="s">
        <v>944</v>
      </c>
      <c r="S6742" s="766"/>
      <c r="T6742" s="100"/>
    </row>
    <row r="6743" spans="2:20">
      <c r="B6743" s="68"/>
      <c r="C6743" s="68"/>
      <c r="D6743" s="907" t="s">
        <v>7506</v>
      </c>
      <c r="E6743" s="759">
        <v>45547</v>
      </c>
      <c r="F6743" s="760">
        <v>0.38124999999999998</v>
      </c>
      <c r="G6743" s="759">
        <v>45547</v>
      </c>
      <c r="H6743" s="760">
        <v>0.69930555555555551</v>
      </c>
      <c r="I6743" s="761">
        <v>60026699</v>
      </c>
      <c r="J6743" s="761" t="s">
        <v>1041</v>
      </c>
      <c r="K6743" s="762" t="s">
        <v>959</v>
      </c>
      <c r="L6743" s="763" t="s">
        <v>943</v>
      </c>
      <c r="M6743" s="763"/>
      <c r="N6743" s="764">
        <v>142</v>
      </c>
      <c r="O6743" s="1250">
        <v>65036</v>
      </c>
      <c r="P6743" s="1251">
        <v>458</v>
      </c>
      <c r="Q6743" s="765">
        <v>1</v>
      </c>
      <c r="R6743" s="765" t="s">
        <v>944</v>
      </c>
      <c r="S6743" s="766"/>
      <c r="T6743" s="100"/>
    </row>
    <row r="6744" spans="2:20">
      <c r="B6744" s="68"/>
      <c r="C6744" s="68"/>
      <c r="D6744" s="907" t="s">
        <v>7507</v>
      </c>
      <c r="E6744" s="759">
        <v>45547</v>
      </c>
      <c r="F6744" s="760">
        <v>0.35694444444444445</v>
      </c>
      <c r="G6744" s="759">
        <v>45547</v>
      </c>
      <c r="H6744" s="760">
        <v>0.61875000000000002</v>
      </c>
      <c r="I6744" s="761">
        <v>83921739</v>
      </c>
      <c r="J6744" s="761" t="s">
        <v>1033</v>
      </c>
      <c r="K6744" s="762" t="s">
        <v>959</v>
      </c>
      <c r="L6744" s="763" t="s">
        <v>943</v>
      </c>
      <c r="M6744" s="763"/>
      <c r="N6744" s="764">
        <v>22</v>
      </c>
      <c r="O6744" s="1250">
        <v>8294</v>
      </c>
      <c r="P6744" s="1251">
        <v>377</v>
      </c>
      <c r="Q6744" s="765">
        <v>1</v>
      </c>
      <c r="R6744" s="765" t="s">
        <v>944</v>
      </c>
      <c r="S6744" s="766"/>
      <c r="T6744" s="100"/>
    </row>
    <row r="6745" spans="2:20">
      <c r="B6745" s="68"/>
      <c r="C6745" s="68"/>
      <c r="D6745" s="907" t="s">
        <v>7508</v>
      </c>
      <c r="E6745" s="759">
        <v>45547</v>
      </c>
      <c r="F6745" s="760">
        <v>0.35416666666666669</v>
      </c>
      <c r="G6745" s="759">
        <v>45547</v>
      </c>
      <c r="H6745" s="760">
        <v>0.50138888888888888</v>
      </c>
      <c r="I6745" s="761">
        <v>60026755</v>
      </c>
      <c r="J6745" s="761" t="s">
        <v>1131</v>
      </c>
      <c r="K6745" s="762" t="s">
        <v>942</v>
      </c>
      <c r="L6745" s="763" t="s">
        <v>943</v>
      </c>
      <c r="M6745" s="763"/>
      <c r="N6745" s="764">
        <v>99</v>
      </c>
      <c r="O6745" s="1250">
        <v>20988</v>
      </c>
      <c r="P6745" s="1251">
        <v>212</v>
      </c>
      <c r="Q6745" s="765">
        <v>1</v>
      </c>
      <c r="R6745" s="765" t="s">
        <v>944</v>
      </c>
      <c r="S6745" s="766"/>
      <c r="T6745" s="100"/>
    </row>
    <row r="6746" spans="2:20">
      <c r="B6746" s="68"/>
      <c r="C6746" s="68"/>
      <c r="D6746" s="907" t="s">
        <v>7509</v>
      </c>
      <c r="E6746" s="759">
        <v>45547</v>
      </c>
      <c r="F6746" s="760">
        <v>0.35416666666666669</v>
      </c>
      <c r="G6746" s="759">
        <v>45547</v>
      </c>
      <c r="H6746" s="760">
        <v>0.51458333333333328</v>
      </c>
      <c r="I6746" s="761">
        <v>60026992</v>
      </c>
      <c r="J6746" s="761" t="s">
        <v>1033</v>
      </c>
      <c r="K6746" s="762" t="s">
        <v>942</v>
      </c>
      <c r="L6746" s="763" t="s">
        <v>943</v>
      </c>
      <c r="M6746" s="763"/>
      <c r="N6746" s="764">
        <v>13</v>
      </c>
      <c r="O6746" s="1250">
        <v>3003</v>
      </c>
      <c r="P6746" s="1251">
        <v>231</v>
      </c>
      <c r="Q6746" s="765">
        <v>1</v>
      </c>
      <c r="R6746" s="765" t="s">
        <v>944</v>
      </c>
      <c r="S6746" s="766"/>
      <c r="T6746" s="100"/>
    </row>
    <row r="6747" spans="2:20">
      <c r="B6747" s="68"/>
      <c r="C6747" s="68"/>
      <c r="D6747" s="907" t="s">
        <v>7510</v>
      </c>
      <c r="E6747" s="759">
        <v>45547</v>
      </c>
      <c r="F6747" s="760">
        <v>0.3611111111111111</v>
      </c>
      <c r="G6747" s="759">
        <v>45547</v>
      </c>
      <c r="H6747" s="760">
        <v>0.56666666666666665</v>
      </c>
      <c r="I6747" s="761">
        <v>60026713</v>
      </c>
      <c r="J6747" s="761" t="s">
        <v>1031</v>
      </c>
      <c r="K6747" s="762" t="s">
        <v>959</v>
      </c>
      <c r="L6747" s="763" t="s">
        <v>943</v>
      </c>
      <c r="M6747" s="763"/>
      <c r="N6747" s="764">
        <v>6</v>
      </c>
      <c r="O6747" s="1250">
        <v>1776</v>
      </c>
      <c r="P6747" s="1251">
        <v>296</v>
      </c>
      <c r="Q6747" s="765">
        <v>1</v>
      </c>
      <c r="R6747" s="765" t="s">
        <v>944</v>
      </c>
      <c r="S6747" s="766"/>
      <c r="T6747" s="100"/>
    </row>
    <row r="6748" spans="2:20">
      <c r="B6748" s="68"/>
      <c r="C6748" s="68"/>
      <c r="D6748" s="907" t="s">
        <v>7511</v>
      </c>
      <c r="E6748" s="759">
        <v>45547</v>
      </c>
      <c r="F6748" s="760">
        <v>0.38750000000000001</v>
      </c>
      <c r="G6748" s="759">
        <v>45547</v>
      </c>
      <c r="H6748" s="760">
        <v>0.62569444444444444</v>
      </c>
      <c r="I6748" s="761">
        <v>60026686</v>
      </c>
      <c r="J6748" s="761" t="s">
        <v>1028</v>
      </c>
      <c r="K6748" s="762" t="s">
        <v>959</v>
      </c>
      <c r="L6748" s="763" t="s">
        <v>943</v>
      </c>
      <c r="M6748" s="763"/>
      <c r="N6748" s="764">
        <v>9</v>
      </c>
      <c r="O6748" s="1250">
        <v>3087</v>
      </c>
      <c r="P6748" s="1251">
        <v>343</v>
      </c>
      <c r="Q6748" s="765">
        <v>1</v>
      </c>
      <c r="R6748" s="765" t="s">
        <v>944</v>
      </c>
      <c r="S6748" s="766"/>
      <c r="T6748" s="100"/>
    </row>
    <row r="6749" spans="2:20">
      <c r="B6749" s="68"/>
      <c r="C6749" s="68"/>
      <c r="D6749" s="907" t="s">
        <v>7512</v>
      </c>
      <c r="E6749" s="759">
        <v>45547</v>
      </c>
      <c r="F6749" s="760">
        <v>0.33402777777777776</v>
      </c>
      <c r="G6749" s="759">
        <v>45547</v>
      </c>
      <c r="H6749" s="760">
        <v>0.60555555555555551</v>
      </c>
      <c r="I6749" s="761">
        <v>60026666</v>
      </c>
      <c r="J6749" s="761" t="s">
        <v>1028</v>
      </c>
      <c r="K6749" s="762" t="s">
        <v>942</v>
      </c>
      <c r="L6749" s="763" t="s">
        <v>943</v>
      </c>
      <c r="M6749" s="763"/>
      <c r="N6749" s="764">
        <v>36</v>
      </c>
      <c r="O6749" s="1250">
        <v>14076</v>
      </c>
      <c r="P6749" s="1251">
        <v>391</v>
      </c>
      <c r="Q6749" s="765">
        <v>1</v>
      </c>
      <c r="R6749" s="765" t="s">
        <v>944</v>
      </c>
      <c r="S6749" s="766"/>
      <c r="T6749" s="100"/>
    </row>
    <row r="6750" spans="2:20">
      <c r="B6750" s="68"/>
      <c r="C6750" s="68"/>
      <c r="D6750" s="907" t="s">
        <v>7513</v>
      </c>
      <c r="E6750" s="759">
        <v>45547</v>
      </c>
      <c r="F6750" s="760">
        <v>0.36180555555555555</v>
      </c>
      <c r="G6750" s="759">
        <v>45547</v>
      </c>
      <c r="H6750" s="760">
        <v>0.55277777777777781</v>
      </c>
      <c r="I6750" s="761">
        <v>60026816</v>
      </c>
      <c r="J6750" s="761" t="s">
        <v>1031</v>
      </c>
      <c r="K6750" s="762" t="s">
        <v>942</v>
      </c>
      <c r="L6750" s="763" t="s">
        <v>943</v>
      </c>
      <c r="M6750" s="763"/>
      <c r="N6750" s="764">
        <v>31</v>
      </c>
      <c r="O6750" s="1250">
        <v>8525</v>
      </c>
      <c r="P6750" s="1251">
        <v>275</v>
      </c>
      <c r="Q6750" s="765">
        <v>1</v>
      </c>
      <c r="R6750" s="765" t="s">
        <v>944</v>
      </c>
      <c r="S6750" s="766"/>
      <c r="T6750" s="100"/>
    </row>
    <row r="6751" spans="2:20">
      <c r="B6751" s="68"/>
      <c r="C6751" s="68"/>
      <c r="D6751" s="907" t="s">
        <v>7514</v>
      </c>
      <c r="E6751" s="759">
        <v>45547</v>
      </c>
      <c r="F6751" s="760">
        <v>0.40555555555555556</v>
      </c>
      <c r="G6751" s="759">
        <v>45547</v>
      </c>
      <c r="H6751" s="760">
        <v>0.44097222222222221</v>
      </c>
      <c r="I6751" s="761">
        <v>60026676</v>
      </c>
      <c r="J6751" s="761" t="s">
        <v>1028</v>
      </c>
      <c r="K6751" s="762" t="s">
        <v>942</v>
      </c>
      <c r="L6751" s="763" t="s">
        <v>337</v>
      </c>
      <c r="M6751" s="763"/>
      <c r="N6751" s="764">
        <v>5</v>
      </c>
      <c r="O6751" s="1250">
        <v>255</v>
      </c>
      <c r="P6751" s="1251">
        <v>51</v>
      </c>
      <c r="Q6751" s="765">
        <v>1</v>
      </c>
      <c r="R6751" s="765" t="s">
        <v>944</v>
      </c>
      <c r="S6751" s="766"/>
      <c r="T6751" s="100"/>
    </row>
    <row r="6752" spans="2:20">
      <c r="B6752" s="68"/>
      <c r="C6752" s="68"/>
      <c r="D6752" s="907" t="s">
        <v>7515</v>
      </c>
      <c r="E6752" s="759">
        <v>45547</v>
      </c>
      <c r="F6752" s="760">
        <v>0.25490740740740742</v>
      </c>
      <c r="G6752" s="759">
        <v>45547</v>
      </c>
      <c r="H6752" s="760">
        <v>0.33888888888888891</v>
      </c>
      <c r="I6752" s="761">
        <v>60026660</v>
      </c>
      <c r="J6752" s="761" t="s">
        <v>1033</v>
      </c>
      <c r="K6752" s="762" t="s">
        <v>959</v>
      </c>
      <c r="L6752" s="763" t="s">
        <v>948</v>
      </c>
      <c r="M6752" s="763" t="s">
        <v>1007</v>
      </c>
      <c r="N6752" s="764">
        <v>1</v>
      </c>
      <c r="O6752" s="1250">
        <v>120.93333333333334</v>
      </c>
      <c r="P6752" s="1251">
        <v>120.93333333333334</v>
      </c>
      <c r="Q6752" s="765">
        <v>1</v>
      </c>
      <c r="R6752" s="765" t="s">
        <v>944</v>
      </c>
      <c r="S6752" s="766"/>
      <c r="T6752" s="100"/>
    </row>
    <row r="6753" spans="2:20">
      <c r="B6753" s="68"/>
      <c r="C6753" s="68"/>
      <c r="D6753" s="907" t="s">
        <v>7516</v>
      </c>
      <c r="E6753" s="759">
        <v>45547</v>
      </c>
      <c r="F6753" s="760">
        <v>0.35902777777777778</v>
      </c>
      <c r="G6753" s="759">
        <v>45547</v>
      </c>
      <c r="H6753" s="760">
        <v>0.3972222222222222</v>
      </c>
      <c r="I6753" s="761">
        <v>60026670</v>
      </c>
      <c r="J6753" s="761" t="s">
        <v>1033</v>
      </c>
      <c r="K6753" s="762" t="s">
        <v>942</v>
      </c>
      <c r="L6753" s="763" t="s">
        <v>948</v>
      </c>
      <c r="M6753" s="763" t="s">
        <v>1007</v>
      </c>
      <c r="N6753" s="764">
        <v>1</v>
      </c>
      <c r="O6753" s="1250">
        <v>55</v>
      </c>
      <c r="P6753" s="1251">
        <v>55</v>
      </c>
      <c r="Q6753" s="765">
        <v>1</v>
      </c>
      <c r="R6753" s="765" t="s">
        <v>944</v>
      </c>
      <c r="S6753" s="766"/>
      <c r="T6753" s="100"/>
    </row>
    <row r="6754" spans="2:20">
      <c r="B6754" s="68"/>
      <c r="C6754" s="68"/>
      <c r="D6754" s="907" t="s">
        <v>7517</v>
      </c>
      <c r="E6754" s="759">
        <v>45547</v>
      </c>
      <c r="F6754" s="760">
        <v>0.48749999999999999</v>
      </c>
      <c r="G6754" s="759">
        <v>45547</v>
      </c>
      <c r="H6754" s="760">
        <v>0.51527777777777772</v>
      </c>
      <c r="I6754" s="761">
        <v>60026847</v>
      </c>
      <c r="J6754" s="761" t="s">
        <v>1031</v>
      </c>
      <c r="K6754" s="762" t="s">
        <v>942</v>
      </c>
      <c r="L6754" s="763" t="s">
        <v>337</v>
      </c>
      <c r="M6754" s="763"/>
      <c r="N6754" s="764">
        <v>3</v>
      </c>
      <c r="O6754" s="1250">
        <v>120</v>
      </c>
      <c r="P6754" s="1251">
        <v>40</v>
      </c>
      <c r="Q6754" s="765">
        <v>1</v>
      </c>
      <c r="R6754" s="765" t="s">
        <v>944</v>
      </c>
      <c r="S6754" s="766"/>
      <c r="T6754" s="100"/>
    </row>
    <row r="6755" spans="2:20">
      <c r="B6755" s="68"/>
      <c r="C6755" s="68"/>
      <c r="D6755" s="907" t="s">
        <v>7518</v>
      </c>
      <c r="E6755" s="759">
        <v>45547</v>
      </c>
      <c r="F6755" s="760">
        <v>0.42857638888888888</v>
      </c>
      <c r="G6755" s="759">
        <v>45547</v>
      </c>
      <c r="H6755" s="760">
        <v>0.49652777777777779</v>
      </c>
      <c r="I6755" s="761">
        <v>60026718</v>
      </c>
      <c r="J6755" s="761" t="s">
        <v>1031</v>
      </c>
      <c r="K6755" s="762" t="s">
        <v>959</v>
      </c>
      <c r="L6755" s="763" t="s">
        <v>337</v>
      </c>
      <c r="M6755" s="763"/>
      <c r="N6755" s="764">
        <v>1</v>
      </c>
      <c r="O6755" s="1250">
        <v>97.85</v>
      </c>
      <c r="P6755" s="1251">
        <v>97.85</v>
      </c>
      <c r="Q6755" s="765">
        <v>1</v>
      </c>
      <c r="R6755" s="765" t="s">
        <v>944</v>
      </c>
      <c r="S6755" s="766"/>
      <c r="T6755" s="100"/>
    </row>
    <row r="6756" spans="2:20">
      <c r="B6756" s="68"/>
      <c r="C6756" s="68"/>
      <c r="D6756" s="907" t="s">
        <v>7519</v>
      </c>
      <c r="E6756" s="759">
        <v>45547</v>
      </c>
      <c r="F6756" s="760">
        <v>0.57777777777777772</v>
      </c>
      <c r="G6756" s="759">
        <v>45547</v>
      </c>
      <c r="H6756" s="760">
        <v>0.60347222222222219</v>
      </c>
      <c r="I6756" s="761">
        <v>60026812</v>
      </c>
      <c r="J6756" s="761" t="s">
        <v>1031</v>
      </c>
      <c r="K6756" s="762" t="s">
        <v>959</v>
      </c>
      <c r="L6756" s="763" t="s">
        <v>337</v>
      </c>
      <c r="M6756" s="763"/>
      <c r="N6756" s="764">
        <v>1</v>
      </c>
      <c r="O6756" s="1250">
        <v>37</v>
      </c>
      <c r="P6756" s="1251">
        <v>37</v>
      </c>
      <c r="Q6756" s="765">
        <v>1</v>
      </c>
      <c r="R6756" s="765" t="s">
        <v>944</v>
      </c>
      <c r="S6756" s="766"/>
      <c r="T6756" s="100"/>
    </row>
    <row r="6757" spans="2:20">
      <c r="B6757" s="68"/>
      <c r="C6757" s="68"/>
      <c r="D6757" s="907" t="s">
        <v>7520</v>
      </c>
      <c r="E6757" s="759">
        <v>45547</v>
      </c>
      <c r="F6757" s="760">
        <v>0.55807870370370372</v>
      </c>
      <c r="G6757" s="759">
        <v>45547</v>
      </c>
      <c r="H6757" s="760">
        <v>0.73333333333333328</v>
      </c>
      <c r="I6757" s="761">
        <v>60026676</v>
      </c>
      <c r="J6757" s="761" t="s">
        <v>1028</v>
      </c>
      <c r="K6757" s="762" t="s">
        <v>942</v>
      </c>
      <c r="L6757" s="763" t="s">
        <v>978</v>
      </c>
      <c r="M6757" s="763" t="s">
        <v>979</v>
      </c>
      <c r="N6757" s="764">
        <v>24</v>
      </c>
      <c r="O6757" s="1250">
        <v>6056.8</v>
      </c>
      <c r="P6757" s="1251">
        <v>252.36666666666667</v>
      </c>
      <c r="Q6757" s="765">
        <v>1</v>
      </c>
      <c r="R6757" s="765" t="s">
        <v>944</v>
      </c>
      <c r="S6757" s="766"/>
      <c r="T6757" s="100"/>
    </row>
    <row r="6758" spans="2:20">
      <c r="B6758" s="68"/>
      <c r="C6758" s="68"/>
      <c r="D6758" s="907" t="s">
        <v>7521</v>
      </c>
      <c r="E6758" s="759">
        <v>45547</v>
      </c>
      <c r="F6758" s="760">
        <v>0.55403935185185182</v>
      </c>
      <c r="G6758" s="759">
        <v>45547</v>
      </c>
      <c r="H6758" s="760">
        <v>0.60069444444444442</v>
      </c>
      <c r="I6758" s="761">
        <v>60026812</v>
      </c>
      <c r="J6758" s="761" t="s">
        <v>1031</v>
      </c>
      <c r="K6758" s="762" t="s">
        <v>959</v>
      </c>
      <c r="L6758" s="763" t="s">
        <v>978</v>
      </c>
      <c r="M6758" s="763" t="s">
        <v>986</v>
      </c>
      <c r="N6758" s="764">
        <v>1</v>
      </c>
      <c r="O6758" s="1250">
        <v>67.183333333333337</v>
      </c>
      <c r="P6758" s="1251">
        <v>67.183333333333337</v>
      </c>
      <c r="Q6758" s="765">
        <v>1</v>
      </c>
      <c r="R6758" s="765" t="s">
        <v>944</v>
      </c>
      <c r="S6758" s="766"/>
      <c r="T6758" s="100"/>
    </row>
    <row r="6759" spans="2:20">
      <c r="B6759" s="68"/>
      <c r="C6759" s="68"/>
      <c r="D6759" s="907" t="s">
        <v>7522</v>
      </c>
      <c r="E6759" s="759">
        <v>45547</v>
      </c>
      <c r="F6759" s="760">
        <v>0.61479166666666663</v>
      </c>
      <c r="G6759" s="759">
        <v>45547</v>
      </c>
      <c r="H6759" s="760">
        <v>0.66180555555555554</v>
      </c>
      <c r="I6759" s="761">
        <v>60026671</v>
      </c>
      <c r="J6759" s="761" t="s">
        <v>1033</v>
      </c>
      <c r="K6759" s="762" t="s">
        <v>959</v>
      </c>
      <c r="L6759" s="763" t="s">
        <v>337</v>
      </c>
      <c r="M6759" s="763"/>
      <c r="N6759" s="764">
        <v>3</v>
      </c>
      <c r="O6759" s="1250">
        <v>203.1</v>
      </c>
      <c r="P6759" s="1251">
        <v>67.7</v>
      </c>
      <c r="Q6759" s="765">
        <v>1</v>
      </c>
      <c r="R6759" s="765" t="s">
        <v>944</v>
      </c>
      <c r="S6759" s="766"/>
      <c r="T6759" s="100"/>
    </row>
    <row r="6760" spans="2:20">
      <c r="B6760" s="68"/>
      <c r="C6760" s="68"/>
      <c r="D6760" s="907" t="s">
        <v>7523</v>
      </c>
      <c r="E6760" s="759">
        <v>45547</v>
      </c>
      <c r="F6760" s="760">
        <v>0.67921296296296296</v>
      </c>
      <c r="G6760" s="759">
        <v>45547</v>
      </c>
      <c r="H6760" s="760">
        <v>0.72986111111111107</v>
      </c>
      <c r="I6760" s="761">
        <v>60026755</v>
      </c>
      <c r="J6760" s="761" t="s">
        <v>1131</v>
      </c>
      <c r="K6760" s="762" t="s">
        <v>942</v>
      </c>
      <c r="L6760" s="763" t="s">
        <v>337</v>
      </c>
      <c r="M6760" s="763"/>
      <c r="N6760" s="764">
        <v>1</v>
      </c>
      <c r="O6760" s="1250">
        <v>72.933333333333337</v>
      </c>
      <c r="P6760" s="1251">
        <v>72.933333333333337</v>
      </c>
      <c r="Q6760" s="765">
        <v>1</v>
      </c>
      <c r="R6760" s="765" t="s">
        <v>944</v>
      </c>
      <c r="S6760" s="766"/>
      <c r="T6760" s="100"/>
    </row>
    <row r="6761" spans="2:20">
      <c r="B6761" s="68"/>
      <c r="C6761" s="68"/>
      <c r="D6761" s="907" t="s">
        <v>7524</v>
      </c>
      <c r="E6761" s="759">
        <v>45547</v>
      </c>
      <c r="F6761" s="760">
        <v>0.74814814814814812</v>
      </c>
      <c r="G6761" s="759">
        <v>45547</v>
      </c>
      <c r="H6761" s="760">
        <v>0.7729166666666667</v>
      </c>
      <c r="I6761" s="761">
        <v>60026678</v>
      </c>
      <c r="J6761" s="761" t="s">
        <v>1033</v>
      </c>
      <c r="K6761" s="762" t="s">
        <v>959</v>
      </c>
      <c r="L6761" s="763" t="s">
        <v>337</v>
      </c>
      <c r="M6761" s="763"/>
      <c r="N6761" s="764">
        <v>1</v>
      </c>
      <c r="O6761" s="1250">
        <v>35.666666666666657</v>
      </c>
      <c r="P6761" s="1251">
        <v>35.666666666666657</v>
      </c>
      <c r="Q6761" s="765">
        <v>1</v>
      </c>
      <c r="R6761" s="765" t="s">
        <v>944</v>
      </c>
      <c r="S6761" s="766"/>
      <c r="T6761" s="100"/>
    </row>
    <row r="6762" spans="2:20">
      <c r="B6762" s="68"/>
      <c r="C6762" s="68"/>
      <c r="D6762" s="907" t="s">
        <v>7525</v>
      </c>
      <c r="E6762" s="759">
        <v>45547</v>
      </c>
      <c r="F6762" s="760">
        <v>0.71840277777777772</v>
      </c>
      <c r="G6762" s="759">
        <v>45547</v>
      </c>
      <c r="H6762" s="760">
        <v>0.77986111111111112</v>
      </c>
      <c r="I6762" s="761">
        <v>60026734</v>
      </c>
      <c r="J6762" s="761" t="s">
        <v>1031</v>
      </c>
      <c r="K6762" s="762" t="s">
        <v>942</v>
      </c>
      <c r="L6762" s="763" t="s">
        <v>938</v>
      </c>
      <c r="M6762" s="763" t="s">
        <v>950</v>
      </c>
      <c r="N6762" s="764">
        <v>1</v>
      </c>
      <c r="O6762" s="1250">
        <v>88.5</v>
      </c>
      <c r="P6762" s="1251">
        <v>88.5</v>
      </c>
      <c r="Q6762" s="765">
        <v>1</v>
      </c>
      <c r="R6762" s="765" t="s">
        <v>944</v>
      </c>
      <c r="S6762" s="766"/>
      <c r="T6762" s="100"/>
    </row>
    <row r="6763" spans="2:20">
      <c r="B6763" s="68"/>
      <c r="C6763" s="68"/>
      <c r="D6763" s="907" t="s">
        <v>7526</v>
      </c>
      <c r="E6763" s="759">
        <v>45547</v>
      </c>
      <c r="F6763" s="760">
        <v>0.83750000000000002</v>
      </c>
      <c r="G6763" s="759">
        <v>45547</v>
      </c>
      <c r="H6763" s="760">
        <v>0.96805555555555556</v>
      </c>
      <c r="I6763" s="761">
        <v>60026690</v>
      </c>
      <c r="J6763" s="761" t="s">
        <v>1028</v>
      </c>
      <c r="K6763" s="762" t="s">
        <v>959</v>
      </c>
      <c r="L6763" s="763" t="s">
        <v>337</v>
      </c>
      <c r="M6763" s="763"/>
      <c r="N6763" s="764">
        <v>37</v>
      </c>
      <c r="O6763" s="1250">
        <v>6956</v>
      </c>
      <c r="P6763" s="1251">
        <v>188</v>
      </c>
      <c r="Q6763" s="765">
        <v>1</v>
      </c>
      <c r="R6763" s="765" t="s">
        <v>944</v>
      </c>
      <c r="S6763" s="766"/>
      <c r="T6763" s="100"/>
    </row>
    <row r="6764" spans="2:20">
      <c r="B6764" s="68"/>
      <c r="C6764" s="68"/>
      <c r="D6764" s="907" t="s">
        <v>7527</v>
      </c>
      <c r="E6764" s="759">
        <v>45547</v>
      </c>
      <c r="F6764" s="760">
        <v>0.73820601851851853</v>
      </c>
      <c r="G6764" s="759">
        <v>45547</v>
      </c>
      <c r="H6764" s="760">
        <v>0.82777777777777772</v>
      </c>
      <c r="I6764" s="761">
        <v>60026755</v>
      </c>
      <c r="J6764" s="761" t="s">
        <v>1131</v>
      </c>
      <c r="K6764" s="762" t="s">
        <v>942</v>
      </c>
      <c r="L6764" s="763" t="s">
        <v>337</v>
      </c>
      <c r="M6764" s="763"/>
      <c r="N6764" s="764">
        <v>1</v>
      </c>
      <c r="O6764" s="1250">
        <v>128.98333333333332</v>
      </c>
      <c r="P6764" s="1251">
        <v>128.98333333333332</v>
      </c>
      <c r="Q6764" s="765">
        <v>1</v>
      </c>
      <c r="R6764" s="765" t="s">
        <v>944</v>
      </c>
      <c r="S6764" s="766"/>
      <c r="T6764" s="100"/>
    </row>
    <row r="6765" spans="2:20">
      <c r="B6765" s="68"/>
      <c r="C6765" s="68"/>
      <c r="D6765" s="907" t="s">
        <v>7528</v>
      </c>
      <c r="E6765" s="759">
        <v>45547</v>
      </c>
      <c r="F6765" s="760">
        <v>0.75589120370370366</v>
      </c>
      <c r="G6765" s="759">
        <v>45547</v>
      </c>
      <c r="H6765" s="760">
        <v>0.88749999999999996</v>
      </c>
      <c r="I6765" s="761">
        <v>82912886</v>
      </c>
      <c r="J6765" s="761" t="s">
        <v>1031</v>
      </c>
      <c r="K6765" s="762" t="s">
        <v>959</v>
      </c>
      <c r="L6765" s="763" t="s">
        <v>337</v>
      </c>
      <c r="M6765" s="763"/>
      <c r="N6765" s="764">
        <v>1</v>
      </c>
      <c r="O6765" s="1250">
        <v>189.51666666666668</v>
      </c>
      <c r="P6765" s="1251">
        <v>189.51666666666668</v>
      </c>
      <c r="Q6765" s="765">
        <v>1</v>
      </c>
      <c r="R6765" s="765" t="s">
        <v>944</v>
      </c>
      <c r="S6765" s="766"/>
      <c r="T6765" s="100"/>
    </row>
    <row r="6766" spans="2:20">
      <c r="B6766" s="68"/>
      <c r="C6766" s="68"/>
      <c r="D6766" s="907" t="s">
        <v>7529</v>
      </c>
      <c r="E6766" s="759">
        <v>45547</v>
      </c>
      <c r="F6766" s="760">
        <v>0.9868055555555556</v>
      </c>
      <c r="G6766" s="759">
        <v>45548</v>
      </c>
      <c r="H6766" s="760">
        <v>7.3298611111111106E-2</v>
      </c>
      <c r="I6766" s="761">
        <v>60026774</v>
      </c>
      <c r="J6766" s="761" t="s">
        <v>1031</v>
      </c>
      <c r="K6766" s="762" t="s">
        <v>959</v>
      </c>
      <c r="L6766" s="763" t="s">
        <v>337</v>
      </c>
      <c r="M6766" s="763"/>
      <c r="N6766" s="764">
        <v>1539</v>
      </c>
      <c r="O6766" s="1250">
        <v>191682.45</v>
      </c>
      <c r="P6766" s="1251">
        <v>124.55</v>
      </c>
      <c r="Q6766" s="765">
        <v>1</v>
      </c>
      <c r="R6766" s="765" t="s">
        <v>944</v>
      </c>
      <c r="S6766" s="766"/>
      <c r="T6766" s="100"/>
    </row>
    <row r="6767" spans="2:20">
      <c r="B6767" s="68"/>
      <c r="C6767" s="68"/>
      <c r="D6767" s="907" t="s">
        <v>7530</v>
      </c>
      <c r="E6767" s="759">
        <v>45547</v>
      </c>
      <c r="F6767" s="760">
        <v>0.64013888888888892</v>
      </c>
      <c r="G6767" s="759">
        <v>45547</v>
      </c>
      <c r="H6767" s="760">
        <v>0.6479166666666667</v>
      </c>
      <c r="I6767" s="761">
        <v>60322051</v>
      </c>
      <c r="J6767" s="761" t="s">
        <v>1028</v>
      </c>
      <c r="K6767" s="762" t="s">
        <v>959</v>
      </c>
      <c r="L6767" s="763" t="s">
        <v>968</v>
      </c>
      <c r="M6767" s="763"/>
      <c r="N6767" s="764">
        <v>1</v>
      </c>
      <c r="O6767" s="1250">
        <v>11.2</v>
      </c>
      <c r="P6767" s="1251">
        <v>11.2</v>
      </c>
      <c r="Q6767" s="765">
        <v>1</v>
      </c>
      <c r="R6767" s="765" t="s">
        <v>944</v>
      </c>
      <c r="S6767" s="766"/>
      <c r="T6767" s="100"/>
    </row>
    <row r="6768" spans="2:20">
      <c r="B6768" s="68"/>
      <c r="C6768" s="68"/>
      <c r="D6768" s="907" t="s">
        <v>7531</v>
      </c>
      <c r="E6768" s="759">
        <v>45547</v>
      </c>
      <c r="F6768" s="760">
        <v>0.35416666666666669</v>
      </c>
      <c r="G6768" s="759">
        <v>45547</v>
      </c>
      <c r="H6768" s="760">
        <v>0.56597222222222221</v>
      </c>
      <c r="I6768" s="761">
        <v>50000057</v>
      </c>
      <c r="J6768" s="761" t="s">
        <v>1046</v>
      </c>
      <c r="K6768" s="762" t="s">
        <v>942</v>
      </c>
      <c r="L6768" s="763" t="s">
        <v>943</v>
      </c>
      <c r="M6768" s="763"/>
      <c r="N6768" s="764">
        <v>25</v>
      </c>
      <c r="O6768" s="1250">
        <v>7625</v>
      </c>
      <c r="P6768" s="1251">
        <v>305</v>
      </c>
      <c r="Q6768" s="765">
        <v>1</v>
      </c>
      <c r="R6768" s="765" t="s">
        <v>944</v>
      </c>
      <c r="S6768" s="766"/>
      <c r="T6768" s="100"/>
    </row>
    <row r="6769" spans="2:20">
      <c r="B6769" s="68"/>
      <c r="C6769" s="68"/>
      <c r="D6769" s="907" t="s">
        <v>7532</v>
      </c>
      <c r="E6769" s="759">
        <v>45547</v>
      </c>
      <c r="F6769" s="760">
        <v>0.40138888888888891</v>
      </c>
      <c r="G6769" s="759">
        <v>45547</v>
      </c>
      <c r="H6769" s="760">
        <v>0.46875</v>
      </c>
      <c r="I6769" s="761">
        <v>50000167</v>
      </c>
      <c r="J6769" s="761" t="s">
        <v>1051</v>
      </c>
      <c r="K6769" s="762" t="s">
        <v>959</v>
      </c>
      <c r="L6769" s="763" t="s">
        <v>943</v>
      </c>
      <c r="M6769" s="763"/>
      <c r="N6769" s="764">
        <v>2</v>
      </c>
      <c r="O6769" s="1250">
        <v>194</v>
      </c>
      <c r="P6769" s="1251">
        <v>97</v>
      </c>
      <c r="Q6769" s="765">
        <v>1</v>
      </c>
      <c r="R6769" s="765" t="s">
        <v>944</v>
      </c>
      <c r="S6769" s="766"/>
      <c r="T6769" s="100"/>
    </row>
    <row r="6770" spans="2:20">
      <c r="B6770" s="68"/>
      <c r="C6770" s="68"/>
      <c r="D6770" s="907" t="s">
        <v>7533</v>
      </c>
      <c r="E6770" s="759">
        <v>45547</v>
      </c>
      <c r="F6770" s="760">
        <v>0.35416666666666669</v>
      </c>
      <c r="G6770" s="759">
        <v>45547</v>
      </c>
      <c r="H6770" s="760">
        <v>0.58680555555555558</v>
      </c>
      <c r="I6770" s="761">
        <v>50000192</v>
      </c>
      <c r="J6770" s="761" t="s">
        <v>1055</v>
      </c>
      <c r="K6770" s="762" t="s">
        <v>449</v>
      </c>
      <c r="L6770" s="763" t="s">
        <v>943</v>
      </c>
      <c r="M6770" s="763"/>
      <c r="N6770" s="764">
        <v>28</v>
      </c>
      <c r="O6770" s="1250">
        <v>9380</v>
      </c>
      <c r="P6770" s="1251">
        <v>335</v>
      </c>
      <c r="Q6770" s="765">
        <v>1</v>
      </c>
      <c r="R6770" s="765" t="s">
        <v>944</v>
      </c>
      <c r="S6770" s="766"/>
      <c r="T6770" s="100"/>
    </row>
    <row r="6771" spans="2:20">
      <c r="B6771" s="68"/>
      <c r="C6771" s="68"/>
      <c r="D6771" s="907" t="s">
        <v>7534</v>
      </c>
      <c r="E6771" s="759">
        <v>45547</v>
      </c>
      <c r="F6771" s="760">
        <v>0.35416666666666669</v>
      </c>
      <c r="G6771" s="759">
        <v>45547</v>
      </c>
      <c r="H6771" s="760">
        <v>0.57986111111111116</v>
      </c>
      <c r="I6771" s="761">
        <v>50000040</v>
      </c>
      <c r="J6771" s="761" t="s">
        <v>1046</v>
      </c>
      <c r="K6771" s="762" t="s">
        <v>942</v>
      </c>
      <c r="L6771" s="763" t="s">
        <v>943</v>
      </c>
      <c r="M6771" s="763"/>
      <c r="N6771" s="764">
        <v>87</v>
      </c>
      <c r="O6771" s="1250">
        <v>28275</v>
      </c>
      <c r="P6771" s="1251">
        <v>325</v>
      </c>
      <c r="Q6771" s="765">
        <v>1</v>
      </c>
      <c r="R6771" s="765" t="s">
        <v>944</v>
      </c>
      <c r="S6771" s="766"/>
      <c r="T6771" s="100"/>
    </row>
    <row r="6772" spans="2:20">
      <c r="B6772" s="68"/>
      <c r="C6772" s="68"/>
      <c r="D6772" s="907" t="s">
        <v>7535</v>
      </c>
      <c r="E6772" s="759">
        <v>45547</v>
      </c>
      <c r="F6772" s="760">
        <v>0.33333333333333331</v>
      </c>
      <c r="G6772" s="759">
        <v>45547</v>
      </c>
      <c r="H6772" s="760">
        <v>0.58333333333333337</v>
      </c>
      <c r="I6772" s="761">
        <v>50000139</v>
      </c>
      <c r="J6772" s="761" t="s">
        <v>1048</v>
      </c>
      <c r="K6772" s="762" t="s">
        <v>959</v>
      </c>
      <c r="L6772" s="763" t="s">
        <v>943</v>
      </c>
      <c r="M6772" s="763"/>
      <c r="N6772" s="764">
        <v>4</v>
      </c>
      <c r="O6772" s="1250">
        <v>1440</v>
      </c>
      <c r="P6772" s="1251">
        <v>360</v>
      </c>
      <c r="Q6772" s="765">
        <v>1</v>
      </c>
      <c r="R6772" s="765" t="s">
        <v>944</v>
      </c>
      <c r="S6772" s="766"/>
      <c r="T6772" s="100"/>
    </row>
    <row r="6773" spans="2:20">
      <c r="B6773" s="68"/>
      <c r="C6773" s="68"/>
      <c r="D6773" s="907" t="s">
        <v>7536</v>
      </c>
      <c r="E6773" s="759">
        <v>45547</v>
      </c>
      <c r="F6773" s="760">
        <v>0.33333333333333331</v>
      </c>
      <c r="G6773" s="759">
        <v>45547</v>
      </c>
      <c r="H6773" s="760">
        <v>0.59444444444444444</v>
      </c>
      <c r="I6773" s="761">
        <v>50000139</v>
      </c>
      <c r="J6773" s="761" t="s">
        <v>1048</v>
      </c>
      <c r="K6773" s="762" t="s">
        <v>959</v>
      </c>
      <c r="L6773" s="763" t="s">
        <v>943</v>
      </c>
      <c r="M6773" s="763"/>
      <c r="N6773" s="764">
        <v>18</v>
      </c>
      <c r="O6773" s="1250">
        <v>6768</v>
      </c>
      <c r="P6773" s="1251">
        <v>376</v>
      </c>
      <c r="Q6773" s="765">
        <v>1</v>
      </c>
      <c r="R6773" s="765" t="s">
        <v>944</v>
      </c>
      <c r="S6773" s="766"/>
      <c r="T6773" s="100"/>
    </row>
    <row r="6774" spans="2:20">
      <c r="B6774" s="68"/>
      <c r="C6774" s="68"/>
      <c r="D6774" s="907" t="s">
        <v>7537</v>
      </c>
      <c r="E6774" s="759">
        <v>45547</v>
      </c>
      <c r="F6774" s="760">
        <v>0.39583333333333331</v>
      </c>
      <c r="G6774" s="759">
        <v>45547</v>
      </c>
      <c r="H6774" s="760">
        <v>0.62430555555555556</v>
      </c>
      <c r="I6774" s="761">
        <v>50000117</v>
      </c>
      <c r="J6774" s="761" t="s">
        <v>1429</v>
      </c>
      <c r="K6774" s="762" t="s">
        <v>942</v>
      </c>
      <c r="L6774" s="763" t="s">
        <v>943</v>
      </c>
      <c r="M6774" s="763"/>
      <c r="N6774" s="764">
        <v>134</v>
      </c>
      <c r="O6774" s="1250">
        <v>44086</v>
      </c>
      <c r="P6774" s="1251">
        <v>329</v>
      </c>
      <c r="Q6774" s="765">
        <v>1</v>
      </c>
      <c r="R6774" s="765" t="s">
        <v>944</v>
      </c>
      <c r="S6774" s="766"/>
      <c r="T6774" s="100"/>
    </row>
    <row r="6775" spans="2:20">
      <c r="B6775" s="68"/>
      <c r="C6775" s="68"/>
      <c r="D6775" s="907" t="s">
        <v>7538</v>
      </c>
      <c r="E6775" s="759">
        <v>45547</v>
      </c>
      <c r="F6775" s="760">
        <v>0.37361111111111112</v>
      </c>
      <c r="G6775" s="759">
        <v>45547</v>
      </c>
      <c r="H6775" s="760">
        <v>0.5</v>
      </c>
      <c r="I6775" s="761">
        <v>50000126</v>
      </c>
      <c r="J6775" s="761" t="s">
        <v>1046</v>
      </c>
      <c r="K6775" s="762" t="s">
        <v>959</v>
      </c>
      <c r="L6775" s="763" t="s">
        <v>943</v>
      </c>
      <c r="M6775" s="763"/>
      <c r="N6775" s="764">
        <v>2</v>
      </c>
      <c r="O6775" s="1250">
        <v>364</v>
      </c>
      <c r="P6775" s="1251">
        <v>182</v>
      </c>
      <c r="Q6775" s="765">
        <v>1</v>
      </c>
      <c r="R6775" s="765" t="s">
        <v>944</v>
      </c>
      <c r="S6775" s="766"/>
      <c r="T6775" s="100"/>
    </row>
    <row r="6776" spans="2:20">
      <c r="B6776" s="68"/>
      <c r="C6776" s="68"/>
      <c r="D6776" s="907" t="s">
        <v>7539</v>
      </c>
      <c r="E6776" s="759">
        <v>45547</v>
      </c>
      <c r="F6776" s="760">
        <v>0.33333333333333331</v>
      </c>
      <c r="G6776" s="759">
        <v>45547</v>
      </c>
      <c r="H6776" s="760">
        <v>0.41319444444444442</v>
      </c>
      <c r="I6776" s="761">
        <v>50000170</v>
      </c>
      <c r="J6776" s="761" t="s">
        <v>1051</v>
      </c>
      <c r="K6776" s="762" t="s">
        <v>959</v>
      </c>
      <c r="L6776" s="763" t="s">
        <v>943</v>
      </c>
      <c r="M6776" s="763"/>
      <c r="N6776" s="764">
        <v>4</v>
      </c>
      <c r="O6776" s="1250">
        <v>460</v>
      </c>
      <c r="P6776" s="1251">
        <v>115</v>
      </c>
      <c r="Q6776" s="765">
        <v>1</v>
      </c>
      <c r="R6776" s="765" t="s">
        <v>944</v>
      </c>
      <c r="S6776" s="766"/>
      <c r="T6776" s="100"/>
    </row>
    <row r="6777" spans="2:20">
      <c r="B6777" s="68"/>
      <c r="C6777" s="68"/>
      <c r="D6777" s="907" t="s">
        <v>7540</v>
      </c>
      <c r="E6777" s="759">
        <v>45547</v>
      </c>
      <c r="F6777" s="760">
        <v>0.24961805555555555</v>
      </c>
      <c r="G6777" s="759">
        <v>45547</v>
      </c>
      <c r="H6777" s="760">
        <v>0.28611111111111109</v>
      </c>
      <c r="I6777" s="761">
        <v>50000092</v>
      </c>
      <c r="J6777" s="761" t="s">
        <v>1046</v>
      </c>
      <c r="K6777" s="762" t="s">
        <v>449</v>
      </c>
      <c r="L6777" s="763" t="s">
        <v>337</v>
      </c>
      <c r="M6777" s="763"/>
      <c r="N6777" s="764">
        <v>1</v>
      </c>
      <c r="O6777" s="1250">
        <v>52.55</v>
      </c>
      <c r="P6777" s="1251">
        <v>52.55</v>
      </c>
      <c r="Q6777" s="765">
        <v>1</v>
      </c>
      <c r="R6777" s="765" t="s">
        <v>944</v>
      </c>
      <c r="S6777" s="766"/>
      <c r="T6777" s="100"/>
    </row>
    <row r="6778" spans="2:20">
      <c r="B6778" s="68"/>
      <c r="C6778" s="68"/>
      <c r="D6778" s="907" t="s">
        <v>7541</v>
      </c>
      <c r="E6778" s="759">
        <v>45547</v>
      </c>
      <c r="F6778" s="760">
        <v>0.30430555555555555</v>
      </c>
      <c r="G6778" s="759">
        <v>45547</v>
      </c>
      <c r="H6778" s="760">
        <v>0.32847222222222222</v>
      </c>
      <c r="I6778" s="761">
        <v>50000153</v>
      </c>
      <c r="J6778" s="761" t="s">
        <v>1055</v>
      </c>
      <c r="K6778" s="762" t="s">
        <v>959</v>
      </c>
      <c r="L6778" s="763" t="s">
        <v>337</v>
      </c>
      <c r="M6778" s="763"/>
      <c r="N6778" s="764">
        <v>1</v>
      </c>
      <c r="O6778" s="1250">
        <v>34.799999999999997</v>
      </c>
      <c r="P6778" s="1251">
        <v>34.799999999999997</v>
      </c>
      <c r="Q6778" s="765">
        <v>1</v>
      </c>
      <c r="R6778" s="765" t="s">
        <v>944</v>
      </c>
      <c r="S6778" s="766"/>
      <c r="T6778" s="100"/>
    </row>
    <row r="6779" spans="2:20">
      <c r="B6779" s="68"/>
      <c r="C6779" s="68"/>
      <c r="D6779" s="907" t="s">
        <v>7542</v>
      </c>
      <c r="E6779" s="759">
        <v>45547</v>
      </c>
      <c r="F6779" s="760">
        <v>0.37847222222222221</v>
      </c>
      <c r="G6779" s="759">
        <v>45547</v>
      </c>
      <c r="H6779" s="760">
        <v>0.67708333333333337</v>
      </c>
      <c r="I6779" s="761">
        <v>50000044</v>
      </c>
      <c r="J6779" s="761" t="s">
        <v>1429</v>
      </c>
      <c r="K6779" s="762" t="s">
        <v>942</v>
      </c>
      <c r="L6779" s="763" t="s">
        <v>993</v>
      </c>
      <c r="M6779" s="763" t="s">
        <v>994</v>
      </c>
      <c r="N6779" s="764">
        <v>23</v>
      </c>
      <c r="O6779" s="1250">
        <v>5710</v>
      </c>
      <c r="P6779" s="1251">
        <v>248.2608695652174</v>
      </c>
      <c r="Q6779" s="765">
        <v>1</v>
      </c>
      <c r="R6779" s="765" t="s">
        <v>944</v>
      </c>
      <c r="S6779" s="766"/>
      <c r="T6779" s="100"/>
    </row>
    <row r="6780" spans="2:20">
      <c r="B6780" s="68"/>
      <c r="C6780" s="68"/>
      <c r="D6780" s="907" t="s">
        <v>7543</v>
      </c>
      <c r="E6780" s="759">
        <v>45547</v>
      </c>
      <c r="F6780" s="760">
        <v>0.60077546296296291</v>
      </c>
      <c r="G6780" s="759">
        <v>45547</v>
      </c>
      <c r="H6780" s="760">
        <v>0.66805555555555551</v>
      </c>
      <c r="I6780" s="761">
        <v>50000052</v>
      </c>
      <c r="J6780" s="761" t="s">
        <v>1048</v>
      </c>
      <c r="K6780" s="762" t="s">
        <v>959</v>
      </c>
      <c r="L6780" s="763" t="s">
        <v>337</v>
      </c>
      <c r="M6780" s="763"/>
      <c r="N6780" s="764">
        <v>1</v>
      </c>
      <c r="O6780" s="1250">
        <v>96.88333333333334</v>
      </c>
      <c r="P6780" s="1251">
        <v>96.88333333333334</v>
      </c>
      <c r="Q6780" s="765">
        <v>1</v>
      </c>
      <c r="R6780" s="765" t="s">
        <v>944</v>
      </c>
      <c r="S6780" s="766"/>
      <c r="T6780" s="100"/>
    </row>
    <row r="6781" spans="2:20">
      <c r="B6781" s="68"/>
      <c r="C6781" s="68"/>
      <c r="D6781" s="907" t="s">
        <v>7544</v>
      </c>
      <c r="E6781" s="759">
        <v>45547</v>
      </c>
      <c r="F6781" s="760">
        <v>0.71040509259259255</v>
      </c>
      <c r="G6781" s="759">
        <v>45547</v>
      </c>
      <c r="H6781" s="760">
        <v>0.76111111111111107</v>
      </c>
      <c r="I6781" s="761">
        <v>50000235</v>
      </c>
      <c r="J6781" s="761" t="s">
        <v>1048</v>
      </c>
      <c r="K6781" s="762" t="s">
        <v>959</v>
      </c>
      <c r="L6781" s="763" t="s">
        <v>337</v>
      </c>
      <c r="M6781" s="763"/>
      <c r="N6781" s="764">
        <v>1</v>
      </c>
      <c r="O6781" s="1250">
        <v>73.016666666666666</v>
      </c>
      <c r="P6781" s="1251">
        <v>73.016666666666666</v>
      </c>
      <c r="Q6781" s="765">
        <v>1</v>
      </c>
      <c r="R6781" s="765" t="s">
        <v>944</v>
      </c>
      <c r="S6781" s="766"/>
      <c r="T6781" s="100"/>
    </row>
    <row r="6782" spans="2:20">
      <c r="B6782" s="68"/>
      <c r="C6782" s="68"/>
      <c r="D6782" s="907" t="s">
        <v>7545</v>
      </c>
      <c r="E6782" s="759">
        <v>45547</v>
      </c>
      <c r="F6782" s="760">
        <v>0.74968749999999995</v>
      </c>
      <c r="G6782" s="759">
        <v>45547</v>
      </c>
      <c r="H6782" s="760">
        <v>0.86111111111111116</v>
      </c>
      <c r="I6782" s="761">
        <v>50000196</v>
      </c>
      <c r="J6782" s="761" t="s">
        <v>1055</v>
      </c>
      <c r="K6782" s="762" t="s">
        <v>959</v>
      </c>
      <c r="L6782" s="763" t="s">
        <v>337</v>
      </c>
      <c r="M6782" s="763"/>
      <c r="N6782" s="764">
        <v>1</v>
      </c>
      <c r="O6782" s="1250">
        <v>160.44999999999999</v>
      </c>
      <c r="P6782" s="1251">
        <v>160.44999999999999</v>
      </c>
      <c r="Q6782" s="765">
        <v>1</v>
      </c>
      <c r="R6782" s="765" t="s">
        <v>944</v>
      </c>
      <c r="S6782" s="766"/>
      <c r="T6782" s="100"/>
    </row>
    <row r="6783" spans="2:20">
      <c r="B6783" s="68"/>
      <c r="C6783" s="68"/>
      <c r="D6783" s="907" t="s">
        <v>7546</v>
      </c>
      <c r="E6783" s="759">
        <v>45547</v>
      </c>
      <c r="F6783" s="760">
        <v>0.8881944444444444</v>
      </c>
      <c r="G6783" s="759">
        <v>45548</v>
      </c>
      <c r="H6783" s="760">
        <v>0.48159722222222223</v>
      </c>
      <c r="I6783" s="761">
        <v>50000175</v>
      </c>
      <c r="J6783" s="761" t="s">
        <v>1048</v>
      </c>
      <c r="K6783" s="762" t="s">
        <v>959</v>
      </c>
      <c r="L6783" s="763" t="s">
        <v>948</v>
      </c>
      <c r="M6783" s="763" t="s">
        <v>956</v>
      </c>
      <c r="N6783" s="764">
        <v>110</v>
      </c>
      <c r="O6783" s="1250">
        <v>34535.5</v>
      </c>
      <c r="P6783" s="1251">
        <v>313.95909090909089</v>
      </c>
      <c r="Q6783" s="765">
        <v>1</v>
      </c>
      <c r="R6783" s="765" t="s">
        <v>944</v>
      </c>
      <c r="S6783" s="766"/>
      <c r="T6783" s="100"/>
    </row>
    <row r="6784" spans="2:20">
      <c r="B6784" s="68"/>
      <c r="C6784" s="68"/>
      <c r="D6784" s="907" t="s">
        <v>7547</v>
      </c>
      <c r="E6784" s="759">
        <v>45547</v>
      </c>
      <c r="F6784" s="760">
        <v>0.84081018518518513</v>
      </c>
      <c r="G6784" s="759">
        <v>45547</v>
      </c>
      <c r="H6784" s="760">
        <v>0.92708333333333337</v>
      </c>
      <c r="I6784" s="761">
        <v>50000193</v>
      </c>
      <c r="J6784" s="761" t="s">
        <v>1055</v>
      </c>
      <c r="K6784" s="762" t="s">
        <v>449</v>
      </c>
      <c r="L6784" s="763" t="s">
        <v>948</v>
      </c>
      <c r="M6784" s="763" t="s">
        <v>1007</v>
      </c>
      <c r="N6784" s="764">
        <v>1</v>
      </c>
      <c r="O6784" s="1250">
        <v>124.23333333333333</v>
      </c>
      <c r="P6784" s="1251">
        <v>124.23333333333333</v>
      </c>
      <c r="Q6784" s="765">
        <v>1</v>
      </c>
      <c r="R6784" s="765" t="s">
        <v>944</v>
      </c>
      <c r="S6784" s="766"/>
      <c r="T6784" s="100"/>
    </row>
    <row r="6785" spans="2:20">
      <c r="B6785" s="68"/>
      <c r="C6785" s="68"/>
      <c r="D6785" s="907" t="s">
        <v>7548</v>
      </c>
      <c r="E6785" s="759">
        <v>45547</v>
      </c>
      <c r="F6785" s="760">
        <v>0.9375</v>
      </c>
      <c r="G6785" s="759">
        <v>45547</v>
      </c>
      <c r="H6785" s="760">
        <v>0.96666666666666667</v>
      </c>
      <c r="I6785" s="761">
        <v>50080259</v>
      </c>
      <c r="J6785" s="761" t="s">
        <v>1051</v>
      </c>
      <c r="K6785" s="762" t="s">
        <v>959</v>
      </c>
      <c r="L6785" s="763" t="s">
        <v>337</v>
      </c>
      <c r="M6785" s="763"/>
      <c r="N6785" s="764">
        <v>1</v>
      </c>
      <c r="O6785" s="1250">
        <v>42</v>
      </c>
      <c r="P6785" s="1251">
        <v>42</v>
      </c>
      <c r="Q6785" s="765">
        <v>1</v>
      </c>
      <c r="R6785" s="765" t="s">
        <v>944</v>
      </c>
      <c r="S6785" s="766"/>
      <c r="T6785" s="100"/>
    </row>
    <row r="6786" spans="2:20">
      <c r="B6786" s="68"/>
      <c r="C6786" s="68"/>
      <c r="D6786" s="907" t="s">
        <v>7549</v>
      </c>
      <c r="E6786" s="759">
        <v>45548</v>
      </c>
      <c r="F6786" s="760">
        <v>0.3576388888888889</v>
      </c>
      <c r="G6786" s="759">
        <v>45548</v>
      </c>
      <c r="H6786" s="760">
        <v>0.64166666666666672</v>
      </c>
      <c r="I6786" s="761">
        <v>83022298</v>
      </c>
      <c r="J6786" s="761" t="s">
        <v>964</v>
      </c>
      <c r="K6786" s="762" t="s">
        <v>959</v>
      </c>
      <c r="L6786" s="763" t="s">
        <v>943</v>
      </c>
      <c r="M6786" s="763"/>
      <c r="N6786" s="764">
        <v>74</v>
      </c>
      <c r="O6786" s="1250">
        <v>30266</v>
      </c>
      <c r="P6786" s="1251">
        <v>409</v>
      </c>
      <c r="Q6786" s="765">
        <v>1</v>
      </c>
      <c r="R6786" s="765" t="s">
        <v>944</v>
      </c>
      <c r="S6786" s="766"/>
      <c r="T6786" s="100"/>
    </row>
    <row r="6787" spans="2:20">
      <c r="B6787" s="68"/>
      <c r="C6787" s="68"/>
      <c r="D6787" s="907" t="s">
        <v>7550</v>
      </c>
      <c r="E6787" s="759">
        <v>45548</v>
      </c>
      <c r="F6787" s="760">
        <v>0.35416666666666669</v>
      </c>
      <c r="G6787" s="759">
        <v>45548</v>
      </c>
      <c r="H6787" s="760">
        <v>0.54027777777777775</v>
      </c>
      <c r="I6787" s="761">
        <v>40001093</v>
      </c>
      <c r="J6787" s="761" t="s">
        <v>947</v>
      </c>
      <c r="K6787" s="762" t="s">
        <v>449</v>
      </c>
      <c r="L6787" s="763" t="s">
        <v>943</v>
      </c>
      <c r="M6787" s="763"/>
      <c r="N6787" s="764">
        <v>90</v>
      </c>
      <c r="O6787" s="1250">
        <v>24120</v>
      </c>
      <c r="P6787" s="1251">
        <v>268</v>
      </c>
      <c r="Q6787" s="765">
        <v>1</v>
      </c>
      <c r="R6787" s="765" t="s">
        <v>944</v>
      </c>
      <c r="S6787" s="766"/>
      <c r="T6787" s="100"/>
    </row>
    <row r="6788" spans="2:20">
      <c r="B6788" s="68"/>
      <c r="C6788" s="68"/>
      <c r="D6788" s="907" t="s">
        <v>7551</v>
      </c>
      <c r="E6788" s="759">
        <v>45548</v>
      </c>
      <c r="F6788" s="760">
        <v>0.41736111111111113</v>
      </c>
      <c r="G6788" s="759">
        <v>45548</v>
      </c>
      <c r="H6788" s="760">
        <v>0.46041666666666664</v>
      </c>
      <c r="I6788" s="761">
        <v>40000977</v>
      </c>
      <c r="J6788" s="761" t="s">
        <v>1060</v>
      </c>
      <c r="K6788" s="762" t="s">
        <v>942</v>
      </c>
      <c r="L6788" s="763" t="s">
        <v>943</v>
      </c>
      <c r="M6788" s="763"/>
      <c r="N6788" s="764">
        <v>1</v>
      </c>
      <c r="O6788" s="1250">
        <v>62</v>
      </c>
      <c r="P6788" s="1251">
        <v>62</v>
      </c>
      <c r="Q6788" s="765">
        <v>1</v>
      </c>
      <c r="R6788" s="765" t="s">
        <v>944</v>
      </c>
      <c r="S6788" s="766"/>
      <c r="T6788" s="100"/>
    </row>
    <row r="6789" spans="2:20">
      <c r="B6789" s="68"/>
      <c r="C6789" s="68"/>
      <c r="D6789" s="907" t="s">
        <v>7552</v>
      </c>
      <c r="E6789" s="759">
        <v>45548</v>
      </c>
      <c r="F6789" s="760">
        <v>0.37083333333333335</v>
      </c>
      <c r="G6789" s="759">
        <v>45548</v>
      </c>
      <c r="H6789" s="760">
        <v>0.55763888888888891</v>
      </c>
      <c r="I6789" s="761">
        <v>83868946</v>
      </c>
      <c r="J6789" s="761" t="s">
        <v>1064</v>
      </c>
      <c r="K6789" s="762" t="s">
        <v>959</v>
      </c>
      <c r="L6789" s="763" t="s">
        <v>943</v>
      </c>
      <c r="M6789" s="763"/>
      <c r="N6789" s="764">
        <v>1</v>
      </c>
      <c r="O6789" s="1250">
        <v>269</v>
      </c>
      <c r="P6789" s="1251">
        <v>269</v>
      </c>
      <c r="Q6789" s="765">
        <v>1</v>
      </c>
      <c r="R6789" s="765" t="s">
        <v>944</v>
      </c>
      <c r="S6789" s="766"/>
      <c r="T6789" s="100"/>
    </row>
    <row r="6790" spans="2:20">
      <c r="B6790" s="68"/>
      <c r="C6790" s="68"/>
      <c r="D6790" s="907" t="s">
        <v>7553</v>
      </c>
      <c r="E6790" s="759">
        <v>45548</v>
      </c>
      <c r="F6790" s="760">
        <v>0.3576388888888889</v>
      </c>
      <c r="G6790" s="759">
        <v>45548</v>
      </c>
      <c r="H6790" s="760">
        <v>0.56805555555555554</v>
      </c>
      <c r="I6790" s="761">
        <v>40001002</v>
      </c>
      <c r="J6790" s="761" t="s">
        <v>955</v>
      </c>
      <c r="K6790" s="762" t="s">
        <v>449</v>
      </c>
      <c r="L6790" s="763" t="s">
        <v>943</v>
      </c>
      <c r="M6790" s="763"/>
      <c r="N6790" s="764">
        <v>177</v>
      </c>
      <c r="O6790" s="1250">
        <v>53631</v>
      </c>
      <c r="P6790" s="1251">
        <v>303</v>
      </c>
      <c r="Q6790" s="765">
        <v>1</v>
      </c>
      <c r="R6790" s="765" t="s">
        <v>944</v>
      </c>
      <c r="S6790" s="766"/>
      <c r="T6790" s="100"/>
    </row>
    <row r="6791" spans="2:20">
      <c r="B6791" s="68"/>
      <c r="C6791" s="68"/>
      <c r="D6791" s="907" t="s">
        <v>7554</v>
      </c>
      <c r="E6791" s="759">
        <v>45548</v>
      </c>
      <c r="F6791" s="760">
        <v>0.3298611111111111</v>
      </c>
      <c r="G6791" s="759">
        <v>45548</v>
      </c>
      <c r="H6791" s="760">
        <v>0.48194444444444445</v>
      </c>
      <c r="I6791" s="761">
        <v>40001010</v>
      </c>
      <c r="J6791" s="761" t="s">
        <v>955</v>
      </c>
      <c r="K6791" s="762" t="s">
        <v>942</v>
      </c>
      <c r="L6791" s="763" t="s">
        <v>943</v>
      </c>
      <c r="M6791" s="763"/>
      <c r="N6791" s="764">
        <v>1</v>
      </c>
      <c r="O6791" s="1250">
        <v>219</v>
      </c>
      <c r="P6791" s="1251">
        <v>219</v>
      </c>
      <c r="Q6791" s="765">
        <v>1</v>
      </c>
      <c r="R6791" s="765" t="s">
        <v>944</v>
      </c>
      <c r="S6791" s="766"/>
      <c r="T6791" s="100"/>
    </row>
    <row r="6792" spans="2:20">
      <c r="B6792" s="68"/>
      <c r="C6792" s="68"/>
      <c r="D6792" s="907" t="s">
        <v>7555</v>
      </c>
      <c r="E6792" s="759">
        <v>45548</v>
      </c>
      <c r="F6792" s="760">
        <v>0.51180555555555551</v>
      </c>
      <c r="G6792" s="759">
        <v>45548</v>
      </c>
      <c r="H6792" s="760">
        <v>0.68680555555555556</v>
      </c>
      <c r="I6792" s="761">
        <v>40001010</v>
      </c>
      <c r="J6792" s="761" t="s">
        <v>955</v>
      </c>
      <c r="K6792" s="762" t="s">
        <v>942</v>
      </c>
      <c r="L6792" s="763" t="s">
        <v>943</v>
      </c>
      <c r="M6792" s="763"/>
      <c r="N6792" s="764">
        <v>16</v>
      </c>
      <c r="O6792" s="1250">
        <v>4032</v>
      </c>
      <c r="P6792" s="1251">
        <v>252</v>
      </c>
      <c r="Q6792" s="765">
        <v>1</v>
      </c>
      <c r="R6792" s="765" t="s">
        <v>944</v>
      </c>
      <c r="S6792" s="766"/>
      <c r="T6792" s="100"/>
    </row>
    <row r="6793" spans="2:20">
      <c r="B6793" s="68"/>
      <c r="C6793" s="68"/>
      <c r="D6793" s="907" t="s">
        <v>7556</v>
      </c>
      <c r="E6793" s="759">
        <v>45548</v>
      </c>
      <c r="F6793" s="760">
        <v>0.35902777777777778</v>
      </c>
      <c r="G6793" s="759">
        <v>45548</v>
      </c>
      <c r="H6793" s="760">
        <v>0.48333333333333334</v>
      </c>
      <c r="I6793" s="761">
        <v>40000965</v>
      </c>
      <c r="J6793" s="761" t="s">
        <v>1060</v>
      </c>
      <c r="K6793" s="762" t="s">
        <v>942</v>
      </c>
      <c r="L6793" s="763" t="s">
        <v>943</v>
      </c>
      <c r="M6793" s="763"/>
      <c r="N6793" s="764">
        <v>4</v>
      </c>
      <c r="O6793" s="1250">
        <v>716</v>
      </c>
      <c r="P6793" s="1251">
        <v>179</v>
      </c>
      <c r="Q6793" s="765">
        <v>1</v>
      </c>
      <c r="R6793" s="765" t="s">
        <v>944</v>
      </c>
      <c r="S6793" s="766"/>
      <c r="T6793" s="100"/>
    </row>
    <row r="6794" spans="2:20">
      <c r="B6794" s="68"/>
      <c r="C6794" s="68"/>
      <c r="D6794" s="907" t="s">
        <v>7557</v>
      </c>
      <c r="E6794" s="759">
        <v>45548</v>
      </c>
      <c r="F6794" s="760">
        <v>0.40833333333333333</v>
      </c>
      <c r="G6794" s="759">
        <v>45548</v>
      </c>
      <c r="H6794" s="760">
        <v>0.44791666666666669</v>
      </c>
      <c r="I6794" s="761">
        <v>84064137</v>
      </c>
      <c r="J6794" s="761" t="s">
        <v>947</v>
      </c>
      <c r="K6794" s="762" t="s">
        <v>449</v>
      </c>
      <c r="L6794" s="763" t="s">
        <v>943</v>
      </c>
      <c r="M6794" s="763"/>
      <c r="N6794" s="764">
        <v>4</v>
      </c>
      <c r="O6794" s="1250">
        <v>228</v>
      </c>
      <c r="P6794" s="1251">
        <v>57</v>
      </c>
      <c r="Q6794" s="765">
        <v>1</v>
      </c>
      <c r="R6794" s="765" t="s">
        <v>944</v>
      </c>
      <c r="S6794" s="766"/>
      <c r="T6794" s="100"/>
    </row>
    <row r="6795" spans="2:20">
      <c r="B6795" s="68"/>
      <c r="C6795" s="68"/>
      <c r="D6795" s="907" t="s">
        <v>7558</v>
      </c>
      <c r="E6795" s="759">
        <v>45548</v>
      </c>
      <c r="F6795" s="760">
        <v>0.35187499999999999</v>
      </c>
      <c r="G6795" s="759">
        <v>45548</v>
      </c>
      <c r="H6795" s="760">
        <v>0.48958333333333331</v>
      </c>
      <c r="I6795" s="761">
        <v>40223076</v>
      </c>
      <c r="J6795" s="761" t="s">
        <v>955</v>
      </c>
      <c r="K6795" s="762" t="s">
        <v>942</v>
      </c>
      <c r="L6795" s="763" t="s">
        <v>337</v>
      </c>
      <c r="M6795" s="763"/>
      <c r="N6795" s="764">
        <v>7</v>
      </c>
      <c r="O6795" s="1250">
        <v>1388.1</v>
      </c>
      <c r="P6795" s="1251">
        <v>198.3</v>
      </c>
      <c r="Q6795" s="765">
        <v>1</v>
      </c>
      <c r="R6795" s="765" t="s">
        <v>944</v>
      </c>
      <c r="S6795" s="766"/>
      <c r="T6795" s="100"/>
    </row>
    <row r="6796" spans="2:20">
      <c r="B6796" s="68"/>
      <c r="C6796" s="68"/>
      <c r="D6796" s="907" t="s">
        <v>7559</v>
      </c>
      <c r="E6796" s="759">
        <v>45548</v>
      </c>
      <c r="F6796" s="760">
        <v>0.10315972222222222</v>
      </c>
      <c r="G6796" s="759">
        <v>45548</v>
      </c>
      <c r="H6796" s="760">
        <v>0.21111111111111111</v>
      </c>
      <c r="I6796" s="761">
        <v>40001094</v>
      </c>
      <c r="J6796" s="761" t="s">
        <v>947</v>
      </c>
      <c r="K6796" s="762" t="s">
        <v>449</v>
      </c>
      <c r="L6796" s="763" t="s">
        <v>337</v>
      </c>
      <c r="M6796" s="763"/>
      <c r="N6796" s="764">
        <v>1</v>
      </c>
      <c r="O6796" s="1250">
        <v>155.44999999999999</v>
      </c>
      <c r="P6796" s="1251">
        <v>155.44999999999999</v>
      </c>
      <c r="Q6796" s="765">
        <v>1</v>
      </c>
      <c r="R6796" s="765" t="s">
        <v>944</v>
      </c>
      <c r="S6796" s="766"/>
      <c r="T6796" s="100"/>
    </row>
    <row r="6797" spans="2:20">
      <c r="B6797" s="68"/>
      <c r="C6797" s="68"/>
      <c r="D6797" s="907" t="s">
        <v>7560</v>
      </c>
      <c r="E6797" s="759">
        <v>45548</v>
      </c>
      <c r="F6797" s="760">
        <v>0.33372685185185186</v>
      </c>
      <c r="G6797" s="759">
        <v>45548</v>
      </c>
      <c r="H6797" s="760">
        <v>0.47847222222222224</v>
      </c>
      <c r="I6797" s="761">
        <v>40200483</v>
      </c>
      <c r="J6797" s="761" t="s">
        <v>955</v>
      </c>
      <c r="K6797" s="762" t="s">
        <v>942</v>
      </c>
      <c r="L6797" s="763" t="s">
        <v>948</v>
      </c>
      <c r="M6797" s="763" t="s">
        <v>949</v>
      </c>
      <c r="N6797" s="764">
        <v>89</v>
      </c>
      <c r="O6797" s="1250">
        <v>18550.566666666666</v>
      </c>
      <c r="P6797" s="1251">
        <v>208.43333333333334</v>
      </c>
      <c r="Q6797" s="765">
        <v>1</v>
      </c>
      <c r="R6797" s="765" t="s">
        <v>944</v>
      </c>
      <c r="S6797" s="766"/>
      <c r="T6797" s="100"/>
    </row>
    <row r="6798" spans="2:20">
      <c r="B6798" s="68"/>
      <c r="C6798" s="68"/>
      <c r="D6798" s="907" t="s">
        <v>7561</v>
      </c>
      <c r="E6798" s="759">
        <v>45548</v>
      </c>
      <c r="F6798" s="760">
        <v>0.10315972222222222</v>
      </c>
      <c r="G6798" s="759">
        <v>45548</v>
      </c>
      <c r="H6798" s="760">
        <v>0.37847222222222221</v>
      </c>
      <c r="I6798" s="761">
        <v>40001094</v>
      </c>
      <c r="J6798" s="761" t="s">
        <v>947</v>
      </c>
      <c r="K6798" s="762" t="s">
        <v>449</v>
      </c>
      <c r="L6798" s="763" t="s">
        <v>337</v>
      </c>
      <c r="M6798" s="763"/>
      <c r="N6798" s="764">
        <v>1</v>
      </c>
      <c r="O6798" s="1250">
        <v>396.45</v>
      </c>
      <c r="P6798" s="1251">
        <v>396.45</v>
      </c>
      <c r="Q6798" s="765">
        <v>1</v>
      </c>
      <c r="R6798" s="765" t="s">
        <v>944</v>
      </c>
      <c r="S6798" s="766"/>
      <c r="T6798" s="100"/>
    </row>
    <row r="6799" spans="2:20">
      <c r="B6799" s="68"/>
      <c r="C6799" s="68"/>
      <c r="D6799" s="907" t="s">
        <v>7562</v>
      </c>
      <c r="E6799" s="759">
        <v>45548</v>
      </c>
      <c r="F6799" s="760">
        <v>0.34196759259259257</v>
      </c>
      <c r="G6799" s="759">
        <v>45548</v>
      </c>
      <c r="H6799" s="760">
        <v>0.37916666666666665</v>
      </c>
      <c r="I6799" s="761">
        <v>40001200</v>
      </c>
      <c r="J6799" s="761" t="s">
        <v>964</v>
      </c>
      <c r="K6799" s="762" t="s">
        <v>959</v>
      </c>
      <c r="L6799" s="763" t="s">
        <v>968</v>
      </c>
      <c r="M6799" s="763"/>
      <c r="N6799" s="764">
        <v>1</v>
      </c>
      <c r="O6799" s="1250">
        <v>53.56666666666667</v>
      </c>
      <c r="P6799" s="1251">
        <v>53.56666666666667</v>
      </c>
      <c r="Q6799" s="765">
        <v>1</v>
      </c>
      <c r="R6799" s="765" t="s">
        <v>944</v>
      </c>
      <c r="S6799" s="766"/>
      <c r="T6799" s="100"/>
    </row>
    <row r="6800" spans="2:20">
      <c r="B6800" s="68"/>
      <c r="C6800" s="68"/>
      <c r="D6800" s="907" t="s">
        <v>7563</v>
      </c>
      <c r="E6800" s="759">
        <v>45548</v>
      </c>
      <c r="F6800" s="760">
        <v>0.3840277777777778</v>
      </c>
      <c r="G6800" s="759">
        <v>45548</v>
      </c>
      <c r="H6800" s="760">
        <v>0.3923611111111111</v>
      </c>
      <c r="I6800" s="761">
        <v>40001101</v>
      </c>
      <c r="J6800" s="761" t="s">
        <v>947</v>
      </c>
      <c r="K6800" s="762" t="s">
        <v>449</v>
      </c>
      <c r="L6800" s="763" t="s">
        <v>337</v>
      </c>
      <c r="M6800" s="763"/>
      <c r="N6800" s="764">
        <v>1</v>
      </c>
      <c r="O6800" s="1250">
        <v>12</v>
      </c>
      <c r="P6800" s="1251">
        <v>12</v>
      </c>
      <c r="Q6800" s="765">
        <v>1</v>
      </c>
      <c r="R6800" s="765" t="s">
        <v>944</v>
      </c>
      <c r="S6800" s="766"/>
      <c r="T6800" s="100"/>
    </row>
    <row r="6801" spans="2:20">
      <c r="B6801" s="68"/>
      <c r="C6801" s="68"/>
      <c r="D6801" s="907" t="s">
        <v>7564</v>
      </c>
      <c r="E6801" s="759">
        <v>45548</v>
      </c>
      <c r="F6801" s="760">
        <v>0.15835648148148149</v>
      </c>
      <c r="G6801" s="759">
        <v>45548</v>
      </c>
      <c r="H6801" s="760">
        <v>0.42152777777777778</v>
      </c>
      <c r="I6801" s="761">
        <v>40001094</v>
      </c>
      <c r="J6801" s="761" t="s">
        <v>947</v>
      </c>
      <c r="K6801" s="762" t="s">
        <v>449</v>
      </c>
      <c r="L6801" s="763" t="s">
        <v>337</v>
      </c>
      <c r="M6801" s="763"/>
      <c r="N6801" s="764">
        <v>1</v>
      </c>
      <c r="O6801" s="1250">
        <v>378.96666666666664</v>
      </c>
      <c r="P6801" s="1251">
        <v>378.96666666666664</v>
      </c>
      <c r="Q6801" s="765">
        <v>1</v>
      </c>
      <c r="R6801" s="765" t="s">
        <v>944</v>
      </c>
      <c r="S6801" s="766"/>
      <c r="T6801" s="100"/>
    </row>
    <row r="6802" spans="2:20">
      <c r="B6802" s="68"/>
      <c r="C6802" s="68"/>
      <c r="D6802" s="907" t="s">
        <v>7565</v>
      </c>
      <c r="E6802" s="759">
        <v>45548</v>
      </c>
      <c r="F6802" s="760">
        <v>0.24888888888888888</v>
      </c>
      <c r="G6802" s="759">
        <v>45548</v>
      </c>
      <c r="H6802" s="760">
        <v>0.48333333333333334</v>
      </c>
      <c r="I6802" s="761">
        <v>40001135</v>
      </c>
      <c r="J6802" s="761" t="s">
        <v>947</v>
      </c>
      <c r="K6802" s="762" t="s">
        <v>959</v>
      </c>
      <c r="L6802" s="763" t="s">
        <v>337</v>
      </c>
      <c r="M6802" s="763"/>
      <c r="N6802" s="764">
        <v>1</v>
      </c>
      <c r="O6802" s="1250">
        <v>337.6</v>
      </c>
      <c r="P6802" s="1251">
        <v>337.6</v>
      </c>
      <c r="Q6802" s="765">
        <v>1</v>
      </c>
      <c r="R6802" s="765" t="s">
        <v>944</v>
      </c>
      <c r="S6802" s="766"/>
      <c r="T6802" s="100"/>
    </row>
    <row r="6803" spans="2:20">
      <c r="B6803" s="68"/>
      <c r="C6803" s="68"/>
      <c r="D6803" s="907" t="s">
        <v>7566</v>
      </c>
      <c r="E6803" s="759">
        <v>45548</v>
      </c>
      <c r="F6803" s="760">
        <v>0.50267361111111108</v>
      </c>
      <c r="G6803" s="759">
        <v>45548</v>
      </c>
      <c r="H6803" s="760">
        <v>0.58263888888888893</v>
      </c>
      <c r="I6803" s="761">
        <v>40223076</v>
      </c>
      <c r="J6803" s="761" t="s">
        <v>955</v>
      </c>
      <c r="K6803" s="762" t="s">
        <v>942</v>
      </c>
      <c r="L6803" s="763" t="s">
        <v>337</v>
      </c>
      <c r="M6803" s="763"/>
      <c r="N6803" s="764">
        <v>22</v>
      </c>
      <c r="O6803" s="1250">
        <v>2533.3000000000002</v>
      </c>
      <c r="P6803" s="1251">
        <v>115.15</v>
      </c>
      <c r="Q6803" s="765">
        <v>1</v>
      </c>
      <c r="R6803" s="765" t="s">
        <v>944</v>
      </c>
      <c r="S6803" s="766"/>
      <c r="T6803" s="100"/>
    </row>
    <row r="6804" spans="2:20">
      <c r="B6804" s="68"/>
      <c r="C6804" s="68"/>
      <c r="D6804" s="907" t="s">
        <v>7567</v>
      </c>
      <c r="E6804" s="759">
        <v>45548</v>
      </c>
      <c r="F6804" s="760">
        <v>0.52355324074074072</v>
      </c>
      <c r="G6804" s="759">
        <v>45548</v>
      </c>
      <c r="H6804" s="760">
        <v>0.59375</v>
      </c>
      <c r="I6804" s="761">
        <v>84587749</v>
      </c>
      <c r="J6804" s="761" t="s">
        <v>947</v>
      </c>
      <c r="K6804" s="762" t="s">
        <v>449</v>
      </c>
      <c r="L6804" s="763" t="s">
        <v>337</v>
      </c>
      <c r="M6804" s="763"/>
      <c r="N6804" s="764">
        <v>18</v>
      </c>
      <c r="O6804" s="1250">
        <v>1819.5</v>
      </c>
      <c r="P6804" s="1251">
        <v>101.08333333333333</v>
      </c>
      <c r="Q6804" s="765">
        <v>1</v>
      </c>
      <c r="R6804" s="765" t="s">
        <v>944</v>
      </c>
      <c r="S6804" s="766"/>
      <c r="T6804" s="100"/>
    </row>
    <row r="6805" spans="2:20">
      <c r="B6805" s="68"/>
      <c r="C6805" s="68"/>
      <c r="D6805" s="907" t="s">
        <v>7568</v>
      </c>
      <c r="E6805" s="759">
        <v>45548</v>
      </c>
      <c r="F6805" s="760">
        <v>0.68472222222222223</v>
      </c>
      <c r="G6805" s="759">
        <v>45549</v>
      </c>
      <c r="H6805" s="760">
        <v>0.68125000000000002</v>
      </c>
      <c r="I6805" s="761">
        <v>40001034</v>
      </c>
      <c r="J6805" s="761" t="s">
        <v>955</v>
      </c>
      <c r="K6805" s="762" t="s">
        <v>959</v>
      </c>
      <c r="L6805" s="763" t="s">
        <v>948</v>
      </c>
      <c r="M6805" s="763" t="s">
        <v>949</v>
      </c>
      <c r="N6805" s="764">
        <v>41</v>
      </c>
      <c r="O6805" s="1250">
        <v>23830</v>
      </c>
      <c r="P6805" s="1251">
        <v>581.21951219512198</v>
      </c>
      <c r="Q6805" s="765">
        <v>1</v>
      </c>
      <c r="R6805" s="765" t="s">
        <v>944</v>
      </c>
      <c r="S6805" s="766"/>
      <c r="T6805" s="100"/>
    </row>
    <row r="6806" spans="2:20">
      <c r="B6806" s="68"/>
      <c r="C6806" s="68"/>
      <c r="D6806" s="907" t="s">
        <v>7569</v>
      </c>
      <c r="E6806" s="759">
        <v>45548</v>
      </c>
      <c r="F6806" s="760">
        <v>0.66106481481481483</v>
      </c>
      <c r="G6806" s="759">
        <v>45548</v>
      </c>
      <c r="H6806" s="760">
        <v>0.71666666666666667</v>
      </c>
      <c r="I6806" s="761">
        <v>40000965</v>
      </c>
      <c r="J6806" s="761" t="s">
        <v>1060</v>
      </c>
      <c r="K6806" s="762" t="s">
        <v>942</v>
      </c>
      <c r="L6806" s="763" t="s">
        <v>948</v>
      </c>
      <c r="M6806" s="763" t="s">
        <v>1007</v>
      </c>
      <c r="N6806" s="764">
        <v>1</v>
      </c>
      <c r="O6806" s="1250">
        <v>80.066666666666663</v>
      </c>
      <c r="P6806" s="1251">
        <v>80.066666666666663</v>
      </c>
      <c r="Q6806" s="765">
        <v>1</v>
      </c>
      <c r="R6806" s="765" t="s">
        <v>944</v>
      </c>
      <c r="S6806" s="766"/>
      <c r="T6806" s="100"/>
    </row>
    <row r="6807" spans="2:20">
      <c r="B6807" s="68"/>
      <c r="C6807" s="68"/>
      <c r="D6807" s="907" t="s">
        <v>7570</v>
      </c>
      <c r="E6807" s="759">
        <v>45548</v>
      </c>
      <c r="F6807" s="760">
        <v>0.66421296296296295</v>
      </c>
      <c r="G6807" s="759">
        <v>45548</v>
      </c>
      <c r="H6807" s="760">
        <v>0.71875</v>
      </c>
      <c r="I6807" s="761">
        <v>40000965</v>
      </c>
      <c r="J6807" s="761" t="s">
        <v>1060</v>
      </c>
      <c r="K6807" s="762" t="s">
        <v>942</v>
      </c>
      <c r="L6807" s="763" t="s">
        <v>948</v>
      </c>
      <c r="M6807" s="763" t="s">
        <v>1007</v>
      </c>
      <c r="N6807" s="764">
        <v>1</v>
      </c>
      <c r="O6807" s="1250">
        <v>78.533333333333331</v>
      </c>
      <c r="P6807" s="1251">
        <v>78.533333333333331</v>
      </c>
      <c r="Q6807" s="765">
        <v>1</v>
      </c>
      <c r="R6807" s="765" t="s">
        <v>944</v>
      </c>
      <c r="S6807" s="766"/>
      <c r="T6807" s="100"/>
    </row>
    <row r="6808" spans="2:20">
      <c r="B6808" s="68"/>
      <c r="C6808" s="68"/>
      <c r="D6808" s="907" t="s">
        <v>7571</v>
      </c>
      <c r="E6808" s="759">
        <v>45548</v>
      </c>
      <c r="F6808" s="760">
        <v>0.72439814814814818</v>
      </c>
      <c r="G6808" s="759">
        <v>45548</v>
      </c>
      <c r="H6808" s="760">
        <v>0.77430555555555558</v>
      </c>
      <c r="I6808" s="761">
        <v>40001227</v>
      </c>
      <c r="J6808" s="761" t="s">
        <v>964</v>
      </c>
      <c r="K6808" s="762" t="s">
        <v>959</v>
      </c>
      <c r="L6808" s="763" t="s">
        <v>968</v>
      </c>
      <c r="M6808" s="763"/>
      <c r="N6808" s="764">
        <v>1</v>
      </c>
      <c r="O6808" s="1250">
        <v>71.86666666666666</v>
      </c>
      <c r="P6808" s="1251">
        <v>71.86666666666666</v>
      </c>
      <c r="Q6808" s="765">
        <v>1</v>
      </c>
      <c r="R6808" s="765" t="s">
        <v>944</v>
      </c>
      <c r="S6808" s="766"/>
      <c r="T6808" s="100"/>
    </row>
    <row r="6809" spans="2:20">
      <c r="B6809" s="68"/>
      <c r="C6809" s="68"/>
      <c r="D6809" s="907" t="s">
        <v>7572</v>
      </c>
      <c r="E6809" s="759">
        <v>45548</v>
      </c>
      <c r="F6809" s="760">
        <v>0.70814814814814819</v>
      </c>
      <c r="G6809" s="759">
        <v>45548</v>
      </c>
      <c r="H6809" s="760">
        <v>0.78263888888888888</v>
      </c>
      <c r="I6809" s="761">
        <v>40000985</v>
      </c>
      <c r="J6809" s="761" t="s">
        <v>1060</v>
      </c>
      <c r="K6809" s="762" t="s">
        <v>942</v>
      </c>
      <c r="L6809" s="763" t="s">
        <v>337</v>
      </c>
      <c r="M6809" s="763"/>
      <c r="N6809" s="764">
        <v>1</v>
      </c>
      <c r="O6809" s="1250">
        <v>107.26666666666667</v>
      </c>
      <c r="P6809" s="1251">
        <v>107.26666666666667</v>
      </c>
      <c r="Q6809" s="765">
        <v>1</v>
      </c>
      <c r="R6809" s="765" t="s">
        <v>944</v>
      </c>
      <c r="S6809" s="766"/>
      <c r="T6809" s="100"/>
    </row>
    <row r="6810" spans="2:20">
      <c r="B6810" s="68"/>
      <c r="C6810" s="68"/>
      <c r="D6810" s="907" t="s">
        <v>7573</v>
      </c>
      <c r="E6810" s="759">
        <v>45548</v>
      </c>
      <c r="F6810" s="760">
        <v>0.83002314814814815</v>
      </c>
      <c r="G6810" s="759">
        <v>45548</v>
      </c>
      <c r="H6810" s="760">
        <v>0.94027777777777777</v>
      </c>
      <c r="I6810" s="761">
        <v>40001091</v>
      </c>
      <c r="J6810" s="761" t="s">
        <v>947</v>
      </c>
      <c r="K6810" s="762" t="s">
        <v>449</v>
      </c>
      <c r="L6810" s="763" t="s">
        <v>337</v>
      </c>
      <c r="M6810" s="763"/>
      <c r="N6810" s="764">
        <v>1</v>
      </c>
      <c r="O6810" s="1250">
        <v>158.76666666666668</v>
      </c>
      <c r="P6810" s="1251">
        <v>158.76666666666668</v>
      </c>
      <c r="Q6810" s="765">
        <v>1</v>
      </c>
      <c r="R6810" s="765" t="s">
        <v>944</v>
      </c>
      <c r="S6810" s="766"/>
      <c r="T6810" s="100"/>
    </row>
    <row r="6811" spans="2:20">
      <c r="B6811" s="68"/>
      <c r="C6811" s="68"/>
      <c r="D6811" s="907" t="s">
        <v>7574</v>
      </c>
      <c r="E6811" s="759">
        <v>45548</v>
      </c>
      <c r="F6811" s="760">
        <v>0.36666666666666664</v>
      </c>
      <c r="G6811" s="759">
        <v>45548</v>
      </c>
      <c r="H6811" s="760">
        <v>0.69027777777777777</v>
      </c>
      <c r="I6811" s="761">
        <v>40001116</v>
      </c>
      <c r="J6811" s="761" t="s">
        <v>947</v>
      </c>
      <c r="K6811" s="762" t="s">
        <v>942</v>
      </c>
      <c r="L6811" s="763" t="s">
        <v>943</v>
      </c>
      <c r="M6811" s="763"/>
      <c r="N6811" s="764">
        <v>351</v>
      </c>
      <c r="O6811" s="1250">
        <v>163566</v>
      </c>
      <c r="P6811" s="1251">
        <v>466</v>
      </c>
      <c r="Q6811" s="765">
        <v>1</v>
      </c>
      <c r="R6811" s="765" t="s">
        <v>944</v>
      </c>
      <c r="S6811" s="766"/>
      <c r="T6811" s="100"/>
    </row>
    <row r="6812" spans="2:20">
      <c r="B6812" s="68"/>
      <c r="C6812" s="68"/>
      <c r="D6812" s="907" t="s">
        <v>7575</v>
      </c>
      <c r="E6812" s="759">
        <v>45548</v>
      </c>
      <c r="F6812" s="760">
        <v>0.69305555555555554</v>
      </c>
      <c r="G6812" s="759">
        <v>45548</v>
      </c>
      <c r="H6812" s="760">
        <v>0.6958333333333333</v>
      </c>
      <c r="I6812" s="761">
        <v>40001116</v>
      </c>
      <c r="J6812" s="761" t="s">
        <v>947</v>
      </c>
      <c r="K6812" s="762" t="s">
        <v>942</v>
      </c>
      <c r="L6812" s="763" t="s">
        <v>943</v>
      </c>
      <c r="M6812" s="763"/>
      <c r="N6812" s="764">
        <v>511</v>
      </c>
      <c r="O6812" s="1250">
        <v>2044</v>
      </c>
      <c r="P6812" s="1251">
        <v>4</v>
      </c>
      <c r="Q6812" s="765">
        <v>1</v>
      </c>
      <c r="R6812" s="765" t="s">
        <v>944</v>
      </c>
      <c r="S6812" s="766"/>
      <c r="T6812" s="100"/>
    </row>
    <row r="6813" spans="2:20">
      <c r="B6813" s="68"/>
      <c r="C6813" s="68"/>
      <c r="D6813" s="907" t="s">
        <v>7576</v>
      </c>
      <c r="E6813" s="759">
        <v>45548</v>
      </c>
      <c r="F6813" s="760">
        <v>0.375</v>
      </c>
      <c r="G6813" s="759">
        <v>45548</v>
      </c>
      <c r="H6813" s="760">
        <v>0.46875</v>
      </c>
      <c r="I6813" s="761">
        <v>10020660</v>
      </c>
      <c r="J6813" s="761" t="s">
        <v>971</v>
      </c>
      <c r="K6813" s="762" t="s">
        <v>959</v>
      </c>
      <c r="L6813" s="763" t="s">
        <v>943</v>
      </c>
      <c r="M6813" s="763"/>
      <c r="N6813" s="764">
        <v>1</v>
      </c>
      <c r="O6813" s="1250">
        <v>135</v>
      </c>
      <c r="P6813" s="1251">
        <v>135</v>
      </c>
      <c r="Q6813" s="765">
        <v>1</v>
      </c>
      <c r="R6813" s="765" t="s">
        <v>944</v>
      </c>
      <c r="S6813" s="766"/>
      <c r="T6813" s="100"/>
    </row>
    <row r="6814" spans="2:20">
      <c r="B6814" s="68"/>
      <c r="C6814" s="68"/>
      <c r="D6814" s="907" t="s">
        <v>7577</v>
      </c>
      <c r="E6814" s="759">
        <v>45548</v>
      </c>
      <c r="F6814" s="760">
        <v>0.375</v>
      </c>
      <c r="G6814" s="759">
        <v>45548</v>
      </c>
      <c r="H6814" s="760">
        <v>0.46875</v>
      </c>
      <c r="I6814" s="761">
        <v>10020660</v>
      </c>
      <c r="J6814" s="761" t="s">
        <v>971</v>
      </c>
      <c r="K6814" s="762" t="s">
        <v>959</v>
      </c>
      <c r="L6814" s="763" t="s">
        <v>943</v>
      </c>
      <c r="M6814" s="763"/>
      <c r="N6814" s="764">
        <v>2</v>
      </c>
      <c r="O6814" s="1250">
        <v>270</v>
      </c>
      <c r="P6814" s="1251">
        <v>135</v>
      </c>
      <c r="Q6814" s="765">
        <v>1</v>
      </c>
      <c r="R6814" s="765" t="s">
        <v>944</v>
      </c>
      <c r="S6814" s="766"/>
      <c r="T6814" s="100"/>
    </row>
    <row r="6815" spans="2:20">
      <c r="B6815" s="68"/>
      <c r="C6815" s="68"/>
      <c r="D6815" s="907" t="s">
        <v>7578</v>
      </c>
      <c r="E6815" s="759">
        <v>45548</v>
      </c>
      <c r="F6815" s="760">
        <v>0.375</v>
      </c>
      <c r="G6815" s="759">
        <v>45548</v>
      </c>
      <c r="H6815" s="760">
        <v>0.46875</v>
      </c>
      <c r="I6815" s="761">
        <v>10020660</v>
      </c>
      <c r="J6815" s="761" t="s">
        <v>971</v>
      </c>
      <c r="K6815" s="762" t="s">
        <v>959</v>
      </c>
      <c r="L6815" s="763" t="s">
        <v>943</v>
      </c>
      <c r="M6815" s="763"/>
      <c r="N6815" s="764">
        <v>1</v>
      </c>
      <c r="O6815" s="1250">
        <v>135</v>
      </c>
      <c r="P6815" s="1251">
        <v>135</v>
      </c>
      <c r="Q6815" s="765">
        <v>1</v>
      </c>
      <c r="R6815" s="765" t="s">
        <v>944</v>
      </c>
      <c r="S6815" s="766"/>
      <c r="T6815" s="100"/>
    </row>
    <row r="6816" spans="2:20">
      <c r="B6816" s="68"/>
      <c r="C6816" s="68"/>
      <c r="D6816" s="907" t="s">
        <v>7579</v>
      </c>
      <c r="E6816" s="759">
        <v>45548</v>
      </c>
      <c r="F6816" s="760">
        <v>0.41666666666666669</v>
      </c>
      <c r="G6816" s="759">
        <v>45548</v>
      </c>
      <c r="H6816" s="760">
        <v>0.44791666666666669</v>
      </c>
      <c r="I6816" s="761">
        <v>84659987</v>
      </c>
      <c r="J6816" s="761" t="s">
        <v>981</v>
      </c>
      <c r="K6816" s="762" t="s">
        <v>959</v>
      </c>
      <c r="L6816" s="763" t="s">
        <v>943</v>
      </c>
      <c r="M6816" s="763"/>
      <c r="N6816" s="764">
        <v>1</v>
      </c>
      <c r="O6816" s="1250">
        <v>45</v>
      </c>
      <c r="P6816" s="1251">
        <v>45</v>
      </c>
      <c r="Q6816" s="765">
        <v>1</v>
      </c>
      <c r="R6816" s="765" t="s">
        <v>944</v>
      </c>
      <c r="S6816" s="766"/>
      <c r="T6816" s="100"/>
    </row>
    <row r="6817" spans="2:20">
      <c r="B6817" s="68"/>
      <c r="C6817" s="68"/>
      <c r="D6817" s="907" t="s">
        <v>7580</v>
      </c>
      <c r="E6817" s="759">
        <v>45548</v>
      </c>
      <c r="F6817" s="760">
        <v>0.26666666666666666</v>
      </c>
      <c r="G6817" s="759">
        <v>45548</v>
      </c>
      <c r="H6817" s="760">
        <v>0.27291666666666664</v>
      </c>
      <c r="I6817" s="761">
        <v>10020800</v>
      </c>
      <c r="J6817" s="761" t="s">
        <v>981</v>
      </c>
      <c r="K6817" s="762" t="s">
        <v>449</v>
      </c>
      <c r="L6817" s="763" t="s">
        <v>943</v>
      </c>
      <c r="M6817" s="763"/>
      <c r="N6817" s="764">
        <v>26</v>
      </c>
      <c r="O6817" s="1250">
        <v>234</v>
      </c>
      <c r="P6817" s="1251">
        <v>9</v>
      </c>
      <c r="Q6817" s="765">
        <v>1</v>
      </c>
      <c r="R6817" s="765" t="s">
        <v>944</v>
      </c>
      <c r="S6817" s="766"/>
      <c r="T6817" s="100"/>
    </row>
    <row r="6818" spans="2:20">
      <c r="B6818" s="68"/>
      <c r="C6818" s="68"/>
      <c r="D6818" s="907" t="s">
        <v>7581</v>
      </c>
      <c r="E6818" s="759">
        <v>45548</v>
      </c>
      <c r="F6818" s="760">
        <v>0.50564814814814818</v>
      </c>
      <c r="G6818" s="759">
        <v>45548</v>
      </c>
      <c r="H6818" s="760">
        <v>0.53819444444444442</v>
      </c>
      <c r="I6818" s="761">
        <v>84659987</v>
      </c>
      <c r="J6818" s="761" t="s">
        <v>981</v>
      </c>
      <c r="K6818" s="762" t="s">
        <v>959</v>
      </c>
      <c r="L6818" s="763" t="s">
        <v>943</v>
      </c>
      <c r="M6818" s="763"/>
      <c r="N6818" s="764">
        <v>1</v>
      </c>
      <c r="O6818" s="1250">
        <v>46.866666666666667</v>
      </c>
      <c r="P6818" s="1251">
        <v>46.866666666666667</v>
      </c>
      <c r="Q6818" s="765">
        <v>1</v>
      </c>
      <c r="R6818" s="765" t="s">
        <v>944</v>
      </c>
      <c r="S6818" s="766"/>
      <c r="T6818" s="100"/>
    </row>
    <row r="6819" spans="2:20">
      <c r="B6819" s="68"/>
      <c r="C6819" s="68"/>
      <c r="D6819" s="907" t="s">
        <v>7582</v>
      </c>
      <c r="E6819" s="759">
        <v>45548</v>
      </c>
      <c r="F6819" s="760">
        <v>0.3637037037037037</v>
      </c>
      <c r="G6819" s="759">
        <v>45548</v>
      </c>
      <c r="H6819" s="760">
        <v>0.64583333333333337</v>
      </c>
      <c r="I6819" s="761">
        <v>10020662</v>
      </c>
      <c r="J6819" s="761" t="s">
        <v>971</v>
      </c>
      <c r="K6819" s="762" t="s">
        <v>959</v>
      </c>
      <c r="L6819" s="763" t="s">
        <v>943</v>
      </c>
      <c r="M6819" s="763"/>
      <c r="N6819" s="764">
        <v>1</v>
      </c>
      <c r="O6819" s="1250">
        <v>406.26666666666665</v>
      </c>
      <c r="P6819" s="1251">
        <v>406.26666666666665</v>
      </c>
      <c r="Q6819" s="765">
        <v>1</v>
      </c>
      <c r="R6819" s="765" t="s">
        <v>944</v>
      </c>
      <c r="S6819" s="766"/>
      <c r="T6819" s="100"/>
    </row>
    <row r="6820" spans="2:20">
      <c r="B6820" s="68"/>
      <c r="C6820" s="68"/>
      <c r="D6820" s="907" t="s">
        <v>7583</v>
      </c>
      <c r="E6820" s="759">
        <v>45548</v>
      </c>
      <c r="F6820" s="760">
        <v>0.36108796296296297</v>
      </c>
      <c r="G6820" s="759">
        <v>45548</v>
      </c>
      <c r="H6820" s="760">
        <v>0.45416666666666666</v>
      </c>
      <c r="I6820" s="761">
        <v>10020772</v>
      </c>
      <c r="J6820" s="761" t="s">
        <v>975</v>
      </c>
      <c r="K6820" s="762" t="s">
        <v>942</v>
      </c>
      <c r="L6820" s="763" t="s">
        <v>938</v>
      </c>
      <c r="M6820" s="763" t="s">
        <v>939</v>
      </c>
      <c r="N6820" s="764">
        <v>1</v>
      </c>
      <c r="O6820" s="1250">
        <v>134.03333333333333</v>
      </c>
      <c r="P6820" s="1251">
        <v>134.03333333333333</v>
      </c>
      <c r="Q6820" s="765">
        <v>1</v>
      </c>
      <c r="R6820" s="765" t="s">
        <v>944</v>
      </c>
      <c r="S6820" s="766"/>
      <c r="T6820" s="100"/>
    </row>
    <row r="6821" spans="2:20">
      <c r="B6821" s="68"/>
      <c r="C6821" s="68"/>
      <c r="D6821" s="907" t="s">
        <v>7584</v>
      </c>
      <c r="E6821" s="759">
        <v>45548</v>
      </c>
      <c r="F6821" s="760">
        <v>0.45124999999999998</v>
      </c>
      <c r="G6821" s="759">
        <v>45548</v>
      </c>
      <c r="H6821" s="760">
        <v>0.47916666666666669</v>
      </c>
      <c r="I6821" s="761">
        <v>10020837</v>
      </c>
      <c r="J6821" s="761" t="s">
        <v>971</v>
      </c>
      <c r="K6821" s="762" t="s">
        <v>959</v>
      </c>
      <c r="L6821" s="763" t="s">
        <v>938</v>
      </c>
      <c r="M6821" s="763" t="s">
        <v>939</v>
      </c>
      <c r="N6821" s="764">
        <v>1</v>
      </c>
      <c r="O6821" s="1250">
        <v>40.200000000000003</v>
      </c>
      <c r="P6821" s="1251">
        <v>40.200000000000003</v>
      </c>
      <c r="Q6821" s="765">
        <v>1</v>
      </c>
      <c r="R6821" s="765" t="s">
        <v>944</v>
      </c>
      <c r="S6821" s="766"/>
      <c r="T6821" s="100"/>
    </row>
    <row r="6822" spans="2:20">
      <c r="B6822" s="68"/>
      <c r="C6822" s="68"/>
      <c r="D6822" s="907" t="s">
        <v>7585</v>
      </c>
      <c r="E6822" s="759">
        <v>45548</v>
      </c>
      <c r="F6822" s="760">
        <v>0.52152777777777781</v>
      </c>
      <c r="G6822" s="759">
        <v>45548</v>
      </c>
      <c r="H6822" s="760">
        <v>0.58333333333333337</v>
      </c>
      <c r="I6822" s="761">
        <v>83896573</v>
      </c>
      <c r="J6822" s="761" t="s">
        <v>981</v>
      </c>
      <c r="K6822" s="762" t="s">
        <v>959</v>
      </c>
      <c r="L6822" s="763" t="s">
        <v>337</v>
      </c>
      <c r="M6822" s="763"/>
      <c r="N6822" s="764">
        <v>1</v>
      </c>
      <c r="O6822" s="1250">
        <v>89</v>
      </c>
      <c r="P6822" s="1251">
        <v>89</v>
      </c>
      <c r="Q6822" s="765">
        <v>1</v>
      </c>
      <c r="R6822" s="765" t="s">
        <v>944</v>
      </c>
      <c r="S6822" s="766"/>
      <c r="T6822" s="100"/>
    </row>
    <row r="6823" spans="2:20">
      <c r="B6823" s="68"/>
      <c r="C6823" s="68"/>
      <c r="D6823" s="907" t="s">
        <v>7586</v>
      </c>
      <c r="E6823" s="759">
        <v>45548</v>
      </c>
      <c r="F6823" s="760">
        <v>0.54373842592592592</v>
      </c>
      <c r="G6823" s="759">
        <v>45548</v>
      </c>
      <c r="H6823" s="760">
        <v>0.61388888888888893</v>
      </c>
      <c r="I6823" s="761">
        <v>10020835</v>
      </c>
      <c r="J6823" s="761" t="s">
        <v>981</v>
      </c>
      <c r="K6823" s="762" t="s">
        <v>449</v>
      </c>
      <c r="L6823" s="763" t="s">
        <v>337</v>
      </c>
      <c r="M6823" s="763"/>
      <c r="N6823" s="764">
        <v>1</v>
      </c>
      <c r="O6823" s="1250">
        <v>101.01666666666667</v>
      </c>
      <c r="P6823" s="1251">
        <v>101.01666666666667</v>
      </c>
      <c r="Q6823" s="765">
        <v>1</v>
      </c>
      <c r="R6823" s="765" t="s">
        <v>944</v>
      </c>
      <c r="S6823" s="766"/>
      <c r="T6823" s="100"/>
    </row>
    <row r="6824" spans="2:20">
      <c r="B6824" s="68"/>
      <c r="C6824" s="68"/>
      <c r="D6824" s="907" t="s">
        <v>7587</v>
      </c>
      <c r="E6824" s="759">
        <v>45548</v>
      </c>
      <c r="F6824" s="760">
        <v>0.7174652777777778</v>
      </c>
      <c r="G6824" s="759">
        <v>45548</v>
      </c>
      <c r="H6824" s="760">
        <v>0.78125</v>
      </c>
      <c r="I6824" s="761">
        <v>10020824</v>
      </c>
      <c r="J6824" s="761" t="s">
        <v>981</v>
      </c>
      <c r="K6824" s="762" t="s">
        <v>959</v>
      </c>
      <c r="L6824" s="763" t="s">
        <v>337</v>
      </c>
      <c r="M6824" s="763"/>
      <c r="N6824" s="764">
        <v>7</v>
      </c>
      <c r="O6824" s="1250">
        <v>642.95000000000005</v>
      </c>
      <c r="P6824" s="1251">
        <v>91.85</v>
      </c>
      <c r="Q6824" s="765">
        <v>1</v>
      </c>
      <c r="R6824" s="765" t="s">
        <v>944</v>
      </c>
      <c r="S6824" s="766"/>
      <c r="T6824" s="100"/>
    </row>
    <row r="6825" spans="2:20">
      <c r="B6825" s="68"/>
      <c r="C6825" s="68"/>
      <c r="D6825" s="907" t="s">
        <v>7588</v>
      </c>
      <c r="E6825" s="759">
        <v>45548</v>
      </c>
      <c r="F6825" s="760">
        <v>0.98402777777777772</v>
      </c>
      <c r="G6825" s="759">
        <v>45549</v>
      </c>
      <c r="H6825" s="760">
        <v>1.8055555555555554E-2</v>
      </c>
      <c r="I6825" s="761">
        <v>83864058</v>
      </c>
      <c r="J6825" s="761" t="s">
        <v>975</v>
      </c>
      <c r="K6825" s="762" t="s">
        <v>959</v>
      </c>
      <c r="L6825" s="763" t="s">
        <v>337</v>
      </c>
      <c r="M6825" s="763"/>
      <c r="N6825" s="764">
        <v>12</v>
      </c>
      <c r="O6825" s="1250">
        <v>588</v>
      </c>
      <c r="P6825" s="1251">
        <v>49</v>
      </c>
      <c r="Q6825" s="765">
        <v>1</v>
      </c>
      <c r="R6825" s="765" t="s">
        <v>944</v>
      </c>
      <c r="S6825" s="766"/>
      <c r="T6825" s="100"/>
    </row>
    <row r="6826" spans="2:20">
      <c r="B6826" s="68"/>
      <c r="C6826" s="68"/>
      <c r="D6826" s="907" t="s">
        <v>7589</v>
      </c>
      <c r="E6826" s="759">
        <v>45548</v>
      </c>
      <c r="F6826" s="760">
        <v>0.35972222222222222</v>
      </c>
      <c r="G6826" s="759">
        <v>45548</v>
      </c>
      <c r="H6826" s="760">
        <v>0.60416666666666663</v>
      </c>
      <c r="I6826" s="761">
        <v>10020824</v>
      </c>
      <c r="J6826" s="761" t="s">
        <v>981</v>
      </c>
      <c r="K6826" s="762" t="s">
        <v>959</v>
      </c>
      <c r="L6826" s="763" t="s">
        <v>943</v>
      </c>
      <c r="M6826" s="763"/>
      <c r="N6826" s="764">
        <v>13</v>
      </c>
      <c r="O6826" s="1250">
        <v>4576</v>
      </c>
      <c r="P6826" s="1251">
        <v>352</v>
      </c>
      <c r="Q6826" s="765">
        <v>1</v>
      </c>
      <c r="R6826" s="765" t="s">
        <v>944</v>
      </c>
      <c r="S6826" s="766"/>
      <c r="T6826" s="100"/>
    </row>
    <row r="6827" spans="2:20">
      <c r="B6827" s="68"/>
      <c r="C6827" s="68"/>
      <c r="D6827" s="907" t="s">
        <v>7590</v>
      </c>
      <c r="E6827" s="759">
        <v>45548</v>
      </c>
      <c r="F6827" s="760">
        <v>0.35486111111111113</v>
      </c>
      <c r="G6827" s="759">
        <v>45548</v>
      </c>
      <c r="H6827" s="760">
        <v>0.48194444444444445</v>
      </c>
      <c r="I6827" s="761">
        <v>10020832</v>
      </c>
      <c r="J6827" s="761" t="s">
        <v>981</v>
      </c>
      <c r="K6827" s="762" t="s">
        <v>449</v>
      </c>
      <c r="L6827" s="763" t="s">
        <v>943</v>
      </c>
      <c r="M6827" s="763"/>
      <c r="N6827" s="764">
        <v>79</v>
      </c>
      <c r="O6827" s="1250">
        <v>14457</v>
      </c>
      <c r="P6827" s="1251">
        <v>183</v>
      </c>
      <c r="Q6827" s="765">
        <v>1</v>
      </c>
      <c r="R6827" s="765" t="s">
        <v>944</v>
      </c>
      <c r="S6827" s="766"/>
      <c r="T6827" s="100"/>
    </row>
    <row r="6828" spans="2:20">
      <c r="B6828" s="68"/>
      <c r="C6828" s="68"/>
      <c r="D6828" s="907" t="s">
        <v>7591</v>
      </c>
      <c r="E6828" s="759">
        <v>45548</v>
      </c>
      <c r="F6828" s="760">
        <v>0.375</v>
      </c>
      <c r="G6828" s="759">
        <v>45548</v>
      </c>
      <c r="H6828" s="760">
        <v>0.57847222222222228</v>
      </c>
      <c r="I6828" s="761">
        <v>10020659</v>
      </c>
      <c r="J6828" s="761" t="s">
        <v>971</v>
      </c>
      <c r="K6828" s="762" t="s">
        <v>942</v>
      </c>
      <c r="L6828" s="763" t="s">
        <v>943</v>
      </c>
      <c r="M6828" s="763"/>
      <c r="N6828" s="764">
        <v>11</v>
      </c>
      <c r="O6828" s="1250">
        <v>3195</v>
      </c>
      <c r="P6828" s="1251">
        <v>290.45454545454544</v>
      </c>
      <c r="Q6828" s="765">
        <v>1</v>
      </c>
      <c r="R6828" s="765" t="s">
        <v>944</v>
      </c>
      <c r="S6828" s="766"/>
      <c r="T6828" s="100"/>
    </row>
    <row r="6829" spans="2:20">
      <c r="B6829" s="68"/>
      <c r="C6829" s="68"/>
      <c r="D6829" s="907" t="s">
        <v>7592</v>
      </c>
      <c r="E6829" s="759">
        <v>45548</v>
      </c>
      <c r="F6829" s="760">
        <v>0.375</v>
      </c>
      <c r="G6829" s="759">
        <v>45548</v>
      </c>
      <c r="H6829" s="760">
        <v>0.5444444444444444</v>
      </c>
      <c r="I6829" s="761">
        <v>10020755</v>
      </c>
      <c r="J6829" s="761" t="s">
        <v>971</v>
      </c>
      <c r="K6829" s="762" t="s">
        <v>942</v>
      </c>
      <c r="L6829" s="763" t="s">
        <v>943</v>
      </c>
      <c r="M6829" s="763"/>
      <c r="N6829" s="764">
        <v>26</v>
      </c>
      <c r="O6829" s="1250">
        <v>6344</v>
      </c>
      <c r="P6829" s="1251">
        <v>244</v>
      </c>
      <c r="Q6829" s="765">
        <v>1</v>
      </c>
      <c r="R6829" s="765" t="s">
        <v>944</v>
      </c>
      <c r="S6829" s="766"/>
      <c r="T6829" s="100"/>
    </row>
    <row r="6830" spans="2:20">
      <c r="B6830" s="68"/>
      <c r="C6830" s="68"/>
      <c r="D6830" s="907" t="s">
        <v>7593</v>
      </c>
      <c r="E6830" s="759">
        <v>45548</v>
      </c>
      <c r="F6830" s="760">
        <v>0.36249999999999999</v>
      </c>
      <c r="G6830" s="759">
        <v>45548</v>
      </c>
      <c r="H6830" s="760">
        <v>0.47361111111111109</v>
      </c>
      <c r="I6830" s="761">
        <v>10020778</v>
      </c>
      <c r="J6830" s="761" t="s">
        <v>975</v>
      </c>
      <c r="K6830" s="762" t="s">
        <v>959</v>
      </c>
      <c r="L6830" s="763" t="s">
        <v>943</v>
      </c>
      <c r="M6830" s="763"/>
      <c r="N6830" s="764">
        <v>3</v>
      </c>
      <c r="O6830" s="1250">
        <v>480</v>
      </c>
      <c r="P6830" s="1251">
        <v>160</v>
      </c>
      <c r="Q6830" s="765">
        <v>1</v>
      </c>
      <c r="R6830" s="765" t="s">
        <v>944</v>
      </c>
      <c r="S6830" s="766"/>
      <c r="T6830" s="100"/>
    </row>
    <row r="6831" spans="2:20">
      <c r="B6831" s="68"/>
      <c r="C6831" s="68"/>
      <c r="D6831" s="907" t="s">
        <v>7594</v>
      </c>
      <c r="E6831" s="759">
        <v>45548</v>
      </c>
      <c r="F6831" s="760">
        <v>0.35486111111111113</v>
      </c>
      <c r="G6831" s="759">
        <v>45548</v>
      </c>
      <c r="H6831" s="760">
        <v>0.47222222222222221</v>
      </c>
      <c r="I6831" s="761">
        <v>10020670</v>
      </c>
      <c r="J6831" s="761" t="s">
        <v>971</v>
      </c>
      <c r="K6831" s="762" t="s">
        <v>942</v>
      </c>
      <c r="L6831" s="763" t="s">
        <v>943</v>
      </c>
      <c r="M6831" s="763"/>
      <c r="N6831" s="764">
        <v>31</v>
      </c>
      <c r="O6831" s="1250">
        <v>5239</v>
      </c>
      <c r="P6831" s="1251">
        <v>169</v>
      </c>
      <c r="Q6831" s="765">
        <v>1</v>
      </c>
      <c r="R6831" s="765" t="s">
        <v>944</v>
      </c>
      <c r="S6831" s="766"/>
      <c r="T6831" s="100"/>
    </row>
    <row r="6832" spans="2:20">
      <c r="B6832" s="68"/>
      <c r="C6832" s="68"/>
      <c r="D6832" s="907" t="s">
        <v>7595</v>
      </c>
      <c r="E6832" s="759">
        <v>45548</v>
      </c>
      <c r="F6832" s="760">
        <v>0.33333333333333331</v>
      </c>
      <c r="G6832" s="759">
        <v>45548</v>
      </c>
      <c r="H6832" s="760">
        <v>0.51041666666666663</v>
      </c>
      <c r="I6832" s="761">
        <v>30053745</v>
      </c>
      <c r="J6832" s="761" t="s">
        <v>1097</v>
      </c>
      <c r="K6832" s="762" t="s">
        <v>959</v>
      </c>
      <c r="L6832" s="763" t="s">
        <v>943</v>
      </c>
      <c r="M6832" s="763"/>
      <c r="N6832" s="764">
        <v>12</v>
      </c>
      <c r="O6832" s="1250">
        <v>3060</v>
      </c>
      <c r="P6832" s="1251">
        <v>255</v>
      </c>
      <c r="Q6832" s="765">
        <v>1</v>
      </c>
      <c r="R6832" s="765" t="s">
        <v>944</v>
      </c>
      <c r="S6832" s="766"/>
      <c r="T6832" s="100"/>
    </row>
    <row r="6833" spans="2:20">
      <c r="B6833" s="68"/>
      <c r="C6833" s="68"/>
      <c r="D6833" s="907" t="s">
        <v>7596</v>
      </c>
      <c r="E6833" s="759">
        <v>45548</v>
      </c>
      <c r="F6833" s="760">
        <v>0.35416666666666669</v>
      </c>
      <c r="G6833" s="759">
        <v>45548</v>
      </c>
      <c r="H6833" s="760">
        <v>0.64375000000000004</v>
      </c>
      <c r="I6833" s="761">
        <v>30053770</v>
      </c>
      <c r="J6833" s="761" t="s">
        <v>1000</v>
      </c>
      <c r="K6833" s="762" t="s">
        <v>942</v>
      </c>
      <c r="L6833" s="763" t="s">
        <v>943</v>
      </c>
      <c r="M6833" s="763"/>
      <c r="N6833" s="764">
        <v>31</v>
      </c>
      <c r="O6833" s="1250">
        <v>12927</v>
      </c>
      <c r="P6833" s="1251">
        <v>417</v>
      </c>
      <c r="Q6833" s="765">
        <v>1</v>
      </c>
      <c r="R6833" s="765" t="s">
        <v>944</v>
      </c>
      <c r="S6833" s="766"/>
      <c r="T6833" s="100"/>
    </row>
    <row r="6834" spans="2:20">
      <c r="B6834" s="68"/>
      <c r="C6834" s="68"/>
      <c r="D6834" s="907" t="s">
        <v>7597</v>
      </c>
      <c r="E6834" s="759">
        <v>45548</v>
      </c>
      <c r="F6834" s="760">
        <v>0.37847222222222221</v>
      </c>
      <c r="G6834" s="759">
        <v>45548</v>
      </c>
      <c r="H6834" s="760">
        <v>0.52013888888888893</v>
      </c>
      <c r="I6834" s="761">
        <v>30053770</v>
      </c>
      <c r="J6834" s="761" t="s">
        <v>1000</v>
      </c>
      <c r="K6834" s="762" t="s">
        <v>942</v>
      </c>
      <c r="L6834" s="763" t="s">
        <v>943</v>
      </c>
      <c r="M6834" s="763"/>
      <c r="N6834" s="764">
        <v>3</v>
      </c>
      <c r="O6834" s="1250">
        <v>612</v>
      </c>
      <c r="P6834" s="1251">
        <v>204</v>
      </c>
      <c r="Q6834" s="765">
        <v>1</v>
      </c>
      <c r="R6834" s="765" t="s">
        <v>944</v>
      </c>
      <c r="S6834" s="766"/>
      <c r="T6834" s="100"/>
    </row>
    <row r="6835" spans="2:20">
      <c r="B6835" s="68"/>
      <c r="C6835" s="68"/>
      <c r="D6835" s="907" t="s">
        <v>7598</v>
      </c>
      <c r="E6835" s="759">
        <v>45548</v>
      </c>
      <c r="F6835" s="760">
        <v>0.37847222222222221</v>
      </c>
      <c r="G6835" s="759">
        <v>45548</v>
      </c>
      <c r="H6835" s="760">
        <v>0.49129629629629629</v>
      </c>
      <c r="I6835" s="761">
        <v>30053867</v>
      </c>
      <c r="J6835" s="761" t="s">
        <v>990</v>
      </c>
      <c r="K6835" s="762" t="s">
        <v>959</v>
      </c>
      <c r="L6835" s="763" t="s">
        <v>943</v>
      </c>
      <c r="M6835" s="763"/>
      <c r="N6835" s="764">
        <v>89</v>
      </c>
      <c r="O6835" s="1250">
        <v>14459.533333333333</v>
      </c>
      <c r="P6835" s="1251">
        <v>162.46666666666667</v>
      </c>
      <c r="Q6835" s="765">
        <v>1</v>
      </c>
      <c r="R6835" s="765" t="s">
        <v>944</v>
      </c>
      <c r="S6835" s="766"/>
      <c r="T6835" s="100"/>
    </row>
    <row r="6836" spans="2:20">
      <c r="B6836" s="68"/>
      <c r="C6836" s="68"/>
      <c r="D6836" s="907" t="s">
        <v>7599</v>
      </c>
      <c r="E6836" s="759">
        <v>45548</v>
      </c>
      <c r="F6836" s="760">
        <v>0.50738425925925923</v>
      </c>
      <c r="G6836" s="759">
        <v>45548</v>
      </c>
      <c r="H6836" s="760">
        <v>0.58402777777777781</v>
      </c>
      <c r="I6836" s="761">
        <v>30053882</v>
      </c>
      <c r="J6836" s="761" t="s">
        <v>990</v>
      </c>
      <c r="K6836" s="762" t="s">
        <v>959</v>
      </c>
      <c r="L6836" s="763" t="s">
        <v>938</v>
      </c>
      <c r="M6836" s="763" t="s">
        <v>939</v>
      </c>
      <c r="N6836" s="764">
        <v>1</v>
      </c>
      <c r="O6836" s="1250">
        <v>110.36666666666666</v>
      </c>
      <c r="P6836" s="1251">
        <v>110.36666666666666</v>
      </c>
      <c r="Q6836" s="765">
        <v>1</v>
      </c>
      <c r="R6836" s="765" t="s">
        <v>944</v>
      </c>
      <c r="S6836" s="766"/>
      <c r="T6836" s="100"/>
    </row>
    <row r="6837" spans="2:20">
      <c r="B6837" s="68"/>
      <c r="C6837" s="68"/>
      <c r="D6837" s="907" t="s">
        <v>7600</v>
      </c>
      <c r="E6837" s="759">
        <v>45548</v>
      </c>
      <c r="F6837" s="760">
        <v>0.55486111111111114</v>
      </c>
      <c r="G6837" s="759">
        <v>45548</v>
      </c>
      <c r="H6837" s="760">
        <v>0.59652777777777777</v>
      </c>
      <c r="I6837" s="761">
        <v>85161218</v>
      </c>
      <c r="J6837" s="761" t="s">
        <v>990</v>
      </c>
      <c r="K6837" s="762" t="s">
        <v>959</v>
      </c>
      <c r="L6837" s="763" t="s">
        <v>337</v>
      </c>
      <c r="M6837" s="763"/>
      <c r="N6837" s="764">
        <v>1</v>
      </c>
      <c r="O6837" s="1250">
        <v>60</v>
      </c>
      <c r="P6837" s="1251">
        <v>60</v>
      </c>
      <c r="Q6837" s="765">
        <v>1</v>
      </c>
      <c r="R6837" s="765" t="s">
        <v>944</v>
      </c>
      <c r="S6837" s="766"/>
      <c r="T6837" s="100"/>
    </row>
    <row r="6838" spans="2:20">
      <c r="B6838" s="68"/>
      <c r="C6838" s="68"/>
      <c r="D6838" s="907" t="s">
        <v>7601</v>
      </c>
      <c r="E6838" s="759">
        <v>45548</v>
      </c>
      <c r="F6838" s="760">
        <v>0.60250000000000004</v>
      </c>
      <c r="G6838" s="759">
        <v>45548</v>
      </c>
      <c r="H6838" s="760">
        <v>0.72499999999999998</v>
      </c>
      <c r="I6838" s="761">
        <v>82563086</v>
      </c>
      <c r="J6838" s="761" t="s">
        <v>990</v>
      </c>
      <c r="K6838" s="762" t="s">
        <v>959</v>
      </c>
      <c r="L6838" s="763" t="s">
        <v>337</v>
      </c>
      <c r="M6838" s="763"/>
      <c r="N6838" s="764">
        <v>1</v>
      </c>
      <c r="O6838" s="1250">
        <v>176.4</v>
      </c>
      <c r="P6838" s="1251">
        <v>176.4</v>
      </c>
      <c r="Q6838" s="765">
        <v>1</v>
      </c>
      <c r="R6838" s="765" t="s">
        <v>944</v>
      </c>
      <c r="S6838" s="766"/>
      <c r="T6838" s="100"/>
    </row>
    <row r="6839" spans="2:20">
      <c r="B6839" s="68"/>
      <c r="C6839" s="68"/>
      <c r="D6839" s="907" t="s">
        <v>7602</v>
      </c>
      <c r="E6839" s="759">
        <v>45548</v>
      </c>
      <c r="F6839" s="760">
        <v>0.60400462962962964</v>
      </c>
      <c r="G6839" s="759">
        <v>45548</v>
      </c>
      <c r="H6839" s="760">
        <v>0.72916666666666663</v>
      </c>
      <c r="I6839" s="761">
        <v>82563086</v>
      </c>
      <c r="J6839" s="761" t="s">
        <v>990</v>
      </c>
      <c r="K6839" s="762" t="s">
        <v>959</v>
      </c>
      <c r="L6839" s="763" t="s">
        <v>337</v>
      </c>
      <c r="M6839" s="763"/>
      <c r="N6839" s="764">
        <v>1</v>
      </c>
      <c r="O6839" s="1250">
        <v>180.23333333333332</v>
      </c>
      <c r="P6839" s="1251">
        <v>180.23333333333332</v>
      </c>
      <c r="Q6839" s="765">
        <v>1</v>
      </c>
      <c r="R6839" s="765" t="s">
        <v>944</v>
      </c>
      <c r="S6839" s="766"/>
      <c r="T6839" s="100"/>
    </row>
    <row r="6840" spans="2:20">
      <c r="B6840" s="68"/>
      <c r="C6840" s="68"/>
      <c r="D6840" s="907" t="s">
        <v>7603</v>
      </c>
      <c r="E6840" s="759">
        <v>45548</v>
      </c>
      <c r="F6840" s="760">
        <v>0.56682870370370375</v>
      </c>
      <c r="G6840" s="759">
        <v>45548</v>
      </c>
      <c r="H6840" s="760">
        <v>0.79305555555555551</v>
      </c>
      <c r="I6840" s="761">
        <v>30053843</v>
      </c>
      <c r="J6840" s="761" t="s">
        <v>990</v>
      </c>
      <c r="K6840" s="762" t="s">
        <v>959</v>
      </c>
      <c r="L6840" s="763" t="s">
        <v>337</v>
      </c>
      <c r="M6840" s="763"/>
      <c r="N6840" s="764">
        <v>1</v>
      </c>
      <c r="O6840" s="1250">
        <v>325.76666666666665</v>
      </c>
      <c r="P6840" s="1251">
        <v>325.76666666666665</v>
      </c>
      <c r="Q6840" s="765">
        <v>1</v>
      </c>
      <c r="R6840" s="765" t="s">
        <v>944</v>
      </c>
      <c r="S6840" s="766"/>
      <c r="T6840" s="100"/>
    </row>
    <row r="6841" spans="2:20">
      <c r="B6841" s="68"/>
      <c r="C6841" s="68"/>
      <c r="D6841" s="907" t="s">
        <v>7604</v>
      </c>
      <c r="E6841" s="759">
        <v>45548</v>
      </c>
      <c r="F6841" s="760">
        <v>0.89696759259259262</v>
      </c>
      <c r="G6841" s="759">
        <v>45548</v>
      </c>
      <c r="H6841" s="760">
        <v>0.96180555555555558</v>
      </c>
      <c r="I6841" s="761">
        <v>30053747</v>
      </c>
      <c r="J6841" s="761" t="s">
        <v>1097</v>
      </c>
      <c r="K6841" s="762" t="s">
        <v>959</v>
      </c>
      <c r="L6841" s="763" t="s">
        <v>337</v>
      </c>
      <c r="M6841" s="763"/>
      <c r="N6841" s="764">
        <v>1</v>
      </c>
      <c r="O6841" s="1250">
        <v>93.36666666666666</v>
      </c>
      <c r="P6841" s="1251">
        <v>93.36666666666666</v>
      </c>
      <c r="Q6841" s="765">
        <v>1</v>
      </c>
      <c r="R6841" s="765" t="s">
        <v>944</v>
      </c>
      <c r="S6841" s="766"/>
      <c r="T6841" s="100"/>
    </row>
    <row r="6842" spans="2:20">
      <c r="B6842" s="68"/>
      <c r="C6842" s="68"/>
      <c r="D6842" s="907" t="s">
        <v>7605</v>
      </c>
      <c r="E6842" s="759">
        <v>45548</v>
      </c>
      <c r="F6842" s="760">
        <v>0.36180555555555555</v>
      </c>
      <c r="G6842" s="759">
        <v>45548</v>
      </c>
      <c r="H6842" s="760">
        <v>0.76041666666666663</v>
      </c>
      <c r="I6842" s="761">
        <v>20006212</v>
      </c>
      <c r="J6842" s="761" t="s">
        <v>1006</v>
      </c>
      <c r="K6842" s="762" t="s">
        <v>959</v>
      </c>
      <c r="L6842" s="763" t="s">
        <v>943</v>
      </c>
      <c r="M6842" s="763"/>
      <c r="N6842" s="764">
        <v>45</v>
      </c>
      <c r="O6842" s="1250">
        <v>25830</v>
      </c>
      <c r="P6842" s="1251">
        <v>574</v>
      </c>
      <c r="Q6842" s="765">
        <v>1</v>
      </c>
      <c r="R6842" s="765" t="s">
        <v>944</v>
      </c>
      <c r="S6842" s="766"/>
      <c r="T6842" s="100"/>
    </row>
    <row r="6843" spans="2:20">
      <c r="B6843" s="68"/>
      <c r="C6843" s="68"/>
      <c r="D6843" s="907" t="s">
        <v>7606</v>
      </c>
      <c r="E6843" s="759">
        <v>45548</v>
      </c>
      <c r="F6843" s="760">
        <v>0.35416666666666669</v>
      </c>
      <c r="G6843" s="759">
        <v>45548</v>
      </c>
      <c r="H6843" s="760">
        <v>0.4236111111111111</v>
      </c>
      <c r="I6843" s="761">
        <v>20003088</v>
      </c>
      <c r="J6843" s="761" t="s">
        <v>1114</v>
      </c>
      <c r="K6843" s="762" t="s">
        <v>959</v>
      </c>
      <c r="L6843" s="763" t="s">
        <v>943</v>
      </c>
      <c r="M6843" s="763"/>
      <c r="N6843" s="764">
        <v>5</v>
      </c>
      <c r="O6843" s="1250">
        <v>500</v>
      </c>
      <c r="P6843" s="1251">
        <v>100</v>
      </c>
      <c r="Q6843" s="765">
        <v>1</v>
      </c>
      <c r="R6843" s="765" t="s">
        <v>944</v>
      </c>
      <c r="S6843" s="766"/>
      <c r="T6843" s="100"/>
    </row>
    <row r="6844" spans="2:20">
      <c r="B6844" s="68"/>
      <c r="C6844" s="68"/>
      <c r="D6844" s="907" t="s">
        <v>7607</v>
      </c>
      <c r="E6844" s="759">
        <v>45548</v>
      </c>
      <c r="F6844" s="760">
        <v>0.35416666666666669</v>
      </c>
      <c r="G6844" s="759">
        <v>45548</v>
      </c>
      <c r="H6844" s="760">
        <v>0.42569444444444443</v>
      </c>
      <c r="I6844" s="761">
        <v>20002948</v>
      </c>
      <c r="J6844" s="761" t="s">
        <v>1114</v>
      </c>
      <c r="K6844" s="762" t="s">
        <v>959</v>
      </c>
      <c r="L6844" s="763" t="s">
        <v>943</v>
      </c>
      <c r="M6844" s="763"/>
      <c r="N6844" s="764">
        <v>42</v>
      </c>
      <c r="O6844" s="1250">
        <v>4326</v>
      </c>
      <c r="P6844" s="1251">
        <v>103</v>
      </c>
      <c r="Q6844" s="765">
        <v>1</v>
      </c>
      <c r="R6844" s="765" t="s">
        <v>944</v>
      </c>
      <c r="S6844" s="766"/>
      <c r="T6844" s="100"/>
    </row>
    <row r="6845" spans="2:20">
      <c r="B6845" s="68"/>
      <c r="C6845" s="68"/>
      <c r="D6845" s="907" t="s">
        <v>7608</v>
      </c>
      <c r="E6845" s="759">
        <v>45548</v>
      </c>
      <c r="F6845" s="760">
        <v>2.0833333333333332E-2</v>
      </c>
      <c r="G6845" s="759">
        <v>45548</v>
      </c>
      <c r="H6845" s="760">
        <v>0.1125</v>
      </c>
      <c r="I6845" s="761">
        <v>82843815</v>
      </c>
      <c r="J6845" s="761" t="s">
        <v>1114</v>
      </c>
      <c r="K6845" s="762" t="s">
        <v>449</v>
      </c>
      <c r="L6845" s="763" t="s">
        <v>943</v>
      </c>
      <c r="M6845" s="763"/>
      <c r="N6845" s="764">
        <v>57</v>
      </c>
      <c r="O6845" s="1250">
        <v>7524</v>
      </c>
      <c r="P6845" s="1251">
        <v>132</v>
      </c>
      <c r="Q6845" s="765">
        <v>1</v>
      </c>
      <c r="R6845" s="765" t="s">
        <v>944</v>
      </c>
      <c r="S6845" s="766"/>
      <c r="T6845" s="100"/>
    </row>
    <row r="6846" spans="2:20">
      <c r="B6846" s="68"/>
      <c r="C6846" s="68"/>
      <c r="D6846" s="907" t="s">
        <v>7609</v>
      </c>
      <c r="E6846" s="759">
        <v>45548</v>
      </c>
      <c r="F6846" s="760">
        <v>2.0833333333333332E-2</v>
      </c>
      <c r="G6846" s="759">
        <v>45548</v>
      </c>
      <c r="H6846" s="760">
        <v>2.9861111111111113E-2</v>
      </c>
      <c r="I6846" s="761">
        <v>82843815</v>
      </c>
      <c r="J6846" s="761" t="s">
        <v>1114</v>
      </c>
      <c r="K6846" s="762" t="s">
        <v>449</v>
      </c>
      <c r="L6846" s="763" t="s">
        <v>943</v>
      </c>
      <c r="M6846" s="763"/>
      <c r="N6846" s="764">
        <v>146</v>
      </c>
      <c r="O6846" s="1250">
        <v>1898</v>
      </c>
      <c r="P6846" s="1251">
        <v>13</v>
      </c>
      <c r="Q6846" s="765">
        <v>1</v>
      </c>
      <c r="R6846" s="765" t="s">
        <v>944</v>
      </c>
      <c r="S6846" s="766"/>
      <c r="T6846" s="100"/>
    </row>
    <row r="6847" spans="2:20">
      <c r="B6847" s="68"/>
      <c r="C6847" s="68"/>
      <c r="D6847" s="907" t="s">
        <v>7610</v>
      </c>
      <c r="E6847" s="759">
        <v>45548</v>
      </c>
      <c r="F6847" s="760">
        <v>0.37222222222222223</v>
      </c>
      <c r="G6847" s="759">
        <v>45548</v>
      </c>
      <c r="H6847" s="760">
        <v>0.48472222222222222</v>
      </c>
      <c r="I6847" s="761">
        <v>20008892</v>
      </c>
      <c r="J6847" s="761" t="s">
        <v>1006</v>
      </c>
      <c r="K6847" s="762" t="s">
        <v>959</v>
      </c>
      <c r="L6847" s="763" t="s">
        <v>943</v>
      </c>
      <c r="M6847" s="763"/>
      <c r="N6847" s="764">
        <v>4</v>
      </c>
      <c r="O6847" s="1250">
        <v>648</v>
      </c>
      <c r="P6847" s="1251">
        <v>162</v>
      </c>
      <c r="Q6847" s="765">
        <v>1</v>
      </c>
      <c r="R6847" s="765" t="s">
        <v>944</v>
      </c>
      <c r="S6847" s="766"/>
      <c r="T6847" s="100"/>
    </row>
    <row r="6848" spans="2:20">
      <c r="B6848" s="68"/>
      <c r="C6848" s="68"/>
      <c r="D6848" s="907" t="s">
        <v>7611</v>
      </c>
      <c r="E6848" s="759">
        <v>45548</v>
      </c>
      <c r="F6848" s="760">
        <v>0.34793981481481484</v>
      </c>
      <c r="G6848" s="759">
        <v>45548</v>
      </c>
      <c r="H6848" s="760">
        <v>0.48055555555555557</v>
      </c>
      <c r="I6848" s="761">
        <v>82736041</v>
      </c>
      <c r="J6848" s="761" t="s">
        <v>1003</v>
      </c>
      <c r="K6848" s="762" t="s">
        <v>449</v>
      </c>
      <c r="L6848" s="763" t="s">
        <v>943</v>
      </c>
      <c r="M6848" s="763"/>
      <c r="N6848" s="764">
        <v>8</v>
      </c>
      <c r="O6848" s="1250">
        <v>1527.7333333333333</v>
      </c>
      <c r="P6848" s="1251">
        <v>190.96666666666667</v>
      </c>
      <c r="Q6848" s="765">
        <v>1</v>
      </c>
      <c r="R6848" s="765" t="s">
        <v>944</v>
      </c>
      <c r="S6848" s="766"/>
      <c r="T6848" s="100"/>
    </row>
    <row r="6849" spans="2:20">
      <c r="B6849" s="68"/>
      <c r="C6849" s="68"/>
      <c r="D6849" s="907" t="s">
        <v>7612</v>
      </c>
      <c r="E6849" s="759">
        <v>45548</v>
      </c>
      <c r="F6849" s="760">
        <v>0.42986111111111114</v>
      </c>
      <c r="G6849" s="759">
        <v>45548</v>
      </c>
      <c r="H6849" s="760">
        <v>0.60069444444444442</v>
      </c>
      <c r="I6849" s="761">
        <v>20004307</v>
      </c>
      <c r="J6849" s="761" t="s">
        <v>1117</v>
      </c>
      <c r="K6849" s="762" t="s">
        <v>942</v>
      </c>
      <c r="L6849" s="763" t="s">
        <v>943</v>
      </c>
      <c r="M6849" s="763"/>
      <c r="N6849" s="764">
        <v>3</v>
      </c>
      <c r="O6849" s="1250">
        <v>738</v>
      </c>
      <c r="P6849" s="1251">
        <v>246</v>
      </c>
      <c r="Q6849" s="765">
        <v>1</v>
      </c>
      <c r="R6849" s="765" t="s">
        <v>944</v>
      </c>
      <c r="S6849" s="766"/>
      <c r="T6849" s="100"/>
    </row>
    <row r="6850" spans="2:20">
      <c r="B6850" s="68"/>
      <c r="C6850" s="68"/>
      <c r="D6850" s="907" t="s">
        <v>7613</v>
      </c>
      <c r="E6850" s="759">
        <v>45548</v>
      </c>
      <c r="F6850" s="760">
        <v>0.35694444444444445</v>
      </c>
      <c r="G6850" s="759">
        <v>45548</v>
      </c>
      <c r="H6850" s="760">
        <v>0.60902777777777772</v>
      </c>
      <c r="I6850" s="761">
        <v>82962855</v>
      </c>
      <c r="J6850" s="761" t="s">
        <v>1006</v>
      </c>
      <c r="K6850" s="762" t="s">
        <v>959</v>
      </c>
      <c r="L6850" s="763" t="s">
        <v>943</v>
      </c>
      <c r="M6850" s="763"/>
      <c r="N6850" s="764">
        <v>71</v>
      </c>
      <c r="O6850" s="1250">
        <v>25773</v>
      </c>
      <c r="P6850" s="1251">
        <v>363</v>
      </c>
      <c r="Q6850" s="765">
        <v>1</v>
      </c>
      <c r="R6850" s="765" t="s">
        <v>944</v>
      </c>
      <c r="S6850" s="766"/>
      <c r="T6850" s="100"/>
    </row>
    <row r="6851" spans="2:20">
      <c r="B6851" s="68"/>
      <c r="C6851" s="68"/>
      <c r="D6851" s="907" t="s">
        <v>7614</v>
      </c>
      <c r="E6851" s="759">
        <v>45548</v>
      </c>
      <c r="F6851" s="760">
        <v>0.42119212962962965</v>
      </c>
      <c r="G6851" s="759">
        <v>45548</v>
      </c>
      <c r="H6851" s="760">
        <v>0.54097222222222219</v>
      </c>
      <c r="I6851" s="761">
        <v>20012178</v>
      </c>
      <c r="J6851" s="761" t="s">
        <v>1114</v>
      </c>
      <c r="K6851" s="762" t="s">
        <v>959</v>
      </c>
      <c r="L6851" s="763" t="s">
        <v>943</v>
      </c>
      <c r="M6851" s="763"/>
      <c r="N6851" s="764">
        <v>18</v>
      </c>
      <c r="O6851" s="1250">
        <v>3104.7</v>
      </c>
      <c r="P6851" s="1251">
        <v>172.48333333333332</v>
      </c>
      <c r="Q6851" s="765">
        <v>1</v>
      </c>
      <c r="R6851" s="765" t="s">
        <v>944</v>
      </c>
      <c r="S6851" s="766"/>
      <c r="T6851" s="100"/>
    </row>
    <row r="6852" spans="2:20">
      <c r="B6852" s="68"/>
      <c r="C6852" s="68"/>
      <c r="D6852" s="907" t="s">
        <v>7615</v>
      </c>
      <c r="E6852" s="759">
        <v>45548</v>
      </c>
      <c r="F6852" s="760">
        <v>0.375</v>
      </c>
      <c r="G6852" s="759">
        <v>45548</v>
      </c>
      <c r="H6852" s="760">
        <v>0.54652777777777772</v>
      </c>
      <c r="I6852" s="761">
        <v>20008745</v>
      </c>
      <c r="J6852" s="761" t="s">
        <v>1943</v>
      </c>
      <c r="K6852" s="762" t="s">
        <v>942</v>
      </c>
      <c r="L6852" s="763" t="s">
        <v>943</v>
      </c>
      <c r="M6852" s="763"/>
      <c r="N6852" s="764">
        <v>36</v>
      </c>
      <c r="O6852" s="1250">
        <v>8892</v>
      </c>
      <c r="P6852" s="1251">
        <v>247</v>
      </c>
      <c r="Q6852" s="765">
        <v>1</v>
      </c>
      <c r="R6852" s="765" t="s">
        <v>944</v>
      </c>
      <c r="S6852" s="766"/>
      <c r="T6852" s="100"/>
    </row>
    <row r="6853" spans="2:20">
      <c r="B6853" s="68"/>
      <c r="C6853" s="68"/>
      <c r="D6853" s="907" t="s">
        <v>7616</v>
      </c>
      <c r="E6853" s="759">
        <v>45548</v>
      </c>
      <c r="F6853" s="760">
        <v>0.40486111111111112</v>
      </c>
      <c r="G6853" s="759">
        <v>45548</v>
      </c>
      <c r="H6853" s="760">
        <v>0.55625000000000002</v>
      </c>
      <c r="I6853" s="761">
        <v>20008784</v>
      </c>
      <c r="J6853" s="761" t="s">
        <v>1943</v>
      </c>
      <c r="K6853" s="762" t="s">
        <v>942</v>
      </c>
      <c r="L6853" s="763" t="s">
        <v>943</v>
      </c>
      <c r="M6853" s="763"/>
      <c r="N6853" s="764">
        <v>34</v>
      </c>
      <c r="O6853" s="1250">
        <v>7408</v>
      </c>
      <c r="P6853" s="1251">
        <v>217.88235294117646</v>
      </c>
      <c r="Q6853" s="765">
        <v>1</v>
      </c>
      <c r="R6853" s="765" t="s">
        <v>944</v>
      </c>
      <c r="S6853" s="766"/>
      <c r="T6853" s="100"/>
    </row>
    <row r="6854" spans="2:20">
      <c r="B6854" s="68"/>
      <c r="C6854" s="68"/>
      <c r="D6854" s="907" t="s">
        <v>7617</v>
      </c>
      <c r="E6854" s="759">
        <v>45548</v>
      </c>
      <c r="F6854" s="760">
        <v>0.31465277777777778</v>
      </c>
      <c r="G6854" s="759">
        <v>45548</v>
      </c>
      <c r="H6854" s="760">
        <v>0.44791666666666669</v>
      </c>
      <c r="I6854" s="761">
        <v>20003294</v>
      </c>
      <c r="J6854" s="761" t="s">
        <v>1114</v>
      </c>
      <c r="K6854" s="762" t="s">
        <v>449</v>
      </c>
      <c r="L6854" s="763" t="s">
        <v>943</v>
      </c>
      <c r="M6854" s="763"/>
      <c r="N6854" s="764">
        <v>6</v>
      </c>
      <c r="O6854" s="1250">
        <v>1151.4000000000001</v>
      </c>
      <c r="P6854" s="1251">
        <v>191.9</v>
      </c>
      <c r="Q6854" s="765">
        <v>1</v>
      </c>
      <c r="R6854" s="765" t="s">
        <v>944</v>
      </c>
      <c r="S6854" s="766"/>
      <c r="T6854" s="100"/>
    </row>
    <row r="6855" spans="2:20">
      <c r="B6855" s="68"/>
      <c r="C6855" s="68"/>
      <c r="D6855" s="907" t="s">
        <v>7618</v>
      </c>
      <c r="E6855" s="759">
        <v>45548</v>
      </c>
      <c r="F6855" s="760">
        <v>0.4851273148148148</v>
      </c>
      <c r="G6855" s="759">
        <v>45548</v>
      </c>
      <c r="H6855" s="760">
        <v>0.54166666666666663</v>
      </c>
      <c r="I6855" s="761">
        <v>20003281</v>
      </c>
      <c r="J6855" s="761" t="s">
        <v>1114</v>
      </c>
      <c r="K6855" s="762" t="s">
        <v>959</v>
      </c>
      <c r="L6855" s="763" t="s">
        <v>943</v>
      </c>
      <c r="M6855" s="763"/>
      <c r="N6855" s="764">
        <v>2</v>
      </c>
      <c r="O6855" s="1250">
        <v>162.83333333333334</v>
      </c>
      <c r="P6855" s="1251">
        <v>81.416666666666671</v>
      </c>
      <c r="Q6855" s="765">
        <v>1</v>
      </c>
      <c r="R6855" s="765" t="s">
        <v>944</v>
      </c>
      <c r="S6855" s="766"/>
      <c r="T6855" s="100"/>
    </row>
    <row r="6856" spans="2:20">
      <c r="B6856" s="68"/>
      <c r="C6856" s="68"/>
      <c r="D6856" s="907" t="s">
        <v>7619</v>
      </c>
      <c r="E6856" s="759">
        <v>45548</v>
      </c>
      <c r="F6856" s="760">
        <v>0.29501157407407408</v>
      </c>
      <c r="G6856" s="759">
        <v>45548</v>
      </c>
      <c r="H6856" s="760">
        <v>0.4375</v>
      </c>
      <c r="I6856" s="761">
        <v>20006666</v>
      </c>
      <c r="J6856" s="761" t="s">
        <v>1006</v>
      </c>
      <c r="K6856" s="762" t="s">
        <v>959</v>
      </c>
      <c r="L6856" s="763" t="s">
        <v>943</v>
      </c>
      <c r="M6856" s="763"/>
      <c r="N6856" s="764">
        <v>4</v>
      </c>
      <c r="O6856" s="1250">
        <v>820.73333333333335</v>
      </c>
      <c r="P6856" s="1251">
        <v>205.18333333333334</v>
      </c>
      <c r="Q6856" s="765">
        <v>1</v>
      </c>
      <c r="R6856" s="765" t="s">
        <v>944</v>
      </c>
      <c r="S6856" s="766"/>
      <c r="T6856" s="100"/>
    </row>
    <row r="6857" spans="2:20">
      <c r="B6857" s="68"/>
      <c r="C6857" s="68"/>
      <c r="D6857" s="907" t="s">
        <v>7620</v>
      </c>
      <c r="E6857" s="759">
        <v>45548</v>
      </c>
      <c r="F6857" s="760">
        <v>0.33209490740740738</v>
      </c>
      <c r="G6857" s="759">
        <v>45548</v>
      </c>
      <c r="H6857" s="760">
        <v>0.35416666666666669</v>
      </c>
      <c r="I6857" s="761">
        <v>20006666</v>
      </c>
      <c r="J6857" s="761" t="s">
        <v>1006</v>
      </c>
      <c r="K6857" s="762" t="s">
        <v>959</v>
      </c>
      <c r="L6857" s="763" t="s">
        <v>943</v>
      </c>
      <c r="M6857" s="763"/>
      <c r="N6857" s="764">
        <v>1</v>
      </c>
      <c r="O6857" s="1250">
        <v>31.783333333333331</v>
      </c>
      <c r="P6857" s="1251">
        <v>31.783333333333331</v>
      </c>
      <c r="Q6857" s="765">
        <v>1</v>
      </c>
      <c r="R6857" s="765" t="s">
        <v>944</v>
      </c>
      <c r="S6857" s="766"/>
      <c r="T6857" s="100"/>
    </row>
    <row r="6858" spans="2:20">
      <c r="B6858" s="68"/>
      <c r="C6858" s="68"/>
      <c r="D6858" s="907" t="s">
        <v>7621</v>
      </c>
      <c r="E6858" s="759">
        <v>45548</v>
      </c>
      <c r="F6858" s="760">
        <v>0.45299768518518518</v>
      </c>
      <c r="G6858" s="759">
        <v>45548</v>
      </c>
      <c r="H6858" s="760">
        <v>0.54166666666666663</v>
      </c>
      <c r="I6858" s="761">
        <v>20006666</v>
      </c>
      <c r="J6858" s="761" t="s">
        <v>1006</v>
      </c>
      <c r="K6858" s="762" t="s">
        <v>959</v>
      </c>
      <c r="L6858" s="763" t="s">
        <v>943</v>
      </c>
      <c r="M6858" s="763"/>
      <c r="N6858" s="764">
        <v>2</v>
      </c>
      <c r="O6858" s="1250">
        <v>255.36666666666667</v>
      </c>
      <c r="P6858" s="1251">
        <v>127.68333333333334</v>
      </c>
      <c r="Q6858" s="765">
        <v>1</v>
      </c>
      <c r="R6858" s="765" t="s">
        <v>944</v>
      </c>
      <c r="S6858" s="766"/>
      <c r="T6858" s="100"/>
    </row>
    <row r="6859" spans="2:20">
      <c r="B6859" s="68"/>
      <c r="C6859" s="68"/>
      <c r="D6859" s="907" t="s">
        <v>7622</v>
      </c>
      <c r="E6859" s="759">
        <v>45548</v>
      </c>
      <c r="F6859" s="760">
        <v>0.45306712962962964</v>
      </c>
      <c r="G6859" s="759">
        <v>45548</v>
      </c>
      <c r="H6859" s="760">
        <v>0.54166666666666663</v>
      </c>
      <c r="I6859" s="761">
        <v>20006666</v>
      </c>
      <c r="J6859" s="761" t="s">
        <v>1006</v>
      </c>
      <c r="K6859" s="762" t="s">
        <v>959</v>
      </c>
      <c r="L6859" s="763" t="s">
        <v>943</v>
      </c>
      <c r="M6859" s="763"/>
      <c r="N6859" s="764">
        <v>1</v>
      </c>
      <c r="O6859" s="1250">
        <v>127.58333333333333</v>
      </c>
      <c r="P6859" s="1251">
        <v>127.58333333333333</v>
      </c>
      <c r="Q6859" s="765">
        <v>1</v>
      </c>
      <c r="R6859" s="765" t="s">
        <v>944</v>
      </c>
      <c r="S6859" s="766"/>
      <c r="T6859" s="100"/>
    </row>
    <row r="6860" spans="2:20">
      <c r="B6860" s="68"/>
      <c r="C6860" s="68"/>
      <c r="D6860" s="907" t="s">
        <v>7623</v>
      </c>
      <c r="E6860" s="759">
        <v>45548</v>
      </c>
      <c r="F6860" s="760">
        <v>0.35972222222222222</v>
      </c>
      <c r="G6860" s="759">
        <v>45548</v>
      </c>
      <c r="H6860" s="760">
        <v>0.37569444444444444</v>
      </c>
      <c r="I6860" s="761">
        <v>20005357</v>
      </c>
      <c r="J6860" s="761" t="s">
        <v>1226</v>
      </c>
      <c r="K6860" s="762" t="s">
        <v>959</v>
      </c>
      <c r="L6860" s="763" t="s">
        <v>1018</v>
      </c>
      <c r="M6860" s="763"/>
      <c r="N6860" s="764">
        <v>6</v>
      </c>
      <c r="O6860" s="1250">
        <v>138</v>
      </c>
      <c r="P6860" s="1251">
        <v>23</v>
      </c>
      <c r="Q6860" s="765">
        <v>1</v>
      </c>
      <c r="R6860" s="765" t="s">
        <v>944</v>
      </c>
      <c r="S6860" s="766" t="s">
        <v>1892</v>
      </c>
      <c r="T6860" s="100"/>
    </row>
    <row r="6861" spans="2:20">
      <c r="B6861" s="68"/>
      <c r="C6861" s="68"/>
      <c r="D6861" s="907" t="s">
        <v>7624</v>
      </c>
      <c r="E6861" s="759">
        <v>45548</v>
      </c>
      <c r="F6861" s="760">
        <v>0.42827546296296298</v>
      </c>
      <c r="G6861" s="759">
        <v>45548</v>
      </c>
      <c r="H6861" s="760">
        <v>0.47361111111111109</v>
      </c>
      <c r="I6861" s="761">
        <v>20011656</v>
      </c>
      <c r="J6861" s="761" t="s">
        <v>1114</v>
      </c>
      <c r="K6861" s="762" t="s">
        <v>449</v>
      </c>
      <c r="L6861" s="763" t="s">
        <v>337</v>
      </c>
      <c r="M6861" s="763"/>
      <c r="N6861" s="764">
        <v>1</v>
      </c>
      <c r="O6861" s="1250">
        <v>65.283333333333331</v>
      </c>
      <c r="P6861" s="1251">
        <v>65.283333333333331</v>
      </c>
      <c r="Q6861" s="765">
        <v>1</v>
      </c>
      <c r="R6861" s="765" t="s">
        <v>944</v>
      </c>
      <c r="S6861" s="766"/>
      <c r="T6861" s="100"/>
    </row>
    <row r="6862" spans="2:20">
      <c r="B6862" s="68"/>
      <c r="C6862" s="68"/>
      <c r="D6862" s="907" t="s">
        <v>7625</v>
      </c>
      <c r="E6862" s="759">
        <v>45548</v>
      </c>
      <c r="F6862" s="760">
        <v>0.44185185185185183</v>
      </c>
      <c r="G6862" s="759">
        <v>45548</v>
      </c>
      <c r="H6862" s="760">
        <v>0.54722222222222228</v>
      </c>
      <c r="I6862" s="761">
        <v>20010631</v>
      </c>
      <c r="J6862" s="761" t="s">
        <v>1006</v>
      </c>
      <c r="K6862" s="762" t="s">
        <v>959</v>
      </c>
      <c r="L6862" s="763" t="s">
        <v>337</v>
      </c>
      <c r="M6862" s="763"/>
      <c r="N6862" s="764">
        <v>1</v>
      </c>
      <c r="O6862" s="1250">
        <v>151.73333333333332</v>
      </c>
      <c r="P6862" s="1251">
        <v>151.73333333333332</v>
      </c>
      <c r="Q6862" s="765">
        <v>1</v>
      </c>
      <c r="R6862" s="765" t="s">
        <v>944</v>
      </c>
      <c r="S6862" s="766"/>
      <c r="T6862" s="100"/>
    </row>
    <row r="6863" spans="2:20">
      <c r="B6863" s="68"/>
      <c r="C6863" s="68"/>
      <c r="D6863" s="907" t="s">
        <v>7626</v>
      </c>
      <c r="E6863" s="759">
        <v>45548</v>
      </c>
      <c r="F6863" s="760">
        <v>0.53971064814814818</v>
      </c>
      <c r="G6863" s="759">
        <v>45548</v>
      </c>
      <c r="H6863" s="760">
        <v>0.59166666666666667</v>
      </c>
      <c r="I6863" s="761">
        <v>20010779</v>
      </c>
      <c r="J6863" s="761" t="s">
        <v>1006</v>
      </c>
      <c r="K6863" s="762" t="s">
        <v>959</v>
      </c>
      <c r="L6863" s="763" t="s">
        <v>337</v>
      </c>
      <c r="M6863" s="763"/>
      <c r="N6863" s="764">
        <v>1</v>
      </c>
      <c r="O6863" s="1250">
        <v>74.816666666666663</v>
      </c>
      <c r="P6863" s="1251">
        <v>74.816666666666663</v>
      </c>
      <c r="Q6863" s="765">
        <v>1</v>
      </c>
      <c r="R6863" s="765" t="s">
        <v>944</v>
      </c>
      <c r="S6863" s="766"/>
      <c r="T6863" s="100"/>
    </row>
    <row r="6864" spans="2:20">
      <c r="B6864" s="68"/>
      <c r="C6864" s="68"/>
      <c r="D6864" s="907" t="s">
        <v>7627</v>
      </c>
      <c r="E6864" s="759">
        <v>45548</v>
      </c>
      <c r="F6864" s="760">
        <v>0.66032407407407412</v>
      </c>
      <c r="G6864" s="759">
        <v>45548</v>
      </c>
      <c r="H6864" s="760">
        <v>0.6791666666666667</v>
      </c>
      <c r="I6864" s="761">
        <v>20006948</v>
      </c>
      <c r="J6864" s="761" t="s">
        <v>1006</v>
      </c>
      <c r="K6864" s="762" t="s">
        <v>959</v>
      </c>
      <c r="L6864" s="763" t="s">
        <v>337</v>
      </c>
      <c r="M6864" s="763"/>
      <c r="N6864" s="764">
        <v>1</v>
      </c>
      <c r="O6864" s="1250">
        <v>27.133333333333329</v>
      </c>
      <c r="P6864" s="1251">
        <v>27.133333333333329</v>
      </c>
      <c r="Q6864" s="765">
        <v>1</v>
      </c>
      <c r="R6864" s="765" t="s">
        <v>944</v>
      </c>
      <c r="S6864" s="766"/>
      <c r="T6864" s="100"/>
    </row>
    <row r="6865" spans="2:20">
      <c r="B6865" s="68"/>
      <c r="C6865" s="68"/>
      <c r="D6865" s="907" t="s">
        <v>7628</v>
      </c>
      <c r="E6865" s="759">
        <v>45548</v>
      </c>
      <c r="F6865" s="760">
        <v>0.33611111111111114</v>
      </c>
      <c r="G6865" s="759">
        <v>45548</v>
      </c>
      <c r="H6865" s="760">
        <v>0.49166666666666664</v>
      </c>
      <c r="I6865" s="761">
        <v>82536638</v>
      </c>
      <c r="J6865" s="761" t="s">
        <v>1033</v>
      </c>
      <c r="K6865" s="762" t="s">
        <v>959</v>
      </c>
      <c r="L6865" s="763" t="s">
        <v>943</v>
      </c>
      <c r="M6865" s="763"/>
      <c r="N6865" s="764">
        <v>1</v>
      </c>
      <c r="O6865" s="1250">
        <v>224</v>
      </c>
      <c r="P6865" s="1251">
        <v>224</v>
      </c>
      <c r="Q6865" s="765">
        <v>1</v>
      </c>
      <c r="R6865" s="765" t="s">
        <v>944</v>
      </c>
      <c r="S6865" s="766"/>
      <c r="T6865" s="100"/>
    </row>
    <row r="6866" spans="2:20">
      <c r="B6866" s="68"/>
      <c r="C6866" s="68"/>
      <c r="D6866" s="907" t="s">
        <v>7629</v>
      </c>
      <c r="E6866" s="759">
        <v>45548</v>
      </c>
      <c r="F6866" s="760">
        <v>0.33402777777777776</v>
      </c>
      <c r="G6866" s="759">
        <v>45548</v>
      </c>
      <c r="H6866" s="760">
        <v>0.52222222222222225</v>
      </c>
      <c r="I6866" s="761">
        <v>60026774</v>
      </c>
      <c r="J6866" s="761" t="s">
        <v>1031</v>
      </c>
      <c r="K6866" s="762" t="s">
        <v>959</v>
      </c>
      <c r="L6866" s="763" t="s">
        <v>943</v>
      </c>
      <c r="M6866" s="763"/>
      <c r="N6866" s="764">
        <v>9</v>
      </c>
      <c r="O6866" s="1250">
        <v>2439</v>
      </c>
      <c r="P6866" s="1251">
        <v>271</v>
      </c>
      <c r="Q6866" s="765">
        <v>1</v>
      </c>
      <c r="R6866" s="765" t="s">
        <v>944</v>
      </c>
      <c r="S6866" s="766"/>
      <c r="T6866" s="100"/>
    </row>
    <row r="6867" spans="2:20">
      <c r="B6867" s="68"/>
      <c r="C6867" s="68"/>
      <c r="D6867" s="907" t="s">
        <v>7630</v>
      </c>
      <c r="E6867" s="759">
        <v>45548</v>
      </c>
      <c r="F6867" s="760">
        <v>0.35972222222222222</v>
      </c>
      <c r="G6867" s="759">
        <v>45548</v>
      </c>
      <c r="H6867" s="760">
        <v>0.65972222222222221</v>
      </c>
      <c r="I6867" s="761">
        <v>60026704</v>
      </c>
      <c r="J6867" s="761" t="s">
        <v>1031</v>
      </c>
      <c r="K6867" s="762" t="s">
        <v>449</v>
      </c>
      <c r="L6867" s="763" t="s">
        <v>943</v>
      </c>
      <c r="M6867" s="763"/>
      <c r="N6867" s="764">
        <v>27</v>
      </c>
      <c r="O6867" s="1250">
        <v>11664</v>
      </c>
      <c r="P6867" s="1251">
        <v>432</v>
      </c>
      <c r="Q6867" s="765">
        <v>1</v>
      </c>
      <c r="R6867" s="765" t="s">
        <v>944</v>
      </c>
      <c r="S6867" s="766"/>
      <c r="T6867" s="100"/>
    </row>
    <row r="6868" spans="2:20">
      <c r="B6868" s="68"/>
      <c r="C6868" s="68"/>
      <c r="D6868" s="907" t="s">
        <v>7631</v>
      </c>
      <c r="E6868" s="759">
        <v>45548</v>
      </c>
      <c r="F6868" s="760">
        <v>0.36041666666666666</v>
      </c>
      <c r="G6868" s="759">
        <v>45548</v>
      </c>
      <c r="H6868" s="760">
        <v>0.65972222222222221</v>
      </c>
      <c r="I6868" s="761">
        <v>60026777</v>
      </c>
      <c r="J6868" s="761" t="s">
        <v>1031</v>
      </c>
      <c r="K6868" s="762" t="s">
        <v>449</v>
      </c>
      <c r="L6868" s="763" t="s">
        <v>943</v>
      </c>
      <c r="M6868" s="763"/>
      <c r="N6868" s="764">
        <v>2</v>
      </c>
      <c r="O6868" s="1250">
        <v>862</v>
      </c>
      <c r="P6868" s="1251">
        <v>431</v>
      </c>
      <c r="Q6868" s="765">
        <v>1</v>
      </c>
      <c r="R6868" s="765" t="s">
        <v>944</v>
      </c>
      <c r="S6868" s="766"/>
      <c r="T6868" s="100"/>
    </row>
    <row r="6869" spans="2:20">
      <c r="B6869" s="68"/>
      <c r="C6869" s="68"/>
      <c r="D6869" s="907" t="s">
        <v>7632</v>
      </c>
      <c r="E6869" s="759">
        <v>45548</v>
      </c>
      <c r="F6869" s="760">
        <v>0.35972222222222222</v>
      </c>
      <c r="G6869" s="759">
        <v>45548</v>
      </c>
      <c r="H6869" s="760">
        <v>0.49837962962962962</v>
      </c>
      <c r="I6869" s="761">
        <v>60026821</v>
      </c>
      <c r="J6869" s="761" t="s">
        <v>1131</v>
      </c>
      <c r="K6869" s="762" t="s">
        <v>942</v>
      </c>
      <c r="L6869" s="763" t="s">
        <v>943</v>
      </c>
      <c r="M6869" s="763"/>
      <c r="N6869" s="764">
        <v>39</v>
      </c>
      <c r="O6869" s="1250">
        <v>7787</v>
      </c>
      <c r="P6869" s="1251">
        <v>199.66666666666666</v>
      </c>
      <c r="Q6869" s="765">
        <v>1</v>
      </c>
      <c r="R6869" s="765" t="s">
        <v>944</v>
      </c>
      <c r="S6869" s="766"/>
      <c r="T6869" s="100"/>
    </row>
    <row r="6870" spans="2:20">
      <c r="B6870" s="68"/>
      <c r="C6870" s="68"/>
      <c r="D6870" s="907" t="s">
        <v>7633</v>
      </c>
      <c r="E6870" s="759">
        <v>45548</v>
      </c>
      <c r="F6870" s="760">
        <v>0.46666666666666667</v>
      </c>
      <c r="G6870" s="759">
        <v>45548</v>
      </c>
      <c r="H6870" s="760">
        <v>0.50624999999999998</v>
      </c>
      <c r="I6870" s="761">
        <v>60027003</v>
      </c>
      <c r="J6870" s="761" t="s">
        <v>1033</v>
      </c>
      <c r="K6870" s="762" t="s">
        <v>942</v>
      </c>
      <c r="L6870" s="763" t="s">
        <v>943</v>
      </c>
      <c r="M6870" s="763"/>
      <c r="N6870" s="764">
        <v>1</v>
      </c>
      <c r="O6870" s="1250">
        <v>57</v>
      </c>
      <c r="P6870" s="1251">
        <v>57</v>
      </c>
      <c r="Q6870" s="765">
        <v>1</v>
      </c>
      <c r="R6870" s="765" t="s">
        <v>944</v>
      </c>
      <c r="S6870" s="766"/>
      <c r="T6870" s="100"/>
    </row>
    <row r="6871" spans="2:20">
      <c r="B6871" s="68"/>
      <c r="C6871" s="68"/>
      <c r="D6871" s="907" t="s">
        <v>7634</v>
      </c>
      <c r="E6871" s="759">
        <v>45548</v>
      </c>
      <c r="F6871" s="760">
        <v>0.37569444444444444</v>
      </c>
      <c r="G6871" s="759">
        <v>45548</v>
      </c>
      <c r="H6871" s="760">
        <v>0.62083333333333335</v>
      </c>
      <c r="I6871" s="761">
        <v>60026712</v>
      </c>
      <c r="J6871" s="761" t="s">
        <v>1031</v>
      </c>
      <c r="K6871" s="762" t="s">
        <v>942</v>
      </c>
      <c r="L6871" s="763" t="s">
        <v>943</v>
      </c>
      <c r="M6871" s="763"/>
      <c r="N6871" s="764">
        <v>36</v>
      </c>
      <c r="O6871" s="1250">
        <v>12708</v>
      </c>
      <c r="P6871" s="1251">
        <v>353</v>
      </c>
      <c r="Q6871" s="765">
        <v>1</v>
      </c>
      <c r="R6871" s="765" t="s">
        <v>944</v>
      </c>
      <c r="S6871" s="766"/>
      <c r="T6871" s="100"/>
    </row>
    <row r="6872" spans="2:20">
      <c r="B6872" s="68"/>
      <c r="C6872" s="68"/>
      <c r="D6872" s="907" t="s">
        <v>7635</v>
      </c>
      <c r="E6872" s="759">
        <v>45548</v>
      </c>
      <c r="F6872" s="760">
        <v>0.45208333333333334</v>
      </c>
      <c r="G6872" s="759">
        <v>45548</v>
      </c>
      <c r="H6872" s="760">
        <v>0.59027777777777779</v>
      </c>
      <c r="I6872" s="761">
        <v>60026666</v>
      </c>
      <c r="J6872" s="761" t="s">
        <v>1028</v>
      </c>
      <c r="K6872" s="762" t="s">
        <v>942</v>
      </c>
      <c r="L6872" s="763" t="s">
        <v>943</v>
      </c>
      <c r="M6872" s="763"/>
      <c r="N6872" s="764">
        <v>13</v>
      </c>
      <c r="O6872" s="1250">
        <v>2587</v>
      </c>
      <c r="P6872" s="1251">
        <v>199</v>
      </c>
      <c r="Q6872" s="765">
        <v>1</v>
      </c>
      <c r="R6872" s="765" t="s">
        <v>944</v>
      </c>
      <c r="S6872" s="766"/>
      <c r="T6872" s="100"/>
    </row>
    <row r="6873" spans="2:20">
      <c r="B6873" s="68"/>
      <c r="C6873" s="68"/>
      <c r="D6873" s="907" t="s">
        <v>7636</v>
      </c>
      <c r="E6873" s="759">
        <v>45548</v>
      </c>
      <c r="F6873" s="760">
        <v>0.35486111111111113</v>
      </c>
      <c r="G6873" s="759">
        <v>45548</v>
      </c>
      <c r="H6873" s="760">
        <v>0.50763888888888886</v>
      </c>
      <c r="I6873" s="761">
        <v>60026821</v>
      </c>
      <c r="J6873" s="761" t="s">
        <v>1131</v>
      </c>
      <c r="K6873" s="762" t="s">
        <v>942</v>
      </c>
      <c r="L6873" s="763" t="s">
        <v>943</v>
      </c>
      <c r="M6873" s="763"/>
      <c r="N6873" s="764">
        <v>52</v>
      </c>
      <c r="O6873" s="1250">
        <v>11440</v>
      </c>
      <c r="P6873" s="1251">
        <v>220</v>
      </c>
      <c r="Q6873" s="765">
        <v>1</v>
      </c>
      <c r="R6873" s="765" t="s">
        <v>944</v>
      </c>
      <c r="S6873" s="766"/>
      <c r="T6873" s="100"/>
    </row>
    <row r="6874" spans="2:20">
      <c r="B6874" s="68"/>
      <c r="C6874" s="68"/>
      <c r="D6874" s="907" t="s">
        <v>7637</v>
      </c>
      <c r="E6874" s="759">
        <v>45548</v>
      </c>
      <c r="F6874" s="760">
        <v>0.37430555555555556</v>
      </c>
      <c r="G6874" s="759">
        <v>45548</v>
      </c>
      <c r="H6874" s="760">
        <v>0.44583333333333336</v>
      </c>
      <c r="I6874" s="761">
        <v>60026670</v>
      </c>
      <c r="J6874" s="761" t="s">
        <v>1033</v>
      </c>
      <c r="K6874" s="762" t="s">
        <v>942</v>
      </c>
      <c r="L6874" s="763" t="s">
        <v>337</v>
      </c>
      <c r="M6874" s="763"/>
      <c r="N6874" s="764">
        <v>102</v>
      </c>
      <c r="O6874" s="1250">
        <v>10506</v>
      </c>
      <c r="P6874" s="1251">
        <v>103</v>
      </c>
      <c r="Q6874" s="765">
        <v>1</v>
      </c>
      <c r="R6874" s="765" t="s">
        <v>944</v>
      </c>
      <c r="S6874" s="766"/>
      <c r="T6874" s="100"/>
    </row>
    <row r="6875" spans="2:20">
      <c r="B6875" s="68"/>
      <c r="C6875" s="68"/>
      <c r="D6875" s="907" t="s">
        <v>7638</v>
      </c>
      <c r="E6875" s="759">
        <v>45548</v>
      </c>
      <c r="F6875" s="760">
        <v>0.39513888888888887</v>
      </c>
      <c r="G6875" s="759">
        <v>45548</v>
      </c>
      <c r="H6875" s="760">
        <v>0.54097222222222219</v>
      </c>
      <c r="I6875" s="761">
        <v>60026889</v>
      </c>
      <c r="J6875" s="761" t="s">
        <v>1033</v>
      </c>
      <c r="K6875" s="762" t="s">
        <v>942</v>
      </c>
      <c r="L6875" s="763" t="s">
        <v>337</v>
      </c>
      <c r="M6875" s="763"/>
      <c r="N6875" s="764">
        <v>7</v>
      </c>
      <c r="O6875" s="1250">
        <v>1470</v>
      </c>
      <c r="P6875" s="1251">
        <v>210</v>
      </c>
      <c r="Q6875" s="765">
        <v>1</v>
      </c>
      <c r="R6875" s="765" t="s">
        <v>944</v>
      </c>
      <c r="S6875" s="766"/>
      <c r="T6875" s="100"/>
    </row>
    <row r="6876" spans="2:20">
      <c r="B6876" s="68"/>
      <c r="C6876" s="68"/>
      <c r="D6876" s="907" t="s">
        <v>7639</v>
      </c>
      <c r="E6876" s="759">
        <v>45548</v>
      </c>
      <c r="F6876" s="760">
        <v>4.821759259259259E-2</v>
      </c>
      <c r="G6876" s="759">
        <v>45548</v>
      </c>
      <c r="H6876" s="760">
        <v>0.1076388888888889</v>
      </c>
      <c r="I6876" s="761">
        <v>82912886</v>
      </c>
      <c r="J6876" s="761" t="s">
        <v>1031</v>
      </c>
      <c r="K6876" s="762" t="s">
        <v>959</v>
      </c>
      <c r="L6876" s="763" t="s">
        <v>337</v>
      </c>
      <c r="M6876" s="763"/>
      <c r="N6876" s="764">
        <v>1</v>
      </c>
      <c r="O6876" s="1250">
        <v>85.566666666666663</v>
      </c>
      <c r="P6876" s="1251">
        <v>85.566666666666663</v>
      </c>
      <c r="Q6876" s="765">
        <v>1</v>
      </c>
      <c r="R6876" s="765" t="s">
        <v>944</v>
      </c>
      <c r="S6876" s="766"/>
      <c r="T6876" s="100"/>
    </row>
    <row r="6877" spans="2:20">
      <c r="B6877" s="68"/>
      <c r="C6877" s="68"/>
      <c r="D6877" s="907" t="s">
        <v>7640</v>
      </c>
      <c r="E6877" s="759">
        <v>45548</v>
      </c>
      <c r="F6877" s="760">
        <v>0.28556712962962966</v>
      </c>
      <c r="G6877" s="759">
        <v>45548</v>
      </c>
      <c r="H6877" s="760">
        <v>0.46666666666666667</v>
      </c>
      <c r="I6877" s="761">
        <v>60026682</v>
      </c>
      <c r="J6877" s="761" t="s">
        <v>1033</v>
      </c>
      <c r="K6877" s="762" t="s">
        <v>942</v>
      </c>
      <c r="L6877" s="763" t="s">
        <v>337</v>
      </c>
      <c r="M6877" s="763"/>
      <c r="N6877" s="764">
        <v>1</v>
      </c>
      <c r="O6877" s="1250">
        <v>260.78333333333336</v>
      </c>
      <c r="P6877" s="1251">
        <v>260.78333333333336</v>
      </c>
      <c r="Q6877" s="765">
        <v>1</v>
      </c>
      <c r="R6877" s="765" t="s">
        <v>944</v>
      </c>
      <c r="S6877" s="766"/>
      <c r="T6877" s="100"/>
    </row>
    <row r="6878" spans="2:20">
      <c r="B6878" s="68"/>
      <c r="C6878" s="68"/>
      <c r="D6878" s="907" t="s">
        <v>7641</v>
      </c>
      <c r="E6878" s="759">
        <v>45548</v>
      </c>
      <c r="F6878" s="760">
        <v>0.44039351851851855</v>
      </c>
      <c r="G6878" s="759">
        <v>45548</v>
      </c>
      <c r="H6878" s="760">
        <v>0.54166666666666663</v>
      </c>
      <c r="I6878" s="761">
        <v>82991938</v>
      </c>
      <c r="J6878" s="761" t="s">
        <v>1031</v>
      </c>
      <c r="K6878" s="762" t="s">
        <v>959</v>
      </c>
      <c r="L6878" s="763" t="s">
        <v>337</v>
      </c>
      <c r="M6878" s="763"/>
      <c r="N6878" s="764">
        <v>1</v>
      </c>
      <c r="O6878" s="1250">
        <v>145.83333333333334</v>
      </c>
      <c r="P6878" s="1251">
        <v>145.83333333333334</v>
      </c>
      <c r="Q6878" s="765">
        <v>1</v>
      </c>
      <c r="R6878" s="765" t="s">
        <v>944</v>
      </c>
      <c r="S6878" s="766"/>
      <c r="T6878" s="100"/>
    </row>
    <row r="6879" spans="2:20">
      <c r="B6879" s="68"/>
      <c r="C6879" s="68"/>
      <c r="D6879" s="907" t="s">
        <v>7642</v>
      </c>
      <c r="E6879" s="759">
        <v>45548</v>
      </c>
      <c r="F6879" s="760">
        <v>0.55126157407407406</v>
      </c>
      <c r="G6879" s="759">
        <v>45548</v>
      </c>
      <c r="H6879" s="760">
        <v>0.59583333333333333</v>
      </c>
      <c r="I6879" s="761">
        <v>60026762</v>
      </c>
      <c r="J6879" s="761" t="s">
        <v>1031</v>
      </c>
      <c r="K6879" s="762" t="s">
        <v>449</v>
      </c>
      <c r="L6879" s="763" t="s">
        <v>337</v>
      </c>
      <c r="M6879" s="763"/>
      <c r="N6879" s="764">
        <v>1</v>
      </c>
      <c r="O6879" s="1250">
        <v>64.183333333333337</v>
      </c>
      <c r="P6879" s="1251">
        <v>64.183333333333337</v>
      </c>
      <c r="Q6879" s="765">
        <v>1</v>
      </c>
      <c r="R6879" s="765" t="s">
        <v>944</v>
      </c>
      <c r="S6879" s="766"/>
      <c r="T6879" s="100"/>
    </row>
    <row r="6880" spans="2:20">
      <c r="B6880" s="68"/>
      <c r="C6880" s="68"/>
      <c r="D6880" s="907" t="s">
        <v>7643</v>
      </c>
      <c r="E6880" s="759">
        <v>45548</v>
      </c>
      <c r="F6880" s="760">
        <v>0.63118055555555552</v>
      </c>
      <c r="G6880" s="759">
        <v>45548</v>
      </c>
      <c r="H6880" s="760">
        <v>0.66666666666666663</v>
      </c>
      <c r="I6880" s="761">
        <v>60027001</v>
      </c>
      <c r="J6880" s="761" t="s">
        <v>1033</v>
      </c>
      <c r="K6880" s="762" t="s">
        <v>959</v>
      </c>
      <c r="L6880" s="763" t="s">
        <v>938</v>
      </c>
      <c r="M6880" s="763" t="s">
        <v>939</v>
      </c>
      <c r="N6880" s="764">
        <v>1</v>
      </c>
      <c r="O6880" s="1250">
        <v>51.1</v>
      </c>
      <c r="P6880" s="1251">
        <v>51.1</v>
      </c>
      <c r="Q6880" s="765">
        <v>1</v>
      </c>
      <c r="R6880" s="765" t="s">
        <v>944</v>
      </c>
      <c r="S6880" s="766"/>
      <c r="T6880" s="100"/>
    </row>
    <row r="6881" spans="2:20">
      <c r="B6881" s="68"/>
      <c r="C6881" s="68"/>
      <c r="D6881" s="907" t="s">
        <v>7644</v>
      </c>
      <c r="E6881" s="759">
        <v>45548</v>
      </c>
      <c r="F6881" s="760">
        <v>0.76432870370370365</v>
      </c>
      <c r="G6881" s="759">
        <v>45548</v>
      </c>
      <c r="H6881" s="760">
        <v>0.86736111111111114</v>
      </c>
      <c r="I6881" s="761">
        <v>60026809</v>
      </c>
      <c r="J6881" s="761" t="s">
        <v>1031</v>
      </c>
      <c r="K6881" s="762" t="s">
        <v>959</v>
      </c>
      <c r="L6881" s="763" t="s">
        <v>337</v>
      </c>
      <c r="M6881" s="763"/>
      <c r="N6881" s="764">
        <v>1</v>
      </c>
      <c r="O6881" s="1250">
        <v>148.36666666666667</v>
      </c>
      <c r="P6881" s="1251">
        <v>148.36666666666667</v>
      </c>
      <c r="Q6881" s="765">
        <v>1</v>
      </c>
      <c r="R6881" s="765" t="s">
        <v>944</v>
      </c>
      <c r="S6881" s="766"/>
      <c r="T6881" s="100"/>
    </row>
    <row r="6882" spans="2:20">
      <c r="B6882" s="68"/>
      <c r="C6882" s="68"/>
      <c r="D6882" s="907" t="s">
        <v>7645</v>
      </c>
      <c r="E6882" s="759">
        <v>45548</v>
      </c>
      <c r="F6882" s="760">
        <v>0.94920138888888894</v>
      </c>
      <c r="G6882" s="759">
        <v>45549</v>
      </c>
      <c r="H6882" s="760">
        <v>5.9027777777777776E-2</v>
      </c>
      <c r="I6882" s="761">
        <v>60026688</v>
      </c>
      <c r="J6882" s="761" t="s">
        <v>1028</v>
      </c>
      <c r="K6882" s="762" t="s">
        <v>959</v>
      </c>
      <c r="L6882" s="763" t="s">
        <v>337</v>
      </c>
      <c r="M6882" s="763"/>
      <c r="N6882" s="764">
        <v>24</v>
      </c>
      <c r="O6882" s="1250">
        <v>3795.6</v>
      </c>
      <c r="P6882" s="1251">
        <v>158.15</v>
      </c>
      <c r="Q6882" s="765">
        <v>1</v>
      </c>
      <c r="R6882" s="765" t="s">
        <v>944</v>
      </c>
      <c r="S6882" s="766"/>
      <c r="T6882" s="100"/>
    </row>
    <row r="6883" spans="2:20">
      <c r="B6883" s="68"/>
      <c r="C6883" s="68"/>
      <c r="D6883" s="907" t="s">
        <v>7646</v>
      </c>
      <c r="E6883" s="759">
        <v>45548</v>
      </c>
      <c r="F6883" s="760">
        <v>0.33333333333333331</v>
      </c>
      <c r="G6883" s="759">
        <v>45548</v>
      </c>
      <c r="H6883" s="760">
        <v>0.50416666666666665</v>
      </c>
      <c r="I6883" s="761">
        <v>50000095</v>
      </c>
      <c r="J6883" s="761" t="s">
        <v>1046</v>
      </c>
      <c r="K6883" s="762" t="s">
        <v>959</v>
      </c>
      <c r="L6883" s="763" t="s">
        <v>943</v>
      </c>
      <c r="M6883" s="763"/>
      <c r="N6883" s="764">
        <v>9</v>
      </c>
      <c r="O6883" s="1250">
        <v>2214</v>
      </c>
      <c r="P6883" s="1251">
        <v>246</v>
      </c>
      <c r="Q6883" s="765">
        <v>1</v>
      </c>
      <c r="R6883" s="765" t="s">
        <v>944</v>
      </c>
      <c r="S6883" s="766"/>
      <c r="T6883" s="100"/>
    </row>
    <row r="6884" spans="2:20">
      <c r="B6884" s="68"/>
      <c r="C6884" s="68"/>
      <c r="D6884" s="907" t="s">
        <v>7647</v>
      </c>
      <c r="E6884" s="759">
        <v>45548</v>
      </c>
      <c r="F6884" s="760">
        <v>0.35902777777777778</v>
      </c>
      <c r="G6884" s="759">
        <v>45548</v>
      </c>
      <c r="H6884" s="760">
        <v>0.68680555555555556</v>
      </c>
      <c r="I6884" s="761">
        <v>50000229</v>
      </c>
      <c r="J6884" s="761" t="s">
        <v>1046</v>
      </c>
      <c r="K6884" s="762" t="s">
        <v>942</v>
      </c>
      <c r="L6884" s="763" t="s">
        <v>943</v>
      </c>
      <c r="M6884" s="763"/>
      <c r="N6884" s="764">
        <v>35</v>
      </c>
      <c r="O6884" s="1250">
        <v>15116</v>
      </c>
      <c r="P6884" s="1251">
        <v>431.8857142857143</v>
      </c>
      <c r="Q6884" s="765">
        <v>1</v>
      </c>
      <c r="R6884" s="765" t="s">
        <v>944</v>
      </c>
      <c r="S6884" s="766"/>
      <c r="T6884" s="100"/>
    </row>
    <row r="6885" spans="2:20">
      <c r="B6885" s="68"/>
      <c r="C6885" s="68"/>
      <c r="D6885" s="907" t="s">
        <v>7648</v>
      </c>
      <c r="E6885" s="759">
        <v>45548</v>
      </c>
      <c r="F6885" s="760">
        <v>0.39583333333333331</v>
      </c>
      <c r="G6885" s="759">
        <v>45548</v>
      </c>
      <c r="H6885" s="760">
        <v>0.5541666666666667</v>
      </c>
      <c r="I6885" s="761">
        <v>50000124</v>
      </c>
      <c r="J6885" s="761" t="s">
        <v>1046</v>
      </c>
      <c r="K6885" s="762" t="s">
        <v>959</v>
      </c>
      <c r="L6885" s="763" t="s">
        <v>943</v>
      </c>
      <c r="M6885" s="763"/>
      <c r="N6885" s="764">
        <v>69</v>
      </c>
      <c r="O6885" s="1250">
        <v>15732</v>
      </c>
      <c r="P6885" s="1251">
        <v>228</v>
      </c>
      <c r="Q6885" s="765">
        <v>1</v>
      </c>
      <c r="R6885" s="765" t="s">
        <v>944</v>
      </c>
      <c r="S6885" s="766"/>
      <c r="T6885" s="100"/>
    </row>
    <row r="6886" spans="2:20">
      <c r="B6886" s="68"/>
      <c r="C6886" s="68"/>
      <c r="D6886" s="907" t="s">
        <v>7649</v>
      </c>
      <c r="E6886" s="759">
        <v>45548</v>
      </c>
      <c r="F6886" s="760">
        <v>0.35416666666666669</v>
      </c>
      <c r="G6886" s="759">
        <v>45548</v>
      </c>
      <c r="H6886" s="760">
        <v>0.36805555555555558</v>
      </c>
      <c r="I6886" s="761">
        <v>50000073</v>
      </c>
      <c r="J6886" s="761" t="s">
        <v>1055</v>
      </c>
      <c r="K6886" s="762" t="s">
        <v>959</v>
      </c>
      <c r="L6886" s="763" t="s">
        <v>943</v>
      </c>
      <c r="M6886" s="763"/>
      <c r="N6886" s="764">
        <v>1</v>
      </c>
      <c r="O6886" s="1250">
        <v>20</v>
      </c>
      <c r="P6886" s="1251">
        <v>20</v>
      </c>
      <c r="Q6886" s="765">
        <v>1</v>
      </c>
      <c r="R6886" s="765" t="s">
        <v>944</v>
      </c>
      <c r="S6886" s="766"/>
      <c r="T6886" s="100"/>
    </row>
    <row r="6887" spans="2:20">
      <c r="B6887" s="68"/>
      <c r="C6887" s="68"/>
      <c r="D6887" s="907" t="s">
        <v>7650</v>
      </c>
      <c r="E6887" s="759">
        <v>45548</v>
      </c>
      <c r="F6887" s="760">
        <v>0.46805555555555556</v>
      </c>
      <c r="G6887" s="759">
        <v>45548</v>
      </c>
      <c r="H6887" s="760">
        <v>0.49652777777777779</v>
      </c>
      <c r="I6887" s="761">
        <v>50000073</v>
      </c>
      <c r="J6887" s="761" t="s">
        <v>1055</v>
      </c>
      <c r="K6887" s="762" t="s">
        <v>959</v>
      </c>
      <c r="L6887" s="763" t="s">
        <v>943</v>
      </c>
      <c r="M6887" s="763"/>
      <c r="N6887" s="764">
        <v>1</v>
      </c>
      <c r="O6887" s="1250">
        <v>41</v>
      </c>
      <c r="P6887" s="1251">
        <v>41</v>
      </c>
      <c r="Q6887" s="765">
        <v>1</v>
      </c>
      <c r="R6887" s="765" t="s">
        <v>944</v>
      </c>
      <c r="S6887" s="766"/>
      <c r="T6887" s="100"/>
    </row>
    <row r="6888" spans="2:20">
      <c r="B6888" s="68"/>
      <c r="C6888" s="68"/>
      <c r="D6888" s="907" t="s">
        <v>7651</v>
      </c>
      <c r="E6888" s="759">
        <v>45548</v>
      </c>
      <c r="F6888" s="760">
        <v>0.46805555555555556</v>
      </c>
      <c r="G6888" s="759">
        <v>45548</v>
      </c>
      <c r="H6888" s="760">
        <v>0.4826388888888889</v>
      </c>
      <c r="I6888" s="761">
        <v>50000073</v>
      </c>
      <c r="J6888" s="761" t="s">
        <v>1055</v>
      </c>
      <c r="K6888" s="762" t="s">
        <v>959</v>
      </c>
      <c r="L6888" s="763" t="s">
        <v>943</v>
      </c>
      <c r="M6888" s="763"/>
      <c r="N6888" s="764">
        <v>1</v>
      </c>
      <c r="O6888" s="1250">
        <v>21</v>
      </c>
      <c r="P6888" s="1251">
        <v>21</v>
      </c>
      <c r="Q6888" s="765">
        <v>1</v>
      </c>
      <c r="R6888" s="765" t="s">
        <v>944</v>
      </c>
      <c r="S6888" s="766"/>
      <c r="T6888" s="100"/>
    </row>
    <row r="6889" spans="2:20">
      <c r="B6889" s="68"/>
      <c r="C6889" s="68"/>
      <c r="D6889" s="907" t="s">
        <v>7652</v>
      </c>
      <c r="E6889" s="759">
        <v>45548</v>
      </c>
      <c r="F6889" s="760">
        <v>0.37291666666666667</v>
      </c>
      <c r="G6889" s="759">
        <v>45548</v>
      </c>
      <c r="H6889" s="760">
        <v>0.40277777777777779</v>
      </c>
      <c r="I6889" s="761">
        <v>50000073</v>
      </c>
      <c r="J6889" s="761" t="s">
        <v>1055</v>
      </c>
      <c r="K6889" s="762" t="s">
        <v>959</v>
      </c>
      <c r="L6889" s="763" t="s">
        <v>943</v>
      </c>
      <c r="M6889" s="763"/>
      <c r="N6889" s="764">
        <v>1</v>
      </c>
      <c r="O6889" s="1250">
        <v>43</v>
      </c>
      <c r="P6889" s="1251">
        <v>43</v>
      </c>
      <c r="Q6889" s="765">
        <v>1</v>
      </c>
      <c r="R6889" s="765" t="s">
        <v>944</v>
      </c>
      <c r="S6889" s="766"/>
      <c r="T6889" s="100"/>
    </row>
    <row r="6890" spans="2:20">
      <c r="B6890" s="68"/>
      <c r="C6890" s="68"/>
      <c r="D6890" s="907" t="s">
        <v>7653</v>
      </c>
      <c r="E6890" s="759">
        <v>45548</v>
      </c>
      <c r="F6890" s="760">
        <v>0.36527777777777776</v>
      </c>
      <c r="G6890" s="759">
        <v>45548</v>
      </c>
      <c r="H6890" s="760">
        <v>0.39791666666666664</v>
      </c>
      <c r="I6890" s="761">
        <v>50000095</v>
      </c>
      <c r="J6890" s="761" t="s">
        <v>1046</v>
      </c>
      <c r="K6890" s="762" t="s">
        <v>959</v>
      </c>
      <c r="L6890" s="763" t="s">
        <v>943</v>
      </c>
      <c r="M6890" s="763"/>
      <c r="N6890" s="764">
        <v>1</v>
      </c>
      <c r="O6890" s="1250">
        <v>47</v>
      </c>
      <c r="P6890" s="1251">
        <v>47</v>
      </c>
      <c r="Q6890" s="765">
        <v>1</v>
      </c>
      <c r="R6890" s="765" t="s">
        <v>944</v>
      </c>
      <c r="S6890" s="766"/>
      <c r="T6890" s="100"/>
    </row>
    <row r="6891" spans="2:20">
      <c r="B6891" s="68"/>
      <c r="C6891" s="68"/>
      <c r="D6891" s="907" t="s">
        <v>7654</v>
      </c>
      <c r="E6891" s="759">
        <v>45548</v>
      </c>
      <c r="F6891" s="760">
        <v>0.35416666666666669</v>
      </c>
      <c r="G6891" s="759">
        <v>45548</v>
      </c>
      <c r="H6891" s="760">
        <v>0.37361111111111112</v>
      </c>
      <c r="I6891" s="761">
        <v>50082888</v>
      </c>
      <c r="J6891" s="761" t="s">
        <v>1055</v>
      </c>
      <c r="K6891" s="762" t="s">
        <v>959</v>
      </c>
      <c r="L6891" s="763" t="s">
        <v>943</v>
      </c>
      <c r="M6891" s="763"/>
      <c r="N6891" s="764">
        <v>2</v>
      </c>
      <c r="O6891" s="1250">
        <v>56</v>
      </c>
      <c r="P6891" s="1251">
        <v>28</v>
      </c>
      <c r="Q6891" s="765">
        <v>1</v>
      </c>
      <c r="R6891" s="765" t="s">
        <v>944</v>
      </c>
      <c r="S6891" s="766"/>
      <c r="T6891" s="100"/>
    </row>
    <row r="6892" spans="2:20">
      <c r="B6892" s="68"/>
      <c r="C6892" s="68"/>
      <c r="D6892" s="907" t="s">
        <v>7655</v>
      </c>
      <c r="E6892" s="759">
        <v>45548</v>
      </c>
      <c r="F6892" s="760">
        <v>2.361111111111111E-2</v>
      </c>
      <c r="G6892" s="759">
        <v>45548</v>
      </c>
      <c r="H6892" s="760">
        <v>6.5277777777777782E-2</v>
      </c>
      <c r="I6892" s="761">
        <v>50000169</v>
      </c>
      <c r="J6892" s="761" t="s">
        <v>1051</v>
      </c>
      <c r="K6892" s="762" t="s">
        <v>959</v>
      </c>
      <c r="L6892" s="763" t="s">
        <v>337</v>
      </c>
      <c r="M6892" s="763"/>
      <c r="N6892" s="764">
        <v>1</v>
      </c>
      <c r="O6892" s="1250">
        <v>60</v>
      </c>
      <c r="P6892" s="1251">
        <v>60</v>
      </c>
      <c r="Q6892" s="765">
        <v>1</v>
      </c>
      <c r="R6892" s="765" t="s">
        <v>944</v>
      </c>
      <c r="S6892" s="766"/>
      <c r="T6892" s="100"/>
    </row>
    <row r="6893" spans="2:20">
      <c r="B6893" s="68"/>
      <c r="C6893" s="68"/>
      <c r="D6893" s="907" t="s">
        <v>7656</v>
      </c>
      <c r="E6893" s="759">
        <v>45548</v>
      </c>
      <c r="F6893" s="760">
        <v>0.16806712962962964</v>
      </c>
      <c r="G6893" s="759">
        <v>45548</v>
      </c>
      <c r="H6893" s="760">
        <v>0.22291666666666668</v>
      </c>
      <c r="I6893" s="761">
        <v>82773016</v>
      </c>
      <c r="J6893" s="761" t="s">
        <v>1055</v>
      </c>
      <c r="K6893" s="762" t="s">
        <v>449</v>
      </c>
      <c r="L6893" s="763" t="s">
        <v>948</v>
      </c>
      <c r="M6893" s="763" t="s">
        <v>1007</v>
      </c>
      <c r="N6893" s="764">
        <v>1</v>
      </c>
      <c r="O6893" s="1250">
        <v>78.983333333333334</v>
      </c>
      <c r="P6893" s="1251">
        <v>78.983333333333334</v>
      </c>
      <c r="Q6893" s="765">
        <v>1</v>
      </c>
      <c r="R6893" s="765" t="s">
        <v>944</v>
      </c>
      <c r="S6893" s="766"/>
      <c r="T6893" s="100"/>
    </row>
    <row r="6894" spans="2:20">
      <c r="B6894" s="68"/>
      <c r="C6894" s="68"/>
      <c r="D6894" s="907" t="s">
        <v>7657</v>
      </c>
      <c r="E6894" s="759">
        <v>45548</v>
      </c>
      <c r="F6894" s="760">
        <v>0.41666666666666669</v>
      </c>
      <c r="G6894" s="759">
        <v>45548</v>
      </c>
      <c r="H6894" s="760">
        <v>0.47569444444444442</v>
      </c>
      <c r="I6894" s="761">
        <v>50000054</v>
      </c>
      <c r="J6894" s="761" t="s">
        <v>1048</v>
      </c>
      <c r="K6894" s="762" t="s">
        <v>942</v>
      </c>
      <c r="L6894" s="763" t="s">
        <v>337</v>
      </c>
      <c r="M6894" s="763"/>
      <c r="N6894" s="764">
        <v>2</v>
      </c>
      <c r="O6894" s="1250">
        <v>170</v>
      </c>
      <c r="P6894" s="1251">
        <v>85</v>
      </c>
      <c r="Q6894" s="765">
        <v>1</v>
      </c>
      <c r="R6894" s="765" t="s">
        <v>944</v>
      </c>
      <c r="S6894" s="766"/>
      <c r="T6894" s="100"/>
    </row>
    <row r="6895" spans="2:20">
      <c r="B6895" s="68"/>
      <c r="C6895" s="68"/>
      <c r="D6895" s="907" t="s">
        <v>7658</v>
      </c>
      <c r="E6895" s="759">
        <v>45548</v>
      </c>
      <c r="F6895" s="760">
        <v>0.5229166666666667</v>
      </c>
      <c r="G6895" s="759">
        <v>45548</v>
      </c>
      <c r="H6895" s="760">
        <v>0.60277777777777775</v>
      </c>
      <c r="I6895" s="761">
        <v>50000142</v>
      </c>
      <c r="J6895" s="761" t="s">
        <v>1046</v>
      </c>
      <c r="K6895" s="762" t="s">
        <v>959</v>
      </c>
      <c r="L6895" s="763" t="s">
        <v>337</v>
      </c>
      <c r="M6895" s="763"/>
      <c r="N6895" s="764">
        <v>136</v>
      </c>
      <c r="O6895" s="1250">
        <v>15640</v>
      </c>
      <c r="P6895" s="1251">
        <v>115</v>
      </c>
      <c r="Q6895" s="765">
        <v>1</v>
      </c>
      <c r="R6895" s="765" t="s">
        <v>944</v>
      </c>
      <c r="S6895" s="766"/>
      <c r="T6895" s="100"/>
    </row>
    <row r="6896" spans="2:20">
      <c r="B6896" s="68"/>
      <c r="C6896" s="68"/>
      <c r="D6896" s="907" t="s">
        <v>7659</v>
      </c>
      <c r="E6896" s="759">
        <v>45548</v>
      </c>
      <c r="F6896" s="760">
        <v>0.44062499999999999</v>
      </c>
      <c r="G6896" s="759">
        <v>45548</v>
      </c>
      <c r="H6896" s="760">
        <v>0.50555555555555554</v>
      </c>
      <c r="I6896" s="761">
        <v>50000148</v>
      </c>
      <c r="J6896" s="761" t="s">
        <v>1051</v>
      </c>
      <c r="K6896" s="762" t="s">
        <v>959</v>
      </c>
      <c r="L6896" s="763" t="s">
        <v>337</v>
      </c>
      <c r="M6896" s="763"/>
      <c r="N6896" s="764">
        <v>17</v>
      </c>
      <c r="O6896" s="1250">
        <v>1589.5</v>
      </c>
      <c r="P6896" s="1251">
        <v>93.5</v>
      </c>
      <c r="Q6896" s="765">
        <v>1</v>
      </c>
      <c r="R6896" s="765" t="s">
        <v>944</v>
      </c>
      <c r="S6896" s="766"/>
      <c r="T6896" s="100"/>
    </row>
    <row r="6897" spans="2:20">
      <c r="B6897" s="68"/>
      <c r="C6897" s="68"/>
      <c r="D6897" s="907" t="s">
        <v>7660</v>
      </c>
      <c r="E6897" s="759">
        <v>45548</v>
      </c>
      <c r="F6897" s="760">
        <v>0.33688657407407407</v>
      </c>
      <c r="G6897" s="759">
        <v>45548</v>
      </c>
      <c r="H6897" s="760">
        <v>0.52708333333333335</v>
      </c>
      <c r="I6897" s="761">
        <v>50000036</v>
      </c>
      <c r="J6897" s="761" t="s">
        <v>1048</v>
      </c>
      <c r="K6897" s="762" t="s">
        <v>959</v>
      </c>
      <c r="L6897" s="763" t="s">
        <v>337</v>
      </c>
      <c r="M6897" s="763"/>
      <c r="N6897" s="764">
        <v>1</v>
      </c>
      <c r="O6897" s="1250">
        <v>273.88333333333333</v>
      </c>
      <c r="P6897" s="1251">
        <v>273.88333333333333</v>
      </c>
      <c r="Q6897" s="765">
        <v>1</v>
      </c>
      <c r="R6897" s="765" t="s">
        <v>944</v>
      </c>
      <c r="S6897" s="766"/>
      <c r="T6897" s="100"/>
    </row>
    <row r="6898" spans="2:20">
      <c r="B6898" s="68"/>
      <c r="C6898" s="68"/>
      <c r="D6898" s="907" t="s">
        <v>7661</v>
      </c>
      <c r="E6898" s="759">
        <v>45548</v>
      </c>
      <c r="F6898" s="760">
        <v>0.60418981481481482</v>
      </c>
      <c r="G6898" s="759">
        <v>45548</v>
      </c>
      <c r="H6898" s="760">
        <v>0.6166666666666667</v>
      </c>
      <c r="I6898" s="761">
        <v>84510817</v>
      </c>
      <c r="J6898" s="761" t="s">
        <v>1055</v>
      </c>
      <c r="K6898" s="762" t="s">
        <v>449</v>
      </c>
      <c r="L6898" s="763" t="s">
        <v>337</v>
      </c>
      <c r="M6898" s="763"/>
      <c r="N6898" s="764">
        <v>1</v>
      </c>
      <c r="O6898" s="1250">
        <v>17.966666666666669</v>
      </c>
      <c r="P6898" s="1251">
        <v>17.966666666666669</v>
      </c>
      <c r="Q6898" s="765">
        <v>1</v>
      </c>
      <c r="R6898" s="765" t="s">
        <v>944</v>
      </c>
      <c r="S6898" s="766"/>
      <c r="T6898" s="100"/>
    </row>
    <row r="6899" spans="2:20">
      <c r="B6899" s="68"/>
      <c r="C6899" s="68"/>
      <c r="D6899" s="907" t="s">
        <v>7662</v>
      </c>
      <c r="E6899" s="759">
        <v>45548</v>
      </c>
      <c r="F6899" s="760">
        <v>0.52612268518518523</v>
      </c>
      <c r="G6899" s="759">
        <v>45548</v>
      </c>
      <c r="H6899" s="760">
        <v>0.66597222222222219</v>
      </c>
      <c r="I6899" s="761">
        <v>50000043</v>
      </c>
      <c r="J6899" s="761" t="s">
        <v>1429</v>
      </c>
      <c r="K6899" s="762" t="s">
        <v>959</v>
      </c>
      <c r="L6899" s="763" t="s">
        <v>337</v>
      </c>
      <c r="M6899" s="763"/>
      <c r="N6899" s="764">
        <v>1</v>
      </c>
      <c r="O6899" s="1250">
        <v>201.38333333333333</v>
      </c>
      <c r="P6899" s="1251">
        <v>201.38333333333333</v>
      </c>
      <c r="Q6899" s="765">
        <v>1</v>
      </c>
      <c r="R6899" s="765" t="s">
        <v>944</v>
      </c>
      <c r="S6899" s="766"/>
      <c r="T6899" s="100"/>
    </row>
    <row r="6900" spans="2:20">
      <c r="B6900" s="68"/>
      <c r="C6900" s="68"/>
      <c r="D6900" s="907" t="s">
        <v>7663</v>
      </c>
      <c r="E6900" s="759">
        <v>45548</v>
      </c>
      <c r="F6900" s="760">
        <v>0.47295138888888888</v>
      </c>
      <c r="G6900" s="759">
        <v>45548</v>
      </c>
      <c r="H6900" s="760">
        <v>0.68263888888888891</v>
      </c>
      <c r="I6900" s="761">
        <v>82554035</v>
      </c>
      <c r="J6900" s="761" t="s">
        <v>1055</v>
      </c>
      <c r="K6900" s="762" t="s">
        <v>959</v>
      </c>
      <c r="L6900" s="763" t="s">
        <v>337</v>
      </c>
      <c r="M6900" s="763"/>
      <c r="N6900" s="764">
        <v>1</v>
      </c>
      <c r="O6900" s="1250">
        <v>301.95</v>
      </c>
      <c r="P6900" s="1251">
        <v>301.95</v>
      </c>
      <c r="Q6900" s="765">
        <v>1</v>
      </c>
      <c r="R6900" s="765" t="s">
        <v>944</v>
      </c>
      <c r="S6900" s="766"/>
      <c r="T6900" s="100"/>
    </row>
    <row r="6901" spans="2:20">
      <c r="B6901" s="68"/>
      <c r="C6901" s="68"/>
      <c r="D6901" s="907" t="s">
        <v>7664</v>
      </c>
      <c r="E6901" s="759">
        <v>45548</v>
      </c>
      <c r="F6901" s="760">
        <v>0.66666666666666663</v>
      </c>
      <c r="G6901" s="759">
        <v>45548</v>
      </c>
      <c r="H6901" s="760">
        <v>0.72430555555555554</v>
      </c>
      <c r="I6901" s="761">
        <v>50000160</v>
      </c>
      <c r="J6901" s="761" t="s">
        <v>1046</v>
      </c>
      <c r="K6901" s="762" t="s">
        <v>942</v>
      </c>
      <c r="L6901" s="763" t="s">
        <v>337</v>
      </c>
      <c r="M6901" s="763"/>
      <c r="N6901" s="764">
        <v>1</v>
      </c>
      <c r="O6901" s="1250">
        <v>83</v>
      </c>
      <c r="P6901" s="1251">
        <v>83</v>
      </c>
      <c r="Q6901" s="765">
        <v>1</v>
      </c>
      <c r="R6901" s="765" t="s">
        <v>944</v>
      </c>
      <c r="S6901" s="766"/>
      <c r="T6901" s="100"/>
    </row>
    <row r="6902" spans="2:20">
      <c r="B6902" s="68"/>
      <c r="C6902" s="68"/>
      <c r="D6902" s="907" t="s">
        <v>7665</v>
      </c>
      <c r="E6902" s="759">
        <v>45548</v>
      </c>
      <c r="F6902" s="760">
        <v>0.76884259259259258</v>
      </c>
      <c r="G6902" s="759">
        <v>45548</v>
      </c>
      <c r="H6902" s="760">
        <v>0.83958333333333335</v>
      </c>
      <c r="I6902" s="761">
        <v>82773016</v>
      </c>
      <c r="J6902" s="761" t="s">
        <v>1055</v>
      </c>
      <c r="K6902" s="762" t="s">
        <v>449</v>
      </c>
      <c r="L6902" s="763" t="s">
        <v>948</v>
      </c>
      <c r="M6902" s="763" t="s">
        <v>1007</v>
      </c>
      <c r="N6902" s="764">
        <v>1</v>
      </c>
      <c r="O6902" s="1250">
        <v>101.86666666666666</v>
      </c>
      <c r="P6902" s="1251">
        <v>101.86666666666666</v>
      </c>
      <c r="Q6902" s="765">
        <v>1</v>
      </c>
      <c r="R6902" s="765" t="s">
        <v>944</v>
      </c>
      <c r="S6902" s="766"/>
      <c r="T6902" s="100"/>
    </row>
    <row r="6903" spans="2:20">
      <c r="B6903" s="68"/>
      <c r="C6903" s="68"/>
      <c r="D6903" s="907" t="s">
        <v>7666</v>
      </c>
      <c r="E6903" s="759">
        <v>45548</v>
      </c>
      <c r="F6903" s="760">
        <v>0.76629629629629625</v>
      </c>
      <c r="G6903" s="759">
        <v>45548</v>
      </c>
      <c r="H6903" s="760">
        <v>0.84513888888888888</v>
      </c>
      <c r="I6903" s="761">
        <v>50000208</v>
      </c>
      <c r="J6903" s="761" t="s">
        <v>1048</v>
      </c>
      <c r="K6903" s="762" t="s">
        <v>959</v>
      </c>
      <c r="L6903" s="763" t="s">
        <v>337</v>
      </c>
      <c r="M6903" s="763"/>
      <c r="N6903" s="764">
        <v>1</v>
      </c>
      <c r="O6903" s="1250">
        <v>113.53333333333333</v>
      </c>
      <c r="P6903" s="1251">
        <v>113.53333333333333</v>
      </c>
      <c r="Q6903" s="765">
        <v>1</v>
      </c>
      <c r="R6903" s="765" t="s">
        <v>944</v>
      </c>
      <c r="S6903" s="766"/>
      <c r="T6903" s="100"/>
    </row>
    <row r="6904" spans="2:20">
      <c r="B6904" s="68"/>
      <c r="C6904" s="68"/>
      <c r="D6904" s="907" t="s">
        <v>7667</v>
      </c>
      <c r="E6904" s="759">
        <v>45548</v>
      </c>
      <c r="F6904" s="760">
        <v>0.81496527777777783</v>
      </c>
      <c r="G6904" s="759">
        <v>45548</v>
      </c>
      <c r="H6904" s="760">
        <v>0.87222222222222223</v>
      </c>
      <c r="I6904" s="761">
        <v>50000035</v>
      </c>
      <c r="J6904" s="761" t="s">
        <v>1048</v>
      </c>
      <c r="K6904" s="762" t="s">
        <v>959</v>
      </c>
      <c r="L6904" s="763" t="s">
        <v>337</v>
      </c>
      <c r="M6904" s="763"/>
      <c r="N6904" s="764">
        <v>1</v>
      </c>
      <c r="O6904" s="1250">
        <v>82.45</v>
      </c>
      <c r="P6904" s="1251">
        <v>82.45</v>
      </c>
      <c r="Q6904" s="765">
        <v>1</v>
      </c>
      <c r="R6904" s="765" t="s">
        <v>944</v>
      </c>
      <c r="S6904" s="766"/>
      <c r="T6904" s="100"/>
    </row>
    <row r="6905" spans="2:20">
      <c r="B6905" s="68"/>
      <c r="C6905" s="68"/>
      <c r="D6905" s="907" t="s">
        <v>7668</v>
      </c>
      <c r="E6905" s="759">
        <v>45548</v>
      </c>
      <c r="F6905" s="760">
        <v>0.81083333333333329</v>
      </c>
      <c r="G6905" s="759">
        <v>45548</v>
      </c>
      <c r="H6905" s="760">
        <v>0.87847222222222221</v>
      </c>
      <c r="I6905" s="761">
        <v>82773016</v>
      </c>
      <c r="J6905" s="761" t="s">
        <v>1055</v>
      </c>
      <c r="K6905" s="762" t="s">
        <v>449</v>
      </c>
      <c r="L6905" s="763" t="s">
        <v>337</v>
      </c>
      <c r="M6905" s="763"/>
      <c r="N6905" s="764">
        <v>1</v>
      </c>
      <c r="O6905" s="1250">
        <v>97.4</v>
      </c>
      <c r="P6905" s="1251">
        <v>97.4</v>
      </c>
      <c r="Q6905" s="765">
        <v>1</v>
      </c>
      <c r="R6905" s="765" t="s">
        <v>944</v>
      </c>
      <c r="S6905" s="766"/>
      <c r="T6905" s="100"/>
    </row>
    <row r="6906" spans="2:20">
      <c r="B6906" s="68"/>
      <c r="C6906" s="68"/>
      <c r="D6906" s="907" t="s">
        <v>7669</v>
      </c>
      <c r="E6906" s="759">
        <v>45548</v>
      </c>
      <c r="F6906" s="760">
        <v>0.36180555555555555</v>
      </c>
      <c r="G6906" s="759">
        <v>45548</v>
      </c>
      <c r="H6906" s="760">
        <v>0.39930555555555558</v>
      </c>
      <c r="I6906" s="761">
        <v>50000211</v>
      </c>
      <c r="J6906" s="761" t="s">
        <v>1048</v>
      </c>
      <c r="K6906" s="762" t="s">
        <v>959</v>
      </c>
      <c r="L6906" s="763" t="s">
        <v>337</v>
      </c>
      <c r="M6906" s="763"/>
      <c r="N6906" s="764">
        <v>64</v>
      </c>
      <c r="O6906" s="1250">
        <v>3456</v>
      </c>
      <c r="P6906" s="1251">
        <v>54</v>
      </c>
      <c r="Q6906" s="765">
        <v>1</v>
      </c>
      <c r="R6906" s="765" t="s">
        <v>944</v>
      </c>
      <c r="S6906" s="766"/>
      <c r="T6906" s="100"/>
    </row>
    <row r="6907" spans="2:20">
      <c r="B6907" s="68"/>
      <c r="C6907" s="68"/>
      <c r="D6907" s="907" t="s">
        <v>7670</v>
      </c>
      <c r="E6907" s="759">
        <v>45549</v>
      </c>
      <c r="F6907" s="760">
        <v>0.35416666666666669</v>
      </c>
      <c r="G6907" s="759">
        <v>45549</v>
      </c>
      <c r="H6907" s="760">
        <v>0.52222222222222225</v>
      </c>
      <c r="I6907" s="761">
        <v>40001208</v>
      </c>
      <c r="J6907" s="761" t="s">
        <v>964</v>
      </c>
      <c r="K6907" s="762" t="s">
        <v>942</v>
      </c>
      <c r="L6907" s="763" t="s">
        <v>943</v>
      </c>
      <c r="M6907" s="763"/>
      <c r="N6907" s="764">
        <v>67</v>
      </c>
      <c r="O6907" s="1250">
        <v>16214</v>
      </c>
      <c r="P6907" s="1251">
        <v>242</v>
      </c>
      <c r="Q6907" s="765">
        <v>1</v>
      </c>
      <c r="R6907" s="765" t="s">
        <v>944</v>
      </c>
      <c r="S6907" s="766"/>
      <c r="T6907" s="100"/>
    </row>
    <row r="6908" spans="2:20">
      <c r="B6908" s="68"/>
      <c r="C6908" s="68"/>
      <c r="D6908" s="907" t="s">
        <v>7671</v>
      </c>
      <c r="E6908" s="759">
        <v>45549</v>
      </c>
      <c r="F6908" s="760">
        <v>0.67593749999999997</v>
      </c>
      <c r="G6908" s="759">
        <v>45549</v>
      </c>
      <c r="H6908" s="760">
        <v>0.71805555555555556</v>
      </c>
      <c r="I6908" s="761">
        <v>40000970</v>
      </c>
      <c r="J6908" s="761" t="s">
        <v>1064</v>
      </c>
      <c r="K6908" s="762" t="s">
        <v>959</v>
      </c>
      <c r="L6908" s="763" t="s">
        <v>337</v>
      </c>
      <c r="M6908" s="763"/>
      <c r="N6908" s="764">
        <v>1</v>
      </c>
      <c r="O6908" s="1250">
        <v>60.65</v>
      </c>
      <c r="P6908" s="1251">
        <v>60.65</v>
      </c>
      <c r="Q6908" s="765">
        <v>1</v>
      </c>
      <c r="R6908" s="765" t="s">
        <v>944</v>
      </c>
      <c r="S6908" s="766"/>
      <c r="T6908" s="100"/>
    </row>
    <row r="6909" spans="2:20">
      <c r="B6909" s="68"/>
      <c r="C6909" s="68"/>
      <c r="D6909" s="907" t="s">
        <v>7672</v>
      </c>
      <c r="E6909" s="759">
        <v>45549</v>
      </c>
      <c r="F6909" s="760">
        <v>0.86111111111111116</v>
      </c>
      <c r="G6909" s="759">
        <v>45549</v>
      </c>
      <c r="H6909" s="760">
        <v>0.90347222222222223</v>
      </c>
      <c r="I6909" s="761">
        <v>40000965</v>
      </c>
      <c r="J6909" s="761" t="s">
        <v>1060</v>
      </c>
      <c r="K6909" s="762" t="s">
        <v>942</v>
      </c>
      <c r="L6909" s="763" t="s">
        <v>938</v>
      </c>
      <c r="M6909" s="763" t="s">
        <v>939</v>
      </c>
      <c r="N6909" s="764">
        <v>1</v>
      </c>
      <c r="O6909" s="1250">
        <v>61</v>
      </c>
      <c r="P6909" s="1251">
        <v>61</v>
      </c>
      <c r="Q6909" s="765">
        <v>1</v>
      </c>
      <c r="R6909" s="765" t="s">
        <v>944</v>
      </c>
      <c r="S6909" s="766"/>
      <c r="T6909" s="100"/>
    </row>
    <row r="6910" spans="2:20">
      <c r="B6910" s="68"/>
      <c r="C6910" s="68"/>
      <c r="D6910" s="907" t="s">
        <v>7673</v>
      </c>
      <c r="E6910" s="759">
        <v>45549</v>
      </c>
      <c r="F6910" s="760">
        <v>0.20030092592592594</v>
      </c>
      <c r="G6910" s="759">
        <v>45549</v>
      </c>
      <c r="H6910" s="760">
        <v>0.58819444444444446</v>
      </c>
      <c r="I6910" s="761">
        <v>10020655</v>
      </c>
      <c r="J6910" s="761" t="s">
        <v>971</v>
      </c>
      <c r="K6910" s="762" t="s">
        <v>959</v>
      </c>
      <c r="L6910" s="763" t="s">
        <v>978</v>
      </c>
      <c r="M6910" s="763" t="s">
        <v>979</v>
      </c>
      <c r="N6910" s="764">
        <v>110</v>
      </c>
      <c r="O6910" s="1250">
        <v>36056.333333333336</v>
      </c>
      <c r="P6910" s="1251">
        <v>327.78484848484851</v>
      </c>
      <c r="Q6910" s="765">
        <v>1</v>
      </c>
      <c r="R6910" s="765" t="s">
        <v>944</v>
      </c>
      <c r="S6910" s="766"/>
      <c r="T6910" s="100"/>
    </row>
    <row r="6911" spans="2:20">
      <c r="B6911" s="68"/>
      <c r="C6911" s="68"/>
      <c r="D6911" s="907" t="s">
        <v>7674</v>
      </c>
      <c r="E6911" s="759">
        <v>45549</v>
      </c>
      <c r="F6911" s="760">
        <v>0.19422453703703704</v>
      </c>
      <c r="G6911" s="759">
        <v>45549</v>
      </c>
      <c r="H6911" s="760">
        <v>0.30208333333333331</v>
      </c>
      <c r="I6911" s="761">
        <v>10020774</v>
      </c>
      <c r="J6911" s="761" t="s">
        <v>975</v>
      </c>
      <c r="K6911" s="762" t="s">
        <v>959</v>
      </c>
      <c r="L6911" s="763" t="s">
        <v>948</v>
      </c>
      <c r="M6911" s="763" t="s">
        <v>1007</v>
      </c>
      <c r="N6911" s="764">
        <v>1</v>
      </c>
      <c r="O6911" s="1250">
        <v>155.31666666666666</v>
      </c>
      <c r="P6911" s="1251">
        <v>155.31666666666666</v>
      </c>
      <c r="Q6911" s="765">
        <v>1</v>
      </c>
      <c r="R6911" s="765" t="s">
        <v>944</v>
      </c>
      <c r="S6911" s="766"/>
      <c r="T6911" s="100"/>
    </row>
    <row r="6912" spans="2:20">
      <c r="B6912" s="68"/>
      <c r="C6912" s="68"/>
      <c r="D6912" s="907" t="s">
        <v>7675</v>
      </c>
      <c r="E6912" s="759">
        <v>45549</v>
      </c>
      <c r="F6912" s="760">
        <v>0.3883449074074074</v>
      </c>
      <c r="G6912" s="759">
        <v>45549</v>
      </c>
      <c r="H6912" s="760">
        <v>0.51944444444444449</v>
      </c>
      <c r="I6912" s="761">
        <v>10020806</v>
      </c>
      <c r="J6912" s="761" t="s">
        <v>971</v>
      </c>
      <c r="K6912" s="762" t="s">
        <v>942</v>
      </c>
      <c r="L6912" s="763" t="s">
        <v>948</v>
      </c>
      <c r="M6912" s="763" t="s">
        <v>1007</v>
      </c>
      <c r="N6912" s="764">
        <v>1</v>
      </c>
      <c r="O6912" s="1250">
        <v>188.78333333333333</v>
      </c>
      <c r="P6912" s="1251">
        <v>188.78333333333333</v>
      </c>
      <c r="Q6912" s="765">
        <v>1</v>
      </c>
      <c r="R6912" s="765" t="s">
        <v>944</v>
      </c>
      <c r="S6912" s="766"/>
      <c r="T6912" s="100"/>
    </row>
    <row r="6913" spans="2:20">
      <c r="B6913" s="68"/>
      <c r="C6913" s="68"/>
      <c r="D6913" s="907" t="s">
        <v>7676</v>
      </c>
      <c r="E6913" s="759">
        <v>45549</v>
      </c>
      <c r="F6913" s="760">
        <v>0.53646990740740741</v>
      </c>
      <c r="G6913" s="759">
        <v>45549</v>
      </c>
      <c r="H6913" s="760">
        <v>0.61250000000000004</v>
      </c>
      <c r="I6913" s="761">
        <v>10020806</v>
      </c>
      <c r="J6913" s="761" t="s">
        <v>971</v>
      </c>
      <c r="K6913" s="762" t="s">
        <v>942</v>
      </c>
      <c r="L6913" s="763" t="s">
        <v>948</v>
      </c>
      <c r="M6913" s="763" t="s">
        <v>1007</v>
      </c>
      <c r="N6913" s="764">
        <v>1</v>
      </c>
      <c r="O6913" s="1250">
        <v>109.48333333333333</v>
      </c>
      <c r="P6913" s="1251">
        <v>109.48333333333333</v>
      </c>
      <c r="Q6913" s="765">
        <v>1</v>
      </c>
      <c r="R6913" s="765" t="s">
        <v>944</v>
      </c>
      <c r="S6913" s="766"/>
      <c r="T6913" s="100"/>
    </row>
    <row r="6914" spans="2:20">
      <c r="B6914" s="68"/>
      <c r="C6914" s="68"/>
      <c r="D6914" s="907" t="s">
        <v>7677</v>
      </c>
      <c r="E6914" s="759">
        <v>45549</v>
      </c>
      <c r="F6914" s="760">
        <v>0.57699074074074075</v>
      </c>
      <c r="G6914" s="759">
        <v>45549</v>
      </c>
      <c r="H6914" s="760">
        <v>0.6694444444444444</v>
      </c>
      <c r="I6914" s="761">
        <v>10020782</v>
      </c>
      <c r="J6914" s="761" t="s">
        <v>981</v>
      </c>
      <c r="K6914" s="762" t="s">
        <v>959</v>
      </c>
      <c r="L6914" s="763" t="s">
        <v>337</v>
      </c>
      <c r="M6914" s="763"/>
      <c r="N6914" s="764">
        <v>1</v>
      </c>
      <c r="O6914" s="1250">
        <v>133.13333333333333</v>
      </c>
      <c r="P6914" s="1251">
        <v>133.13333333333333</v>
      </c>
      <c r="Q6914" s="765">
        <v>1</v>
      </c>
      <c r="R6914" s="765" t="s">
        <v>944</v>
      </c>
      <c r="S6914" s="766"/>
      <c r="T6914" s="100"/>
    </row>
    <row r="6915" spans="2:20">
      <c r="B6915" s="68"/>
      <c r="C6915" s="68"/>
      <c r="D6915" s="907" t="s">
        <v>7678</v>
      </c>
      <c r="E6915" s="759">
        <v>45549</v>
      </c>
      <c r="F6915" s="760">
        <v>0.82185185185185183</v>
      </c>
      <c r="G6915" s="759">
        <v>45550</v>
      </c>
      <c r="H6915" s="760">
        <v>6.25E-2</v>
      </c>
      <c r="I6915" s="761">
        <v>10128810</v>
      </c>
      <c r="J6915" s="761" t="s">
        <v>971</v>
      </c>
      <c r="K6915" s="762" t="s">
        <v>959</v>
      </c>
      <c r="L6915" s="763" t="s">
        <v>948</v>
      </c>
      <c r="M6915" s="763" t="s">
        <v>949</v>
      </c>
      <c r="N6915" s="764">
        <v>2</v>
      </c>
      <c r="O6915" s="1250">
        <v>693.06666666666672</v>
      </c>
      <c r="P6915" s="1251">
        <v>346.53333333333336</v>
      </c>
      <c r="Q6915" s="765">
        <v>1</v>
      </c>
      <c r="R6915" s="765" t="s">
        <v>944</v>
      </c>
      <c r="S6915" s="766"/>
      <c r="T6915" s="100"/>
    </row>
    <row r="6916" spans="2:20">
      <c r="B6916" s="68"/>
      <c r="C6916" s="68"/>
      <c r="D6916" s="907" t="s">
        <v>7679</v>
      </c>
      <c r="E6916" s="759">
        <v>45549</v>
      </c>
      <c r="F6916" s="760">
        <v>0.57158564814814816</v>
      </c>
      <c r="G6916" s="759">
        <v>45549</v>
      </c>
      <c r="H6916" s="760">
        <v>0.70277777777777772</v>
      </c>
      <c r="I6916" s="761">
        <v>30053785</v>
      </c>
      <c r="J6916" s="761" t="s">
        <v>1000</v>
      </c>
      <c r="K6916" s="762" t="s">
        <v>959</v>
      </c>
      <c r="L6916" s="763" t="s">
        <v>337</v>
      </c>
      <c r="M6916" s="763"/>
      <c r="N6916" s="764">
        <v>51</v>
      </c>
      <c r="O6916" s="1250">
        <v>6805.4333333333334</v>
      </c>
      <c r="P6916" s="1251">
        <v>133.43986928104576</v>
      </c>
      <c r="Q6916" s="765">
        <v>1</v>
      </c>
      <c r="R6916" s="765" t="s">
        <v>944</v>
      </c>
      <c r="S6916" s="766"/>
      <c r="T6916" s="100"/>
    </row>
    <row r="6917" spans="2:20">
      <c r="B6917" s="68"/>
      <c r="C6917" s="68"/>
      <c r="D6917" s="907" t="s">
        <v>7680</v>
      </c>
      <c r="E6917" s="759">
        <v>45549</v>
      </c>
      <c r="F6917" s="760">
        <v>0.56468750000000001</v>
      </c>
      <c r="G6917" s="759">
        <v>45549</v>
      </c>
      <c r="H6917" s="760">
        <v>0.71944444444444444</v>
      </c>
      <c r="I6917" s="761">
        <v>30053756</v>
      </c>
      <c r="J6917" s="761" t="s">
        <v>990</v>
      </c>
      <c r="K6917" s="762" t="s">
        <v>959</v>
      </c>
      <c r="L6917" s="763" t="s">
        <v>948</v>
      </c>
      <c r="M6917" s="763" t="s">
        <v>949</v>
      </c>
      <c r="N6917" s="764">
        <v>1</v>
      </c>
      <c r="O6917" s="1250">
        <v>222.85</v>
      </c>
      <c r="P6917" s="1251">
        <v>222.85</v>
      </c>
      <c r="Q6917" s="765">
        <v>1</v>
      </c>
      <c r="R6917" s="765" t="s">
        <v>944</v>
      </c>
      <c r="S6917" s="766"/>
      <c r="T6917" s="100"/>
    </row>
    <row r="6918" spans="2:20">
      <c r="B6918" s="68"/>
      <c r="C6918" s="68"/>
      <c r="D6918" s="907" t="s">
        <v>7681</v>
      </c>
      <c r="E6918" s="759">
        <v>45549</v>
      </c>
      <c r="F6918" s="760">
        <v>0.71770833333333328</v>
      </c>
      <c r="G6918" s="759">
        <v>45549</v>
      </c>
      <c r="H6918" s="760">
        <v>0.76249999999999996</v>
      </c>
      <c r="I6918" s="761">
        <v>82563099</v>
      </c>
      <c r="J6918" s="761" t="s">
        <v>990</v>
      </c>
      <c r="K6918" s="762" t="s">
        <v>449</v>
      </c>
      <c r="L6918" s="763" t="s">
        <v>948</v>
      </c>
      <c r="M6918" s="763" t="s">
        <v>1007</v>
      </c>
      <c r="N6918" s="764">
        <v>1</v>
      </c>
      <c r="O6918" s="1250">
        <v>64.5</v>
      </c>
      <c r="P6918" s="1251">
        <v>64.5</v>
      </c>
      <c r="Q6918" s="765">
        <v>1</v>
      </c>
      <c r="R6918" s="765" t="s">
        <v>944</v>
      </c>
      <c r="S6918" s="766"/>
      <c r="T6918" s="100"/>
    </row>
    <row r="6919" spans="2:20">
      <c r="B6919" s="68"/>
      <c r="C6919" s="68"/>
      <c r="D6919" s="907" t="s">
        <v>7682</v>
      </c>
      <c r="E6919" s="759">
        <v>45549</v>
      </c>
      <c r="F6919" s="760">
        <v>0.73140046296296302</v>
      </c>
      <c r="G6919" s="759">
        <v>45549</v>
      </c>
      <c r="H6919" s="760">
        <v>0.81180555555555556</v>
      </c>
      <c r="I6919" s="761">
        <v>30053752</v>
      </c>
      <c r="J6919" s="761" t="s">
        <v>1097</v>
      </c>
      <c r="K6919" s="762" t="s">
        <v>942</v>
      </c>
      <c r="L6919" s="763" t="s">
        <v>337</v>
      </c>
      <c r="M6919" s="763"/>
      <c r="N6919" s="764">
        <v>1</v>
      </c>
      <c r="O6919" s="1250">
        <v>115.78333333333333</v>
      </c>
      <c r="P6919" s="1251">
        <v>115.78333333333333</v>
      </c>
      <c r="Q6919" s="765">
        <v>1</v>
      </c>
      <c r="R6919" s="765" t="s">
        <v>944</v>
      </c>
      <c r="S6919" s="766"/>
      <c r="T6919" s="100"/>
    </row>
    <row r="6920" spans="2:20">
      <c r="B6920" s="68"/>
      <c r="C6920" s="68"/>
      <c r="D6920" s="907" t="s">
        <v>7683</v>
      </c>
      <c r="E6920" s="759">
        <v>45549</v>
      </c>
      <c r="F6920" s="760">
        <v>0.80902777777777779</v>
      </c>
      <c r="G6920" s="759">
        <v>45550</v>
      </c>
      <c r="H6920" s="760">
        <v>7.5694444444444439E-2</v>
      </c>
      <c r="I6920" s="761">
        <v>30053871</v>
      </c>
      <c r="J6920" s="761" t="s">
        <v>990</v>
      </c>
      <c r="K6920" s="762" t="s">
        <v>959</v>
      </c>
      <c r="L6920" s="763" t="s">
        <v>948</v>
      </c>
      <c r="M6920" s="763" t="s">
        <v>949</v>
      </c>
      <c r="N6920" s="764">
        <v>137</v>
      </c>
      <c r="O6920" s="1250">
        <v>28496</v>
      </c>
      <c r="P6920" s="1251">
        <v>208</v>
      </c>
      <c r="Q6920" s="765">
        <v>1</v>
      </c>
      <c r="R6920" s="765" t="s">
        <v>944</v>
      </c>
      <c r="S6920" s="766"/>
      <c r="T6920" s="100"/>
    </row>
    <row r="6921" spans="2:20">
      <c r="B6921" s="68"/>
      <c r="C6921" s="68"/>
      <c r="D6921" s="907" t="s">
        <v>7683</v>
      </c>
      <c r="E6921" s="759">
        <v>45549</v>
      </c>
      <c r="F6921" s="760">
        <v>0.80902777777777779</v>
      </c>
      <c r="G6921" s="759">
        <v>45550</v>
      </c>
      <c r="H6921" s="760">
        <v>7.5694444444444439E-2</v>
      </c>
      <c r="I6921" s="761">
        <v>30053843</v>
      </c>
      <c r="J6921" s="761" t="s">
        <v>990</v>
      </c>
      <c r="K6921" s="762" t="s">
        <v>959</v>
      </c>
      <c r="L6921" s="763" t="s">
        <v>948</v>
      </c>
      <c r="M6921" s="763" t="s">
        <v>949</v>
      </c>
      <c r="N6921" s="764">
        <v>622</v>
      </c>
      <c r="O6921" s="1250">
        <v>169856</v>
      </c>
      <c r="P6921" s="1251">
        <v>273.08038585209005</v>
      </c>
      <c r="Q6921" s="765">
        <v>1</v>
      </c>
      <c r="R6921" s="765" t="s">
        <v>944</v>
      </c>
      <c r="S6921" s="766"/>
      <c r="T6921" s="100"/>
    </row>
    <row r="6922" spans="2:20">
      <c r="B6922" s="68"/>
      <c r="C6922" s="68"/>
      <c r="D6922" s="907" t="s">
        <v>7684</v>
      </c>
      <c r="E6922" s="759">
        <v>45549</v>
      </c>
      <c r="F6922" s="760">
        <v>0.80902777777777779</v>
      </c>
      <c r="G6922" s="759">
        <v>45549</v>
      </c>
      <c r="H6922" s="760">
        <v>0.82222222222222219</v>
      </c>
      <c r="I6922" s="761">
        <v>30053825</v>
      </c>
      <c r="J6922" s="761" t="s">
        <v>990</v>
      </c>
      <c r="K6922" s="762" t="s">
        <v>449</v>
      </c>
      <c r="L6922" s="763" t="s">
        <v>948</v>
      </c>
      <c r="M6922" s="763" t="s">
        <v>1824</v>
      </c>
      <c r="N6922" s="764">
        <v>80</v>
      </c>
      <c r="O6922" s="1250">
        <v>1520</v>
      </c>
      <c r="P6922" s="1251">
        <v>19</v>
      </c>
      <c r="Q6922" s="765">
        <v>1</v>
      </c>
      <c r="R6922" s="765" t="s">
        <v>944</v>
      </c>
      <c r="S6922" s="766"/>
      <c r="T6922" s="100"/>
    </row>
    <row r="6923" spans="2:20">
      <c r="B6923" s="68"/>
      <c r="C6923" s="68"/>
      <c r="D6923" s="907" t="s">
        <v>7684</v>
      </c>
      <c r="E6923" s="759">
        <v>45549</v>
      </c>
      <c r="F6923" s="760">
        <v>0.80902777777777779</v>
      </c>
      <c r="G6923" s="759">
        <v>45549</v>
      </c>
      <c r="H6923" s="760">
        <v>0.82222222222222219</v>
      </c>
      <c r="I6923" s="761">
        <v>30053828</v>
      </c>
      <c r="J6923" s="761" t="s">
        <v>990</v>
      </c>
      <c r="K6923" s="762" t="s">
        <v>449</v>
      </c>
      <c r="L6923" s="763" t="s">
        <v>948</v>
      </c>
      <c r="M6923" s="763" t="s">
        <v>1824</v>
      </c>
      <c r="N6923" s="764">
        <v>622</v>
      </c>
      <c r="O6923" s="1250">
        <v>11818</v>
      </c>
      <c r="P6923" s="1251">
        <v>19</v>
      </c>
      <c r="Q6923" s="765">
        <v>1</v>
      </c>
      <c r="R6923" s="765" t="s">
        <v>944</v>
      </c>
      <c r="S6923" s="766"/>
      <c r="T6923" s="100"/>
    </row>
    <row r="6924" spans="2:20">
      <c r="B6924" s="68"/>
      <c r="C6924" s="68"/>
      <c r="D6924" s="907" t="s">
        <v>7684</v>
      </c>
      <c r="E6924" s="759">
        <v>45549</v>
      </c>
      <c r="F6924" s="760">
        <v>0.80902777777777779</v>
      </c>
      <c r="G6924" s="759">
        <v>45549</v>
      </c>
      <c r="H6924" s="760">
        <v>0.82222222222222219</v>
      </c>
      <c r="I6924" s="761">
        <v>30053826</v>
      </c>
      <c r="J6924" s="761" t="s">
        <v>990</v>
      </c>
      <c r="K6924" s="762" t="s">
        <v>449</v>
      </c>
      <c r="L6924" s="763" t="s">
        <v>948</v>
      </c>
      <c r="M6924" s="763" t="s">
        <v>1824</v>
      </c>
      <c r="N6924" s="764">
        <v>91</v>
      </c>
      <c r="O6924" s="1250">
        <v>1729</v>
      </c>
      <c r="P6924" s="1251">
        <v>19</v>
      </c>
      <c r="Q6924" s="765">
        <v>1</v>
      </c>
      <c r="R6924" s="765" t="s">
        <v>944</v>
      </c>
      <c r="S6924" s="766"/>
      <c r="T6924" s="100"/>
    </row>
    <row r="6925" spans="2:20">
      <c r="B6925" s="68"/>
      <c r="C6925" s="68"/>
      <c r="D6925" s="907" t="s">
        <v>7685</v>
      </c>
      <c r="E6925" s="759">
        <v>45549</v>
      </c>
      <c r="F6925" s="760">
        <v>0.77923611111111113</v>
      </c>
      <c r="G6925" s="759">
        <v>45549</v>
      </c>
      <c r="H6925" s="760">
        <v>0.98472222222222228</v>
      </c>
      <c r="I6925" s="761">
        <v>30053746</v>
      </c>
      <c r="J6925" s="761" t="s">
        <v>1097</v>
      </c>
      <c r="K6925" s="762" t="s">
        <v>959</v>
      </c>
      <c r="L6925" s="763" t="s">
        <v>337</v>
      </c>
      <c r="M6925" s="763"/>
      <c r="N6925" s="764">
        <v>1</v>
      </c>
      <c r="O6925" s="1250">
        <v>295.89999999999998</v>
      </c>
      <c r="P6925" s="1251">
        <v>295.89999999999998</v>
      </c>
      <c r="Q6925" s="765">
        <v>1</v>
      </c>
      <c r="R6925" s="765" t="s">
        <v>944</v>
      </c>
      <c r="S6925" s="766"/>
      <c r="T6925" s="100"/>
    </row>
    <row r="6926" spans="2:20">
      <c r="B6926" s="68"/>
      <c r="C6926" s="68"/>
      <c r="D6926" s="907" t="s">
        <v>7686</v>
      </c>
      <c r="E6926" s="759">
        <v>45549</v>
      </c>
      <c r="F6926" s="760">
        <v>0.93333333333333335</v>
      </c>
      <c r="G6926" s="759">
        <v>45550</v>
      </c>
      <c r="H6926" s="760">
        <v>5.2083333333333336E-2</v>
      </c>
      <c r="I6926" s="761">
        <v>80077053</v>
      </c>
      <c r="J6926" s="761" t="s">
        <v>1000</v>
      </c>
      <c r="K6926" s="762" t="s">
        <v>449</v>
      </c>
      <c r="L6926" s="763" t="s">
        <v>948</v>
      </c>
      <c r="M6926" s="763" t="s">
        <v>1824</v>
      </c>
      <c r="N6926" s="764">
        <v>1</v>
      </c>
      <c r="O6926" s="1250">
        <v>171</v>
      </c>
      <c r="P6926" s="1251">
        <v>171</v>
      </c>
      <c r="Q6926" s="765">
        <v>1</v>
      </c>
      <c r="R6926" s="765" t="s">
        <v>944</v>
      </c>
      <c r="S6926" s="766"/>
      <c r="T6926" s="100"/>
    </row>
    <row r="6927" spans="2:20">
      <c r="B6927" s="68"/>
      <c r="C6927" s="68"/>
      <c r="D6927" s="907" t="s">
        <v>7687</v>
      </c>
      <c r="E6927" s="759">
        <v>45549</v>
      </c>
      <c r="F6927" s="760">
        <v>0.7948263888888889</v>
      </c>
      <c r="G6927" s="759">
        <v>45550</v>
      </c>
      <c r="H6927" s="760">
        <v>0.14027777777777778</v>
      </c>
      <c r="I6927" s="761">
        <v>83946269</v>
      </c>
      <c r="J6927" s="761" t="s">
        <v>990</v>
      </c>
      <c r="K6927" s="762" t="s">
        <v>959</v>
      </c>
      <c r="L6927" s="763" t="s">
        <v>337</v>
      </c>
      <c r="M6927" s="763"/>
      <c r="N6927" s="764">
        <v>1</v>
      </c>
      <c r="O6927" s="1250">
        <v>497.45</v>
      </c>
      <c r="P6927" s="1251">
        <v>497.45</v>
      </c>
      <c r="Q6927" s="765">
        <v>1</v>
      </c>
      <c r="R6927" s="765" t="s">
        <v>944</v>
      </c>
      <c r="S6927" s="766"/>
      <c r="T6927" s="100"/>
    </row>
    <row r="6928" spans="2:20">
      <c r="B6928" s="68"/>
      <c r="C6928" s="68"/>
      <c r="D6928" s="907" t="s">
        <v>7688</v>
      </c>
      <c r="E6928" s="759">
        <v>45549</v>
      </c>
      <c r="F6928" s="760">
        <v>0.29722222222222222</v>
      </c>
      <c r="G6928" s="759">
        <v>45549</v>
      </c>
      <c r="H6928" s="760">
        <v>0.54166666666666663</v>
      </c>
      <c r="I6928" s="761">
        <v>20003317</v>
      </c>
      <c r="J6928" s="761" t="s">
        <v>1114</v>
      </c>
      <c r="K6928" s="762" t="s">
        <v>449</v>
      </c>
      <c r="L6928" s="763" t="s">
        <v>943</v>
      </c>
      <c r="M6928" s="763"/>
      <c r="N6928" s="764">
        <v>4</v>
      </c>
      <c r="O6928" s="1250">
        <v>1408</v>
      </c>
      <c r="P6928" s="1251">
        <v>352</v>
      </c>
      <c r="Q6928" s="765">
        <v>1</v>
      </c>
      <c r="R6928" s="765" t="s">
        <v>944</v>
      </c>
      <c r="S6928" s="766"/>
      <c r="T6928" s="100"/>
    </row>
    <row r="6929" spans="2:20">
      <c r="B6929" s="68"/>
      <c r="C6929" s="68"/>
      <c r="D6929" s="907" t="s">
        <v>7689</v>
      </c>
      <c r="E6929" s="759">
        <v>45549</v>
      </c>
      <c r="F6929" s="760">
        <v>0.60347222222222219</v>
      </c>
      <c r="G6929" s="759">
        <v>45549</v>
      </c>
      <c r="H6929" s="760">
        <v>0.64583333333333337</v>
      </c>
      <c r="I6929" s="761">
        <v>20003281</v>
      </c>
      <c r="J6929" s="761" t="s">
        <v>1114</v>
      </c>
      <c r="K6929" s="762" t="s">
        <v>959</v>
      </c>
      <c r="L6929" s="763" t="s">
        <v>943</v>
      </c>
      <c r="M6929" s="763"/>
      <c r="N6929" s="764">
        <v>1</v>
      </c>
      <c r="O6929" s="1250">
        <v>61</v>
      </c>
      <c r="P6929" s="1251">
        <v>61</v>
      </c>
      <c r="Q6929" s="765">
        <v>1</v>
      </c>
      <c r="R6929" s="765" t="s">
        <v>944</v>
      </c>
      <c r="S6929" s="766"/>
      <c r="T6929" s="100"/>
    </row>
    <row r="6930" spans="2:20">
      <c r="B6930" s="68"/>
      <c r="C6930" s="68"/>
      <c r="D6930" s="907" t="s">
        <v>7690</v>
      </c>
      <c r="E6930" s="759">
        <v>45549</v>
      </c>
      <c r="F6930" s="760">
        <v>0.29305555555555557</v>
      </c>
      <c r="G6930" s="759">
        <v>45549</v>
      </c>
      <c r="H6930" s="760">
        <v>0.3347222222222222</v>
      </c>
      <c r="I6930" s="761">
        <v>20006666</v>
      </c>
      <c r="J6930" s="761" t="s">
        <v>1006</v>
      </c>
      <c r="K6930" s="762" t="s">
        <v>959</v>
      </c>
      <c r="L6930" s="763" t="s">
        <v>943</v>
      </c>
      <c r="M6930" s="763"/>
      <c r="N6930" s="764">
        <v>2</v>
      </c>
      <c r="O6930" s="1250">
        <v>120</v>
      </c>
      <c r="P6930" s="1251">
        <v>60</v>
      </c>
      <c r="Q6930" s="765">
        <v>1</v>
      </c>
      <c r="R6930" s="765" t="s">
        <v>944</v>
      </c>
      <c r="S6930" s="766"/>
      <c r="T6930" s="100"/>
    </row>
    <row r="6931" spans="2:20">
      <c r="B6931" s="68"/>
      <c r="C6931" s="68"/>
      <c r="D6931" s="907" t="s">
        <v>7691</v>
      </c>
      <c r="E6931" s="759">
        <v>45549</v>
      </c>
      <c r="F6931" s="760">
        <v>0.29444444444444445</v>
      </c>
      <c r="G6931" s="759">
        <v>45549</v>
      </c>
      <c r="H6931" s="760">
        <v>0.53472222222222221</v>
      </c>
      <c r="I6931" s="761">
        <v>20006666</v>
      </c>
      <c r="J6931" s="761" t="s">
        <v>1006</v>
      </c>
      <c r="K6931" s="762" t="s">
        <v>959</v>
      </c>
      <c r="L6931" s="763" t="s">
        <v>943</v>
      </c>
      <c r="M6931" s="763"/>
      <c r="N6931" s="764">
        <v>4</v>
      </c>
      <c r="O6931" s="1250">
        <v>1384</v>
      </c>
      <c r="P6931" s="1251">
        <v>346</v>
      </c>
      <c r="Q6931" s="765">
        <v>1</v>
      </c>
      <c r="R6931" s="765" t="s">
        <v>944</v>
      </c>
      <c r="S6931" s="766"/>
      <c r="T6931" s="100"/>
    </row>
    <row r="6932" spans="2:20">
      <c r="B6932" s="68"/>
      <c r="C6932" s="68"/>
      <c r="D6932" s="907" t="s">
        <v>7692</v>
      </c>
      <c r="E6932" s="759">
        <v>45549</v>
      </c>
      <c r="F6932" s="760">
        <v>0.39305555555555555</v>
      </c>
      <c r="G6932" s="759">
        <v>45549</v>
      </c>
      <c r="H6932" s="760">
        <v>0.66597222222222219</v>
      </c>
      <c r="I6932" s="761">
        <v>20009098</v>
      </c>
      <c r="J6932" s="761" t="s">
        <v>1124</v>
      </c>
      <c r="K6932" s="762" t="s">
        <v>959</v>
      </c>
      <c r="L6932" s="763" t="s">
        <v>948</v>
      </c>
      <c r="M6932" s="763" t="s">
        <v>2025</v>
      </c>
      <c r="N6932" s="764">
        <v>7</v>
      </c>
      <c r="O6932" s="1250">
        <v>2751</v>
      </c>
      <c r="P6932" s="1251">
        <v>393</v>
      </c>
      <c r="Q6932" s="765">
        <v>1</v>
      </c>
      <c r="R6932" s="765" t="s">
        <v>944</v>
      </c>
      <c r="S6932" s="766"/>
      <c r="T6932" s="100"/>
    </row>
    <row r="6933" spans="2:20">
      <c r="B6933" s="68"/>
      <c r="C6933" s="68"/>
      <c r="D6933" s="907" t="s">
        <v>7692</v>
      </c>
      <c r="E6933" s="759">
        <v>45549</v>
      </c>
      <c r="F6933" s="760">
        <v>0.39305555555555555</v>
      </c>
      <c r="G6933" s="759">
        <v>45549</v>
      </c>
      <c r="H6933" s="760">
        <v>0.66597222222222219</v>
      </c>
      <c r="I6933" s="761">
        <v>20009306</v>
      </c>
      <c r="J6933" s="761" t="s">
        <v>1124</v>
      </c>
      <c r="K6933" s="762" t="s">
        <v>959</v>
      </c>
      <c r="L6933" s="763" t="s">
        <v>948</v>
      </c>
      <c r="M6933" s="763" t="s">
        <v>2025</v>
      </c>
      <c r="N6933" s="764">
        <v>303</v>
      </c>
      <c r="O6933" s="1250">
        <v>119079</v>
      </c>
      <c r="P6933" s="1251">
        <v>393</v>
      </c>
      <c r="Q6933" s="765">
        <v>1</v>
      </c>
      <c r="R6933" s="765" t="s">
        <v>944</v>
      </c>
      <c r="S6933" s="766"/>
      <c r="T6933" s="100"/>
    </row>
    <row r="6934" spans="2:20">
      <c r="B6934" s="68"/>
      <c r="C6934" s="68"/>
      <c r="D6934" s="907" t="s">
        <v>7692</v>
      </c>
      <c r="E6934" s="759">
        <v>45549</v>
      </c>
      <c r="F6934" s="760">
        <v>0.39305555555555555</v>
      </c>
      <c r="G6934" s="759">
        <v>45549</v>
      </c>
      <c r="H6934" s="760">
        <v>0.66597222222222219</v>
      </c>
      <c r="I6934" s="761">
        <v>84041077</v>
      </c>
      <c r="J6934" s="761" t="s">
        <v>1124</v>
      </c>
      <c r="K6934" s="762" t="s">
        <v>959</v>
      </c>
      <c r="L6934" s="763" t="s">
        <v>948</v>
      </c>
      <c r="M6934" s="763" t="s">
        <v>2025</v>
      </c>
      <c r="N6934" s="764">
        <v>349</v>
      </c>
      <c r="O6934" s="1250">
        <v>137157</v>
      </c>
      <c r="P6934" s="1251">
        <v>393</v>
      </c>
      <c r="Q6934" s="765">
        <v>1</v>
      </c>
      <c r="R6934" s="765" t="s">
        <v>944</v>
      </c>
      <c r="S6934" s="766"/>
      <c r="T6934" s="100"/>
    </row>
    <row r="6935" spans="2:20">
      <c r="B6935" s="68"/>
      <c r="C6935" s="68"/>
      <c r="D6935" s="907" t="s">
        <v>7693</v>
      </c>
      <c r="E6935" s="759">
        <v>45549</v>
      </c>
      <c r="F6935" s="760">
        <v>0.57302083333333331</v>
      </c>
      <c r="G6935" s="759">
        <v>45549</v>
      </c>
      <c r="H6935" s="760">
        <v>0.63402777777777775</v>
      </c>
      <c r="I6935" s="761">
        <v>20007358</v>
      </c>
      <c r="J6935" s="761" t="s">
        <v>1114</v>
      </c>
      <c r="K6935" s="762" t="s">
        <v>449</v>
      </c>
      <c r="L6935" s="763" t="s">
        <v>938</v>
      </c>
      <c r="M6935" s="763" t="s">
        <v>939</v>
      </c>
      <c r="N6935" s="764">
        <v>50</v>
      </c>
      <c r="O6935" s="1250">
        <v>4392.5</v>
      </c>
      <c r="P6935" s="1251">
        <v>87.85</v>
      </c>
      <c r="Q6935" s="765">
        <v>1</v>
      </c>
      <c r="R6935" s="765" t="s">
        <v>944</v>
      </c>
      <c r="S6935" s="766"/>
      <c r="T6935" s="100"/>
    </row>
    <row r="6936" spans="2:20">
      <c r="B6936" s="68"/>
      <c r="C6936" s="68"/>
      <c r="D6936" s="907" t="s">
        <v>7694</v>
      </c>
      <c r="E6936" s="759">
        <v>45549</v>
      </c>
      <c r="F6936" s="760">
        <v>0.44458333333333333</v>
      </c>
      <c r="G6936" s="759">
        <v>45549</v>
      </c>
      <c r="H6936" s="760">
        <v>0.58750000000000002</v>
      </c>
      <c r="I6936" s="761">
        <v>20007634</v>
      </c>
      <c r="J6936" s="761" t="s">
        <v>1219</v>
      </c>
      <c r="K6936" s="762" t="s">
        <v>942</v>
      </c>
      <c r="L6936" s="763" t="s">
        <v>337</v>
      </c>
      <c r="M6936" s="763"/>
      <c r="N6936" s="764">
        <v>1</v>
      </c>
      <c r="O6936" s="1250">
        <v>205.8</v>
      </c>
      <c r="P6936" s="1251">
        <v>205.8</v>
      </c>
      <c r="Q6936" s="765">
        <v>1</v>
      </c>
      <c r="R6936" s="765" t="s">
        <v>944</v>
      </c>
      <c r="S6936" s="766"/>
      <c r="T6936" s="100"/>
    </row>
    <row r="6937" spans="2:20">
      <c r="B6937" s="68"/>
      <c r="C6937" s="68"/>
      <c r="D6937" s="907" t="s">
        <v>7695</v>
      </c>
      <c r="E6937" s="759">
        <v>45549</v>
      </c>
      <c r="F6937" s="760">
        <v>0.62057870370370372</v>
      </c>
      <c r="G6937" s="759">
        <v>45549</v>
      </c>
      <c r="H6937" s="760">
        <v>0.75069444444444444</v>
      </c>
      <c r="I6937" s="761">
        <v>25273220</v>
      </c>
      <c r="J6937" s="761" t="s">
        <v>1124</v>
      </c>
      <c r="K6937" s="762" t="s">
        <v>959</v>
      </c>
      <c r="L6937" s="763" t="s">
        <v>337</v>
      </c>
      <c r="M6937" s="763"/>
      <c r="N6937" s="764">
        <v>13</v>
      </c>
      <c r="O6937" s="1250">
        <v>2435.7666666666669</v>
      </c>
      <c r="P6937" s="1251">
        <v>187.36666666666667</v>
      </c>
      <c r="Q6937" s="765">
        <v>1</v>
      </c>
      <c r="R6937" s="765" t="s">
        <v>944</v>
      </c>
      <c r="S6937" s="766"/>
      <c r="T6937" s="100"/>
    </row>
    <row r="6938" spans="2:20">
      <c r="B6938" s="68"/>
      <c r="C6938" s="68"/>
      <c r="D6938" s="907" t="s">
        <v>7696</v>
      </c>
      <c r="E6938" s="759">
        <v>45549</v>
      </c>
      <c r="F6938" s="760">
        <v>0.64299768518518519</v>
      </c>
      <c r="G6938" s="759">
        <v>45549</v>
      </c>
      <c r="H6938" s="760">
        <v>0.70763888888888893</v>
      </c>
      <c r="I6938" s="761">
        <v>25267731</v>
      </c>
      <c r="J6938" s="761" t="s">
        <v>1124</v>
      </c>
      <c r="K6938" s="762" t="s">
        <v>959</v>
      </c>
      <c r="L6938" s="763" t="s">
        <v>948</v>
      </c>
      <c r="M6938" s="763" t="s">
        <v>949</v>
      </c>
      <c r="N6938" s="764">
        <v>1</v>
      </c>
      <c r="O6938" s="1250">
        <v>93.083333333333329</v>
      </c>
      <c r="P6938" s="1251">
        <v>93.083333333333329</v>
      </c>
      <c r="Q6938" s="765">
        <v>1</v>
      </c>
      <c r="R6938" s="765" t="s">
        <v>944</v>
      </c>
      <c r="S6938" s="766"/>
      <c r="T6938" s="100"/>
    </row>
    <row r="6939" spans="2:20">
      <c r="B6939" s="68"/>
      <c r="C6939" s="68"/>
      <c r="D6939" s="907" t="s">
        <v>7697</v>
      </c>
      <c r="E6939" s="759">
        <v>45549</v>
      </c>
      <c r="F6939" s="760">
        <v>0.71589120370370374</v>
      </c>
      <c r="G6939" s="759">
        <v>45549</v>
      </c>
      <c r="H6939" s="760">
        <v>0.78611111111111109</v>
      </c>
      <c r="I6939" s="761">
        <v>84041077</v>
      </c>
      <c r="J6939" s="761" t="s">
        <v>1124</v>
      </c>
      <c r="K6939" s="762" t="s">
        <v>959</v>
      </c>
      <c r="L6939" s="763" t="s">
        <v>337</v>
      </c>
      <c r="M6939" s="763"/>
      <c r="N6939" s="764">
        <v>1</v>
      </c>
      <c r="O6939" s="1250">
        <v>101.11666666666666</v>
      </c>
      <c r="P6939" s="1251">
        <v>101.11666666666666</v>
      </c>
      <c r="Q6939" s="765">
        <v>1</v>
      </c>
      <c r="R6939" s="765" t="s">
        <v>944</v>
      </c>
      <c r="S6939" s="766"/>
      <c r="T6939" s="100"/>
    </row>
    <row r="6940" spans="2:20">
      <c r="B6940" s="68"/>
      <c r="C6940" s="68"/>
      <c r="D6940" s="907" t="s">
        <v>7698</v>
      </c>
      <c r="E6940" s="759">
        <v>45549</v>
      </c>
      <c r="F6940" s="760">
        <v>0.78054398148148152</v>
      </c>
      <c r="G6940" s="759">
        <v>45549</v>
      </c>
      <c r="H6940" s="760">
        <v>0.92708333333333337</v>
      </c>
      <c r="I6940" s="761">
        <v>82934570</v>
      </c>
      <c r="J6940" s="761" t="s">
        <v>1114</v>
      </c>
      <c r="K6940" s="762" t="s">
        <v>959</v>
      </c>
      <c r="L6940" s="763" t="s">
        <v>948</v>
      </c>
      <c r="M6940" s="763" t="s">
        <v>949</v>
      </c>
      <c r="N6940" s="764">
        <v>223</v>
      </c>
      <c r="O6940" s="1250">
        <v>14787.033333333333</v>
      </c>
      <c r="P6940" s="1251">
        <v>66.309566517189836</v>
      </c>
      <c r="Q6940" s="765">
        <v>1</v>
      </c>
      <c r="R6940" s="765" t="s">
        <v>944</v>
      </c>
      <c r="S6940" s="766"/>
      <c r="T6940" s="100"/>
    </row>
    <row r="6941" spans="2:20">
      <c r="B6941" s="68"/>
      <c r="C6941" s="68"/>
      <c r="D6941" s="907" t="s">
        <v>7699</v>
      </c>
      <c r="E6941" s="759">
        <v>45549</v>
      </c>
      <c r="F6941" s="760">
        <v>0.71724537037037039</v>
      </c>
      <c r="G6941" s="759">
        <v>45549</v>
      </c>
      <c r="H6941" s="760">
        <v>0.85</v>
      </c>
      <c r="I6941" s="761">
        <v>20012178</v>
      </c>
      <c r="J6941" s="761" t="s">
        <v>1114</v>
      </c>
      <c r="K6941" s="762" t="s">
        <v>959</v>
      </c>
      <c r="L6941" s="763" t="s">
        <v>337</v>
      </c>
      <c r="M6941" s="763"/>
      <c r="N6941" s="764">
        <v>1</v>
      </c>
      <c r="O6941" s="1250">
        <v>191.16666666666666</v>
      </c>
      <c r="P6941" s="1251">
        <v>191.16666666666666</v>
      </c>
      <c r="Q6941" s="765">
        <v>1</v>
      </c>
      <c r="R6941" s="765" t="s">
        <v>944</v>
      </c>
      <c r="S6941" s="766"/>
      <c r="T6941" s="100"/>
    </row>
    <row r="6942" spans="2:20">
      <c r="B6942" s="68"/>
      <c r="C6942" s="68"/>
      <c r="D6942" s="907" t="s">
        <v>7700</v>
      </c>
      <c r="E6942" s="759">
        <v>45549</v>
      </c>
      <c r="F6942" s="760">
        <v>0.31644675925925925</v>
      </c>
      <c r="G6942" s="759">
        <v>45549</v>
      </c>
      <c r="H6942" s="760">
        <v>0.49583333333333335</v>
      </c>
      <c r="I6942" s="761">
        <v>60026801</v>
      </c>
      <c r="J6942" s="761" t="s">
        <v>1031</v>
      </c>
      <c r="K6942" s="762" t="s">
        <v>959</v>
      </c>
      <c r="L6942" s="763" t="s">
        <v>337</v>
      </c>
      <c r="M6942" s="763"/>
      <c r="N6942" s="764">
        <v>1</v>
      </c>
      <c r="O6942" s="1250">
        <v>258.31666666666666</v>
      </c>
      <c r="P6942" s="1251">
        <v>258.31666666666666</v>
      </c>
      <c r="Q6942" s="765">
        <v>1</v>
      </c>
      <c r="R6942" s="765" t="s">
        <v>944</v>
      </c>
      <c r="S6942" s="766"/>
      <c r="T6942" s="100"/>
    </row>
    <row r="6943" spans="2:20">
      <c r="B6943" s="68"/>
      <c r="C6943" s="68"/>
      <c r="D6943" s="907" t="s">
        <v>7701</v>
      </c>
      <c r="E6943" s="759">
        <v>45549</v>
      </c>
      <c r="F6943" s="760">
        <v>0.55833333333333335</v>
      </c>
      <c r="G6943" s="759">
        <v>45549</v>
      </c>
      <c r="H6943" s="760">
        <v>0.74375000000000002</v>
      </c>
      <c r="I6943" s="761">
        <v>60026695</v>
      </c>
      <c r="J6943" s="761" t="s">
        <v>1028</v>
      </c>
      <c r="K6943" s="762" t="s">
        <v>959</v>
      </c>
      <c r="L6943" s="763" t="s">
        <v>337</v>
      </c>
      <c r="M6943" s="763"/>
      <c r="N6943" s="764">
        <v>19</v>
      </c>
      <c r="O6943" s="1250">
        <v>5073</v>
      </c>
      <c r="P6943" s="1251">
        <v>267</v>
      </c>
      <c r="Q6943" s="765">
        <v>1</v>
      </c>
      <c r="R6943" s="765" t="s">
        <v>944</v>
      </c>
      <c r="S6943" s="766"/>
      <c r="T6943" s="100"/>
    </row>
    <row r="6944" spans="2:20">
      <c r="B6944" s="68"/>
      <c r="C6944" s="68"/>
      <c r="D6944" s="907" t="s">
        <v>7701</v>
      </c>
      <c r="E6944" s="759">
        <v>45549</v>
      </c>
      <c r="F6944" s="760">
        <v>0.55833333333333335</v>
      </c>
      <c r="G6944" s="759">
        <v>45549</v>
      </c>
      <c r="H6944" s="760">
        <v>0.74375000000000002</v>
      </c>
      <c r="I6944" s="761">
        <v>60026693</v>
      </c>
      <c r="J6944" s="761" t="s">
        <v>1028</v>
      </c>
      <c r="K6944" s="762" t="s">
        <v>959</v>
      </c>
      <c r="L6944" s="763" t="s">
        <v>337</v>
      </c>
      <c r="M6944" s="763"/>
      <c r="N6944" s="764">
        <v>253</v>
      </c>
      <c r="O6944" s="1250">
        <v>67551</v>
      </c>
      <c r="P6944" s="1251">
        <v>267</v>
      </c>
      <c r="Q6944" s="765">
        <v>1</v>
      </c>
      <c r="R6944" s="765" t="s">
        <v>944</v>
      </c>
      <c r="S6944" s="766"/>
      <c r="T6944" s="100"/>
    </row>
    <row r="6945" spans="2:20">
      <c r="B6945" s="68"/>
      <c r="C6945" s="68"/>
      <c r="D6945" s="907" t="s">
        <v>7701</v>
      </c>
      <c r="E6945" s="759">
        <v>45549</v>
      </c>
      <c r="F6945" s="760">
        <v>0.55833333333333335</v>
      </c>
      <c r="G6945" s="759">
        <v>45549</v>
      </c>
      <c r="H6945" s="760">
        <v>0.74375000000000002</v>
      </c>
      <c r="I6945" s="761">
        <v>60026666</v>
      </c>
      <c r="J6945" s="761" t="s">
        <v>1028</v>
      </c>
      <c r="K6945" s="762" t="s">
        <v>942</v>
      </c>
      <c r="L6945" s="763" t="s">
        <v>337</v>
      </c>
      <c r="M6945" s="763"/>
      <c r="N6945" s="764">
        <v>194</v>
      </c>
      <c r="O6945" s="1250">
        <v>51798</v>
      </c>
      <c r="P6945" s="1251">
        <v>267</v>
      </c>
      <c r="Q6945" s="765">
        <v>1</v>
      </c>
      <c r="R6945" s="765" t="s">
        <v>944</v>
      </c>
      <c r="S6945" s="766"/>
      <c r="T6945" s="100"/>
    </row>
    <row r="6946" spans="2:20">
      <c r="B6946" s="68"/>
      <c r="C6946" s="68"/>
      <c r="D6946" s="907" t="s">
        <v>7701</v>
      </c>
      <c r="E6946" s="759">
        <v>45549</v>
      </c>
      <c r="F6946" s="760">
        <v>0.55833333333333335</v>
      </c>
      <c r="G6946" s="759">
        <v>45549</v>
      </c>
      <c r="H6946" s="760">
        <v>0.74375000000000002</v>
      </c>
      <c r="I6946" s="761">
        <v>60026694</v>
      </c>
      <c r="J6946" s="761" t="s">
        <v>1028</v>
      </c>
      <c r="K6946" s="762" t="s">
        <v>959</v>
      </c>
      <c r="L6946" s="763" t="s">
        <v>337</v>
      </c>
      <c r="M6946" s="763"/>
      <c r="N6946" s="764">
        <v>339</v>
      </c>
      <c r="O6946" s="1250">
        <v>90513</v>
      </c>
      <c r="P6946" s="1251">
        <v>267</v>
      </c>
      <c r="Q6946" s="765">
        <v>1</v>
      </c>
      <c r="R6946" s="765" t="s">
        <v>944</v>
      </c>
      <c r="S6946" s="766"/>
      <c r="T6946" s="100"/>
    </row>
    <row r="6947" spans="2:20">
      <c r="B6947" s="68"/>
      <c r="C6947" s="68"/>
      <c r="D6947" s="907" t="s">
        <v>7701</v>
      </c>
      <c r="E6947" s="759">
        <v>45549</v>
      </c>
      <c r="F6947" s="760">
        <v>0.55833333333333335</v>
      </c>
      <c r="G6947" s="759">
        <v>45549</v>
      </c>
      <c r="H6947" s="760">
        <v>0.74375000000000002</v>
      </c>
      <c r="I6947" s="761">
        <v>60026696</v>
      </c>
      <c r="J6947" s="761" t="s">
        <v>1028</v>
      </c>
      <c r="K6947" s="762" t="s">
        <v>942</v>
      </c>
      <c r="L6947" s="763" t="s">
        <v>337</v>
      </c>
      <c r="M6947" s="763"/>
      <c r="N6947" s="764">
        <v>181</v>
      </c>
      <c r="O6947" s="1250">
        <v>48327</v>
      </c>
      <c r="P6947" s="1251">
        <v>267</v>
      </c>
      <c r="Q6947" s="765">
        <v>1</v>
      </c>
      <c r="R6947" s="765" t="s">
        <v>944</v>
      </c>
      <c r="S6947" s="766"/>
      <c r="T6947" s="100"/>
    </row>
    <row r="6948" spans="2:20">
      <c r="B6948" s="68"/>
      <c r="C6948" s="68"/>
      <c r="D6948" s="907" t="s">
        <v>7702</v>
      </c>
      <c r="E6948" s="759">
        <v>45549</v>
      </c>
      <c r="F6948" s="760">
        <v>0.6381944444444444</v>
      </c>
      <c r="G6948" s="759">
        <v>45549</v>
      </c>
      <c r="H6948" s="760">
        <v>0.71944444444444444</v>
      </c>
      <c r="I6948" s="761">
        <v>60026888</v>
      </c>
      <c r="J6948" s="761" t="s">
        <v>1033</v>
      </c>
      <c r="K6948" s="762" t="s">
        <v>942</v>
      </c>
      <c r="L6948" s="763" t="s">
        <v>337</v>
      </c>
      <c r="M6948" s="763"/>
      <c r="N6948" s="764">
        <v>22</v>
      </c>
      <c r="O6948" s="1250">
        <v>2574</v>
      </c>
      <c r="P6948" s="1251">
        <v>117</v>
      </c>
      <c r="Q6948" s="765">
        <v>1</v>
      </c>
      <c r="R6948" s="765" t="s">
        <v>944</v>
      </c>
      <c r="S6948" s="766"/>
      <c r="T6948" s="100"/>
    </row>
    <row r="6949" spans="2:20">
      <c r="B6949" s="68"/>
      <c r="C6949" s="68"/>
      <c r="D6949" s="907" t="s">
        <v>7703</v>
      </c>
      <c r="E6949" s="759">
        <v>45549</v>
      </c>
      <c r="F6949" s="760">
        <v>0.50960648148148147</v>
      </c>
      <c r="G6949" s="759">
        <v>45549</v>
      </c>
      <c r="H6949" s="760">
        <v>0.75347222222222221</v>
      </c>
      <c r="I6949" s="761">
        <v>60026702</v>
      </c>
      <c r="J6949" s="761" t="s">
        <v>1031</v>
      </c>
      <c r="K6949" s="762" t="s">
        <v>959</v>
      </c>
      <c r="L6949" s="763" t="s">
        <v>337</v>
      </c>
      <c r="M6949" s="763"/>
      <c r="N6949" s="764">
        <v>1</v>
      </c>
      <c r="O6949" s="1250">
        <v>351.16666666666669</v>
      </c>
      <c r="P6949" s="1251">
        <v>351.16666666666669</v>
      </c>
      <c r="Q6949" s="765">
        <v>1</v>
      </c>
      <c r="R6949" s="765" t="s">
        <v>944</v>
      </c>
      <c r="S6949" s="766"/>
      <c r="T6949" s="100"/>
    </row>
    <row r="6950" spans="2:20">
      <c r="B6950" s="68"/>
      <c r="C6950" s="68"/>
      <c r="D6950" s="907" t="s">
        <v>7704</v>
      </c>
      <c r="E6950" s="759">
        <v>45549</v>
      </c>
      <c r="F6950" s="760">
        <v>0.46545138888888887</v>
      </c>
      <c r="G6950" s="759">
        <v>45549</v>
      </c>
      <c r="H6950" s="760">
        <v>0.52916666666666667</v>
      </c>
      <c r="I6950" s="761">
        <v>50000145</v>
      </c>
      <c r="J6950" s="761" t="s">
        <v>1046</v>
      </c>
      <c r="K6950" s="762" t="s">
        <v>942</v>
      </c>
      <c r="L6950" s="763" t="s">
        <v>337</v>
      </c>
      <c r="M6950" s="763"/>
      <c r="N6950" s="764">
        <v>1</v>
      </c>
      <c r="O6950" s="1250">
        <v>91.75</v>
      </c>
      <c r="P6950" s="1251">
        <v>91.75</v>
      </c>
      <c r="Q6950" s="765">
        <v>1</v>
      </c>
      <c r="R6950" s="765" t="s">
        <v>944</v>
      </c>
      <c r="S6950" s="766"/>
      <c r="T6950" s="100"/>
    </row>
    <row r="6951" spans="2:20">
      <c r="B6951" s="68"/>
      <c r="C6951" s="68"/>
      <c r="D6951" s="907" t="s">
        <v>7705</v>
      </c>
      <c r="E6951" s="759">
        <v>45549</v>
      </c>
      <c r="F6951" s="760">
        <v>0.51291666666666669</v>
      </c>
      <c r="G6951" s="759">
        <v>45549</v>
      </c>
      <c r="H6951" s="760">
        <v>0.59513888888888888</v>
      </c>
      <c r="I6951" s="761">
        <v>50000075</v>
      </c>
      <c r="J6951" s="761" t="s">
        <v>1055</v>
      </c>
      <c r="K6951" s="762" t="s">
        <v>959</v>
      </c>
      <c r="L6951" s="763" t="s">
        <v>948</v>
      </c>
      <c r="M6951" s="763" t="s">
        <v>1007</v>
      </c>
      <c r="N6951" s="764">
        <v>1</v>
      </c>
      <c r="O6951" s="1250">
        <v>118.4</v>
      </c>
      <c r="P6951" s="1251">
        <v>118.4</v>
      </c>
      <c r="Q6951" s="765">
        <v>1</v>
      </c>
      <c r="R6951" s="765" t="s">
        <v>944</v>
      </c>
      <c r="S6951" s="766"/>
      <c r="T6951" s="100"/>
    </row>
    <row r="6952" spans="2:20">
      <c r="B6952" s="68"/>
      <c r="C6952" s="68"/>
      <c r="D6952" s="907" t="s">
        <v>7706</v>
      </c>
      <c r="E6952" s="759">
        <v>45549</v>
      </c>
      <c r="F6952" s="760">
        <v>0.57877314814814818</v>
      </c>
      <c r="G6952" s="759">
        <v>45549</v>
      </c>
      <c r="H6952" s="760">
        <v>0.64652777777777781</v>
      </c>
      <c r="I6952" s="761">
        <v>82552955</v>
      </c>
      <c r="J6952" s="761" t="s">
        <v>1055</v>
      </c>
      <c r="K6952" s="762" t="s">
        <v>959</v>
      </c>
      <c r="L6952" s="763" t="s">
        <v>948</v>
      </c>
      <c r="M6952" s="763" t="s">
        <v>1007</v>
      </c>
      <c r="N6952" s="764">
        <v>1</v>
      </c>
      <c r="O6952" s="1250">
        <v>97.566666666666663</v>
      </c>
      <c r="P6952" s="1251">
        <v>97.566666666666663</v>
      </c>
      <c r="Q6952" s="765">
        <v>1</v>
      </c>
      <c r="R6952" s="765" t="s">
        <v>944</v>
      </c>
      <c r="S6952" s="766"/>
      <c r="T6952" s="100"/>
    </row>
    <row r="6953" spans="2:20">
      <c r="B6953" s="68"/>
      <c r="C6953" s="68"/>
      <c r="D6953" s="907" t="s">
        <v>7707</v>
      </c>
      <c r="E6953" s="759">
        <v>45549</v>
      </c>
      <c r="F6953" s="760">
        <v>0.64946759259259257</v>
      </c>
      <c r="G6953" s="759">
        <v>45549</v>
      </c>
      <c r="H6953" s="760">
        <v>0.69652777777777775</v>
      </c>
      <c r="I6953" s="761">
        <v>83029792</v>
      </c>
      <c r="J6953" s="761" t="s">
        <v>1048</v>
      </c>
      <c r="K6953" s="762" t="s">
        <v>959</v>
      </c>
      <c r="L6953" s="763" t="s">
        <v>337</v>
      </c>
      <c r="M6953" s="763"/>
      <c r="N6953" s="764">
        <v>1</v>
      </c>
      <c r="O6953" s="1250">
        <v>67.766666666666666</v>
      </c>
      <c r="P6953" s="1251">
        <v>67.766666666666666</v>
      </c>
      <c r="Q6953" s="765">
        <v>1</v>
      </c>
      <c r="R6953" s="765" t="s">
        <v>944</v>
      </c>
      <c r="S6953" s="766"/>
      <c r="T6953" s="100"/>
    </row>
    <row r="6954" spans="2:20">
      <c r="B6954" s="68"/>
      <c r="C6954" s="68"/>
      <c r="D6954" s="907" t="s">
        <v>7708</v>
      </c>
      <c r="E6954" s="759">
        <v>45549</v>
      </c>
      <c r="F6954" s="760">
        <v>0.68055555555555558</v>
      </c>
      <c r="G6954" s="759">
        <v>45549</v>
      </c>
      <c r="H6954" s="760">
        <v>0.72638888888888886</v>
      </c>
      <c r="I6954" s="761">
        <v>50000154</v>
      </c>
      <c r="J6954" s="761" t="s">
        <v>1055</v>
      </c>
      <c r="K6954" s="762" t="s">
        <v>959</v>
      </c>
      <c r="L6954" s="763" t="s">
        <v>337</v>
      </c>
      <c r="M6954" s="763"/>
      <c r="N6954" s="764">
        <v>1</v>
      </c>
      <c r="O6954" s="1250">
        <v>66</v>
      </c>
      <c r="P6954" s="1251">
        <v>66</v>
      </c>
      <c r="Q6954" s="765">
        <v>1</v>
      </c>
      <c r="R6954" s="765" t="s">
        <v>944</v>
      </c>
      <c r="S6954" s="766"/>
      <c r="T6954" s="100"/>
    </row>
    <row r="6955" spans="2:20">
      <c r="B6955" s="68"/>
      <c r="C6955" s="68"/>
      <c r="D6955" s="907" t="s">
        <v>7709</v>
      </c>
      <c r="E6955" s="759">
        <v>45549</v>
      </c>
      <c r="F6955" s="760">
        <v>0.98290509259259262</v>
      </c>
      <c r="G6955" s="759">
        <v>45550</v>
      </c>
      <c r="H6955" s="760">
        <v>0.28194444444444444</v>
      </c>
      <c r="I6955" s="761">
        <v>50000144</v>
      </c>
      <c r="J6955" s="761" t="s">
        <v>1046</v>
      </c>
      <c r="K6955" s="762" t="s">
        <v>959</v>
      </c>
      <c r="L6955" s="763" t="s">
        <v>938</v>
      </c>
      <c r="M6955" s="763" t="s">
        <v>939</v>
      </c>
      <c r="N6955" s="764">
        <v>3</v>
      </c>
      <c r="O6955" s="1250">
        <v>1291.8499999999999</v>
      </c>
      <c r="P6955" s="1251">
        <v>430.61666666666667</v>
      </c>
      <c r="Q6955" s="765">
        <v>1</v>
      </c>
      <c r="R6955" s="765" t="s">
        <v>944</v>
      </c>
      <c r="S6955" s="766"/>
      <c r="T6955" s="100"/>
    </row>
    <row r="6956" spans="2:20">
      <c r="B6956" s="68"/>
      <c r="C6956" s="68"/>
      <c r="D6956" s="907" t="s">
        <v>7710</v>
      </c>
      <c r="E6956" s="759">
        <v>45550</v>
      </c>
      <c r="F6956" s="760">
        <v>0.58125000000000004</v>
      </c>
      <c r="G6956" s="759">
        <v>45550</v>
      </c>
      <c r="H6956" s="760">
        <v>0.65555555555555556</v>
      </c>
      <c r="I6956" s="761">
        <v>83022298</v>
      </c>
      <c r="J6956" s="761" t="s">
        <v>964</v>
      </c>
      <c r="K6956" s="762" t="s">
        <v>959</v>
      </c>
      <c r="L6956" s="763" t="s">
        <v>943</v>
      </c>
      <c r="M6956" s="763"/>
      <c r="N6956" s="764">
        <v>17</v>
      </c>
      <c r="O6956" s="1250">
        <v>1819</v>
      </c>
      <c r="P6956" s="1251">
        <v>107</v>
      </c>
      <c r="Q6956" s="765">
        <v>1</v>
      </c>
      <c r="R6956" s="765" t="s">
        <v>944</v>
      </c>
      <c r="S6956" s="766"/>
      <c r="T6956" s="100"/>
    </row>
    <row r="6957" spans="2:20">
      <c r="B6957" s="68"/>
      <c r="C6957" s="68"/>
      <c r="D6957" s="907" t="s">
        <v>7711</v>
      </c>
      <c r="E6957" s="759">
        <v>45550</v>
      </c>
      <c r="F6957" s="760">
        <v>0.37847222222222221</v>
      </c>
      <c r="G6957" s="759">
        <v>45550</v>
      </c>
      <c r="H6957" s="760">
        <v>0.42083333333333334</v>
      </c>
      <c r="I6957" s="761">
        <v>84947451</v>
      </c>
      <c r="J6957" s="761" t="s">
        <v>947</v>
      </c>
      <c r="K6957" s="762" t="s">
        <v>449</v>
      </c>
      <c r="L6957" s="763" t="s">
        <v>943</v>
      </c>
      <c r="M6957" s="763"/>
      <c r="N6957" s="764">
        <v>31</v>
      </c>
      <c r="O6957" s="1250">
        <v>1891</v>
      </c>
      <c r="P6957" s="1251">
        <v>61</v>
      </c>
      <c r="Q6957" s="765">
        <v>1</v>
      </c>
      <c r="R6957" s="765" t="s">
        <v>944</v>
      </c>
      <c r="S6957" s="766"/>
      <c r="T6957" s="100"/>
    </row>
    <row r="6958" spans="2:20">
      <c r="B6958" s="68"/>
      <c r="C6958" s="68"/>
      <c r="D6958" s="907" t="s">
        <v>7712</v>
      </c>
      <c r="E6958" s="759">
        <v>45550</v>
      </c>
      <c r="F6958" s="760">
        <v>0.35555555555555557</v>
      </c>
      <c r="G6958" s="759">
        <v>45550</v>
      </c>
      <c r="H6958" s="760">
        <v>0.61319444444444449</v>
      </c>
      <c r="I6958" s="761">
        <v>40001146</v>
      </c>
      <c r="J6958" s="761" t="s">
        <v>947</v>
      </c>
      <c r="K6958" s="762" t="s">
        <v>449</v>
      </c>
      <c r="L6958" s="763" t="s">
        <v>943</v>
      </c>
      <c r="M6958" s="763"/>
      <c r="N6958" s="764">
        <v>104</v>
      </c>
      <c r="O6958" s="1250">
        <v>38584</v>
      </c>
      <c r="P6958" s="1251">
        <v>371</v>
      </c>
      <c r="Q6958" s="765">
        <v>1</v>
      </c>
      <c r="R6958" s="765" t="s">
        <v>944</v>
      </c>
      <c r="S6958" s="766"/>
      <c r="T6958" s="100"/>
    </row>
    <row r="6959" spans="2:20">
      <c r="B6959" s="68"/>
      <c r="C6959" s="68"/>
      <c r="D6959" s="907" t="s">
        <v>7713</v>
      </c>
      <c r="E6959" s="759">
        <v>45550</v>
      </c>
      <c r="F6959" s="760">
        <v>0.35416666666666669</v>
      </c>
      <c r="G6959" s="759">
        <v>45550</v>
      </c>
      <c r="H6959" s="760">
        <v>0.61875000000000002</v>
      </c>
      <c r="I6959" s="761">
        <v>40001096</v>
      </c>
      <c r="J6959" s="761" t="s">
        <v>947</v>
      </c>
      <c r="K6959" s="762" t="s">
        <v>449</v>
      </c>
      <c r="L6959" s="763" t="s">
        <v>943</v>
      </c>
      <c r="M6959" s="763"/>
      <c r="N6959" s="764">
        <v>26</v>
      </c>
      <c r="O6959" s="1250">
        <v>9906</v>
      </c>
      <c r="P6959" s="1251">
        <v>381</v>
      </c>
      <c r="Q6959" s="765">
        <v>1</v>
      </c>
      <c r="R6959" s="765" t="s">
        <v>944</v>
      </c>
      <c r="S6959" s="766"/>
      <c r="T6959" s="100"/>
    </row>
    <row r="6960" spans="2:20">
      <c r="B6960" s="68"/>
      <c r="C6960" s="68"/>
      <c r="D6960" s="907" t="s">
        <v>7714</v>
      </c>
      <c r="E6960" s="759">
        <v>45550</v>
      </c>
      <c r="F6960" s="760">
        <v>0.36249999999999999</v>
      </c>
      <c r="G6960" s="759">
        <v>45550</v>
      </c>
      <c r="H6960" s="760">
        <v>0.5493055555555556</v>
      </c>
      <c r="I6960" s="761">
        <v>40001204</v>
      </c>
      <c r="J6960" s="761" t="s">
        <v>1064</v>
      </c>
      <c r="K6960" s="762" t="s">
        <v>959</v>
      </c>
      <c r="L6960" s="763" t="s">
        <v>943</v>
      </c>
      <c r="M6960" s="763"/>
      <c r="N6960" s="764">
        <v>2</v>
      </c>
      <c r="O6960" s="1250">
        <v>538</v>
      </c>
      <c r="P6960" s="1251">
        <v>269</v>
      </c>
      <c r="Q6960" s="765">
        <v>1</v>
      </c>
      <c r="R6960" s="765" t="s">
        <v>944</v>
      </c>
      <c r="S6960" s="766"/>
      <c r="T6960" s="100"/>
    </row>
    <row r="6961" spans="2:20">
      <c r="B6961" s="68"/>
      <c r="C6961" s="68"/>
      <c r="D6961" s="907" t="s">
        <v>7715</v>
      </c>
      <c r="E6961" s="759">
        <v>45550</v>
      </c>
      <c r="F6961" s="760">
        <v>0.39652777777777776</v>
      </c>
      <c r="G6961" s="759">
        <v>45550</v>
      </c>
      <c r="H6961" s="760">
        <v>0.55625000000000002</v>
      </c>
      <c r="I6961" s="761">
        <v>40001204</v>
      </c>
      <c r="J6961" s="761" t="s">
        <v>1064</v>
      </c>
      <c r="K6961" s="762" t="s">
        <v>959</v>
      </c>
      <c r="L6961" s="763" t="s">
        <v>943</v>
      </c>
      <c r="M6961" s="763"/>
      <c r="N6961" s="764">
        <v>54</v>
      </c>
      <c r="O6961" s="1250">
        <v>12420</v>
      </c>
      <c r="P6961" s="1251">
        <v>230</v>
      </c>
      <c r="Q6961" s="765">
        <v>1</v>
      </c>
      <c r="R6961" s="765" t="s">
        <v>944</v>
      </c>
      <c r="S6961" s="766"/>
      <c r="T6961" s="100"/>
    </row>
    <row r="6962" spans="2:20">
      <c r="B6962" s="68"/>
      <c r="C6962" s="68"/>
      <c r="D6962" s="907" t="s">
        <v>7716</v>
      </c>
      <c r="E6962" s="759">
        <v>45550</v>
      </c>
      <c r="F6962" s="760">
        <v>0.36458333333333331</v>
      </c>
      <c r="G6962" s="759">
        <v>45550</v>
      </c>
      <c r="H6962" s="760">
        <v>0.46666666666666667</v>
      </c>
      <c r="I6962" s="761">
        <v>40001118</v>
      </c>
      <c r="J6962" s="761" t="s">
        <v>947</v>
      </c>
      <c r="K6962" s="762" t="s">
        <v>942</v>
      </c>
      <c r="L6962" s="763" t="s">
        <v>337</v>
      </c>
      <c r="M6962" s="763"/>
      <c r="N6962" s="764">
        <v>6</v>
      </c>
      <c r="O6962" s="1250">
        <v>882</v>
      </c>
      <c r="P6962" s="1251">
        <v>147</v>
      </c>
      <c r="Q6962" s="765">
        <v>1</v>
      </c>
      <c r="R6962" s="765" t="s">
        <v>944</v>
      </c>
      <c r="S6962" s="766"/>
      <c r="T6962" s="100"/>
    </row>
    <row r="6963" spans="2:20">
      <c r="B6963" s="68"/>
      <c r="C6963" s="68"/>
      <c r="D6963" s="907" t="s">
        <v>7717</v>
      </c>
      <c r="E6963" s="759">
        <v>45550</v>
      </c>
      <c r="F6963" s="760">
        <v>6.5104166666666671E-2</v>
      </c>
      <c r="G6963" s="759">
        <v>45550</v>
      </c>
      <c r="H6963" s="760">
        <v>8.3333333333333329E-2</v>
      </c>
      <c r="I6963" s="761">
        <v>40000965</v>
      </c>
      <c r="J6963" s="761" t="s">
        <v>1060</v>
      </c>
      <c r="K6963" s="762" t="s">
        <v>942</v>
      </c>
      <c r="L6963" s="763" t="s">
        <v>968</v>
      </c>
      <c r="M6963" s="763"/>
      <c r="N6963" s="764">
        <v>1</v>
      </c>
      <c r="O6963" s="1250">
        <v>26.25</v>
      </c>
      <c r="P6963" s="1251">
        <v>26.25</v>
      </c>
      <c r="Q6963" s="765">
        <v>1</v>
      </c>
      <c r="R6963" s="765" t="s">
        <v>944</v>
      </c>
      <c r="S6963" s="766"/>
      <c r="T6963" s="100"/>
    </row>
    <row r="6964" spans="2:20">
      <c r="B6964" s="68"/>
      <c r="C6964" s="68"/>
      <c r="D6964" s="907" t="s">
        <v>7718</v>
      </c>
      <c r="E6964" s="759">
        <v>45550</v>
      </c>
      <c r="F6964" s="760">
        <v>0.24881944444444445</v>
      </c>
      <c r="G6964" s="759">
        <v>45550</v>
      </c>
      <c r="H6964" s="760">
        <v>0.52638888888888891</v>
      </c>
      <c r="I6964" s="761">
        <v>40001116</v>
      </c>
      <c r="J6964" s="761" t="s">
        <v>947</v>
      </c>
      <c r="K6964" s="762" t="s">
        <v>942</v>
      </c>
      <c r="L6964" s="763" t="s">
        <v>938</v>
      </c>
      <c r="M6964" s="763" t="s">
        <v>945</v>
      </c>
      <c r="N6964" s="764">
        <v>410</v>
      </c>
      <c r="O6964" s="1250">
        <v>59354</v>
      </c>
      <c r="P6964" s="1251">
        <v>144.7658536585366</v>
      </c>
      <c r="Q6964" s="765">
        <v>1</v>
      </c>
      <c r="R6964" s="765" t="s">
        <v>944</v>
      </c>
      <c r="S6964" s="766"/>
      <c r="T6964" s="100"/>
    </row>
    <row r="6965" spans="2:20">
      <c r="B6965" s="68"/>
      <c r="C6965" s="68"/>
      <c r="D6965" s="907" t="s">
        <v>7719</v>
      </c>
      <c r="E6965" s="759">
        <v>45550</v>
      </c>
      <c r="F6965" s="760">
        <v>0.4152777777777778</v>
      </c>
      <c r="G6965" s="759">
        <v>45550</v>
      </c>
      <c r="H6965" s="760">
        <v>0.54374999999999996</v>
      </c>
      <c r="I6965" s="761">
        <v>82563612</v>
      </c>
      <c r="J6965" s="761" t="s">
        <v>955</v>
      </c>
      <c r="K6965" s="762" t="s">
        <v>942</v>
      </c>
      <c r="L6965" s="763" t="s">
        <v>337</v>
      </c>
      <c r="M6965" s="763"/>
      <c r="N6965" s="764">
        <v>46</v>
      </c>
      <c r="O6965" s="1250">
        <v>8375</v>
      </c>
      <c r="P6965" s="1251">
        <v>182.06521739130434</v>
      </c>
      <c r="Q6965" s="765">
        <v>1</v>
      </c>
      <c r="R6965" s="765" t="s">
        <v>944</v>
      </c>
      <c r="S6965" s="766"/>
      <c r="T6965" s="100"/>
    </row>
    <row r="6966" spans="2:20">
      <c r="B6966" s="68"/>
      <c r="C6966" s="68"/>
      <c r="D6966" s="907" t="s">
        <v>7720</v>
      </c>
      <c r="E6966" s="759">
        <v>45550</v>
      </c>
      <c r="F6966" s="760">
        <v>0.33033564814814814</v>
      </c>
      <c r="G6966" s="759">
        <v>45550</v>
      </c>
      <c r="H6966" s="760">
        <v>0.41041666666666665</v>
      </c>
      <c r="I6966" s="761">
        <v>40001035</v>
      </c>
      <c r="J6966" s="761" t="s">
        <v>955</v>
      </c>
      <c r="K6966" s="762" t="s">
        <v>449</v>
      </c>
      <c r="L6966" s="763" t="s">
        <v>337</v>
      </c>
      <c r="M6966" s="763"/>
      <c r="N6966" s="764">
        <v>1</v>
      </c>
      <c r="O6966" s="1250">
        <v>115.31666666666666</v>
      </c>
      <c r="P6966" s="1251">
        <v>115.31666666666666</v>
      </c>
      <c r="Q6966" s="765">
        <v>1</v>
      </c>
      <c r="R6966" s="765" t="s">
        <v>944</v>
      </c>
      <c r="S6966" s="766"/>
      <c r="T6966" s="100"/>
    </row>
    <row r="6967" spans="2:20">
      <c r="B6967" s="68"/>
      <c r="C6967" s="68"/>
      <c r="D6967" s="907" t="s">
        <v>7721</v>
      </c>
      <c r="E6967" s="759">
        <v>45550</v>
      </c>
      <c r="F6967" s="760">
        <v>0.52083333333333337</v>
      </c>
      <c r="G6967" s="759">
        <v>45550</v>
      </c>
      <c r="H6967" s="760">
        <v>0.55555555555555558</v>
      </c>
      <c r="I6967" s="761">
        <v>40001003</v>
      </c>
      <c r="J6967" s="761" t="s">
        <v>1064</v>
      </c>
      <c r="K6967" s="762" t="s">
        <v>959</v>
      </c>
      <c r="L6967" s="763" t="s">
        <v>337</v>
      </c>
      <c r="M6967" s="763"/>
      <c r="N6967" s="764">
        <v>1</v>
      </c>
      <c r="O6967" s="1250">
        <v>50</v>
      </c>
      <c r="P6967" s="1251">
        <v>50</v>
      </c>
      <c r="Q6967" s="765">
        <v>1</v>
      </c>
      <c r="R6967" s="765" t="s">
        <v>944</v>
      </c>
      <c r="S6967" s="766"/>
      <c r="T6967" s="100"/>
    </row>
    <row r="6968" spans="2:20">
      <c r="B6968" s="68"/>
      <c r="C6968" s="68"/>
      <c r="D6968" s="907" t="s">
        <v>7722</v>
      </c>
      <c r="E6968" s="759">
        <v>45550</v>
      </c>
      <c r="F6968" s="760">
        <v>0.45833333333333331</v>
      </c>
      <c r="G6968" s="759">
        <v>45550</v>
      </c>
      <c r="H6968" s="760">
        <v>0.50208333333333333</v>
      </c>
      <c r="I6968" s="761">
        <v>111814012</v>
      </c>
      <c r="J6968" s="761" t="s">
        <v>947</v>
      </c>
      <c r="K6968" s="762" t="s">
        <v>959</v>
      </c>
      <c r="L6968" s="763" t="s">
        <v>337</v>
      </c>
      <c r="M6968" s="763"/>
      <c r="N6968" s="764">
        <v>1</v>
      </c>
      <c r="O6968" s="1250">
        <v>63</v>
      </c>
      <c r="P6968" s="1251">
        <v>63</v>
      </c>
      <c r="Q6968" s="765">
        <v>1</v>
      </c>
      <c r="R6968" s="765" t="s">
        <v>944</v>
      </c>
      <c r="S6968" s="766"/>
      <c r="T6968" s="100"/>
    </row>
    <row r="6969" spans="2:20">
      <c r="B6969" s="68"/>
      <c r="C6969" s="68"/>
      <c r="D6969" s="907" t="s">
        <v>7723</v>
      </c>
      <c r="E6969" s="759">
        <v>45550</v>
      </c>
      <c r="F6969" s="760">
        <v>8.5081018518518514E-2</v>
      </c>
      <c r="G6969" s="759">
        <v>45550</v>
      </c>
      <c r="H6969" s="760">
        <v>0.53125</v>
      </c>
      <c r="I6969" s="761">
        <v>84947451</v>
      </c>
      <c r="J6969" s="761" t="s">
        <v>947</v>
      </c>
      <c r="K6969" s="762" t="s">
        <v>449</v>
      </c>
      <c r="L6969" s="763" t="s">
        <v>978</v>
      </c>
      <c r="M6969" s="763" t="s">
        <v>986</v>
      </c>
      <c r="N6969" s="764">
        <v>1</v>
      </c>
      <c r="O6969" s="1250">
        <v>642.48333333333335</v>
      </c>
      <c r="P6969" s="1251">
        <v>642.48333333333335</v>
      </c>
      <c r="Q6969" s="765">
        <v>1</v>
      </c>
      <c r="R6969" s="765" t="s">
        <v>944</v>
      </c>
      <c r="S6969" s="766"/>
      <c r="T6969" s="100"/>
    </row>
    <row r="6970" spans="2:20">
      <c r="B6970" s="68"/>
      <c r="C6970" s="68"/>
      <c r="D6970" s="907" t="s">
        <v>7724</v>
      </c>
      <c r="E6970" s="759">
        <v>45550</v>
      </c>
      <c r="F6970" s="760">
        <v>0.3175810185185185</v>
      </c>
      <c r="G6970" s="759">
        <v>45550</v>
      </c>
      <c r="H6970" s="760">
        <v>0.53333333333333333</v>
      </c>
      <c r="I6970" s="761">
        <v>84947451</v>
      </c>
      <c r="J6970" s="761" t="s">
        <v>947</v>
      </c>
      <c r="K6970" s="762" t="s">
        <v>449</v>
      </c>
      <c r="L6970" s="763" t="s">
        <v>978</v>
      </c>
      <c r="M6970" s="763" t="s">
        <v>986</v>
      </c>
      <c r="N6970" s="764">
        <v>1</v>
      </c>
      <c r="O6970" s="1250">
        <v>310.68333333333334</v>
      </c>
      <c r="P6970" s="1251">
        <v>310.68333333333334</v>
      </c>
      <c r="Q6970" s="765">
        <v>1</v>
      </c>
      <c r="R6970" s="765" t="s">
        <v>944</v>
      </c>
      <c r="S6970" s="766"/>
      <c r="T6970" s="100"/>
    </row>
    <row r="6971" spans="2:20">
      <c r="B6971" s="68"/>
      <c r="C6971" s="68"/>
      <c r="D6971" s="907" t="s">
        <v>7725</v>
      </c>
      <c r="E6971" s="759">
        <v>45550</v>
      </c>
      <c r="F6971" s="760">
        <v>0.24881944444444445</v>
      </c>
      <c r="G6971" s="759">
        <v>45601</v>
      </c>
      <c r="H6971" s="760">
        <v>0.47430555555555554</v>
      </c>
      <c r="I6971" s="761">
        <v>40001116</v>
      </c>
      <c r="J6971" s="761" t="s">
        <v>947</v>
      </c>
      <c r="K6971" s="762" t="s">
        <v>942</v>
      </c>
      <c r="L6971" s="763" t="s">
        <v>337</v>
      </c>
      <c r="M6971" s="763"/>
      <c r="N6971" s="764">
        <v>1</v>
      </c>
      <c r="O6971" s="1250">
        <v>73764.7</v>
      </c>
      <c r="P6971" s="1251">
        <v>73764.7</v>
      </c>
      <c r="Q6971" s="765">
        <v>1</v>
      </c>
      <c r="R6971" s="765" t="s">
        <v>944</v>
      </c>
      <c r="S6971" s="766"/>
      <c r="T6971" s="100"/>
    </row>
    <row r="6972" spans="2:20">
      <c r="B6972" s="68"/>
      <c r="C6972" s="68"/>
      <c r="D6972" s="907" t="s">
        <v>7726</v>
      </c>
      <c r="E6972" s="759">
        <v>45550</v>
      </c>
      <c r="F6972" s="760">
        <v>0.72998842592592594</v>
      </c>
      <c r="G6972" s="759">
        <v>45550</v>
      </c>
      <c r="H6972" s="760">
        <v>0.78402777777777777</v>
      </c>
      <c r="I6972" s="761">
        <v>40001098</v>
      </c>
      <c r="J6972" s="761" t="s">
        <v>947</v>
      </c>
      <c r="K6972" s="762" t="s">
        <v>959</v>
      </c>
      <c r="L6972" s="763" t="s">
        <v>337</v>
      </c>
      <c r="M6972" s="763"/>
      <c r="N6972" s="764">
        <v>1</v>
      </c>
      <c r="O6972" s="1250">
        <v>77.816666666666663</v>
      </c>
      <c r="P6972" s="1251">
        <v>77.816666666666663</v>
      </c>
      <c r="Q6972" s="765">
        <v>1</v>
      </c>
      <c r="R6972" s="765" t="s">
        <v>944</v>
      </c>
      <c r="S6972" s="766"/>
      <c r="T6972" s="100"/>
    </row>
    <row r="6973" spans="2:20">
      <c r="B6973" s="68"/>
      <c r="C6973" s="68"/>
      <c r="D6973" s="907" t="s">
        <v>7727</v>
      </c>
      <c r="E6973" s="759">
        <v>45550</v>
      </c>
      <c r="F6973" s="760">
        <v>0.73109953703703701</v>
      </c>
      <c r="G6973" s="759">
        <v>45550</v>
      </c>
      <c r="H6973" s="760">
        <v>0.78680555555555554</v>
      </c>
      <c r="I6973" s="761">
        <v>40001098</v>
      </c>
      <c r="J6973" s="761" t="s">
        <v>947</v>
      </c>
      <c r="K6973" s="762" t="s">
        <v>959</v>
      </c>
      <c r="L6973" s="763" t="s">
        <v>337</v>
      </c>
      <c r="M6973" s="763"/>
      <c r="N6973" s="764">
        <v>1</v>
      </c>
      <c r="O6973" s="1250">
        <v>80.216666666666669</v>
      </c>
      <c r="P6973" s="1251">
        <v>80.216666666666669</v>
      </c>
      <c r="Q6973" s="765">
        <v>1</v>
      </c>
      <c r="R6973" s="765" t="s">
        <v>944</v>
      </c>
      <c r="S6973" s="766"/>
      <c r="T6973" s="100"/>
    </row>
    <row r="6974" spans="2:20">
      <c r="B6974" s="68"/>
      <c r="C6974" s="68"/>
      <c r="D6974" s="907" t="s">
        <v>7728</v>
      </c>
      <c r="E6974" s="759">
        <v>45550</v>
      </c>
      <c r="F6974" s="760">
        <v>0.38958333333333334</v>
      </c>
      <c r="G6974" s="759">
        <v>45550</v>
      </c>
      <c r="H6974" s="760">
        <v>0.60347222222222219</v>
      </c>
      <c r="I6974" s="761">
        <v>10020832</v>
      </c>
      <c r="J6974" s="761" t="s">
        <v>981</v>
      </c>
      <c r="K6974" s="762" t="s">
        <v>449</v>
      </c>
      <c r="L6974" s="763" t="s">
        <v>943</v>
      </c>
      <c r="M6974" s="763"/>
      <c r="N6974" s="764">
        <v>17</v>
      </c>
      <c r="O6974" s="1250">
        <v>5236</v>
      </c>
      <c r="P6974" s="1251">
        <v>308</v>
      </c>
      <c r="Q6974" s="765">
        <v>1</v>
      </c>
      <c r="R6974" s="765" t="s">
        <v>944</v>
      </c>
      <c r="S6974" s="766"/>
      <c r="T6974" s="100"/>
    </row>
    <row r="6975" spans="2:20">
      <c r="B6975" s="68"/>
      <c r="C6975" s="68"/>
      <c r="D6975" s="907" t="s">
        <v>7729</v>
      </c>
      <c r="E6975" s="759">
        <v>45550</v>
      </c>
      <c r="F6975" s="760">
        <v>1.105324074074074E-2</v>
      </c>
      <c r="G6975" s="759">
        <v>45550</v>
      </c>
      <c r="H6975" s="760">
        <v>8.819444444444445E-2</v>
      </c>
      <c r="I6975" s="761">
        <v>10134499</v>
      </c>
      <c r="J6975" s="761" t="s">
        <v>981</v>
      </c>
      <c r="K6975" s="762" t="s">
        <v>449</v>
      </c>
      <c r="L6975" s="763" t="s">
        <v>978</v>
      </c>
      <c r="M6975" s="763" t="s">
        <v>986</v>
      </c>
      <c r="N6975" s="764">
        <v>1</v>
      </c>
      <c r="O6975" s="1250">
        <v>111.08333333333333</v>
      </c>
      <c r="P6975" s="1251">
        <v>111.08333333333333</v>
      </c>
      <c r="Q6975" s="765">
        <v>1</v>
      </c>
      <c r="R6975" s="765" t="s">
        <v>944</v>
      </c>
      <c r="S6975" s="766"/>
      <c r="T6975" s="100"/>
    </row>
    <row r="6976" spans="2:20">
      <c r="B6976" s="68"/>
      <c r="C6976" s="68"/>
      <c r="D6976" s="907" t="s">
        <v>7730</v>
      </c>
      <c r="E6976" s="759">
        <v>45550</v>
      </c>
      <c r="F6976" s="760">
        <v>0.37847222222222221</v>
      </c>
      <c r="G6976" s="759">
        <v>45550</v>
      </c>
      <c r="H6976" s="760">
        <v>0.50972222222222219</v>
      </c>
      <c r="I6976" s="761">
        <v>82921002</v>
      </c>
      <c r="J6976" s="761" t="s">
        <v>981</v>
      </c>
      <c r="K6976" s="762" t="s">
        <v>449</v>
      </c>
      <c r="L6976" s="763" t="s">
        <v>337</v>
      </c>
      <c r="M6976" s="763"/>
      <c r="N6976" s="764">
        <v>1845</v>
      </c>
      <c r="O6976" s="1250">
        <v>248976</v>
      </c>
      <c r="P6976" s="1251">
        <v>134.94634146341463</v>
      </c>
      <c r="Q6976" s="765">
        <v>1</v>
      </c>
      <c r="R6976" s="765" t="s">
        <v>944</v>
      </c>
      <c r="S6976" s="766"/>
      <c r="T6976" s="100"/>
    </row>
    <row r="6977" spans="2:20">
      <c r="B6977" s="68"/>
      <c r="C6977" s="68"/>
      <c r="D6977" s="907" t="s">
        <v>7731</v>
      </c>
      <c r="E6977" s="759">
        <v>45550</v>
      </c>
      <c r="F6977" s="760">
        <v>0.64444444444444449</v>
      </c>
      <c r="G6977" s="759">
        <v>45553</v>
      </c>
      <c r="H6977" s="760">
        <v>0.46250000000000002</v>
      </c>
      <c r="I6977" s="761">
        <v>10020673</v>
      </c>
      <c r="J6977" s="761" t="s">
        <v>971</v>
      </c>
      <c r="K6977" s="762" t="s">
        <v>942</v>
      </c>
      <c r="L6977" s="763" t="s">
        <v>337</v>
      </c>
      <c r="M6977" s="763"/>
      <c r="N6977" s="764">
        <v>611</v>
      </c>
      <c r="O6977" s="1250">
        <v>34827</v>
      </c>
      <c r="P6977" s="1251">
        <v>57</v>
      </c>
      <c r="Q6977" s="765">
        <v>1</v>
      </c>
      <c r="R6977" s="765" t="s">
        <v>944</v>
      </c>
      <c r="S6977" s="766"/>
      <c r="T6977" s="100"/>
    </row>
    <row r="6978" spans="2:20">
      <c r="B6978" s="68"/>
      <c r="C6978" s="68"/>
      <c r="D6978" s="907" t="s">
        <v>7731</v>
      </c>
      <c r="E6978" s="759">
        <v>45550</v>
      </c>
      <c r="F6978" s="760">
        <v>0.64444444444444449</v>
      </c>
      <c r="G6978" s="759">
        <v>45553</v>
      </c>
      <c r="H6978" s="760">
        <v>0.46250000000000002</v>
      </c>
      <c r="I6978" s="761">
        <v>10020675</v>
      </c>
      <c r="J6978" s="761" t="s">
        <v>971</v>
      </c>
      <c r="K6978" s="762" t="s">
        <v>959</v>
      </c>
      <c r="L6978" s="763" t="s">
        <v>337</v>
      </c>
      <c r="M6978" s="763"/>
      <c r="N6978" s="764">
        <v>379</v>
      </c>
      <c r="O6978" s="1250">
        <v>21603</v>
      </c>
      <c r="P6978" s="1251">
        <v>57</v>
      </c>
      <c r="Q6978" s="765">
        <v>1</v>
      </c>
      <c r="R6978" s="765" t="s">
        <v>944</v>
      </c>
      <c r="S6978" s="766"/>
      <c r="T6978" s="100"/>
    </row>
    <row r="6979" spans="2:20">
      <c r="B6979" s="68"/>
      <c r="C6979" s="68"/>
      <c r="D6979" s="907" t="s">
        <v>7731</v>
      </c>
      <c r="E6979" s="759">
        <v>45550</v>
      </c>
      <c r="F6979" s="760">
        <v>0.64444444444444449</v>
      </c>
      <c r="G6979" s="759">
        <v>45553</v>
      </c>
      <c r="H6979" s="760">
        <v>0.46250000000000002</v>
      </c>
      <c r="I6979" s="761">
        <v>85212266</v>
      </c>
      <c r="J6979" s="761" t="s">
        <v>971</v>
      </c>
      <c r="K6979" s="762" t="s">
        <v>449</v>
      </c>
      <c r="L6979" s="763" t="s">
        <v>337</v>
      </c>
      <c r="M6979" s="763"/>
      <c r="N6979" s="764">
        <v>1</v>
      </c>
      <c r="O6979" s="1250">
        <v>4058</v>
      </c>
      <c r="P6979" s="1251">
        <v>4058</v>
      </c>
      <c r="Q6979" s="765">
        <v>1</v>
      </c>
      <c r="R6979" s="765" t="s">
        <v>944</v>
      </c>
      <c r="S6979" s="766"/>
      <c r="T6979" s="100"/>
    </row>
    <row r="6980" spans="2:20">
      <c r="B6980" s="68"/>
      <c r="C6980" s="68"/>
      <c r="D6980" s="907" t="s">
        <v>7731</v>
      </c>
      <c r="E6980" s="759">
        <v>45550</v>
      </c>
      <c r="F6980" s="760">
        <v>0.64444444444444449</v>
      </c>
      <c r="G6980" s="759">
        <v>45553</v>
      </c>
      <c r="H6980" s="760">
        <v>0.46250000000000002</v>
      </c>
      <c r="I6980" s="761">
        <v>10020674</v>
      </c>
      <c r="J6980" s="761" t="s">
        <v>971</v>
      </c>
      <c r="K6980" s="762" t="s">
        <v>942</v>
      </c>
      <c r="L6980" s="763" t="s">
        <v>337</v>
      </c>
      <c r="M6980" s="763"/>
      <c r="N6980" s="764">
        <v>64</v>
      </c>
      <c r="O6980" s="1250">
        <v>2688</v>
      </c>
      <c r="P6980" s="1251">
        <v>42</v>
      </c>
      <c r="Q6980" s="765">
        <v>1</v>
      </c>
      <c r="R6980" s="765" t="s">
        <v>944</v>
      </c>
      <c r="S6980" s="766"/>
      <c r="T6980" s="100"/>
    </row>
    <row r="6981" spans="2:20">
      <c r="B6981" s="68"/>
      <c r="C6981" s="68"/>
      <c r="D6981" s="907" t="s">
        <v>7732</v>
      </c>
      <c r="E6981" s="759">
        <v>45550</v>
      </c>
      <c r="F6981" s="760">
        <v>0.60269675925925925</v>
      </c>
      <c r="G6981" s="759">
        <v>45550</v>
      </c>
      <c r="H6981" s="760">
        <v>0.67222222222222228</v>
      </c>
      <c r="I6981" s="761">
        <v>10020855</v>
      </c>
      <c r="J6981" s="761" t="s">
        <v>971</v>
      </c>
      <c r="K6981" s="762" t="s">
        <v>959</v>
      </c>
      <c r="L6981" s="763" t="s">
        <v>337</v>
      </c>
      <c r="M6981" s="763"/>
      <c r="N6981" s="764">
        <v>1</v>
      </c>
      <c r="O6981" s="1250">
        <v>100.11666666666666</v>
      </c>
      <c r="P6981" s="1251">
        <v>100.11666666666666</v>
      </c>
      <c r="Q6981" s="765">
        <v>1</v>
      </c>
      <c r="R6981" s="765" t="s">
        <v>944</v>
      </c>
      <c r="S6981" s="766"/>
      <c r="T6981" s="100"/>
    </row>
    <row r="6982" spans="2:20">
      <c r="B6982" s="68"/>
      <c r="C6982" s="68"/>
      <c r="D6982" s="907" t="s">
        <v>7733</v>
      </c>
      <c r="E6982" s="759">
        <v>45550</v>
      </c>
      <c r="F6982" s="760">
        <v>0.54245370370370372</v>
      </c>
      <c r="G6982" s="759">
        <v>45550</v>
      </c>
      <c r="H6982" s="760">
        <v>0.73541666666666672</v>
      </c>
      <c r="I6982" s="761">
        <v>10020809</v>
      </c>
      <c r="J6982" s="761" t="s">
        <v>981</v>
      </c>
      <c r="K6982" s="762" t="s">
        <v>449</v>
      </c>
      <c r="L6982" s="763" t="s">
        <v>938</v>
      </c>
      <c r="M6982" s="763" t="s">
        <v>939</v>
      </c>
      <c r="N6982" s="764">
        <v>1</v>
      </c>
      <c r="O6982" s="1250">
        <v>277.86666666666667</v>
      </c>
      <c r="P6982" s="1251">
        <v>277.86666666666667</v>
      </c>
      <c r="Q6982" s="765">
        <v>1</v>
      </c>
      <c r="R6982" s="765" t="s">
        <v>944</v>
      </c>
      <c r="S6982" s="766"/>
      <c r="T6982" s="100"/>
    </row>
    <row r="6983" spans="2:20">
      <c r="B6983" s="68"/>
      <c r="C6983" s="68"/>
      <c r="D6983" s="907" t="s">
        <v>7734</v>
      </c>
      <c r="E6983" s="759">
        <v>45550</v>
      </c>
      <c r="F6983" s="760">
        <v>0.35416666666666669</v>
      </c>
      <c r="G6983" s="759">
        <v>45550</v>
      </c>
      <c r="H6983" s="760">
        <v>0.64444444444444449</v>
      </c>
      <c r="I6983" s="761">
        <v>10020660</v>
      </c>
      <c r="J6983" s="761" t="s">
        <v>971</v>
      </c>
      <c r="K6983" s="762" t="s">
        <v>959</v>
      </c>
      <c r="L6983" s="763" t="s">
        <v>943</v>
      </c>
      <c r="M6983" s="763"/>
      <c r="N6983" s="764">
        <v>19</v>
      </c>
      <c r="O6983" s="1250">
        <v>7812</v>
      </c>
      <c r="P6983" s="1251">
        <v>411.15789473684208</v>
      </c>
      <c r="Q6983" s="765">
        <v>1</v>
      </c>
      <c r="R6983" s="765" t="s">
        <v>944</v>
      </c>
      <c r="S6983" s="766"/>
      <c r="T6983" s="100"/>
    </row>
    <row r="6984" spans="2:20">
      <c r="B6984" s="68"/>
      <c r="C6984" s="68"/>
      <c r="D6984" s="907" t="s">
        <v>7735</v>
      </c>
      <c r="E6984" s="759">
        <v>45550</v>
      </c>
      <c r="F6984" s="760">
        <v>0.35833333333333334</v>
      </c>
      <c r="G6984" s="759">
        <v>45550</v>
      </c>
      <c r="H6984" s="760">
        <v>0.57638888888888884</v>
      </c>
      <c r="I6984" s="761">
        <v>10020794</v>
      </c>
      <c r="J6984" s="761" t="s">
        <v>981</v>
      </c>
      <c r="K6984" s="762" t="s">
        <v>449</v>
      </c>
      <c r="L6984" s="763" t="s">
        <v>943</v>
      </c>
      <c r="M6984" s="763"/>
      <c r="N6984" s="764">
        <v>69</v>
      </c>
      <c r="O6984" s="1250">
        <v>21666</v>
      </c>
      <c r="P6984" s="1251">
        <v>314</v>
      </c>
      <c r="Q6984" s="765">
        <v>1</v>
      </c>
      <c r="R6984" s="765" t="s">
        <v>944</v>
      </c>
      <c r="S6984" s="766"/>
      <c r="T6984" s="100"/>
    </row>
    <row r="6985" spans="2:20">
      <c r="B6985" s="68"/>
      <c r="C6985" s="68"/>
      <c r="D6985" s="907" t="s">
        <v>7736</v>
      </c>
      <c r="E6985" s="759">
        <v>45550</v>
      </c>
      <c r="F6985" s="760">
        <v>0.38541666666666669</v>
      </c>
      <c r="G6985" s="759">
        <v>45550</v>
      </c>
      <c r="H6985" s="760">
        <v>0.60555555555555551</v>
      </c>
      <c r="I6985" s="761">
        <v>10129324</v>
      </c>
      <c r="J6985" s="761" t="s">
        <v>971</v>
      </c>
      <c r="K6985" s="762" t="s">
        <v>959</v>
      </c>
      <c r="L6985" s="763" t="s">
        <v>943</v>
      </c>
      <c r="M6985" s="763"/>
      <c r="N6985" s="764">
        <v>242</v>
      </c>
      <c r="O6985" s="1250">
        <v>74578</v>
      </c>
      <c r="P6985" s="1251">
        <v>308.17355371900828</v>
      </c>
      <c r="Q6985" s="765">
        <v>1</v>
      </c>
      <c r="R6985" s="765" t="s">
        <v>944</v>
      </c>
      <c r="S6985" s="766"/>
      <c r="T6985" s="100"/>
    </row>
    <row r="6986" spans="2:20">
      <c r="B6986" s="68"/>
      <c r="C6986" s="68"/>
      <c r="D6986" s="907" t="s">
        <v>7737</v>
      </c>
      <c r="E6986" s="759">
        <v>45550</v>
      </c>
      <c r="F6986" s="760">
        <v>0.34583333333333333</v>
      </c>
      <c r="G6986" s="759">
        <v>45550</v>
      </c>
      <c r="H6986" s="760">
        <v>0.66527777777777775</v>
      </c>
      <c r="I6986" s="761">
        <v>30053746</v>
      </c>
      <c r="J6986" s="761" t="s">
        <v>1097</v>
      </c>
      <c r="K6986" s="762" t="s">
        <v>959</v>
      </c>
      <c r="L6986" s="763" t="s">
        <v>943</v>
      </c>
      <c r="M6986" s="763"/>
      <c r="N6986" s="764">
        <v>108</v>
      </c>
      <c r="O6986" s="1250">
        <v>48753</v>
      </c>
      <c r="P6986" s="1251">
        <v>451.41666666666669</v>
      </c>
      <c r="Q6986" s="765">
        <v>1</v>
      </c>
      <c r="R6986" s="765" t="s">
        <v>944</v>
      </c>
      <c r="S6986" s="766"/>
      <c r="T6986" s="100"/>
    </row>
    <row r="6987" spans="2:20">
      <c r="B6987" s="68"/>
      <c r="C6987" s="68"/>
      <c r="D6987" s="907" t="s">
        <v>7738</v>
      </c>
      <c r="E6987" s="759">
        <v>45550</v>
      </c>
      <c r="F6987" s="760">
        <v>0.34513888888888888</v>
      </c>
      <c r="G6987" s="759">
        <v>45550</v>
      </c>
      <c r="H6987" s="760">
        <v>0.63749999999999996</v>
      </c>
      <c r="I6987" s="761">
        <v>30187348</v>
      </c>
      <c r="J6987" s="761" t="s">
        <v>1000</v>
      </c>
      <c r="K6987" s="762" t="s">
        <v>959</v>
      </c>
      <c r="L6987" s="763" t="s">
        <v>943</v>
      </c>
      <c r="M6987" s="763"/>
      <c r="N6987" s="764">
        <v>12</v>
      </c>
      <c r="O6987" s="1250">
        <v>5052</v>
      </c>
      <c r="P6987" s="1251">
        <v>421</v>
      </c>
      <c r="Q6987" s="765">
        <v>1</v>
      </c>
      <c r="R6987" s="765" t="s">
        <v>944</v>
      </c>
      <c r="S6987" s="766"/>
      <c r="T6987" s="100"/>
    </row>
    <row r="6988" spans="2:20">
      <c r="B6988" s="68"/>
      <c r="C6988" s="68"/>
      <c r="D6988" s="907" t="s">
        <v>7739</v>
      </c>
      <c r="E6988" s="759">
        <v>45550</v>
      </c>
      <c r="F6988" s="760">
        <v>0.35416666666666669</v>
      </c>
      <c r="G6988" s="759">
        <v>45550</v>
      </c>
      <c r="H6988" s="760">
        <v>0.66666666666666663</v>
      </c>
      <c r="I6988" s="761">
        <v>30053770</v>
      </c>
      <c r="J6988" s="761" t="s">
        <v>1000</v>
      </c>
      <c r="K6988" s="762" t="s">
        <v>942</v>
      </c>
      <c r="L6988" s="763" t="s">
        <v>943</v>
      </c>
      <c r="M6988" s="763"/>
      <c r="N6988" s="764">
        <v>20</v>
      </c>
      <c r="O6988" s="1250">
        <v>9000</v>
      </c>
      <c r="P6988" s="1251">
        <v>450</v>
      </c>
      <c r="Q6988" s="765">
        <v>1</v>
      </c>
      <c r="R6988" s="765" t="s">
        <v>944</v>
      </c>
      <c r="S6988" s="766"/>
      <c r="T6988" s="100"/>
    </row>
    <row r="6989" spans="2:20">
      <c r="B6989" s="68"/>
      <c r="C6989" s="68"/>
      <c r="D6989" s="907" t="s">
        <v>7740</v>
      </c>
      <c r="E6989" s="759">
        <v>45550</v>
      </c>
      <c r="F6989" s="760">
        <v>0.33333333333333331</v>
      </c>
      <c r="G6989" s="759">
        <v>45550</v>
      </c>
      <c r="H6989" s="760">
        <v>0.46388888888888891</v>
      </c>
      <c r="I6989" s="761">
        <v>30053840</v>
      </c>
      <c r="J6989" s="761" t="s">
        <v>990</v>
      </c>
      <c r="K6989" s="762" t="s">
        <v>959</v>
      </c>
      <c r="L6989" s="763" t="s">
        <v>943</v>
      </c>
      <c r="M6989" s="763"/>
      <c r="N6989" s="764">
        <v>297</v>
      </c>
      <c r="O6989" s="1250">
        <v>54783</v>
      </c>
      <c r="P6989" s="1251">
        <v>184.45454545454547</v>
      </c>
      <c r="Q6989" s="765">
        <v>1</v>
      </c>
      <c r="R6989" s="765" t="s">
        <v>944</v>
      </c>
      <c r="S6989" s="766"/>
      <c r="T6989" s="100"/>
    </row>
    <row r="6990" spans="2:20">
      <c r="B6990" s="68"/>
      <c r="C6990" s="68"/>
      <c r="D6990" s="907" t="s">
        <v>7741</v>
      </c>
      <c r="E6990" s="759">
        <v>45550</v>
      </c>
      <c r="F6990" s="760">
        <v>0.34619212962962964</v>
      </c>
      <c r="G6990" s="759">
        <v>45550</v>
      </c>
      <c r="H6990" s="760">
        <v>0.66874999999999996</v>
      </c>
      <c r="I6990" s="761">
        <v>30053777</v>
      </c>
      <c r="J6990" s="761" t="s">
        <v>1000</v>
      </c>
      <c r="K6990" s="762" t="s">
        <v>959</v>
      </c>
      <c r="L6990" s="763" t="s">
        <v>978</v>
      </c>
      <c r="M6990" s="763" t="s">
        <v>986</v>
      </c>
      <c r="N6990" s="764">
        <v>287</v>
      </c>
      <c r="O6990" s="1250">
        <v>133306.71666666667</v>
      </c>
      <c r="P6990" s="1251">
        <v>464.48333333333335</v>
      </c>
      <c r="Q6990" s="765">
        <v>1</v>
      </c>
      <c r="R6990" s="765" t="s">
        <v>944</v>
      </c>
      <c r="S6990" s="766"/>
      <c r="T6990" s="100"/>
    </row>
    <row r="6991" spans="2:20">
      <c r="B6991" s="68"/>
      <c r="C6991" s="68"/>
      <c r="D6991" s="907" t="s">
        <v>7742</v>
      </c>
      <c r="E6991" s="759">
        <v>45550</v>
      </c>
      <c r="F6991" s="760">
        <v>0.28260416666666666</v>
      </c>
      <c r="G6991" s="759">
        <v>45550</v>
      </c>
      <c r="H6991" s="760">
        <v>0.35972222222222222</v>
      </c>
      <c r="I6991" s="761">
        <v>30053824</v>
      </c>
      <c r="J6991" s="761" t="s">
        <v>990</v>
      </c>
      <c r="K6991" s="762" t="s">
        <v>449</v>
      </c>
      <c r="L6991" s="763" t="s">
        <v>948</v>
      </c>
      <c r="M6991" s="763" t="s">
        <v>1007</v>
      </c>
      <c r="N6991" s="764">
        <v>1</v>
      </c>
      <c r="O6991" s="1250">
        <v>111.05</v>
      </c>
      <c r="P6991" s="1251">
        <v>111.05</v>
      </c>
      <c r="Q6991" s="765">
        <v>1</v>
      </c>
      <c r="R6991" s="765" t="s">
        <v>944</v>
      </c>
      <c r="S6991" s="766"/>
      <c r="T6991" s="100"/>
    </row>
    <row r="6992" spans="2:20">
      <c r="B6992" s="68"/>
      <c r="C6992" s="68"/>
      <c r="D6992" s="907" t="s">
        <v>7743</v>
      </c>
      <c r="E6992" s="759">
        <v>45550</v>
      </c>
      <c r="F6992" s="760">
        <v>0.41487268518518516</v>
      </c>
      <c r="G6992" s="759">
        <v>45550</v>
      </c>
      <c r="H6992" s="760">
        <v>0.85902777777777772</v>
      </c>
      <c r="I6992" s="761">
        <v>30053756</v>
      </c>
      <c r="J6992" s="761" t="s">
        <v>990</v>
      </c>
      <c r="K6992" s="762" t="s">
        <v>959</v>
      </c>
      <c r="L6992" s="763" t="s">
        <v>978</v>
      </c>
      <c r="M6992" s="763" t="s">
        <v>979</v>
      </c>
      <c r="N6992" s="764">
        <v>60</v>
      </c>
      <c r="O6992" s="1250">
        <v>30628.5</v>
      </c>
      <c r="P6992" s="1251">
        <v>510.47500000000002</v>
      </c>
      <c r="Q6992" s="765">
        <v>1</v>
      </c>
      <c r="R6992" s="765" t="s">
        <v>944</v>
      </c>
      <c r="S6992" s="766"/>
      <c r="T6992" s="100"/>
    </row>
    <row r="6993" spans="2:20">
      <c r="B6993" s="68"/>
      <c r="C6993" s="68"/>
      <c r="D6993" s="907" t="s">
        <v>7744</v>
      </c>
      <c r="E6993" s="759">
        <v>45550</v>
      </c>
      <c r="F6993" s="760">
        <v>0.55555555555555558</v>
      </c>
      <c r="G6993" s="759">
        <v>45550</v>
      </c>
      <c r="H6993" s="760">
        <v>0.63263888888888886</v>
      </c>
      <c r="I6993" s="761">
        <v>30053803</v>
      </c>
      <c r="J6993" s="761" t="s">
        <v>1000</v>
      </c>
      <c r="K6993" s="762" t="s">
        <v>449</v>
      </c>
      <c r="L6993" s="763" t="s">
        <v>968</v>
      </c>
      <c r="M6993" s="763"/>
      <c r="N6993" s="764">
        <v>3</v>
      </c>
      <c r="O6993" s="1250">
        <v>333</v>
      </c>
      <c r="P6993" s="1251">
        <v>111</v>
      </c>
      <c r="Q6993" s="765">
        <v>1</v>
      </c>
      <c r="R6993" s="765" t="s">
        <v>944</v>
      </c>
      <c r="S6993" s="766"/>
      <c r="T6993" s="100"/>
    </row>
    <row r="6994" spans="2:20">
      <c r="B6994" s="68"/>
      <c r="C6994" s="68"/>
      <c r="D6994" s="907" t="s">
        <v>7744</v>
      </c>
      <c r="E6994" s="759">
        <v>45550</v>
      </c>
      <c r="F6994" s="760">
        <v>0.55555555555555558</v>
      </c>
      <c r="G6994" s="759">
        <v>45550</v>
      </c>
      <c r="H6994" s="760">
        <v>0.63263888888888886</v>
      </c>
      <c r="I6994" s="761">
        <v>80077053</v>
      </c>
      <c r="J6994" s="761" t="s">
        <v>1000</v>
      </c>
      <c r="K6994" s="762" t="s">
        <v>449</v>
      </c>
      <c r="L6994" s="763" t="s">
        <v>968</v>
      </c>
      <c r="M6994" s="763"/>
      <c r="N6994" s="764">
        <v>1</v>
      </c>
      <c r="O6994" s="1250">
        <v>111</v>
      </c>
      <c r="P6994" s="1251">
        <v>111</v>
      </c>
      <c r="Q6994" s="765">
        <v>1</v>
      </c>
      <c r="R6994" s="765" t="s">
        <v>944</v>
      </c>
      <c r="S6994" s="766"/>
      <c r="T6994" s="100"/>
    </row>
    <row r="6995" spans="2:20">
      <c r="B6995" s="68"/>
      <c r="C6995" s="68"/>
      <c r="D6995" s="907" t="s">
        <v>7745</v>
      </c>
      <c r="E6995" s="759">
        <v>45550</v>
      </c>
      <c r="F6995" s="760">
        <v>0.59166666666666667</v>
      </c>
      <c r="G6995" s="759">
        <v>45550</v>
      </c>
      <c r="H6995" s="760">
        <v>0.61736111111111114</v>
      </c>
      <c r="I6995" s="761">
        <v>84255558</v>
      </c>
      <c r="J6995" s="761" t="s">
        <v>1097</v>
      </c>
      <c r="K6995" s="762" t="s">
        <v>959</v>
      </c>
      <c r="L6995" s="763" t="s">
        <v>337</v>
      </c>
      <c r="M6995" s="763"/>
      <c r="N6995" s="764">
        <v>557</v>
      </c>
      <c r="O6995" s="1250">
        <v>20609</v>
      </c>
      <c r="P6995" s="1251">
        <v>37</v>
      </c>
      <c r="Q6995" s="765">
        <v>1</v>
      </c>
      <c r="R6995" s="765" t="s">
        <v>944</v>
      </c>
      <c r="S6995" s="766"/>
      <c r="T6995" s="100"/>
    </row>
    <row r="6996" spans="2:20">
      <c r="B6996" s="68"/>
      <c r="C6996" s="68"/>
      <c r="D6996" s="907" t="s">
        <v>7746</v>
      </c>
      <c r="E6996" s="759">
        <v>45550</v>
      </c>
      <c r="F6996" s="760">
        <v>0.59166666666666667</v>
      </c>
      <c r="G6996" s="759">
        <v>45550</v>
      </c>
      <c r="H6996" s="760">
        <v>0.61944444444444446</v>
      </c>
      <c r="I6996" s="761">
        <v>30053746</v>
      </c>
      <c r="J6996" s="761" t="s">
        <v>1097</v>
      </c>
      <c r="K6996" s="762" t="s">
        <v>959</v>
      </c>
      <c r="L6996" s="763" t="s">
        <v>337</v>
      </c>
      <c r="M6996" s="763"/>
      <c r="N6996" s="764">
        <v>649</v>
      </c>
      <c r="O6996" s="1250">
        <v>25960</v>
      </c>
      <c r="P6996" s="1251">
        <v>40</v>
      </c>
      <c r="Q6996" s="765">
        <v>1</v>
      </c>
      <c r="R6996" s="765" t="s">
        <v>944</v>
      </c>
      <c r="S6996" s="766"/>
      <c r="T6996" s="100"/>
    </row>
    <row r="6997" spans="2:20">
      <c r="B6997" s="68"/>
      <c r="C6997" s="68"/>
      <c r="D6997" s="907" t="s">
        <v>7747</v>
      </c>
      <c r="E6997" s="759">
        <v>45550</v>
      </c>
      <c r="F6997" s="760">
        <v>0.8162152777777778</v>
      </c>
      <c r="G6997" s="759">
        <v>45550</v>
      </c>
      <c r="H6997" s="760">
        <v>0.92361111111111116</v>
      </c>
      <c r="I6997" s="761">
        <v>30187535</v>
      </c>
      <c r="J6997" s="761" t="s">
        <v>990</v>
      </c>
      <c r="K6997" s="762" t="s">
        <v>449</v>
      </c>
      <c r="L6997" s="763" t="s">
        <v>337</v>
      </c>
      <c r="M6997" s="763"/>
      <c r="N6997" s="764">
        <v>1</v>
      </c>
      <c r="O6997" s="1250">
        <v>154.65</v>
      </c>
      <c r="P6997" s="1251">
        <v>154.65</v>
      </c>
      <c r="Q6997" s="765">
        <v>1</v>
      </c>
      <c r="R6997" s="765" t="s">
        <v>944</v>
      </c>
      <c r="S6997" s="766"/>
      <c r="T6997" s="100"/>
    </row>
    <row r="6998" spans="2:20">
      <c r="B6998" s="68"/>
      <c r="C6998" s="68"/>
      <c r="D6998" s="907" t="s">
        <v>7748</v>
      </c>
      <c r="E6998" s="759">
        <v>45550</v>
      </c>
      <c r="F6998" s="760">
        <v>0.80118055555555556</v>
      </c>
      <c r="G6998" s="759">
        <v>45551</v>
      </c>
      <c r="H6998" s="760">
        <v>0.60486111111111107</v>
      </c>
      <c r="I6998" s="761">
        <v>30053862</v>
      </c>
      <c r="J6998" s="761" t="s">
        <v>990</v>
      </c>
      <c r="K6998" s="762" t="s">
        <v>959</v>
      </c>
      <c r="L6998" s="763" t="s">
        <v>948</v>
      </c>
      <c r="M6998" s="763" t="s">
        <v>949</v>
      </c>
      <c r="N6998" s="764">
        <v>2</v>
      </c>
      <c r="O6998" s="1250">
        <v>2314.6</v>
      </c>
      <c r="P6998" s="1251">
        <v>1157.3</v>
      </c>
      <c r="Q6998" s="765">
        <v>1</v>
      </c>
      <c r="R6998" s="765" t="s">
        <v>944</v>
      </c>
      <c r="S6998" s="766"/>
      <c r="T6998" s="100"/>
    </row>
    <row r="6999" spans="2:20">
      <c r="B6999" s="68"/>
      <c r="C6999" s="68"/>
      <c r="D6999" s="907" t="s">
        <v>7749</v>
      </c>
      <c r="E6999" s="759">
        <v>45550</v>
      </c>
      <c r="F6999" s="760">
        <v>0.35694444444444445</v>
      </c>
      <c r="G6999" s="759">
        <v>45550</v>
      </c>
      <c r="H6999" s="760">
        <v>0.59722222222222221</v>
      </c>
      <c r="I6999" s="761">
        <v>20013230</v>
      </c>
      <c r="J6999" s="761" t="s">
        <v>1014</v>
      </c>
      <c r="K6999" s="762" t="s">
        <v>959</v>
      </c>
      <c r="L6999" s="763" t="s">
        <v>943</v>
      </c>
      <c r="M6999" s="763"/>
      <c r="N6999" s="764">
        <v>11</v>
      </c>
      <c r="O6999" s="1250">
        <v>3806</v>
      </c>
      <c r="P6999" s="1251">
        <v>346</v>
      </c>
      <c r="Q6999" s="765">
        <v>1</v>
      </c>
      <c r="R6999" s="765" t="s">
        <v>944</v>
      </c>
      <c r="S6999" s="766"/>
      <c r="T6999" s="100"/>
    </row>
    <row r="7000" spans="2:20">
      <c r="B7000" s="68"/>
      <c r="C7000" s="68"/>
      <c r="D7000" s="907" t="s">
        <v>7750</v>
      </c>
      <c r="E7000" s="759">
        <v>45550</v>
      </c>
      <c r="F7000" s="760">
        <v>0.3576388888888889</v>
      </c>
      <c r="G7000" s="759">
        <v>45550</v>
      </c>
      <c r="H7000" s="760">
        <v>0.59444444444444444</v>
      </c>
      <c r="I7000" s="761">
        <v>20013246</v>
      </c>
      <c r="J7000" s="761" t="s">
        <v>1014</v>
      </c>
      <c r="K7000" s="762" t="s">
        <v>959</v>
      </c>
      <c r="L7000" s="763" t="s">
        <v>943</v>
      </c>
      <c r="M7000" s="763"/>
      <c r="N7000" s="764">
        <v>10</v>
      </c>
      <c r="O7000" s="1250">
        <v>3410</v>
      </c>
      <c r="P7000" s="1251">
        <v>341</v>
      </c>
      <c r="Q7000" s="765">
        <v>1</v>
      </c>
      <c r="R7000" s="765" t="s">
        <v>944</v>
      </c>
      <c r="S7000" s="766"/>
      <c r="T7000" s="100"/>
    </row>
    <row r="7001" spans="2:20">
      <c r="B7001" s="68"/>
      <c r="C7001" s="68"/>
      <c r="D7001" s="907" t="s">
        <v>7751</v>
      </c>
      <c r="E7001" s="759">
        <v>45550</v>
      </c>
      <c r="F7001" s="760">
        <v>0.35416666666666669</v>
      </c>
      <c r="G7001" s="759">
        <v>45550</v>
      </c>
      <c r="H7001" s="760">
        <v>0.64652777777777781</v>
      </c>
      <c r="I7001" s="761">
        <v>20006136</v>
      </c>
      <c r="J7001" s="761" t="s">
        <v>1006</v>
      </c>
      <c r="K7001" s="762" t="s">
        <v>959</v>
      </c>
      <c r="L7001" s="763" t="s">
        <v>943</v>
      </c>
      <c r="M7001" s="763"/>
      <c r="N7001" s="764">
        <v>35</v>
      </c>
      <c r="O7001" s="1250">
        <v>13171</v>
      </c>
      <c r="P7001" s="1251">
        <v>376.31428571428569</v>
      </c>
      <c r="Q7001" s="765">
        <v>1</v>
      </c>
      <c r="R7001" s="765" t="s">
        <v>944</v>
      </c>
      <c r="S7001" s="766"/>
      <c r="T7001" s="100"/>
    </row>
    <row r="7002" spans="2:20">
      <c r="B7002" s="68"/>
      <c r="C7002" s="68"/>
      <c r="D7002" s="907" t="s">
        <v>7752</v>
      </c>
      <c r="E7002" s="759">
        <v>45550</v>
      </c>
      <c r="F7002" s="760">
        <v>0.33333333333333331</v>
      </c>
      <c r="G7002" s="759">
        <v>45550</v>
      </c>
      <c r="H7002" s="760">
        <v>0.4375</v>
      </c>
      <c r="I7002" s="761">
        <v>20007292</v>
      </c>
      <c r="J7002" s="761" t="s">
        <v>1114</v>
      </c>
      <c r="K7002" s="762" t="s">
        <v>449</v>
      </c>
      <c r="L7002" s="763" t="s">
        <v>943</v>
      </c>
      <c r="M7002" s="763"/>
      <c r="N7002" s="764">
        <v>57</v>
      </c>
      <c r="O7002" s="1250">
        <v>8550</v>
      </c>
      <c r="P7002" s="1251">
        <v>150</v>
      </c>
      <c r="Q7002" s="765">
        <v>1</v>
      </c>
      <c r="R7002" s="765" t="s">
        <v>944</v>
      </c>
      <c r="S7002" s="766"/>
      <c r="T7002" s="100"/>
    </row>
    <row r="7003" spans="2:20">
      <c r="B7003" s="68"/>
      <c r="C7003" s="68"/>
      <c r="D7003" s="907" t="s">
        <v>7753</v>
      </c>
      <c r="E7003" s="759">
        <v>45550</v>
      </c>
      <c r="F7003" s="760">
        <v>0.2986111111111111</v>
      </c>
      <c r="G7003" s="759">
        <v>45550</v>
      </c>
      <c r="H7003" s="760">
        <v>0.42708333333333331</v>
      </c>
      <c r="I7003" s="761">
        <v>20003317</v>
      </c>
      <c r="J7003" s="761" t="s">
        <v>1114</v>
      </c>
      <c r="K7003" s="762" t="s">
        <v>449</v>
      </c>
      <c r="L7003" s="763" t="s">
        <v>943</v>
      </c>
      <c r="M7003" s="763"/>
      <c r="N7003" s="764">
        <v>4</v>
      </c>
      <c r="O7003" s="1250">
        <v>740</v>
      </c>
      <c r="P7003" s="1251">
        <v>185</v>
      </c>
      <c r="Q7003" s="765">
        <v>1</v>
      </c>
      <c r="R7003" s="765" t="s">
        <v>944</v>
      </c>
      <c r="S7003" s="766"/>
      <c r="T7003" s="100"/>
    </row>
    <row r="7004" spans="2:20">
      <c r="B7004" s="68"/>
      <c r="C7004" s="68"/>
      <c r="D7004" s="907" t="s">
        <v>7754</v>
      </c>
      <c r="E7004" s="759">
        <v>45550</v>
      </c>
      <c r="F7004" s="760">
        <v>0.43680555555555556</v>
      </c>
      <c r="G7004" s="759">
        <v>45550</v>
      </c>
      <c r="H7004" s="760">
        <v>0.55555555555555558</v>
      </c>
      <c r="I7004" s="761">
        <v>20003281</v>
      </c>
      <c r="J7004" s="761" t="s">
        <v>1114</v>
      </c>
      <c r="K7004" s="762" t="s">
        <v>959</v>
      </c>
      <c r="L7004" s="763" t="s">
        <v>943</v>
      </c>
      <c r="M7004" s="763"/>
      <c r="N7004" s="764">
        <v>3</v>
      </c>
      <c r="O7004" s="1250">
        <v>513</v>
      </c>
      <c r="P7004" s="1251">
        <v>171</v>
      </c>
      <c r="Q7004" s="765">
        <v>1</v>
      </c>
      <c r="R7004" s="765" t="s">
        <v>944</v>
      </c>
      <c r="S7004" s="766"/>
      <c r="T7004" s="100"/>
    </row>
    <row r="7005" spans="2:20">
      <c r="B7005" s="68"/>
      <c r="C7005" s="68"/>
      <c r="D7005" s="907" t="s">
        <v>7755</v>
      </c>
      <c r="E7005" s="759">
        <v>45550</v>
      </c>
      <c r="F7005" s="760">
        <v>0.30138888888888887</v>
      </c>
      <c r="G7005" s="759">
        <v>45550</v>
      </c>
      <c r="H7005" s="760">
        <v>0.43402777777777779</v>
      </c>
      <c r="I7005" s="761">
        <v>20006666</v>
      </c>
      <c r="J7005" s="761" t="s">
        <v>1006</v>
      </c>
      <c r="K7005" s="762" t="s">
        <v>959</v>
      </c>
      <c r="L7005" s="763" t="s">
        <v>943</v>
      </c>
      <c r="M7005" s="763"/>
      <c r="N7005" s="764">
        <v>3</v>
      </c>
      <c r="O7005" s="1250">
        <v>573</v>
      </c>
      <c r="P7005" s="1251">
        <v>191</v>
      </c>
      <c r="Q7005" s="765">
        <v>1</v>
      </c>
      <c r="R7005" s="765" t="s">
        <v>944</v>
      </c>
      <c r="S7005" s="766"/>
      <c r="T7005" s="100"/>
    </row>
    <row r="7006" spans="2:20">
      <c r="B7006" s="68"/>
      <c r="C7006" s="68"/>
      <c r="D7006" s="907" t="s">
        <v>7756</v>
      </c>
      <c r="E7006" s="759">
        <v>45550</v>
      </c>
      <c r="F7006" s="760">
        <v>0.30208333333333331</v>
      </c>
      <c r="G7006" s="759">
        <v>45550</v>
      </c>
      <c r="H7006" s="760">
        <v>0.43402777777777779</v>
      </c>
      <c r="I7006" s="761">
        <v>20006666</v>
      </c>
      <c r="J7006" s="761" t="s">
        <v>1006</v>
      </c>
      <c r="K7006" s="762" t="s">
        <v>959</v>
      </c>
      <c r="L7006" s="763" t="s">
        <v>943</v>
      </c>
      <c r="M7006" s="763"/>
      <c r="N7006" s="764">
        <v>3</v>
      </c>
      <c r="O7006" s="1250">
        <v>570</v>
      </c>
      <c r="P7006" s="1251">
        <v>190</v>
      </c>
      <c r="Q7006" s="765">
        <v>1</v>
      </c>
      <c r="R7006" s="765" t="s">
        <v>944</v>
      </c>
      <c r="S7006" s="766"/>
      <c r="T7006" s="100"/>
    </row>
    <row r="7007" spans="2:20">
      <c r="B7007" s="68"/>
      <c r="C7007" s="68"/>
      <c r="D7007" s="907" t="s">
        <v>7757</v>
      </c>
      <c r="E7007" s="759">
        <v>45550</v>
      </c>
      <c r="F7007" s="760">
        <v>0.4375</v>
      </c>
      <c r="G7007" s="759">
        <v>45550</v>
      </c>
      <c r="H7007" s="760">
        <v>0.51041666666666663</v>
      </c>
      <c r="I7007" s="761">
        <v>20006666</v>
      </c>
      <c r="J7007" s="761" t="s">
        <v>1006</v>
      </c>
      <c r="K7007" s="762" t="s">
        <v>959</v>
      </c>
      <c r="L7007" s="763" t="s">
        <v>943</v>
      </c>
      <c r="M7007" s="763"/>
      <c r="N7007" s="764">
        <v>3</v>
      </c>
      <c r="O7007" s="1250">
        <v>315</v>
      </c>
      <c r="P7007" s="1251">
        <v>105</v>
      </c>
      <c r="Q7007" s="765">
        <v>1</v>
      </c>
      <c r="R7007" s="765" t="s">
        <v>944</v>
      </c>
      <c r="S7007" s="766"/>
      <c r="T7007" s="100"/>
    </row>
    <row r="7008" spans="2:20">
      <c r="B7008" s="68"/>
      <c r="C7008" s="68"/>
      <c r="D7008" s="907" t="s">
        <v>7758</v>
      </c>
      <c r="E7008" s="759">
        <v>45550</v>
      </c>
      <c r="F7008" s="760">
        <v>0.31925925925925924</v>
      </c>
      <c r="G7008" s="759">
        <v>45550</v>
      </c>
      <c r="H7008" s="760">
        <v>0.42569444444444443</v>
      </c>
      <c r="I7008" s="761">
        <v>20003949</v>
      </c>
      <c r="J7008" s="761" t="s">
        <v>1117</v>
      </c>
      <c r="K7008" s="762" t="s">
        <v>942</v>
      </c>
      <c r="L7008" s="763" t="s">
        <v>337</v>
      </c>
      <c r="M7008" s="763"/>
      <c r="N7008" s="764">
        <v>1</v>
      </c>
      <c r="O7008" s="1250">
        <v>153.26666666666668</v>
      </c>
      <c r="P7008" s="1251">
        <v>153.26666666666668</v>
      </c>
      <c r="Q7008" s="765">
        <v>1</v>
      </c>
      <c r="R7008" s="765" t="s">
        <v>944</v>
      </c>
      <c r="S7008" s="766"/>
      <c r="T7008" s="100"/>
    </row>
    <row r="7009" spans="2:20">
      <c r="B7009" s="68"/>
      <c r="C7009" s="68"/>
      <c r="D7009" s="907" t="s">
        <v>7759</v>
      </c>
      <c r="E7009" s="759">
        <v>45550</v>
      </c>
      <c r="F7009" s="760">
        <v>0.65265046296296292</v>
      </c>
      <c r="G7009" s="759">
        <v>45550</v>
      </c>
      <c r="H7009" s="760">
        <v>0.75624999999999998</v>
      </c>
      <c r="I7009" s="761">
        <v>20005628</v>
      </c>
      <c r="J7009" s="761" t="s">
        <v>1006</v>
      </c>
      <c r="K7009" s="762" t="s">
        <v>959</v>
      </c>
      <c r="L7009" s="763" t="s">
        <v>337</v>
      </c>
      <c r="M7009" s="763"/>
      <c r="N7009" s="764">
        <v>1</v>
      </c>
      <c r="O7009" s="1250">
        <v>149.18333333333334</v>
      </c>
      <c r="P7009" s="1251">
        <v>149.18333333333334</v>
      </c>
      <c r="Q7009" s="765">
        <v>1</v>
      </c>
      <c r="R7009" s="765" t="s">
        <v>944</v>
      </c>
      <c r="S7009" s="766"/>
      <c r="T7009" s="100"/>
    </row>
    <row r="7010" spans="2:20">
      <c r="B7010" s="68"/>
      <c r="C7010" s="68"/>
      <c r="D7010" s="907" t="s">
        <v>7760</v>
      </c>
      <c r="E7010" s="759">
        <v>45550</v>
      </c>
      <c r="F7010" s="760">
        <v>0.34722222222222221</v>
      </c>
      <c r="G7010" s="759">
        <v>45550</v>
      </c>
      <c r="H7010" s="760">
        <v>0.64027777777777772</v>
      </c>
      <c r="I7010" s="761">
        <v>60300323</v>
      </c>
      <c r="J7010" s="761" t="s">
        <v>1028</v>
      </c>
      <c r="K7010" s="762" t="s">
        <v>942</v>
      </c>
      <c r="L7010" s="763" t="s">
        <v>943</v>
      </c>
      <c r="M7010" s="763"/>
      <c r="N7010" s="764">
        <v>75</v>
      </c>
      <c r="O7010" s="1250">
        <v>31650</v>
      </c>
      <c r="P7010" s="1251">
        <v>422</v>
      </c>
      <c r="Q7010" s="765">
        <v>1</v>
      </c>
      <c r="R7010" s="765" t="s">
        <v>944</v>
      </c>
      <c r="S7010" s="766"/>
      <c r="T7010" s="100"/>
    </row>
    <row r="7011" spans="2:20">
      <c r="B7011" s="68"/>
      <c r="C7011" s="68"/>
      <c r="D7011" s="907" t="s">
        <v>7761</v>
      </c>
      <c r="E7011" s="759">
        <v>45550</v>
      </c>
      <c r="F7011" s="760">
        <v>0.35972222222222222</v>
      </c>
      <c r="G7011" s="759">
        <v>45550</v>
      </c>
      <c r="H7011" s="760">
        <v>0.50138888888888888</v>
      </c>
      <c r="I7011" s="761">
        <v>60027003</v>
      </c>
      <c r="J7011" s="761" t="s">
        <v>1033</v>
      </c>
      <c r="K7011" s="762" t="s">
        <v>942</v>
      </c>
      <c r="L7011" s="763" t="s">
        <v>943</v>
      </c>
      <c r="M7011" s="763"/>
      <c r="N7011" s="764">
        <v>9</v>
      </c>
      <c r="O7011" s="1250">
        <v>1836</v>
      </c>
      <c r="P7011" s="1251">
        <v>204</v>
      </c>
      <c r="Q7011" s="765">
        <v>1</v>
      </c>
      <c r="R7011" s="765" t="s">
        <v>944</v>
      </c>
      <c r="S7011" s="766"/>
      <c r="T7011" s="100"/>
    </row>
    <row r="7012" spans="2:20">
      <c r="B7012" s="68"/>
      <c r="C7012" s="68"/>
      <c r="D7012" s="907" t="s">
        <v>7762</v>
      </c>
      <c r="E7012" s="759">
        <v>45550</v>
      </c>
      <c r="F7012" s="760">
        <v>0.37777777777777777</v>
      </c>
      <c r="G7012" s="759">
        <v>45550</v>
      </c>
      <c r="H7012" s="760">
        <v>0.65673611111111108</v>
      </c>
      <c r="I7012" s="761">
        <v>60026888</v>
      </c>
      <c r="J7012" s="761" t="s">
        <v>1033</v>
      </c>
      <c r="K7012" s="762" t="s">
        <v>942</v>
      </c>
      <c r="L7012" s="763" t="s">
        <v>943</v>
      </c>
      <c r="M7012" s="763"/>
      <c r="N7012" s="764">
        <v>208</v>
      </c>
      <c r="O7012" s="1250">
        <v>83553.600000000006</v>
      </c>
      <c r="P7012" s="1251">
        <v>401.7</v>
      </c>
      <c r="Q7012" s="765">
        <v>1</v>
      </c>
      <c r="R7012" s="765" t="s">
        <v>944</v>
      </c>
      <c r="S7012" s="766"/>
      <c r="T7012" s="100"/>
    </row>
    <row r="7013" spans="2:20">
      <c r="B7013" s="68"/>
      <c r="C7013" s="68"/>
      <c r="D7013" s="907" t="s">
        <v>7762</v>
      </c>
      <c r="E7013" s="759">
        <v>45550</v>
      </c>
      <c r="F7013" s="760">
        <v>0.37777777777777777</v>
      </c>
      <c r="G7013" s="759">
        <v>45550</v>
      </c>
      <c r="H7013" s="760">
        <v>0.65673611111111108</v>
      </c>
      <c r="I7013" s="761">
        <v>60026890</v>
      </c>
      <c r="J7013" s="761" t="s">
        <v>1033</v>
      </c>
      <c r="K7013" s="762" t="s">
        <v>959</v>
      </c>
      <c r="L7013" s="763" t="s">
        <v>943</v>
      </c>
      <c r="M7013" s="763"/>
      <c r="N7013" s="764">
        <v>361</v>
      </c>
      <c r="O7013" s="1250">
        <v>145013.70000000001</v>
      </c>
      <c r="P7013" s="1251">
        <v>401.7</v>
      </c>
      <c r="Q7013" s="765">
        <v>1</v>
      </c>
      <c r="R7013" s="765" t="s">
        <v>944</v>
      </c>
      <c r="S7013" s="766"/>
      <c r="T7013" s="100"/>
    </row>
    <row r="7014" spans="2:20">
      <c r="B7014" s="68"/>
      <c r="C7014" s="68"/>
      <c r="D7014" s="907" t="s">
        <v>7762</v>
      </c>
      <c r="E7014" s="759">
        <v>45550</v>
      </c>
      <c r="F7014" s="760">
        <v>0.37777777777777777</v>
      </c>
      <c r="G7014" s="759">
        <v>45550</v>
      </c>
      <c r="H7014" s="760">
        <v>0.65673611111111108</v>
      </c>
      <c r="I7014" s="761">
        <v>60026889</v>
      </c>
      <c r="J7014" s="761" t="s">
        <v>1033</v>
      </c>
      <c r="K7014" s="762" t="s">
        <v>942</v>
      </c>
      <c r="L7014" s="763" t="s">
        <v>943</v>
      </c>
      <c r="M7014" s="763"/>
      <c r="N7014" s="764">
        <v>177</v>
      </c>
      <c r="O7014" s="1250">
        <v>71100.899999999994</v>
      </c>
      <c r="P7014" s="1251">
        <v>401.7</v>
      </c>
      <c r="Q7014" s="765">
        <v>1</v>
      </c>
      <c r="R7014" s="765" t="s">
        <v>944</v>
      </c>
      <c r="S7014" s="766"/>
      <c r="T7014" s="100"/>
    </row>
    <row r="7015" spans="2:20">
      <c r="B7015" s="68"/>
      <c r="C7015" s="68"/>
      <c r="D7015" s="907" t="s">
        <v>7762</v>
      </c>
      <c r="E7015" s="759">
        <v>45550</v>
      </c>
      <c r="F7015" s="760">
        <v>0.37777777777777777</v>
      </c>
      <c r="G7015" s="759">
        <v>45550</v>
      </c>
      <c r="H7015" s="760">
        <v>0.65673611111111108</v>
      </c>
      <c r="I7015" s="761">
        <v>60026893</v>
      </c>
      <c r="J7015" s="761" t="s">
        <v>1033</v>
      </c>
      <c r="K7015" s="762" t="s">
        <v>959</v>
      </c>
      <c r="L7015" s="763" t="s">
        <v>943</v>
      </c>
      <c r="M7015" s="763"/>
      <c r="N7015" s="764">
        <v>71</v>
      </c>
      <c r="O7015" s="1250">
        <v>28520.7</v>
      </c>
      <c r="P7015" s="1251">
        <v>401.7</v>
      </c>
      <c r="Q7015" s="765">
        <v>1</v>
      </c>
      <c r="R7015" s="765" t="s">
        <v>944</v>
      </c>
      <c r="S7015" s="766"/>
      <c r="T7015" s="100"/>
    </row>
    <row r="7016" spans="2:20">
      <c r="B7016" s="68"/>
      <c r="C7016" s="68"/>
      <c r="D7016" s="907" t="s">
        <v>7763</v>
      </c>
      <c r="E7016" s="759">
        <v>45550</v>
      </c>
      <c r="F7016" s="760">
        <v>0.39444444444444443</v>
      </c>
      <c r="G7016" s="759">
        <v>45550</v>
      </c>
      <c r="H7016" s="760">
        <v>0.70625000000000004</v>
      </c>
      <c r="I7016" s="761">
        <v>60026767</v>
      </c>
      <c r="J7016" s="761" t="s">
        <v>1031</v>
      </c>
      <c r="K7016" s="762" t="s">
        <v>449</v>
      </c>
      <c r="L7016" s="763" t="s">
        <v>943</v>
      </c>
      <c r="M7016" s="763"/>
      <c r="N7016" s="764">
        <v>72</v>
      </c>
      <c r="O7016" s="1250">
        <v>32328</v>
      </c>
      <c r="P7016" s="1251">
        <v>449</v>
      </c>
      <c r="Q7016" s="765">
        <v>1</v>
      </c>
      <c r="R7016" s="765" t="s">
        <v>944</v>
      </c>
      <c r="S7016" s="766"/>
      <c r="T7016" s="100"/>
    </row>
    <row r="7017" spans="2:20">
      <c r="B7017" s="68"/>
      <c r="C7017" s="68"/>
      <c r="D7017" s="907" t="s">
        <v>7764</v>
      </c>
      <c r="E7017" s="759">
        <v>45550</v>
      </c>
      <c r="F7017" s="760">
        <v>0.39305555555555555</v>
      </c>
      <c r="G7017" s="759">
        <v>45550</v>
      </c>
      <c r="H7017" s="760">
        <v>0.56597222222222221</v>
      </c>
      <c r="I7017" s="761">
        <v>60026743</v>
      </c>
      <c r="J7017" s="761" t="s">
        <v>1031</v>
      </c>
      <c r="K7017" s="762" t="s">
        <v>959</v>
      </c>
      <c r="L7017" s="763" t="s">
        <v>943</v>
      </c>
      <c r="M7017" s="763"/>
      <c r="N7017" s="764">
        <v>11</v>
      </c>
      <c r="O7017" s="1250">
        <v>2739</v>
      </c>
      <c r="P7017" s="1251">
        <v>249</v>
      </c>
      <c r="Q7017" s="765">
        <v>1</v>
      </c>
      <c r="R7017" s="765" t="s">
        <v>944</v>
      </c>
      <c r="S7017" s="766"/>
      <c r="T7017" s="100"/>
    </row>
    <row r="7018" spans="2:20">
      <c r="B7018" s="68"/>
      <c r="C7018" s="68"/>
      <c r="D7018" s="907" t="s">
        <v>7765</v>
      </c>
      <c r="E7018" s="759">
        <v>45550</v>
      </c>
      <c r="F7018" s="760">
        <v>0.33541666666666664</v>
      </c>
      <c r="G7018" s="759">
        <v>45550</v>
      </c>
      <c r="H7018" s="760">
        <v>0.35486111111111113</v>
      </c>
      <c r="I7018" s="761">
        <v>60026641</v>
      </c>
      <c r="J7018" s="761" t="s">
        <v>1028</v>
      </c>
      <c r="K7018" s="762" t="s">
        <v>942</v>
      </c>
      <c r="L7018" s="763" t="s">
        <v>943</v>
      </c>
      <c r="M7018" s="763"/>
      <c r="N7018" s="764">
        <v>1</v>
      </c>
      <c r="O7018" s="1250">
        <v>28</v>
      </c>
      <c r="P7018" s="1251">
        <v>28</v>
      </c>
      <c r="Q7018" s="765">
        <v>1</v>
      </c>
      <c r="R7018" s="765" t="s">
        <v>944</v>
      </c>
      <c r="S7018" s="766"/>
      <c r="T7018" s="100"/>
    </row>
    <row r="7019" spans="2:20">
      <c r="B7019" s="68"/>
      <c r="C7019" s="68"/>
      <c r="D7019" s="907" t="s">
        <v>7766</v>
      </c>
      <c r="E7019" s="759">
        <v>45550</v>
      </c>
      <c r="F7019" s="760">
        <v>0.33611111111111114</v>
      </c>
      <c r="G7019" s="759">
        <v>45550</v>
      </c>
      <c r="H7019" s="760">
        <v>0.61805555555555558</v>
      </c>
      <c r="I7019" s="761">
        <v>60026760</v>
      </c>
      <c r="J7019" s="761" t="s">
        <v>1031</v>
      </c>
      <c r="K7019" s="762" t="s">
        <v>959</v>
      </c>
      <c r="L7019" s="763" t="s">
        <v>943</v>
      </c>
      <c r="M7019" s="763"/>
      <c r="N7019" s="764">
        <v>91</v>
      </c>
      <c r="O7019" s="1250">
        <v>36946</v>
      </c>
      <c r="P7019" s="1251">
        <v>406</v>
      </c>
      <c r="Q7019" s="765">
        <v>1</v>
      </c>
      <c r="R7019" s="765" t="s">
        <v>944</v>
      </c>
      <c r="S7019" s="766"/>
      <c r="T7019" s="100"/>
    </row>
    <row r="7020" spans="2:20">
      <c r="B7020" s="68"/>
      <c r="C7020" s="68"/>
      <c r="D7020" s="907" t="s">
        <v>7767</v>
      </c>
      <c r="E7020" s="759">
        <v>45550</v>
      </c>
      <c r="F7020" s="760">
        <v>0.33680555555555558</v>
      </c>
      <c r="G7020" s="759">
        <v>45550</v>
      </c>
      <c r="H7020" s="760">
        <v>0.44583333333333336</v>
      </c>
      <c r="I7020" s="761">
        <v>85221077</v>
      </c>
      <c r="J7020" s="761" t="s">
        <v>1131</v>
      </c>
      <c r="K7020" s="762" t="s">
        <v>959</v>
      </c>
      <c r="L7020" s="763" t="s">
        <v>943</v>
      </c>
      <c r="M7020" s="763"/>
      <c r="N7020" s="764">
        <v>7</v>
      </c>
      <c r="O7020" s="1250">
        <v>1099</v>
      </c>
      <c r="P7020" s="1251">
        <v>157</v>
      </c>
      <c r="Q7020" s="765">
        <v>1</v>
      </c>
      <c r="R7020" s="765" t="s">
        <v>944</v>
      </c>
      <c r="S7020" s="766"/>
      <c r="T7020" s="100"/>
    </row>
    <row r="7021" spans="2:20">
      <c r="B7021" s="68"/>
      <c r="C7021" s="68"/>
      <c r="D7021" s="907" t="s">
        <v>7768</v>
      </c>
      <c r="E7021" s="759">
        <v>45550</v>
      </c>
      <c r="F7021" s="760">
        <v>0.48125000000000001</v>
      </c>
      <c r="G7021" s="759">
        <v>45550</v>
      </c>
      <c r="H7021" s="760">
        <v>0.54791666666666672</v>
      </c>
      <c r="I7021" s="761">
        <v>85221077</v>
      </c>
      <c r="J7021" s="761" t="s">
        <v>1131</v>
      </c>
      <c r="K7021" s="762" t="s">
        <v>959</v>
      </c>
      <c r="L7021" s="763" t="s">
        <v>943</v>
      </c>
      <c r="M7021" s="763"/>
      <c r="N7021" s="764">
        <v>40</v>
      </c>
      <c r="O7021" s="1250">
        <v>3840</v>
      </c>
      <c r="P7021" s="1251">
        <v>96</v>
      </c>
      <c r="Q7021" s="765">
        <v>1</v>
      </c>
      <c r="R7021" s="765" t="s">
        <v>944</v>
      </c>
      <c r="S7021" s="766"/>
      <c r="T7021" s="100"/>
    </row>
    <row r="7022" spans="2:20">
      <c r="B7022" s="68"/>
      <c r="C7022" s="68"/>
      <c r="D7022" s="907" t="s">
        <v>7769</v>
      </c>
      <c r="E7022" s="759">
        <v>45550</v>
      </c>
      <c r="F7022" s="760">
        <v>0.36249999999999999</v>
      </c>
      <c r="G7022" s="759">
        <v>45550</v>
      </c>
      <c r="H7022" s="760">
        <v>0.44097222222222221</v>
      </c>
      <c r="I7022" s="761">
        <v>60026716</v>
      </c>
      <c r="J7022" s="761" t="s">
        <v>1041</v>
      </c>
      <c r="K7022" s="762" t="s">
        <v>942</v>
      </c>
      <c r="L7022" s="763" t="s">
        <v>337</v>
      </c>
      <c r="M7022" s="763"/>
      <c r="N7022" s="764">
        <v>1</v>
      </c>
      <c r="O7022" s="1250">
        <v>113</v>
      </c>
      <c r="P7022" s="1251">
        <v>113</v>
      </c>
      <c r="Q7022" s="765">
        <v>1</v>
      </c>
      <c r="R7022" s="765" t="s">
        <v>944</v>
      </c>
      <c r="S7022" s="766"/>
      <c r="T7022" s="100"/>
    </row>
    <row r="7023" spans="2:20">
      <c r="B7023" s="68"/>
      <c r="C7023" s="68"/>
      <c r="D7023" s="907" t="s">
        <v>7770</v>
      </c>
      <c r="E7023" s="759">
        <v>45550</v>
      </c>
      <c r="F7023" s="760">
        <v>0.39124999999999999</v>
      </c>
      <c r="G7023" s="759">
        <v>45550</v>
      </c>
      <c r="H7023" s="760">
        <v>0.49305555555555558</v>
      </c>
      <c r="I7023" s="761">
        <v>60026793</v>
      </c>
      <c r="J7023" s="761" t="s">
        <v>1031</v>
      </c>
      <c r="K7023" s="762" t="s">
        <v>449</v>
      </c>
      <c r="L7023" s="763" t="s">
        <v>337</v>
      </c>
      <c r="M7023" s="763"/>
      <c r="N7023" s="764">
        <v>1</v>
      </c>
      <c r="O7023" s="1250">
        <v>146.6</v>
      </c>
      <c r="P7023" s="1251">
        <v>146.6</v>
      </c>
      <c r="Q7023" s="765">
        <v>1</v>
      </c>
      <c r="R7023" s="765" t="s">
        <v>944</v>
      </c>
      <c r="S7023" s="766"/>
      <c r="T7023" s="100"/>
    </row>
    <row r="7024" spans="2:20">
      <c r="B7024" s="68"/>
      <c r="C7024" s="68"/>
      <c r="D7024" s="907" t="s">
        <v>7771</v>
      </c>
      <c r="E7024" s="759">
        <v>45550</v>
      </c>
      <c r="F7024" s="760">
        <v>0.56949074074074069</v>
      </c>
      <c r="G7024" s="759">
        <v>45550</v>
      </c>
      <c r="H7024" s="760">
        <v>0.62569444444444444</v>
      </c>
      <c r="I7024" s="761">
        <v>60027002</v>
      </c>
      <c r="J7024" s="761" t="s">
        <v>1033</v>
      </c>
      <c r="K7024" s="762" t="s">
        <v>942</v>
      </c>
      <c r="L7024" s="763" t="s">
        <v>938</v>
      </c>
      <c r="M7024" s="763" t="s">
        <v>939</v>
      </c>
      <c r="N7024" s="764">
        <v>1</v>
      </c>
      <c r="O7024" s="1250">
        <v>80.933333333333337</v>
      </c>
      <c r="P7024" s="1251">
        <v>80.933333333333337</v>
      </c>
      <c r="Q7024" s="765">
        <v>1</v>
      </c>
      <c r="R7024" s="765" t="s">
        <v>944</v>
      </c>
      <c r="S7024" s="766"/>
      <c r="T7024" s="100"/>
    </row>
    <row r="7025" spans="2:20">
      <c r="B7025" s="68"/>
      <c r="C7025" s="68"/>
      <c r="D7025" s="907" t="s">
        <v>7772</v>
      </c>
      <c r="E7025" s="759">
        <v>45550</v>
      </c>
      <c r="F7025" s="760">
        <v>0.59289351851851857</v>
      </c>
      <c r="G7025" s="759">
        <v>45550</v>
      </c>
      <c r="H7025" s="760">
        <v>0.67500000000000004</v>
      </c>
      <c r="I7025" s="761">
        <v>60026650</v>
      </c>
      <c r="J7025" s="761" t="s">
        <v>1028</v>
      </c>
      <c r="K7025" s="762" t="s">
        <v>942</v>
      </c>
      <c r="L7025" s="763" t="s">
        <v>337</v>
      </c>
      <c r="M7025" s="763"/>
      <c r="N7025" s="764">
        <v>6</v>
      </c>
      <c r="O7025" s="1250">
        <v>709.4</v>
      </c>
      <c r="P7025" s="1251">
        <v>118.23333333333333</v>
      </c>
      <c r="Q7025" s="765">
        <v>1</v>
      </c>
      <c r="R7025" s="765" t="s">
        <v>944</v>
      </c>
      <c r="S7025" s="766"/>
      <c r="T7025" s="100"/>
    </row>
    <row r="7026" spans="2:20">
      <c r="B7026" s="68"/>
      <c r="C7026" s="68"/>
      <c r="D7026" s="907" t="s">
        <v>7773</v>
      </c>
      <c r="E7026" s="759">
        <v>45550</v>
      </c>
      <c r="F7026" s="760">
        <v>0.88796296296296295</v>
      </c>
      <c r="G7026" s="759">
        <v>45551</v>
      </c>
      <c r="H7026" s="760">
        <v>1.8749999999999999E-2</v>
      </c>
      <c r="I7026" s="761">
        <v>60026847</v>
      </c>
      <c r="J7026" s="761" t="s">
        <v>1031</v>
      </c>
      <c r="K7026" s="762" t="s">
        <v>942</v>
      </c>
      <c r="L7026" s="763" t="s">
        <v>337</v>
      </c>
      <c r="M7026" s="763"/>
      <c r="N7026" s="764">
        <v>1</v>
      </c>
      <c r="O7026" s="1250">
        <v>188.33333333333334</v>
      </c>
      <c r="P7026" s="1251">
        <v>188.33333333333334</v>
      </c>
      <c r="Q7026" s="765">
        <v>1</v>
      </c>
      <c r="R7026" s="765" t="s">
        <v>944</v>
      </c>
      <c r="S7026" s="766"/>
      <c r="T7026" s="100"/>
    </row>
    <row r="7027" spans="2:20">
      <c r="B7027" s="68"/>
      <c r="C7027" s="68"/>
      <c r="D7027" s="907" t="s">
        <v>7774</v>
      </c>
      <c r="E7027" s="759">
        <v>45550</v>
      </c>
      <c r="F7027" s="760">
        <v>0.78612268518518513</v>
      </c>
      <c r="G7027" s="759">
        <v>45550</v>
      </c>
      <c r="H7027" s="760">
        <v>0.90972222222222221</v>
      </c>
      <c r="I7027" s="761">
        <v>82988107</v>
      </c>
      <c r="J7027" s="761" t="s">
        <v>1031</v>
      </c>
      <c r="K7027" s="762" t="s">
        <v>959</v>
      </c>
      <c r="L7027" s="763" t="s">
        <v>337</v>
      </c>
      <c r="M7027" s="763"/>
      <c r="N7027" s="764">
        <v>1</v>
      </c>
      <c r="O7027" s="1250">
        <v>177.98333333333332</v>
      </c>
      <c r="P7027" s="1251">
        <v>177.98333333333332</v>
      </c>
      <c r="Q7027" s="765">
        <v>1</v>
      </c>
      <c r="R7027" s="765" t="s">
        <v>944</v>
      </c>
      <c r="S7027" s="766"/>
      <c r="T7027" s="100"/>
    </row>
    <row r="7028" spans="2:20">
      <c r="B7028" s="68"/>
      <c r="C7028" s="68"/>
      <c r="D7028" s="907" t="s">
        <v>7775</v>
      </c>
      <c r="E7028" s="759">
        <v>45550</v>
      </c>
      <c r="F7028" s="760">
        <v>0.72343749999999996</v>
      </c>
      <c r="G7028" s="759">
        <v>45551</v>
      </c>
      <c r="H7028" s="760">
        <v>0.625</v>
      </c>
      <c r="I7028" s="761">
        <v>60026701</v>
      </c>
      <c r="J7028" s="761" t="s">
        <v>1041</v>
      </c>
      <c r="K7028" s="762" t="s">
        <v>942</v>
      </c>
      <c r="L7028" s="763" t="s">
        <v>337</v>
      </c>
      <c r="M7028" s="763"/>
      <c r="N7028" s="764">
        <v>1</v>
      </c>
      <c r="O7028" s="1250">
        <v>1298.25</v>
      </c>
      <c r="P7028" s="1251">
        <v>1298.25</v>
      </c>
      <c r="Q7028" s="765">
        <v>1</v>
      </c>
      <c r="R7028" s="765" t="s">
        <v>944</v>
      </c>
      <c r="S7028" s="766"/>
      <c r="T7028" s="100"/>
    </row>
    <row r="7029" spans="2:20">
      <c r="B7029" s="68"/>
      <c r="C7029" s="68"/>
      <c r="D7029" s="907" t="s">
        <v>7776</v>
      </c>
      <c r="E7029" s="759">
        <v>45550</v>
      </c>
      <c r="F7029" s="760">
        <v>0.35416666666666669</v>
      </c>
      <c r="G7029" s="759">
        <v>45550</v>
      </c>
      <c r="H7029" s="760">
        <v>0.6479166666666667</v>
      </c>
      <c r="I7029" s="761">
        <v>50000040</v>
      </c>
      <c r="J7029" s="761" t="s">
        <v>1046</v>
      </c>
      <c r="K7029" s="762" t="s">
        <v>942</v>
      </c>
      <c r="L7029" s="763" t="s">
        <v>943</v>
      </c>
      <c r="M7029" s="763"/>
      <c r="N7029" s="764">
        <v>15</v>
      </c>
      <c r="O7029" s="1250">
        <v>6345</v>
      </c>
      <c r="P7029" s="1251">
        <v>423</v>
      </c>
      <c r="Q7029" s="765">
        <v>1</v>
      </c>
      <c r="R7029" s="765" t="s">
        <v>944</v>
      </c>
      <c r="S7029" s="766"/>
      <c r="T7029" s="100"/>
    </row>
    <row r="7030" spans="2:20">
      <c r="B7030" s="68"/>
      <c r="C7030" s="68"/>
      <c r="D7030" s="907" t="s">
        <v>7777</v>
      </c>
      <c r="E7030" s="759">
        <v>45550</v>
      </c>
      <c r="F7030" s="760">
        <v>0.35416666666666669</v>
      </c>
      <c r="G7030" s="759">
        <v>45550</v>
      </c>
      <c r="H7030" s="760">
        <v>0.52063657407407404</v>
      </c>
      <c r="I7030" s="761">
        <v>50000139</v>
      </c>
      <c r="J7030" s="761" t="s">
        <v>1048</v>
      </c>
      <c r="K7030" s="762" t="s">
        <v>959</v>
      </c>
      <c r="L7030" s="763" t="s">
        <v>943</v>
      </c>
      <c r="M7030" s="763"/>
      <c r="N7030" s="764">
        <v>63</v>
      </c>
      <c r="O7030" s="1250">
        <v>15102.15</v>
      </c>
      <c r="P7030" s="1251">
        <v>239.71666666666667</v>
      </c>
      <c r="Q7030" s="765">
        <v>1</v>
      </c>
      <c r="R7030" s="765" t="s">
        <v>944</v>
      </c>
      <c r="S7030" s="766"/>
      <c r="T7030" s="100"/>
    </row>
    <row r="7031" spans="2:20">
      <c r="B7031" s="68"/>
      <c r="C7031" s="68"/>
      <c r="D7031" s="907" t="s">
        <v>7778</v>
      </c>
      <c r="E7031" s="759">
        <v>45550</v>
      </c>
      <c r="F7031" s="760">
        <v>0.54166666666666663</v>
      </c>
      <c r="G7031" s="759">
        <v>45550</v>
      </c>
      <c r="H7031" s="760">
        <v>0.57013888888888886</v>
      </c>
      <c r="I7031" s="761">
        <v>50000032</v>
      </c>
      <c r="J7031" s="761" t="s">
        <v>1048</v>
      </c>
      <c r="K7031" s="762" t="s">
        <v>959</v>
      </c>
      <c r="L7031" s="763" t="s">
        <v>943</v>
      </c>
      <c r="M7031" s="763"/>
      <c r="N7031" s="764">
        <v>1</v>
      </c>
      <c r="O7031" s="1250">
        <v>41</v>
      </c>
      <c r="P7031" s="1251">
        <v>41</v>
      </c>
      <c r="Q7031" s="765">
        <v>1</v>
      </c>
      <c r="R7031" s="765" t="s">
        <v>944</v>
      </c>
      <c r="S7031" s="766"/>
      <c r="T7031" s="100"/>
    </row>
    <row r="7032" spans="2:20">
      <c r="B7032" s="68"/>
      <c r="C7032" s="68"/>
      <c r="D7032" s="907" t="s">
        <v>7779</v>
      </c>
      <c r="E7032" s="759">
        <v>45550</v>
      </c>
      <c r="F7032" s="760">
        <v>0.375</v>
      </c>
      <c r="G7032" s="759">
        <v>45550</v>
      </c>
      <c r="H7032" s="760">
        <v>0.46527777777777779</v>
      </c>
      <c r="I7032" s="761">
        <v>85081026</v>
      </c>
      <c r="J7032" s="761" t="s">
        <v>1051</v>
      </c>
      <c r="K7032" s="762" t="s">
        <v>959</v>
      </c>
      <c r="L7032" s="763" t="s">
        <v>943</v>
      </c>
      <c r="M7032" s="763"/>
      <c r="N7032" s="764">
        <v>66</v>
      </c>
      <c r="O7032" s="1250">
        <v>8580</v>
      </c>
      <c r="P7032" s="1251">
        <v>130</v>
      </c>
      <c r="Q7032" s="765">
        <v>1</v>
      </c>
      <c r="R7032" s="765" t="s">
        <v>944</v>
      </c>
      <c r="S7032" s="766"/>
      <c r="T7032" s="100"/>
    </row>
    <row r="7033" spans="2:20">
      <c r="B7033" s="68"/>
      <c r="C7033" s="68"/>
      <c r="D7033" s="907" t="s">
        <v>7780</v>
      </c>
      <c r="E7033" s="759">
        <v>45550</v>
      </c>
      <c r="F7033" s="760">
        <v>0.26641203703703703</v>
      </c>
      <c r="G7033" s="759">
        <v>45550</v>
      </c>
      <c r="H7033" s="760">
        <v>0.3611111111111111</v>
      </c>
      <c r="I7033" s="761">
        <v>50082888</v>
      </c>
      <c r="J7033" s="761" t="s">
        <v>1055</v>
      </c>
      <c r="K7033" s="762" t="s">
        <v>959</v>
      </c>
      <c r="L7033" s="763" t="s">
        <v>948</v>
      </c>
      <c r="M7033" s="763" t="s">
        <v>1007</v>
      </c>
      <c r="N7033" s="764">
        <v>1</v>
      </c>
      <c r="O7033" s="1250">
        <v>136.36666666666667</v>
      </c>
      <c r="P7033" s="1251">
        <v>136.36666666666667</v>
      </c>
      <c r="Q7033" s="765">
        <v>1</v>
      </c>
      <c r="R7033" s="765" t="s">
        <v>944</v>
      </c>
      <c r="S7033" s="766"/>
      <c r="T7033" s="100"/>
    </row>
    <row r="7034" spans="2:20">
      <c r="B7034" s="68"/>
      <c r="C7034" s="68"/>
      <c r="D7034" s="907" t="s">
        <v>7781</v>
      </c>
      <c r="E7034" s="759">
        <v>45550</v>
      </c>
      <c r="F7034" s="760">
        <v>0.47708333333333336</v>
      </c>
      <c r="G7034" s="759">
        <v>45550</v>
      </c>
      <c r="H7034" s="760">
        <v>0.50486111111111109</v>
      </c>
      <c r="I7034" s="761">
        <v>50000159</v>
      </c>
      <c r="J7034" s="761" t="s">
        <v>1046</v>
      </c>
      <c r="K7034" s="762" t="s">
        <v>959</v>
      </c>
      <c r="L7034" s="763" t="s">
        <v>948</v>
      </c>
      <c r="M7034" s="763" t="s">
        <v>956</v>
      </c>
      <c r="N7034" s="764">
        <v>1</v>
      </c>
      <c r="O7034" s="1250">
        <v>40</v>
      </c>
      <c r="P7034" s="1251">
        <v>40</v>
      </c>
      <c r="Q7034" s="765">
        <v>1</v>
      </c>
      <c r="R7034" s="765" t="s">
        <v>944</v>
      </c>
      <c r="S7034" s="766"/>
      <c r="T7034" s="100"/>
    </row>
    <row r="7035" spans="2:20">
      <c r="B7035" s="68"/>
      <c r="C7035" s="68"/>
      <c r="D7035" s="907" t="s">
        <v>7782</v>
      </c>
      <c r="E7035" s="759">
        <v>45550</v>
      </c>
      <c r="F7035" s="760">
        <v>0.40895833333333331</v>
      </c>
      <c r="G7035" s="759">
        <v>45550</v>
      </c>
      <c r="H7035" s="760">
        <v>0.65277777777777779</v>
      </c>
      <c r="I7035" s="761">
        <v>50000160</v>
      </c>
      <c r="J7035" s="761" t="s">
        <v>1046</v>
      </c>
      <c r="K7035" s="762" t="s">
        <v>942</v>
      </c>
      <c r="L7035" s="763" t="s">
        <v>337</v>
      </c>
      <c r="M7035" s="763"/>
      <c r="N7035" s="764">
        <v>1</v>
      </c>
      <c r="O7035" s="1250">
        <v>351.1</v>
      </c>
      <c r="P7035" s="1251">
        <v>351.1</v>
      </c>
      <c r="Q7035" s="765">
        <v>1</v>
      </c>
      <c r="R7035" s="765" t="s">
        <v>944</v>
      </c>
      <c r="S7035" s="766"/>
      <c r="T7035" s="100"/>
    </row>
    <row r="7036" spans="2:20">
      <c r="B7036" s="68"/>
      <c r="C7036" s="68"/>
      <c r="D7036" s="907" t="s">
        <v>7783</v>
      </c>
      <c r="E7036" s="759">
        <v>45550</v>
      </c>
      <c r="F7036" s="760">
        <v>0.7006944444444444</v>
      </c>
      <c r="G7036" s="759">
        <v>45550</v>
      </c>
      <c r="H7036" s="760">
        <v>0.78680555555555554</v>
      </c>
      <c r="I7036" s="761">
        <v>50000167</v>
      </c>
      <c r="J7036" s="761" t="s">
        <v>1051</v>
      </c>
      <c r="K7036" s="762" t="s">
        <v>959</v>
      </c>
      <c r="L7036" s="763" t="s">
        <v>337</v>
      </c>
      <c r="M7036" s="763"/>
      <c r="N7036" s="764">
        <v>1</v>
      </c>
      <c r="O7036" s="1250">
        <v>124</v>
      </c>
      <c r="P7036" s="1251">
        <v>124</v>
      </c>
      <c r="Q7036" s="765">
        <v>1</v>
      </c>
      <c r="R7036" s="765" t="s">
        <v>944</v>
      </c>
      <c r="S7036" s="766"/>
      <c r="T7036" s="100"/>
    </row>
    <row r="7037" spans="2:20">
      <c r="B7037" s="68"/>
      <c r="C7037" s="68"/>
      <c r="D7037" s="907" t="s">
        <v>7784</v>
      </c>
      <c r="E7037" s="759">
        <v>45550</v>
      </c>
      <c r="F7037" s="760">
        <v>0.73527777777777781</v>
      </c>
      <c r="G7037" s="759">
        <v>45550</v>
      </c>
      <c r="H7037" s="760">
        <v>0.80833333333333335</v>
      </c>
      <c r="I7037" s="761">
        <v>50000193</v>
      </c>
      <c r="J7037" s="761" t="s">
        <v>1055</v>
      </c>
      <c r="K7037" s="762" t="s">
        <v>449</v>
      </c>
      <c r="L7037" s="763" t="s">
        <v>948</v>
      </c>
      <c r="M7037" s="763" t="s">
        <v>1007</v>
      </c>
      <c r="N7037" s="764">
        <v>1</v>
      </c>
      <c r="O7037" s="1250">
        <v>105.2</v>
      </c>
      <c r="P7037" s="1251">
        <v>105.2</v>
      </c>
      <c r="Q7037" s="765">
        <v>1</v>
      </c>
      <c r="R7037" s="765" t="s">
        <v>944</v>
      </c>
      <c r="S7037" s="766"/>
      <c r="T7037" s="100"/>
    </row>
    <row r="7038" spans="2:20">
      <c r="B7038" s="68"/>
      <c r="C7038" s="68"/>
      <c r="D7038" s="907" t="s">
        <v>7785</v>
      </c>
      <c r="E7038" s="759">
        <v>45550</v>
      </c>
      <c r="F7038" s="760">
        <v>0.90293981481481478</v>
      </c>
      <c r="G7038" s="759">
        <v>45551</v>
      </c>
      <c r="H7038" s="760">
        <v>0.65416666666666667</v>
      </c>
      <c r="I7038" s="761">
        <v>50000125</v>
      </c>
      <c r="J7038" s="761" t="s">
        <v>1046</v>
      </c>
      <c r="K7038" s="762" t="s">
        <v>942</v>
      </c>
      <c r="L7038" s="763" t="s">
        <v>948</v>
      </c>
      <c r="M7038" s="763" t="s">
        <v>949</v>
      </c>
      <c r="N7038" s="764">
        <v>179</v>
      </c>
      <c r="O7038" s="1250">
        <v>66791.766666666663</v>
      </c>
      <c r="P7038" s="1251">
        <v>373.13836126629423</v>
      </c>
      <c r="Q7038" s="765">
        <v>1</v>
      </c>
      <c r="R7038" s="765" t="s">
        <v>944</v>
      </c>
      <c r="S7038" s="766"/>
      <c r="T7038" s="100"/>
    </row>
    <row r="7039" spans="2:20">
      <c r="B7039" s="68"/>
      <c r="C7039" s="68"/>
      <c r="D7039" s="907" t="s">
        <v>7786</v>
      </c>
      <c r="E7039" s="759">
        <v>45551</v>
      </c>
      <c r="F7039" s="760">
        <v>0.36249999999999999</v>
      </c>
      <c r="G7039" s="759">
        <v>45551</v>
      </c>
      <c r="H7039" s="760">
        <v>0.64583333333333337</v>
      </c>
      <c r="I7039" s="761">
        <v>40001208</v>
      </c>
      <c r="J7039" s="761" t="s">
        <v>964</v>
      </c>
      <c r="K7039" s="762" t="s">
        <v>942</v>
      </c>
      <c r="L7039" s="763" t="s">
        <v>943</v>
      </c>
      <c r="M7039" s="763"/>
      <c r="N7039" s="764">
        <v>17</v>
      </c>
      <c r="O7039" s="1250">
        <v>6936</v>
      </c>
      <c r="P7039" s="1251">
        <v>408</v>
      </c>
      <c r="Q7039" s="765">
        <v>1</v>
      </c>
      <c r="R7039" s="765" t="s">
        <v>944</v>
      </c>
      <c r="S7039" s="766"/>
      <c r="T7039" s="100"/>
    </row>
    <row r="7040" spans="2:20">
      <c r="B7040" s="68"/>
      <c r="C7040" s="68"/>
      <c r="D7040" s="907" t="s">
        <v>7787</v>
      </c>
      <c r="E7040" s="759">
        <v>45551</v>
      </c>
      <c r="F7040" s="760">
        <v>0.36388888888888887</v>
      </c>
      <c r="G7040" s="759">
        <v>45551</v>
      </c>
      <c r="H7040" s="760">
        <v>0.55833333333333335</v>
      </c>
      <c r="I7040" s="761">
        <v>40000982</v>
      </c>
      <c r="J7040" s="761" t="s">
        <v>1060</v>
      </c>
      <c r="K7040" s="762" t="s">
        <v>959</v>
      </c>
      <c r="L7040" s="763" t="s">
        <v>943</v>
      </c>
      <c r="M7040" s="763"/>
      <c r="N7040" s="764">
        <v>1</v>
      </c>
      <c r="O7040" s="1250">
        <v>280</v>
      </c>
      <c r="P7040" s="1251">
        <v>280</v>
      </c>
      <c r="Q7040" s="765">
        <v>1</v>
      </c>
      <c r="R7040" s="765" t="s">
        <v>944</v>
      </c>
      <c r="S7040" s="766"/>
      <c r="T7040" s="100"/>
    </row>
    <row r="7041" spans="2:20">
      <c r="B7041" s="68"/>
      <c r="C7041" s="68"/>
      <c r="D7041" s="907" t="s">
        <v>7788</v>
      </c>
      <c r="E7041" s="759">
        <v>45551</v>
      </c>
      <c r="F7041" s="760">
        <v>0.375</v>
      </c>
      <c r="G7041" s="759">
        <v>45551</v>
      </c>
      <c r="H7041" s="760">
        <v>0.55277777777777781</v>
      </c>
      <c r="I7041" s="761">
        <v>83022292</v>
      </c>
      <c r="J7041" s="761" t="s">
        <v>964</v>
      </c>
      <c r="K7041" s="762" t="s">
        <v>942</v>
      </c>
      <c r="L7041" s="763" t="s">
        <v>943</v>
      </c>
      <c r="M7041" s="763"/>
      <c r="N7041" s="764">
        <v>1</v>
      </c>
      <c r="O7041" s="1250">
        <v>256</v>
      </c>
      <c r="P7041" s="1251">
        <v>256</v>
      </c>
      <c r="Q7041" s="765">
        <v>1</v>
      </c>
      <c r="R7041" s="765" t="s">
        <v>944</v>
      </c>
      <c r="S7041" s="766"/>
      <c r="T7041" s="100"/>
    </row>
    <row r="7042" spans="2:20">
      <c r="B7042" s="68"/>
      <c r="C7042" s="68"/>
      <c r="D7042" s="907" t="s">
        <v>7789</v>
      </c>
      <c r="E7042" s="759">
        <v>45551</v>
      </c>
      <c r="F7042" s="760">
        <v>0.35625000000000001</v>
      </c>
      <c r="G7042" s="759">
        <v>45551</v>
      </c>
      <c r="H7042" s="760">
        <v>0.42569444444444443</v>
      </c>
      <c r="I7042" s="761">
        <v>40223073</v>
      </c>
      <c r="J7042" s="761" t="s">
        <v>955</v>
      </c>
      <c r="K7042" s="762" t="s">
        <v>942</v>
      </c>
      <c r="L7042" s="763" t="s">
        <v>943</v>
      </c>
      <c r="M7042" s="763"/>
      <c r="N7042" s="764">
        <v>1</v>
      </c>
      <c r="O7042" s="1250">
        <v>100</v>
      </c>
      <c r="P7042" s="1251">
        <v>100</v>
      </c>
      <c r="Q7042" s="765">
        <v>1</v>
      </c>
      <c r="R7042" s="765" t="s">
        <v>944</v>
      </c>
      <c r="S7042" s="766"/>
      <c r="T7042" s="100"/>
    </row>
    <row r="7043" spans="2:20">
      <c r="B7043" s="68"/>
      <c r="C7043" s="68"/>
      <c r="D7043" s="907" t="s">
        <v>7790</v>
      </c>
      <c r="E7043" s="759">
        <v>45551</v>
      </c>
      <c r="F7043" s="760">
        <v>0.35416666666666669</v>
      </c>
      <c r="G7043" s="759">
        <v>45551</v>
      </c>
      <c r="H7043" s="760">
        <v>0.52083333333333337</v>
      </c>
      <c r="I7043" s="761">
        <v>40001054</v>
      </c>
      <c r="J7043" s="761" t="s">
        <v>955</v>
      </c>
      <c r="K7043" s="762" t="s">
        <v>959</v>
      </c>
      <c r="L7043" s="763" t="s">
        <v>943</v>
      </c>
      <c r="M7043" s="763"/>
      <c r="N7043" s="764">
        <v>53</v>
      </c>
      <c r="O7043" s="1250">
        <v>12720</v>
      </c>
      <c r="P7043" s="1251">
        <v>240</v>
      </c>
      <c r="Q7043" s="765">
        <v>1</v>
      </c>
      <c r="R7043" s="765" t="s">
        <v>944</v>
      </c>
      <c r="S7043" s="766"/>
      <c r="T7043" s="100"/>
    </row>
    <row r="7044" spans="2:20">
      <c r="B7044" s="68"/>
      <c r="C7044" s="68"/>
      <c r="D7044" s="907" t="s">
        <v>7791</v>
      </c>
      <c r="E7044" s="759">
        <v>45551</v>
      </c>
      <c r="F7044" s="760">
        <v>0.30163194444444447</v>
      </c>
      <c r="G7044" s="759">
        <v>45551</v>
      </c>
      <c r="H7044" s="760">
        <v>0.44027777777777777</v>
      </c>
      <c r="I7044" s="761">
        <v>40000979</v>
      </c>
      <c r="J7044" s="761" t="s">
        <v>1060</v>
      </c>
      <c r="K7044" s="762" t="s">
        <v>942</v>
      </c>
      <c r="L7044" s="763" t="s">
        <v>337</v>
      </c>
      <c r="M7044" s="763"/>
      <c r="N7044" s="764">
        <v>1</v>
      </c>
      <c r="O7044" s="1250">
        <v>199.65</v>
      </c>
      <c r="P7044" s="1251">
        <v>199.65</v>
      </c>
      <c r="Q7044" s="765">
        <v>1</v>
      </c>
      <c r="R7044" s="765" t="s">
        <v>944</v>
      </c>
      <c r="S7044" s="766"/>
      <c r="T7044" s="100"/>
    </row>
    <row r="7045" spans="2:20">
      <c r="B7045" s="68"/>
      <c r="C7045" s="68"/>
      <c r="D7045" s="907" t="s">
        <v>7792</v>
      </c>
      <c r="E7045" s="759">
        <v>45551</v>
      </c>
      <c r="F7045" s="760">
        <v>0.36413194444444447</v>
      </c>
      <c r="G7045" s="759">
        <v>45551</v>
      </c>
      <c r="H7045" s="760">
        <v>0.54861111111111116</v>
      </c>
      <c r="I7045" s="761">
        <v>40001118</v>
      </c>
      <c r="J7045" s="761" t="s">
        <v>947</v>
      </c>
      <c r="K7045" s="762" t="s">
        <v>942</v>
      </c>
      <c r="L7045" s="763" t="s">
        <v>948</v>
      </c>
      <c r="M7045" s="763" t="s">
        <v>1007</v>
      </c>
      <c r="N7045" s="764">
        <v>1</v>
      </c>
      <c r="O7045" s="1250">
        <v>265.64999999999998</v>
      </c>
      <c r="P7045" s="1251">
        <v>265.64999999999998</v>
      </c>
      <c r="Q7045" s="765">
        <v>1</v>
      </c>
      <c r="R7045" s="765" t="s">
        <v>944</v>
      </c>
      <c r="S7045" s="766"/>
      <c r="T7045" s="100"/>
    </row>
    <row r="7046" spans="2:20">
      <c r="B7046" s="68"/>
      <c r="C7046" s="68"/>
      <c r="D7046" s="907" t="s">
        <v>7793</v>
      </c>
      <c r="E7046" s="759">
        <v>45551</v>
      </c>
      <c r="F7046" s="760">
        <v>0.29311342592592593</v>
      </c>
      <c r="G7046" s="759">
        <v>45551</v>
      </c>
      <c r="H7046" s="760">
        <v>0.39930555555555558</v>
      </c>
      <c r="I7046" s="761">
        <v>91445024</v>
      </c>
      <c r="J7046" s="761" t="s">
        <v>964</v>
      </c>
      <c r="K7046" s="762" t="s">
        <v>959</v>
      </c>
      <c r="L7046" s="763" t="s">
        <v>948</v>
      </c>
      <c r="M7046" s="763" t="s">
        <v>1007</v>
      </c>
      <c r="N7046" s="764">
        <v>1</v>
      </c>
      <c r="O7046" s="1250">
        <v>152.91666666666666</v>
      </c>
      <c r="P7046" s="1251">
        <v>152.91666666666666</v>
      </c>
      <c r="Q7046" s="765">
        <v>1</v>
      </c>
      <c r="R7046" s="765" t="s">
        <v>944</v>
      </c>
      <c r="S7046" s="766"/>
      <c r="T7046" s="100"/>
    </row>
    <row r="7047" spans="2:20">
      <c r="B7047" s="68"/>
      <c r="C7047" s="68"/>
      <c r="D7047" s="907" t="s">
        <v>7794</v>
      </c>
      <c r="E7047" s="759">
        <v>45551</v>
      </c>
      <c r="F7047" s="760">
        <v>0.7265625</v>
      </c>
      <c r="G7047" s="759">
        <v>45551</v>
      </c>
      <c r="H7047" s="760">
        <v>0.75208333333333333</v>
      </c>
      <c r="I7047" s="761">
        <v>40001011</v>
      </c>
      <c r="J7047" s="761" t="s">
        <v>955</v>
      </c>
      <c r="K7047" s="762" t="s">
        <v>942</v>
      </c>
      <c r="L7047" s="763" t="s">
        <v>337</v>
      </c>
      <c r="M7047" s="763"/>
      <c r="N7047" s="764">
        <v>1</v>
      </c>
      <c r="O7047" s="1250">
        <v>36.75</v>
      </c>
      <c r="P7047" s="1251">
        <v>36.75</v>
      </c>
      <c r="Q7047" s="765">
        <v>1</v>
      </c>
      <c r="R7047" s="765" t="s">
        <v>944</v>
      </c>
      <c r="S7047" s="766"/>
      <c r="T7047" s="100"/>
    </row>
    <row r="7048" spans="2:20">
      <c r="B7048" s="68"/>
      <c r="C7048" s="68"/>
      <c r="D7048" s="907" t="s">
        <v>7795</v>
      </c>
      <c r="E7048" s="759">
        <v>45551</v>
      </c>
      <c r="F7048" s="760">
        <v>0.80763888888888891</v>
      </c>
      <c r="G7048" s="759">
        <v>45551</v>
      </c>
      <c r="H7048" s="760">
        <v>0.84930555555555554</v>
      </c>
      <c r="I7048" s="761">
        <v>40223073</v>
      </c>
      <c r="J7048" s="761" t="s">
        <v>955</v>
      </c>
      <c r="K7048" s="762" t="s">
        <v>942</v>
      </c>
      <c r="L7048" s="763" t="s">
        <v>337</v>
      </c>
      <c r="M7048" s="763"/>
      <c r="N7048" s="764">
        <v>1</v>
      </c>
      <c r="O7048" s="1250">
        <v>60</v>
      </c>
      <c r="P7048" s="1251">
        <v>60</v>
      </c>
      <c r="Q7048" s="765">
        <v>1</v>
      </c>
      <c r="R7048" s="765" t="s">
        <v>944</v>
      </c>
      <c r="S7048" s="766"/>
      <c r="T7048" s="100"/>
    </row>
    <row r="7049" spans="2:20">
      <c r="B7049" s="68"/>
      <c r="C7049" s="68"/>
      <c r="D7049" s="907" t="s">
        <v>7796</v>
      </c>
      <c r="E7049" s="759">
        <v>45551</v>
      </c>
      <c r="F7049" s="760">
        <v>0.38819444444444445</v>
      </c>
      <c r="G7049" s="759">
        <v>45551</v>
      </c>
      <c r="H7049" s="760">
        <v>0.57291666666666663</v>
      </c>
      <c r="I7049" s="761">
        <v>40000977</v>
      </c>
      <c r="J7049" s="761" t="s">
        <v>1060</v>
      </c>
      <c r="K7049" s="762" t="s">
        <v>942</v>
      </c>
      <c r="L7049" s="763" t="s">
        <v>943</v>
      </c>
      <c r="M7049" s="763"/>
      <c r="N7049" s="764">
        <v>2</v>
      </c>
      <c r="O7049" s="1250">
        <v>532</v>
      </c>
      <c r="P7049" s="1251">
        <v>266</v>
      </c>
      <c r="Q7049" s="765">
        <v>1</v>
      </c>
      <c r="R7049" s="765" t="s">
        <v>944</v>
      </c>
      <c r="S7049" s="766"/>
      <c r="T7049" s="100"/>
    </row>
    <row r="7050" spans="2:20">
      <c r="B7050" s="68"/>
      <c r="C7050" s="68"/>
      <c r="D7050" s="907" t="s">
        <v>7797</v>
      </c>
      <c r="E7050" s="759">
        <v>45551</v>
      </c>
      <c r="F7050" s="760">
        <v>0.3972222222222222</v>
      </c>
      <c r="G7050" s="759">
        <v>45551</v>
      </c>
      <c r="H7050" s="760">
        <v>0.70486111111111116</v>
      </c>
      <c r="I7050" s="761">
        <v>40223073</v>
      </c>
      <c r="J7050" s="761" t="s">
        <v>955</v>
      </c>
      <c r="K7050" s="762" t="s">
        <v>942</v>
      </c>
      <c r="L7050" s="763" t="s">
        <v>943</v>
      </c>
      <c r="M7050" s="763"/>
      <c r="N7050" s="764">
        <v>1</v>
      </c>
      <c r="O7050" s="1250">
        <v>443</v>
      </c>
      <c r="P7050" s="1251">
        <v>443</v>
      </c>
      <c r="Q7050" s="765">
        <v>1</v>
      </c>
      <c r="R7050" s="765" t="s">
        <v>944</v>
      </c>
      <c r="S7050" s="766"/>
      <c r="T7050" s="100"/>
    </row>
    <row r="7051" spans="2:20">
      <c r="B7051" s="68"/>
      <c r="C7051" s="68"/>
      <c r="D7051" s="907" t="s">
        <v>7798</v>
      </c>
      <c r="E7051" s="759">
        <v>45551</v>
      </c>
      <c r="F7051" s="760">
        <v>0.38194444444444442</v>
      </c>
      <c r="G7051" s="759">
        <v>45551</v>
      </c>
      <c r="H7051" s="760">
        <v>0.48749999999999999</v>
      </c>
      <c r="I7051" s="761">
        <v>40001010</v>
      </c>
      <c r="J7051" s="761" t="s">
        <v>955</v>
      </c>
      <c r="K7051" s="762" t="s">
        <v>942</v>
      </c>
      <c r="L7051" s="763" t="s">
        <v>943</v>
      </c>
      <c r="M7051" s="763"/>
      <c r="N7051" s="764">
        <v>90</v>
      </c>
      <c r="O7051" s="1250">
        <v>13680</v>
      </c>
      <c r="P7051" s="1251">
        <v>152</v>
      </c>
      <c r="Q7051" s="765">
        <v>1</v>
      </c>
      <c r="R7051" s="765" t="s">
        <v>944</v>
      </c>
      <c r="S7051" s="766"/>
      <c r="T7051" s="100"/>
    </row>
    <row r="7052" spans="2:20">
      <c r="B7052" s="68"/>
      <c r="C7052" s="68"/>
      <c r="D7052" s="907" t="s">
        <v>7799</v>
      </c>
      <c r="E7052" s="759">
        <v>45551</v>
      </c>
      <c r="F7052" s="760">
        <v>0.37777777777777777</v>
      </c>
      <c r="G7052" s="759">
        <v>45551</v>
      </c>
      <c r="H7052" s="760">
        <v>0.51111111111111107</v>
      </c>
      <c r="I7052" s="761">
        <v>91445024</v>
      </c>
      <c r="J7052" s="761" t="s">
        <v>964</v>
      </c>
      <c r="K7052" s="762" t="s">
        <v>959</v>
      </c>
      <c r="L7052" s="763" t="s">
        <v>943</v>
      </c>
      <c r="M7052" s="763"/>
      <c r="N7052" s="764">
        <v>5</v>
      </c>
      <c r="O7052" s="1250">
        <v>960</v>
      </c>
      <c r="P7052" s="1251">
        <v>192</v>
      </c>
      <c r="Q7052" s="765">
        <v>1</v>
      </c>
      <c r="R7052" s="765" t="s">
        <v>944</v>
      </c>
      <c r="S7052" s="766"/>
      <c r="T7052" s="100"/>
    </row>
    <row r="7053" spans="2:20">
      <c r="B7053" s="68"/>
      <c r="C7053" s="68"/>
      <c r="D7053" s="907" t="s">
        <v>7800</v>
      </c>
      <c r="E7053" s="759">
        <v>45551</v>
      </c>
      <c r="F7053" s="760">
        <v>0.25222222222222224</v>
      </c>
      <c r="G7053" s="759">
        <v>45551</v>
      </c>
      <c r="H7053" s="760">
        <v>0.29166666666666669</v>
      </c>
      <c r="I7053" s="761">
        <v>10020786</v>
      </c>
      <c r="J7053" s="761" t="s">
        <v>981</v>
      </c>
      <c r="K7053" s="762" t="s">
        <v>449</v>
      </c>
      <c r="L7053" s="763" t="s">
        <v>337</v>
      </c>
      <c r="M7053" s="763"/>
      <c r="N7053" s="764">
        <v>1545</v>
      </c>
      <c r="O7053" s="1250">
        <v>87756</v>
      </c>
      <c r="P7053" s="1251">
        <v>56.8</v>
      </c>
      <c r="Q7053" s="765">
        <v>1</v>
      </c>
      <c r="R7053" s="765" t="s">
        <v>944</v>
      </c>
      <c r="S7053" s="766"/>
      <c r="T7053" s="100"/>
    </row>
    <row r="7054" spans="2:20">
      <c r="B7054" s="68"/>
      <c r="C7054" s="68"/>
      <c r="D7054" s="907" t="s">
        <v>7801</v>
      </c>
      <c r="E7054" s="759">
        <v>45551</v>
      </c>
      <c r="F7054" s="760">
        <v>0.26832175925925927</v>
      </c>
      <c r="G7054" s="759">
        <v>45551</v>
      </c>
      <c r="H7054" s="760">
        <v>0.32430555555555557</v>
      </c>
      <c r="I7054" s="761">
        <v>10020660</v>
      </c>
      <c r="J7054" s="761" t="s">
        <v>971</v>
      </c>
      <c r="K7054" s="762" t="s">
        <v>959</v>
      </c>
      <c r="L7054" s="763" t="s">
        <v>938</v>
      </c>
      <c r="M7054" s="763" t="s">
        <v>939</v>
      </c>
      <c r="N7054" s="764">
        <v>1</v>
      </c>
      <c r="O7054" s="1250">
        <v>80.61666666666666</v>
      </c>
      <c r="P7054" s="1251">
        <v>80.61666666666666</v>
      </c>
      <c r="Q7054" s="765">
        <v>1</v>
      </c>
      <c r="R7054" s="765" t="s">
        <v>944</v>
      </c>
      <c r="S7054" s="766"/>
      <c r="T7054" s="100"/>
    </row>
    <row r="7055" spans="2:20">
      <c r="B7055" s="68"/>
      <c r="C7055" s="68"/>
      <c r="D7055" s="907" t="s">
        <v>7802</v>
      </c>
      <c r="E7055" s="759">
        <v>45551</v>
      </c>
      <c r="F7055" s="760">
        <v>0.62202546296296302</v>
      </c>
      <c r="G7055" s="759">
        <v>45556</v>
      </c>
      <c r="H7055" s="760">
        <v>0.44444444444444442</v>
      </c>
      <c r="I7055" s="761">
        <v>10020660</v>
      </c>
      <c r="J7055" s="761" t="s">
        <v>971</v>
      </c>
      <c r="K7055" s="762" t="s">
        <v>959</v>
      </c>
      <c r="L7055" s="763" t="s">
        <v>948</v>
      </c>
      <c r="M7055" s="763" t="s">
        <v>1007</v>
      </c>
      <c r="N7055" s="764">
        <v>3</v>
      </c>
      <c r="O7055" s="1250">
        <v>2277.9499999999998</v>
      </c>
      <c r="P7055" s="1251">
        <v>759.31666666666672</v>
      </c>
      <c r="Q7055" s="765">
        <v>1</v>
      </c>
      <c r="R7055" s="765" t="s">
        <v>944</v>
      </c>
      <c r="S7055" s="766"/>
      <c r="T7055" s="100"/>
    </row>
    <row r="7056" spans="2:20">
      <c r="B7056" s="68"/>
      <c r="C7056" s="68"/>
      <c r="D7056" s="907" t="s">
        <v>7803</v>
      </c>
      <c r="E7056" s="759">
        <v>45551</v>
      </c>
      <c r="F7056" s="760">
        <v>0.63770833333333332</v>
      </c>
      <c r="G7056" s="759">
        <v>45551</v>
      </c>
      <c r="H7056" s="760">
        <v>0.72013888888888888</v>
      </c>
      <c r="I7056" s="761">
        <v>10020655</v>
      </c>
      <c r="J7056" s="761" t="s">
        <v>971</v>
      </c>
      <c r="K7056" s="762" t="s">
        <v>959</v>
      </c>
      <c r="L7056" s="763" t="s">
        <v>968</v>
      </c>
      <c r="M7056" s="763"/>
      <c r="N7056" s="764">
        <v>1</v>
      </c>
      <c r="O7056" s="1250">
        <v>118.7</v>
      </c>
      <c r="P7056" s="1251">
        <v>118.7</v>
      </c>
      <c r="Q7056" s="765">
        <v>1</v>
      </c>
      <c r="R7056" s="765" t="s">
        <v>944</v>
      </c>
      <c r="S7056" s="766"/>
      <c r="T7056" s="100"/>
    </row>
    <row r="7057" spans="2:20">
      <c r="B7057" s="68"/>
      <c r="C7057" s="68"/>
      <c r="D7057" s="907" t="s">
        <v>7804</v>
      </c>
      <c r="E7057" s="759">
        <v>45551</v>
      </c>
      <c r="F7057" s="760">
        <v>0.67708333333333337</v>
      </c>
      <c r="G7057" s="759">
        <v>45551</v>
      </c>
      <c r="H7057" s="760">
        <v>0.76180555555555551</v>
      </c>
      <c r="I7057" s="761">
        <v>10020780</v>
      </c>
      <c r="J7057" s="761" t="s">
        <v>975</v>
      </c>
      <c r="K7057" s="762" t="s">
        <v>959</v>
      </c>
      <c r="L7057" s="763" t="s">
        <v>337</v>
      </c>
      <c r="M7057" s="763"/>
      <c r="N7057" s="764">
        <v>1</v>
      </c>
      <c r="O7057" s="1250">
        <v>122</v>
      </c>
      <c r="P7057" s="1251">
        <v>122</v>
      </c>
      <c r="Q7057" s="765">
        <v>1</v>
      </c>
      <c r="R7057" s="765" t="s">
        <v>944</v>
      </c>
      <c r="S7057" s="766"/>
      <c r="T7057" s="100"/>
    </row>
    <row r="7058" spans="2:20">
      <c r="B7058" s="68"/>
      <c r="C7058" s="68"/>
      <c r="D7058" s="907" t="s">
        <v>7805</v>
      </c>
      <c r="E7058" s="759">
        <v>45551</v>
      </c>
      <c r="F7058" s="760">
        <v>0.375</v>
      </c>
      <c r="G7058" s="759">
        <v>45551</v>
      </c>
      <c r="H7058" s="760">
        <v>0.68819444444444444</v>
      </c>
      <c r="I7058" s="761">
        <v>30053807</v>
      </c>
      <c r="J7058" s="761" t="s">
        <v>1000</v>
      </c>
      <c r="K7058" s="762" t="s">
        <v>959</v>
      </c>
      <c r="L7058" s="763" t="s">
        <v>943</v>
      </c>
      <c r="M7058" s="763"/>
      <c r="N7058" s="764">
        <v>184</v>
      </c>
      <c r="O7058" s="1250">
        <v>77410</v>
      </c>
      <c r="P7058" s="1251">
        <v>420.70652173913044</v>
      </c>
      <c r="Q7058" s="765">
        <v>1</v>
      </c>
      <c r="R7058" s="765" t="s">
        <v>944</v>
      </c>
      <c r="S7058" s="766"/>
      <c r="T7058" s="100"/>
    </row>
    <row r="7059" spans="2:20">
      <c r="B7059" s="68"/>
      <c r="C7059" s="68"/>
      <c r="D7059" s="907" t="s">
        <v>7806</v>
      </c>
      <c r="E7059" s="759">
        <v>45551</v>
      </c>
      <c r="F7059" s="760">
        <v>0.36200231481481482</v>
      </c>
      <c r="G7059" s="759">
        <v>45551</v>
      </c>
      <c r="H7059" s="760">
        <v>0.59375</v>
      </c>
      <c r="I7059" s="761">
        <v>30053770</v>
      </c>
      <c r="J7059" s="761" t="s">
        <v>1000</v>
      </c>
      <c r="K7059" s="762" t="s">
        <v>942</v>
      </c>
      <c r="L7059" s="763" t="s">
        <v>943</v>
      </c>
      <c r="M7059" s="763"/>
      <c r="N7059" s="764">
        <v>3</v>
      </c>
      <c r="O7059" s="1250">
        <v>1001.15</v>
      </c>
      <c r="P7059" s="1251">
        <v>333.71666666666664</v>
      </c>
      <c r="Q7059" s="765">
        <v>1</v>
      </c>
      <c r="R7059" s="765" t="s">
        <v>944</v>
      </c>
      <c r="S7059" s="766"/>
      <c r="T7059" s="100"/>
    </row>
    <row r="7060" spans="2:20">
      <c r="B7060" s="68"/>
      <c r="C7060" s="68"/>
      <c r="D7060" s="907" t="s">
        <v>7807</v>
      </c>
      <c r="E7060" s="759">
        <v>45551</v>
      </c>
      <c r="F7060" s="760">
        <v>0.37332175925925926</v>
      </c>
      <c r="G7060" s="759">
        <v>45551</v>
      </c>
      <c r="H7060" s="760">
        <v>0.43194444444444446</v>
      </c>
      <c r="I7060" s="761">
        <v>30053848</v>
      </c>
      <c r="J7060" s="761" t="s">
        <v>990</v>
      </c>
      <c r="K7060" s="762" t="s">
        <v>959</v>
      </c>
      <c r="L7060" s="763" t="s">
        <v>337</v>
      </c>
      <c r="M7060" s="763"/>
      <c r="N7060" s="764">
        <v>1</v>
      </c>
      <c r="O7060" s="1250">
        <v>84.416666666666671</v>
      </c>
      <c r="P7060" s="1251">
        <v>84.416666666666671</v>
      </c>
      <c r="Q7060" s="765">
        <v>1</v>
      </c>
      <c r="R7060" s="765" t="s">
        <v>944</v>
      </c>
      <c r="S7060" s="766"/>
      <c r="T7060" s="100"/>
    </row>
    <row r="7061" spans="2:20">
      <c r="B7061" s="68"/>
      <c r="C7061" s="68"/>
      <c r="D7061" s="907" t="s">
        <v>7808</v>
      </c>
      <c r="E7061" s="759">
        <v>45551</v>
      </c>
      <c r="F7061" s="760">
        <v>0.56730324074074079</v>
      </c>
      <c r="G7061" s="759">
        <v>45551</v>
      </c>
      <c r="H7061" s="760">
        <v>0.65208333333333335</v>
      </c>
      <c r="I7061" s="761">
        <v>30184151</v>
      </c>
      <c r="J7061" s="761" t="s">
        <v>1097</v>
      </c>
      <c r="K7061" s="762" t="s">
        <v>959</v>
      </c>
      <c r="L7061" s="763" t="s">
        <v>948</v>
      </c>
      <c r="M7061" s="763" t="s">
        <v>1007</v>
      </c>
      <c r="N7061" s="764">
        <v>1</v>
      </c>
      <c r="O7061" s="1250">
        <v>122.08333333333333</v>
      </c>
      <c r="P7061" s="1251">
        <v>122.08333333333333</v>
      </c>
      <c r="Q7061" s="765">
        <v>1</v>
      </c>
      <c r="R7061" s="765" t="s">
        <v>944</v>
      </c>
      <c r="S7061" s="766"/>
      <c r="T7061" s="100"/>
    </row>
    <row r="7062" spans="2:20">
      <c r="B7062" s="68"/>
      <c r="C7062" s="68"/>
      <c r="D7062" s="907" t="s">
        <v>7809</v>
      </c>
      <c r="E7062" s="759">
        <v>45551</v>
      </c>
      <c r="F7062" s="760">
        <v>0.62561342592592595</v>
      </c>
      <c r="G7062" s="759">
        <v>45551</v>
      </c>
      <c r="H7062" s="760">
        <v>0.68611111111111112</v>
      </c>
      <c r="I7062" s="761">
        <v>82647120</v>
      </c>
      <c r="J7062" s="761" t="s">
        <v>990</v>
      </c>
      <c r="K7062" s="762" t="s">
        <v>959</v>
      </c>
      <c r="L7062" s="763" t="s">
        <v>948</v>
      </c>
      <c r="M7062" s="763" t="s">
        <v>1007</v>
      </c>
      <c r="N7062" s="764">
        <v>1</v>
      </c>
      <c r="O7062" s="1250">
        <v>87.11666666666666</v>
      </c>
      <c r="P7062" s="1251">
        <v>87.11666666666666</v>
      </c>
      <c r="Q7062" s="765">
        <v>1</v>
      </c>
      <c r="R7062" s="765" t="s">
        <v>944</v>
      </c>
      <c r="S7062" s="766"/>
      <c r="T7062" s="100"/>
    </row>
    <row r="7063" spans="2:20">
      <c r="B7063" s="68"/>
      <c r="C7063" s="68"/>
      <c r="D7063" s="907" t="s">
        <v>7810</v>
      </c>
      <c r="E7063" s="759">
        <v>45551</v>
      </c>
      <c r="F7063" s="760">
        <v>0.6706481481481481</v>
      </c>
      <c r="G7063" s="759">
        <v>45551</v>
      </c>
      <c r="H7063" s="760">
        <v>0.71250000000000002</v>
      </c>
      <c r="I7063" s="761">
        <v>30053819</v>
      </c>
      <c r="J7063" s="761" t="s">
        <v>990</v>
      </c>
      <c r="K7063" s="762" t="s">
        <v>959</v>
      </c>
      <c r="L7063" s="763" t="s">
        <v>337</v>
      </c>
      <c r="M7063" s="763"/>
      <c r="N7063" s="764">
        <v>1</v>
      </c>
      <c r="O7063" s="1250">
        <v>60.266666666666673</v>
      </c>
      <c r="P7063" s="1251">
        <v>60.266666666666673</v>
      </c>
      <c r="Q7063" s="765">
        <v>1</v>
      </c>
      <c r="R7063" s="765" t="s">
        <v>944</v>
      </c>
      <c r="S7063" s="766"/>
      <c r="T7063" s="100"/>
    </row>
    <row r="7064" spans="2:20">
      <c r="B7064" s="68"/>
      <c r="C7064" s="68"/>
      <c r="D7064" s="907" t="s">
        <v>7811</v>
      </c>
      <c r="E7064" s="759">
        <v>45551</v>
      </c>
      <c r="F7064" s="760">
        <v>0.69216435185185188</v>
      </c>
      <c r="G7064" s="759">
        <v>45551</v>
      </c>
      <c r="H7064" s="760">
        <v>0.79027777777777775</v>
      </c>
      <c r="I7064" s="761">
        <v>83832366</v>
      </c>
      <c r="J7064" s="761" t="s">
        <v>1000</v>
      </c>
      <c r="K7064" s="762" t="s">
        <v>959</v>
      </c>
      <c r="L7064" s="763" t="s">
        <v>337</v>
      </c>
      <c r="M7064" s="763"/>
      <c r="N7064" s="764">
        <v>1</v>
      </c>
      <c r="O7064" s="1250">
        <v>141.28333333333333</v>
      </c>
      <c r="P7064" s="1251">
        <v>141.28333333333333</v>
      </c>
      <c r="Q7064" s="765">
        <v>1</v>
      </c>
      <c r="R7064" s="765" t="s">
        <v>944</v>
      </c>
      <c r="S7064" s="766"/>
      <c r="T7064" s="100"/>
    </row>
    <row r="7065" spans="2:20">
      <c r="B7065" s="68"/>
      <c r="C7065" s="68"/>
      <c r="D7065" s="907" t="s">
        <v>7812</v>
      </c>
      <c r="E7065" s="759">
        <v>45551</v>
      </c>
      <c r="F7065" s="760">
        <v>0.35844907407407406</v>
      </c>
      <c r="G7065" s="759">
        <v>45551</v>
      </c>
      <c r="H7065" s="760">
        <v>0.58333333333333337</v>
      </c>
      <c r="I7065" s="761">
        <v>82564420</v>
      </c>
      <c r="J7065" s="761" t="s">
        <v>1114</v>
      </c>
      <c r="K7065" s="762" t="s">
        <v>959</v>
      </c>
      <c r="L7065" s="763" t="s">
        <v>943</v>
      </c>
      <c r="M7065" s="763"/>
      <c r="N7065" s="764">
        <v>1</v>
      </c>
      <c r="O7065" s="1250">
        <v>323.83333333333331</v>
      </c>
      <c r="P7065" s="1251">
        <v>323.83333333333331</v>
      </c>
      <c r="Q7065" s="765">
        <v>1</v>
      </c>
      <c r="R7065" s="765" t="s">
        <v>944</v>
      </c>
      <c r="S7065" s="766"/>
      <c r="T7065" s="100"/>
    </row>
    <row r="7066" spans="2:20">
      <c r="B7066" s="68"/>
      <c r="C7066" s="68"/>
      <c r="D7066" s="907" t="s">
        <v>7813</v>
      </c>
      <c r="E7066" s="759">
        <v>45551</v>
      </c>
      <c r="F7066" s="760">
        <v>0.35895833333333332</v>
      </c>
      <c r="G7066" s="759">
        <v>45551</v>
      </c>
      <c r="H7066" s="760">
        <v>0.59027777777777779</v>
      </c>
      <c r="I7066" s="761">
        <v>20010327</v>
      </c>
      <c r="J7066" s="761" t="s">
        <v>1114</v>
      </c>
      <c r="K7066" s="762" t="s">
        <v>959</v>
      </c>
      <c r="L7066" s="763" t="s">
        <v>943</v>
      </c>
      <c r="M7066" s="763"/>
      <c r="N7066" s="764">
        <v>1</v>
      </c>
      <c r="O7066" s="1250">
        <v>333.1</v>
      </c>
      <c r="P7066" s="1251">
        <v>333.1</v>
      </c>
      <c r="Q7066" s="765">
        <v>1</v>
      </c>
      <c r="R7066" s="765" t="s">
        <v>944</v>
      </c>
      <c r="S7066" s="766"/>
      <c r="T7066" s="100"/>
    </row>
    <row r="7067" spans="2:20">
      <c r="B7067" s="68"/>
      <c r="C7067" s="68"/>
      <c r="D7067" s="907" t="s">
        <v>7814</v>
      </c>
      <c r="E7067" s="759">
        <v>45551</v>
      </c>
      <c r="F7067" s="760">
        <v>0.4375</v>
      </c>
      <c r="G7067" s="759">
        <v>45551</v>
      </c>
      <c r="H7067" s="760">
        <v>0.60416666666666663</v>
      </c>
      <c r="I7067" s="761">
        <v>20010327</v>
      </c>
      <c r="J7067" s="761" t="s">
        <v>1114</v>
      </c>
      <c r="K7067" s="762" t="s">
        <v>959</v>
      </c>
      <c r="L7067" s="763" t="s">
        <v>943</v>
      </c>
      <c r="M7067" s="763"/>
      <c r="N7067" s="764">
        <v>1</v>
      </c>
      <c r="O7067" s="1250">
        <v>240</v>
      </c>
      <c r="P7067" s="1251">
        <v>240</v>
      </c>
      <c r="Q7067" s="765">
        <v>1</v>
      </c>
      <c r="R7067" s="765" t="s">
        <v>944</v>
      </c>
      <c r="S7067" s="766"/>
      <c r="T7067" s="100"/>
    </row>
    <row r="7068" spans="2:20">
      <c r="B7068" s="68"/>
      <c r="C7068" s="68"/>
      <c r="D7068" s="907" t="s">
        <v>7815</v>
      </c>
      <c r="E7068" s="759">
        <v>45551</v>
      </c>
      <c r="F7068" s="760">
        <v>0.3634027777777778</v>
      </c>
      <c r="G7068" s="759">
        <v>45551</v>
      </c>
      <c r="H7068" s="760">
        <v>0.49166666666666664</v>
      </c>
      <c r="I7068" s="761">
        <v>25266408</v>
      </c>
      <c r="J7068" s="761" t="s">
        <v>1114</v>
      </c>
      <c r="K7068" s="762" t="s">
        <v>959</v>
      </c>
      <c r="L7068" s="763" t="s">
        <v>943</v>
      </c>
      <c r="M7068" s="763"/>
      <c r="N7068" s="764">
        <v>2</v>
      </c>
      <c r="O7068" s="1250">
        <v>369.4</v>
      </c>
      <c r="P7068" s="1251">
        <v>184.7</v>
      </c>
      <c r="Q7068" s="765">
        <v>1</v>
      </c>
      <c r="R7068" s="765" t="s">
        <v>944</v>
      </c>
      <c r="S7068" s="766"/>
      <c r="T7068" s="100"/>
    </row>
    <row r="7069" spans="2:20">
      <c r="B7069" s="68"/>
      <c r="C7069" s="68"/>
      <c r="D7069" s="907" t="s">
        <v>7816</v>
      </c>
      <c r="E7069" s="759">
        <v>45551</v>
      </c>
      <c r="F7069" s="760">
        <v>0.35416666666666669</v>
      </c>
      <c r="G7069" s="759">
        <v>45551</v>
      </c>
      <c r="H7069" s="760">
        <v>0.61041666666666672</v>
      </c>
      <c r="I7069" s="761">
        <v>25266408</v>
      </c>
      <c r="J7069" s="761" t="s">
        <v>1114</v>
      </c>
      <c r="K7069" s="762" t="s">
        <v>959</v>
      </c>
      <c r="L7069" s="763" t="s">
        <v>943</v>
      </c>
      <c r="M7069" s="763"/>
      <c r="N7069" s="764">
        <v>69</v>
      </c>
      <c r="O7069" s="1250">
        <v>25461</v>
      </c>
      <c r="P7069" s="1251">
        <v>369</v>
      </c>
      <c r="Q7069" s="765">
        <v>1</v>
      </c>
      <c r="R7069" s="765" t="s">
        <v>944</v>
      </c>
      <c r="S7069" s="766"/>
      <c r="T7069" s="100"/>
    </row>
    <row r="7070" spans="2:20">
      <c r="B7070" s="68"/>
      <c r="C7070" s="68"/>
      <c r="D7070" s="907" t="s">
        <v>7817</v>
      </c>
      <c r="E7070" s="759">
        <v>45551</v>
      </c>
      <c r="F7070" s="760">
        <v>0.48125000000000001</v>
      </c>
      <c r="G7070" s="759">
        <v>45551</v>
      </c>
      <c r="H7070" s="760">
        <v>0.5083333333333333</v>
      </c>
      <c r="I7070" s="761">
        <v>25267897</v>
      </c>
      <c r="J7070" s="761" t="s">
        <v>1014</v>
      </c>
      <c r="K7070" s="762" t="s">
        <v>942</v>
      </c>
      <c r="L7070" s="763" t="s">
        <v>943</v>
      </c>
      <c r="M7070" s="763"/>
      <c r="N7070" s="764">
        <v>1</v>
      </c>
      <c r="O7070" s="1250">
        <v>39</v>
      </c>
      <c r="P7070" s="1251">
        <v>39</v>
      </c>
      <c r="Q7070" s="765">
        <v>1</v>
      </c>
      <c r="R7070" s="765" t="s">
        <v>944</v>
      </c>
      <c r="S7070" s="766"/>
      <c r="T7070" s="100"/>
    </row>
    <row r="7071" spans="2:20">
      <c r="B7071" s="68"/>
      <c r="C7071" s="68"/>
      <c r="D7071" s="907" t="s">
        <v>7818</v>
      </c>
      <c r="E7071" s="759">
        <v>45551</v>
      </c>
      <c r="F7071" s="760">
        <v>0.37916666666666665</v>
      </c>
      <c r="G7071" s="759">
        <v>45551</v>
      </c>
      <c r="H7071" s="760">
        <v>0.43611111111111112</v>
      </c>
      <c r="I7071" s="761">
        <v>20012587</v>
      </c>
      <c r="J7071" s="761" t="s">
        <v>1114</v>
      </c>
      <c r="K7071" s="762" t="s">
        <v>959</v>
      </c>
      <c r="L7071" s="763" t="s">
        <v>943</v>
      </c>
      <c r="M7071" s="763"/>
      <c r="N7071" s="764">
        <v>2</v>
      </c>
      <c r="O7071" s="1250">
        <v>164</v>
      </c>
      <c r="P7071" s="1251">
        <v>82</v>
      </c>
      <c r="Q7071" s="765">
        <v>1</v>
      </c>
      <c r="R7071" s="765" t="s">
        <v>944</v>
      </c>
      <c r="S7071" s="766"/>
      <c r="T7071" s="100"/>
    </row>
    <row r="7072" spans="2:20">
      <c r="B7072" s="68"/>
      <c r="C7072" s="68"/>
      <c r="D7072" s="907" t="s">
        <v>7819</v>
      </c>
      <c r="E7072" s="759">
        <v>45551</v>
      </c>
      <c r="F7072" s="760">
        <v>0.39097222222222222</v>
      </c>
      <c r="G7072" s="759">
        <v>45551</v>
      </c>
      <c r="H7072" s="760">
        <v>0.45694444444444443</v>
      </c>
      <c r="I7072" s="761">
        <v>20006666</v>
      </c>
      <c r="J7072" s="761" t="s">
        <v>1006</v>
      </c>
      <c r="K7072" s="762" t="s">
        <v>959</v>
      </c>
      <c r="L7072" s="763" t="s">
        <v>943</v>
      </c>
      <c r="M7072" s="763"/>
      <c r="N7072" s="764">
        <v>2</v>
      </c>
      <c r="O7072" s="1250">
        <v>190</v>
      </c>
      <c r="P7072" s="1251">
        <v>95</v>
      </c>
      <c r="Q7072" s="765">
        <v>1</v>
      </c>
      <c r="R7072" s="765" t="s">
        <v>944</v>
      </c>
      <c r="S7072" s="766"/>
      <c r="T7072" s="100"/>
    </row>
    <row r="7073" spans="2:20">
      <c r="B7073" s="68"/>
      <c r="C7073" s="68"/>
      <c r="D7073" s="907" t="s">
        <v>7820</v>
      </c>
      <c r="E7073" s="759">
        <v>45551</v>
      </c>
      <c r="F7073" s="760">
        <v>0.30555555555555558</v>
      </c>
      <c r="G7073" s="759">
        <v>45551</v>
      </c>
      <c r="H7073" s="760">
        <v>0.3888888888888889</v>
      </c>
      <c r="I7073" s="761">
        <v>20006666</v>
      </c>
      <c r="J7073" s="761" t="s">
        <v>1006</v>
      </c>
      <c r="K7073" s="762" t="s">
        <v>959</v>
      </c>
      <c r="L7073" s="763" t="s">
        <v>943</v>
      </c>
      <c r="M7073" s="763"/>
      <c r="N7073" s="764">
        <v>3</v>
      </c>
      <c r="O7073" s="1250">
        <v>360</v>
      </c>
      <c r="P7073" s="1251">
        <v>120</v>
      </c>
      <c r="Q7073" s="765">
        <v>1</v>
      </c>
      <c r="R7073" s="765" t="s">
        <v>944</v>
      </c>
      <c r="S7073" s="766"/>
      <c r="T7073" s="100"/>
    </row>
    <row r="7074" spans="2:20">
      <c r="B7074" s="68"/>
      <c r="C7074" s="68"/>
      <c r="D7074" s="907" t="s">
        <v>7821</v>
      </c>
      <c r="E7074" s="759">
        <v>45551</v>
      </c>
      <c r="F7074" s="760">
        <v>0.45833333333333331</v>
      </c>
      <c r="G7074" s="759">
        <v>45551</v>
      </c>
      <c r="H7074" s="760">
        <v>0.55208333333333337</v>
      </c>
      <c r="I7074" s="761">
        <v>20006666</v>
      </c>
      <c r="J7074" s="761" t="s">
        <v>1006</v>
      </c>
      <c r="K7074" s="762" t="s">
        <v>959</v>
      </c>
      <c r="L7074" s="763" t="s">
        <v>943</v>
      </c>
      <c r="M7074" s="763"/>
      <c r="N7074" s="764">
        <v>2</v>
      </c>
      <c r="O7074" s="1250">
        <v>270</v>
      </c>
      <c r="P7074" s="1251">
        <v>135</v>
      </c>
      <c r="Q7074" s="765">
        <v>1</v>
      </c>
      <c r="R7074" s="765" t="s">
        <v>944</v>
      </c>
      <c r="S7074" s="766"/>
      <c r="T7074" s="100"/>
    </row>
    <row r="7075" spans="2:20">
      <c r="B7075" s="68"/>
      <c r="C7075" s="68"/>
      <c r="D7075" s="907" t="s">
        <v>7822</v>
      </c>
      <c r="E7075" s="759">
        <v>45551</v>
      </c>
      <c r="F7075" s="760">
        <v>0.45833333333333331</v>
      </c>
      <c r="G7075" s="759">
        <v>45551</v>
      </c>
      <c r="H7075" s="760">
        <v>0.55208333333333337</v>
      </c>
      <c r="I7075" s="761">
        <v>20006666</v>
      </c>
      <c r="J7075" s="761" t="s">
        <v>1006</v>
      </c>
      <c r="K7075" s="762" t="s">
        <v>959</v>
      </c>
      <c r="L7075" s="763" t="s">
        <v>943</v>
      </c>
      <c r="M7075" s="763"/>
      <c r="N7075" s="764">
        <v>1</v>
      </c>
      <c r="O7075" s="1250">
        <v>135</v>
      </c>
      <c r="P7075" s="1251">
        <v>135</v>
      </c>
      <c r="Q7075" s="765">
        <v>1</v>
      </c>
      <c r="R7075" s="765" t="s">
        <v>944</v>
      </c>
      <c r="S7075" s="766"/>
      <c r="T7075" s="100"/>
    </row>
    <row r="7076" spans="2:20">
      <c r="B7076" s="68"/>
      <c r="C7076" s="68"/>
      <c r="D7076" s="907" t="s">
        <v>7823</v>
      </c>
      <c r="E7076" s="759">
        <v>45551</v>
      </c>
      <c r="F7076" s="760">
        <v>0.45902777777777776</v>
      </c>
      <c r="G7076" s="759">
        <v>45551</v>
      </c>
      <c r="H7076" s="760">
        <v>0.55208333333333337</v>
      </c>
      <c r="I7076" s="761">
        <v>20006666</v>
      </c>
      <c r="J7076" s="761" t="s">
        <v>1006</v>
      </c>
      <c r="K7076" s="762" t="s">
        <v>959</v>
      </c>
      <c r="L7076" s="763" t="s">
        <v>943</v>
      </c>
      <c r="M7076" s="763"/>
      <c r="N7076" s="764">
        <v>1</v>
      </c>
      <c r="O7076" s="1250">
        <v>134</v>
      </c>
      <c r="P7076" s="1251">
        <v>134</v>
      </c>
      <c r="Q7076" s="765">
        <v>1</v>
      </c>
      <c r="R7076" s="765" t="s">
        <v>944</v>
      </c>
      <c r="S7076" s="766"/>
      <c r="T7076" s="100"/>
    </row>
    <row r="7077" spans="2:20">
      <c r="B7077" s="68"/>
      <c r="C7077" s="68"/>
      <c r="D7077" s="907" t="s">
        <v>7824</v>
      </c>
      <c r="E7077" s="759">
        <v>45551</v>
      </c>
      <c r="F7077" s="760">
        <v>0.17152777777777778</v>
      </c>
      <c r="G7077" s="759">
        <v>45551</v>
      </c>
      <c r="H7077" s="760">
        <v>0.3659722222222222</v>
      </c>
      <c r="I7077" s="761">
        <v>25273358</v>
      </c>
      <c r="J7077" s="761" t="s">
        <v>1114</v>
      </c>
      <c r="K7077" s="762" t="s">
        <v>449</v>
      </c>
      <c r="L7077" s="763" t="s">
        <v>337</v>
      </c>
      <c r="M7077" s="763"/>
      <c r="N7077" s="764">
        <v>101</v>
      </c>
      <c r="O7077" s="1250">
        <v>28280</v>
      </c>
      <c r="P7077" s="1251">
        <v>280</v>
      </c>
      <c r="Q7077" s="765">
        <v>1</v>
      </c>
      <c r="R7077" s="765" t="s">
        <v>944</v>
      </c>
      <c r="S7077" s="766"/>
      <c r="T7077" s="100"/>
    </row>
    <row r="7078" spans="2:20">
      <c r="B7078" s="68"/>
      <c r="C7078" s="68"/>
      <c r="D7078" s="907" t="s">
        <v>7825</v>
      </c>
      <c r="E7078" s="759">
        <v>45551</v>
      </c>
      <c r="F7078" s="760">
        <v>0.27734953703703702</v>
      </c>
      <c r="G7078" s="759">
        <v>45551</v>
      </c>
      <c r="H7078" s="760">
        <v>0.33541666666666664</v>
      </c>
      <c r="I7078" s="761">
        <v>84041077</v>
      </c>
      <c r="J7078" s="761" t="s">
        <v>1124</v>
      </c>
      <c r="K7078" s="762" t="s">
        <v>959</v>
      </c>
      <c r="L7078" s="763" t="s">
        <v>938</v>
      </c>
      <c r="M7078" s="763" t="s">
        <v>950</v>
      </c>
      <c r="N7078" s="764">
        <v>1</v>
      </c>
      <c r="O7078" s="1250">
        <v>83.61666666666666</v>
      </c>
      <c r="P7078" s="1251">
        <v>83.61666666666666</v>
      </c>
      <c r="Q7078" s="765">
        <v>1</v>
      </c>
      <c r="R7078" s="765" t="s">
        <v>944</v>
      </c>
      <c r="S7078" s="766"/>
      <c r="T7078" s="100"/>
    </row>
    <row r="7079" spans="2:20">
      <c r="B7079" s="68"/>
      <c r="C7079" s="68"/>
      <c r="D7079" s="907" t="s">
        <v>7826</v>
      </c>
      <c r="E7079" s="759">
        <v>45551</v>
      </c>
      <c r="F7079" s="760">
        <v>0.31081018518518516</v>
      </c>
      <c r="G7079" s="759">
        <v>45551</v>
      </c>
      <c r="H7079" s="760">
        <v>0.39097222222222222</v>
      </c>
      <c r="I7079" s="761">
        <v>20008892</v>
      </c>
      <c r="J7079" s="761" t="s">
        <v>1006</v>
      </c>
      <c r="K7079" s="762" t="s">
        <v>959</v>
      </c>
      <c r="L7079" s="763" t="s">
        <v>337</v>
      </c>
      <c r="M7079" s="763"/>
      <c r="N7079" s="764">
        <v>1</v>
      </c>
      <c r="O7079" s="1250">
        <v>115.43333333333334</v>
      </c>
      <c r="P7079" s="1251">
        <v>115.43333333333334</v>
      </c>
      <c r="Q7079" s="765">
        <v>1</v>
      </c>
      <c r="R7079" s="765" t="s">
        <v>944</v>
      </c>
      <c r="S7079" s="766"/>
      <c r="T7079" s="100"/>
    </row>
    <row r="7080" spans="2:20">
      <c r="B7080" s="68"/>
      <c r="C7080" s="68"/>
      <c r="D7080" s="907" t="s">
        <v>7827</v>
      </c>
      <c r="E7080" s="759">
        <v>45551</v>
      </c>
      <c r="F7080" s="760">
        <v>0.33173611111111112</v>
      </c>
      <c r="G7080" s="759">
        <v>45551</v>
      </c>
      <c r="H7080" s="760">
        <v>0.41041666666666665</v>
      </c>
      <c r="I7080" s="761">
        <v>20005628</v>
      </c>
      <c r="J7080" s="761" t="s">
        <v>1006</v>
      </c>
      <c r="K7080" s="762" t="s">
        <v>959</v>
      </c>
      <c r="L7080" s="763" t="s">
        <v>938</v>
      </c>
      <c r="M7080" s="763" t="s">
        <v>939</v>
      </c>
      <c r="N7080" s="764">
        <v>1</v>
      </c>
      <c r="O7080" s="1250">
        <v>113.3</v>
      </c>
      <c r="P7080" s="1251">
        <v>113.3</v>
      </c>
      <c r="Q7080" s="765">
        <v>1</v>
      </c>
      <c r="R7080" s="765" t="s">
        <v>944</v>
      </c>
      <c r="S7080" s="766"/>
      <c r="T7080" s="100"/>
    </row>
    <row r="7081" spans="2:20">
      <c r="B7081" s="68"/>
      <c r="C7081" s="68"/>
      <c r="D7081" s="907" t="s">
        <v>7828</v>
      </c>
      <c r="E7081" s="759">
        <v>45551</v>
      </c>
      <c r="F7081" s="760">
        <v>0.44262731481481482</v>
      </c>
      <c r="G7081" s="759">
        <v>45551</v>
      </c>
      <c r="H7081" s="760">
        <v>0.48680555555555555</v>
      </c>
      <c r="I7081" s="761">
        <v>20009882</v>
      </c>
      <c r="J7081" s="761" t="s">
        <v>1021</v>
      </c>
      <c r="K7081" s="762" t="s">
        <v>959</v>
      </c>
      <c r="L7081" s="763" t="s">
        <v>337</v>
      </c>
      <c r="M7081" s="763"/>
      <c r="N7081" s="764">
        <v>1</v>
      </c>
      <c r="O7081" s="1250">
        <v>63.616666666666667</v>
      </c>
      <c r="P7081" s="1251">
        <v>63.616666666666667</v>
      </c>
      <c r="Q7081" s="765">
        <v>1</v>
      </c>
      <c r="R7081" s="765" t="s">
        <v>944</v>
      </c>
      <c r="S7081" s="766"/>
      <c r="T7081" s="100"/>
    </row>
    <row r="7082" spans="2:20">
      <c r="B7082" s="68"/>
      <c r="C7082" s="68"/>
      <c r="D7082" s="907" t="s">
        <v>7829</v>
      </c>
      <c r="E7082" s="759">
        <v>45551</v>
      </c>
      <c r="F7082" s="760">
        <v>0.4176273148148148</v>
      </c>
      <c r="G7082" s="759">
        <v>45551</v>
      </c>
      <c r="H7082" s="760">
        <v>0.50763888888888886</v>
      </c>
      <c r="I7082" s="761">
        <v>20006799</v>
      </c>
      <c r="J7082" s="761" t="s">
        <v>1006</v>
      </c>
      <c r="K7082" s="762" t="s">
        <v>959</v>
      </c>
      <c r="L7082" s="763" t="s">
        <v>337</v>
      </c>
      <c r="M7082" s="763"/>
      <c r="N7082" s="764">
        <v>1</v>
      </c>
      <c r="O7082" s="1250">
        <v>129.61666666666667</v>
      </c>
      <c r="P7082" s="1251">
        <v>129.61666666666667</v>
      </c>
      <c r="Q7082" s="765">
        <v>1</v>
      </c>
      <c r="R7082" s="765" t="s">
        <v>944</v>
      </c>
      <c r="S7082" s="766"/>
      <c r="T7082" s="100"/>
    </row>
    <row r="7083" spans="2:20">
      <c r="B7083" s="68"/>
      <c r="C7083" s="68"/>
      <c r="D7083" s="907" t="s">
        <v>7830</v>
      </c>
      <c r="E7083" s="759">
        <v>45551</v>
      </c>
      <c r="F7083" s="760">
        <v>0.6166666666666667</v>
      </c>
      <c r="G7083" s="759">
        <v>45551</v>
      </c>
      <c r="H7083" s="760">
        <v>0.63541666666666663</v>
      </c>
      <c r="I7083" s="761">
        <v>20003792</v>
      </c>
      <c r="J7083" s="761" t="s">
        <v>1107</v>
      </c>
      <c r="K7083" s="762" t="s">
        <v>959</v>
      </c>
      <c r="L7083" s="763" t="s">
        <v>337</v>
      </c>
      <c r="M7083" s="763"/>
      <c r="N7083" s="764">
        <v>1</v>
      </c>
      <c r="O7083" s="1250">
        <v>27</v>
      </c>
      <c r="P7083" s="1251">
        <v>27</v>
      </c>
      <c r="Q7083" s="765">
        <v>1</v>
      </c>
      <c r="R7083" s="765" t="s">
        <v>944</v>
      </c>
      <c r="S7083" s="766"/>
      <c r="T7083" s="100"/>
    </row>
    <row r="7084" spans="2:20">
      <c r="B7084" s="68"/>
      <c r="C7084" s="68"/>
      <c r="D7084" s="907" t="s">
        <v>7831</v>
      </c>
      <c r="E7084" s="759">
        <v>45551</v>
      </c>
      <c r="F7084" s="760">
        <v>0.63009259259259254</v>
      </c>
      <c r="G7084" s="759">
        <v>45551</v>
      </c>
      <c r="H7084" s="760">
        <v>0.70208333333333328</v>
      </c>
      <c r="I7084" s="761">
        <v>20008892</v>
      </c>
      <c r="J7084" s="761" t="s">
        <v>1006</v>
      </c>
      <c r="K7084" s="762" t="s">
        <v>959</v>
      </c>
      <c r="L7084" s="763" t="s">
        <v>948</v>
      </c>
      <c r="M7084" s="763" t="s">
        <v>949</v>
      </c>
      <c r="N7084" s="764">
        <v>20</v>
      </c>
      <c r="O7084" s="1250">
        <v>918.13333333333333</v>
      </c>
      <c r="P7084" s="1251">
        <v>45.906666666666673</v>
      </c>
      <c r="Q7084" s="765">
        <v>1</v>
      </c>
      <c r="R7084" s="765" t="s">
        <v>944</v>
      </c>
      <c r="S7084" s="766"/>
      <c r="T7084" s="100"/>
    </row>
    <row r="7085" spans="2:20">
      <c r="B7085" s="68"/>
      <c r="C7085" s="68"/>
      <c r="D7085" s="907" t="s">
        <v>7832</v>
      </c>
      <c r="E7085" s="759">
        <v>45551</v>
      </c>
      <c r="F7085" s="760">
        <v>0.67708333333333337</v>
      </c>
      <c r="G7085" s="759">
        <v>45551</v>
      </c>
      <c r="H7085" s="760">
        <v>0.68541666666666667</v>
      </c>
      <c r="I7085" s="761">
        <v>20006383</v>
      </c>
      <c r="J7085" s="761" t="s">
        <v>1117</v>
      </c>
      <c r="K7085" s="762" t="s">
        <v>942</v>
      </c>
      <c r="L7085" s="763" t="s">
        <v>337</v>
      </c>
      <c r="M7085" s="763"/>
      <c r="N7085" s="764">
        <v>1</v>
      </c>
      <c r="O7085" s="1250">
        <v>12</v>
      </c>
      <c r="P7085" s="1251">
        <v>12</v>
      </c>
      <c r="Q7085" s="765">
        <v>1</v>
      </c>
      <c r="R7085" s="765" t="s">
        <v>944</v>
      </c>
      <c r="S7085" s="766"/>
      <c r="T7085" s="100"/>
    </row>
    <row r="7086" spans="2:20">
      <c r="B7086" s="68"/>
      <c r="C7086" s="68"/>
      <c r="D7086" s="907" t="s">
        <v>7833</v>
      </c>
      <c r="E7086" s="759">
        <v>45551</v>
      </c>
      <c r="F7086" s="760">
        <v>0.78125</v>
      </c>
      <c r="G7086" s="759">
        <v>45551</v>
      </c>
      <c r="H7086" s="760">
        <v>0.79027777777777775</v>
      </c>
      <c r="I7086" s="761">
        <v>20005577</v>
      </c>
      <c r="J7086" s="761" t="s">
        <v>1006</v>
      </c>
      <c r="K7086" s="762" t="s">
        <v>959</v>
      </c>
      <c r="L7086" s="763" t="s">
        <v>337</v>
      </c>
      <c r="M7086" s="763"/>
      <c r="N7086" s="764">
        <v>2</v>
      </c>
      <c r="O7086" s="1250">
        <v>26</v>
      </c>
      <c r="P7086" s="1251">
        <v>13</v>
      </c>
      <c r="Q7086" s="765">
        <v>1</v>
      </c>
      <c r="R7086" s="765" t="s">
        <v>944</v>
      </c>
      <c r="S7086" s="766"/>
      <c r="T7086" s="100"/>
    </row>
    <row r="7087" spans="2:20">
      <c r="B7087" s="68"/>
      <c r="C7087" s="68"/>
      <c r="D7087" s="907" t="s">
        <v>7834</v>
      </c>
      <c r="E7087" s="759">
        <v>45551</v>
      </c>
      <c r="F7087" s="760">
        <v>0.61189814814814814</v>
      </c>
      <c r="G7087" s="759">
        <v>45551</v>
      </c>
      <c r="H7087" s="760">
        <v>0.81805555555555554</v>
      </c>
      <c r="I7087" s="761">
        <v>20005851</v>
      </c>
      <c r="J7087" s="761" t="s">
        <v>1114</v>
      </c>
      <c r="K7087" s="762" t="s">
        <v>449</v>
      </c>
      <c r="L7087" s="763" t="s">
        <v>337</v>
      </c>
      <c r="M7087" s="763"/>
      <c r="N7087" s="764">
        <v>1</v>
      </c>
      <c r="O7087" s="1250">
        <v>296.86666666666667</v>
      </c>
      <c r="P7087" s="1251">
        <v>296.86666666666667</v>
      </c>
      <c r="Q7087" s="765">
        <v>1</v>
      </c>
      <c r="R7087" s="765" t="s">
        <v>944</v>
      </c>
      <c r="S7087" s="766"/>
      <c r="T7087" s="100"/>
    </row>
    <row r="7088" spans="2:20">
      <c r="B7088" s="68"/>
      <c r="C7088" s="68"/>
      <c r="D7088" s="907" t="s">
        <v>7835</v>
      </c>
      <c r="E7088" s="759">
        <v>45551</v>
      </c>
      <c r="F7088" s="760">
        <v>0.86149305555555555</v>
      </c>
      <c r="G7088" s="759">
        <v>45552</v>
      </c>
      <c r="H7088" s="760">
        <v>0.31527777777777777</v>
      </c>
      <c r="I7088" s="761">
        <v>20010573</v>
      </c>
      <c r="J7088" s="761" t="s">
        <v>1117</v>
      </c>
      <c r="K7088" s="762" t="s">
        <v>959</v>
      </c>
      <c r="L7088" s="763" t="s">
        <v>337</v>
      </c>
      <c r="M7088" s="763"/>
      <c r="N7088" s="764">
        <v>25</v>
      </c>
      <c r="O7088" s="1250">
        <v>16336.25</v>
      </c>
      <c r="P7088" s="1251">
        <v>653.45000000000005</v>
      </c>
      <c r="Q7088" s="765">
        <v>1</v>
      </c>
      <c r="R7088" s="765" t="s">
        <v>944</v>
      </c>
      <c r="S7088" s="766"/>
      <c r="T7088" s="100"/>
    </row>
    <row r="7089" spans="2:20">
      <c r="B7089" s="68"/>
      <c r="C7089" s="68"/>
      <c r="D7089" s="907" t="s">
        <v>7836</v>
      </c>
      <c r="E7089" s="759">
        <v>45551</v>
      </c>
      <c r="F7089" s="760">
        <v>0.35833333333333334</v>
      </c>
      <c r="G7089" s="759">
        <v>45551</v>
      </c>
      <c r="H7089" s="760">
        <v>0.51597222222222228</v>
      </c>
      <c r="I7089" s="761">
        <v>60026670</v>
      </c>
      <c r="J7089" s="761" t="s">
        <v>1033</v>
      </c>
      <c r="K7089" s="762" t="s">
        <v>942</v>
      </c>
      <c r="L7089" s="763" t="s">
        <v>943</v>
      </c>
      <c r="M7089" s="763"/>
      <c r="N7089" s="764">
        <v>5</v>
      </c>
      <c r="O7089" s="1250">
        <v>1135</v>
      </c>
      <c r="P7089" s="1251">
        <v>227</v>
      </c>
      <c r="Q7089" s="765">
        <v>1</v>
      </c>
      <c r="R7089" s="765" t="s">
        <v>944</v>
      </c>
      <c r="S7089" s="766"/>
      <c r="T7089" s="100"/>
    </row>
    <row r="7090" spans="2:20">
      <c r="B7090" s="68"/>
      <c r="C7090" s="68"/>
      <c r="D7090" s="907" t="s">
        <v>7837</v>
      </c>
      <c r="E7090" s="759">
        <v>45551</v>
      </c>
      <c r="F7090" s="760">
        <v>0.35416666666666669</v>
      </c>
      <c r="G7090" s="759">
        <v>45551</v>
      </c>
      <c r="H7090" s="760">
        <v>0.59513888888888888</v>
      </c>
      <c r="I7090" s="761">
        <v>60026774</v>
      </c>
      <c r="J7090" s="761" t="s">
        <v>1031</v>
      </c>
      <c r="K7090" s="762" t="s">
        <v>959</v>
      </c>
      <c r="L7090" s="763" t="s">
        <v>943</v>
      </c>
      <c r="M7090" s="763"/>
      <c r="N7090" s="764">
        <v>18</v>
      </c>
      <c r="O7090" s="1250">
        <v>6246</v>
      </c>
      <c r="P7090" s="1251">
        <v>347</v>
      </c>
      <c r="Q7090" s="765">
        <v>1</v>
      </c>
      <c r="R7090" s="765" t="s">
        <v>944</v>
      </c>
      <c r="S7090" s="766"/>
      <c r="T7090" s="100"/>
    </row>
    <row r="7091" spans="2:20">
      <c r="B7091" s="68"/>
      <c r="C7091" s="68"/>
      <c r="D7091" s="907" t="s">
        <v>7838</v>
      </c>
      <c r="E7091" s="759">
        <v>45551</v>
      </c>
      <c r="F7091" s="760">
        <v>0.37152777777777779</v>
      </c>
      <c r="G7091" s="759">
        <v>45551</v>
      </c>
      <c r="H7091" s="760">
        <v>0.51527777777777772</v>
      </c>
      <c r="I7091" s="761">
        <v>60026725</v>
      </c>
      <c r="J7091" s="761" t="s">
        <v>1031</v>
      </c>
      <c r="K7091" s="762" t="s">
        <v>959</v>
      </c>
      <c r="L7091" s="763" t="s">
        <v>943</v>
      </c>
      <c r="M7091" s="763"/>
      <c r="N7091" s="764">
        <v>4</v>
      </c>
      <c r="O7091" s="1250">
        <v>828</v>
      </c>
      <c r="P7091" s="1251">
        <v>207</v>
      </c>
      <c r="Q7091" s="765">
        <v>1</v>
      </c>
      <c r="R7091" s="765" t="s">
        <v>944</v>
      </c>
      <c r="S7091" s="766"/>
      <c r="T7091" s="100"/>
    </row>
    <row r="7092" spans="2:20">
      <c r="B7092" s="68"/>
      <c r="C7092" s="68"/>
      <c r="D7092" s="907" t="s">
        <v>7839</v>
      </c>
      <c r="E7092" s="759">
        <v>45551</v>
      </c>
      <c r="F7092" s="760">
        <v>0.35694444444444445</v>
      </c>
      <c r="G7092" s="759">
        <v>45551</v>
      </c>
      <c r="H7092" s="760">
        <v>0.53680555555555554</v>
      </c>
      <c r="I7092" s="761">
        <v>60026656</v>
      </c>
      <c r="J7092" s="761" t="s">
        <v>1033</v>
      </c>
      <c r="K7092" s="762" t="s">
        <v>959</v>
      </c>
      <c r="L7092" s="763" t="s">
        <v>943</v>
      </c>
      <c r="M7092" s="763"/>
      <c r="N7092" s="764">
        <v>15</v>
      </c>
      <c r="O7092" s="1250">
        <v>3885</v>
      </c>
      <c r="P7092" s="1251">
        <v>259</v>
      </c>
      <c r="Q7092" s="765">
        <v>1</v>
      </c>
      <c r="R7092" s="765" t="s">
        <v>944</v>
      </c>
      <c r="S7092" s="766"/>
      <c r="T7092" s="100"/>
    </row>
    <row r="7093" spans="2:20">
      <c r="B7093" s="68"/>
      <c r="C7093" s="68"/>
      <c r="D7093" s="907" t="s">
        <v>7840</v>
      </c>
      <c r="E7093" s="759">
        <v>45551</v>
      </c>
      <c r="F7093" s="760">
        <v>0.51666666666666672</v>
      </c>
      <c r="G7093" s="759">
        <v>45551</v>
      </c>
      <c r="H7093" s="760">
        <v>0.64513888888888893</v>
      </c>
      <c r="I7093" s="761">
        <v>60026650</v>
      </c>
      <c r="J7093" s="761" t="s">
        <v>1028</v>
      </c>
      <c r="K7093" s="762" t="s">
        <v>942</v>
      </c>
      <c r="L7093" s="763" t="s">
        <v>943</v>
      </c>
      <c r="M7093" s="763"/>
      <c r="N7093" s="764">
        <v>45</v>
      </c>
      <c r="O7093" s="1250">
        <v>8325</v>
      </c>
      <c r="P7093" s="1251">
        <v>185</v>
      </c>
      <c r="Q7093" s="765">
        <v>1</v>
      </c>
      <c r="R7093" s="765" t="s">
        <v>944</v>
      </c>
      <c r="S7093" s="766"/>
      <c r="T7093" s="100"/>
    </row>
    <row r="7094" spans="2:20">
      <c r="B7094" s="68"/>
      <c r="C7094" s="68"/>
      <c r="D7094" s="907" t="s">
        <v>7841</v>
      </c>
      <c r="E7094" s="759">
        <v>45551</v>
      </c>
      <c r="F7094" s="760">
        <v>0.39374999999999999</v>
      </c>
      <c r="G7094" s="759">
        <v>45551</v>
      </c>
      <c r="H7094" s="760">
        <v>0.51041666666666663</v>
      </c>
      <c r="I7094" s="761">
        <v>60026650</v>
      </c>
      <c r="J7094" s="761" t="s">
        <v>1028</v>
      </c>
      <c r="K7094" s="762" t="s">
        <v>942</v>
      </c>
      <c r="L7094" s="763" t="s">
        <v>943</v>
      </c>
      <c r="M7094" s="763"/>
      <c r="N7094" s="764">
        <v>31</v>
      </c>
      <c r="O7094" s="1250">
        <v>5208</v>
      </c>
      <c r="P7094" s="1251">
        <v>168</v>
      </c>
      <c r="Q7094" s="765">
        <v>1</v>
      </c>
      <c r="R7094" s="765" t="s">
        <v>944</v>
      </c>
      <c r="S7094" s="766"/>
      <c r="T7094" s="100"/>
    </row>
    <row r="7095" spans="2:20">
      <c r="B7095" s="68"/>
      <c r="C7095" s="68"/>
      <c r="D7095" s="907" t="s">
        <v>7842</v>
      </c>
      <c r="E7095" s="759">
        <v>45551</v>
      </c>
      <c r="F7095" s="760">
        <v>0.40416666666666667</v>
      </c>
      <c r="G7095" s="759">
        <v>45551</v>
      </c>
      <c r="H7095" s="760">
        <v>0.48680555555555555</v>
      </c>
      <c r="I7095" s="761">
        <v>60026842</v>
      </c>
      <c r="J7095" s="761" t="s">
        <v>1031</v>
      </c>
      <c r="K7095" s="762" t="s">
        <v>959</v>
      </c>
      <c r="L7095" s="763" t="s">
        <v>943</v>
      </c>
      <c r="M7095" s="763"/>
      <c r="N7095" s="764">
        <v>1</v>
      </c>
      <c r="O7095" s="1250">
        <v>119</v>
      </c>
      <c r="P7095" s="1251">
        <v>119</v>
      </c>
      <c r="Q7095" s="765">
        <v>1</v>
      </c>
      <c r="R7095" s="765" t="s">
        <v>944</v>
      </c>
      <c r="S7095" s="766"/>
      <c r="T7095" s="100"/>
    </row>
    <row r="7096" spans="2:20">
      <c r="B7096" s="68"/>
      <c r="C7096" s="68"/>
      <c r="D7096" s="907" t="s">
        <v>7843</v>
      </c>
      <c r="E7096" s="759">
        <v>45551</v>
      </c>
      <c r="F7096" s="760">
        <v>0.38472222222222224</v>
      </c>
      <c r="G7096" s="759">
        <v>45551</v>
      </c>
      <c r="H7096" s="760">
        <v>0.4826388888888889</v>
      </c>
      <c r="I7096" s="761">
        <v>60026782</v>
      </c>
      <c r="J7096" s="761" t="s">
        <v>1031</v>
      </c>
      <c r="K7096" s="762" t="s">
        <v>449</v>
      </c>
      <c r="L7096" s="763" t="s">
        <v>943</v>
      </c>
      <c r="M7096" s="763"/>
      <c r="N7096" s="764">
        <v>15</v>
      </c>
      <c r="O7096" s="1250">
        <v>2115</v>
      </c>
      <c r="P7096" s="1251">
        <v>141</v>
      </c>
      <c r="Q7096" s="765">
        <v>1</v>
      </c>
      <c r="R7096" s="765" t="s">
        <v>944</v>
      </c>
      <c r="S7096" s="766"/>
      <c r="T7096" s="100"/>
    </row>
    <row r="7097" spans="2:20">
      <c r="B7097" s="68"/>
      <c r="C7097" s="68"/>
      <c r="D7097" s="907" t="s">
        <v>7844</v>
      </c>
      <c r="E7097" s="759">
        <v>45551</v>
      </c>
      <c r="F7097" s="760">
        <v>0.35243055555555558</v>
      </c>
      <c r="G7097" s="759">
        <v>45551</v>
      </c>
      <c r="H7097" s="760">
        <v>0.39513888888888887</v>
      </c>
      <c r="I7097" s="761">
        <v>60026837</v>
      </c>
      <c r="J7097" s="761" t="s">
        <v>1131</v>
      </c>
      <c r="K7097" s="762" t="s">
        <v>959</v>
      </c>
      <c r="L7097" s="763" t="s">
        <v>337</v>
      </c>
      <c r="M7097" s="763"/>
      <c r="N7097" s="764">
        <v>1</v>
      </c>
      <c r="O7097" s="1250">
        <v>61.5</v>
      </c>
      <c r="P7097" s="1251">
        <v>61.5</v>
      </c>
      <c r="Q7097" s="765">
        <v>1</v>
      </c>
      <c r="R7097" s="765" t="s">
        <v>944</v>
      </c>
      <c r="S7097" s="766"/>
      <c r="T7097" s="100"/>
    </row>
    <row r="7098" spans="2:20">
      <c r="B7098" s="68"/>
      <c r="C7098" s="68"/>
      <c r="D7098" s="907" t="s">
        <v>7845</v>
      </c>
      <c r="E7098" s="759">
        <v>45551</v>
      </c>
      <c r="F7098" s="760">
        <v>0.33146990740740739</v>
      </c>
      <c r="G7098" s="759">
        <v>45551</v>
      </c>
      <c r="H7098" s="760">
        <v>0.40416666666666667</v>
      </c>
      <c r="I7098" s="761">
        <v>60026713</v>
      </c>
      <c r="J7098" s="761" t="s">
        <v>1031</v>
      </c>
      <c r="K7098" s="762" t="s">
        <v>959</v>
      </c>
      <c r="L7098" s="763" t="s">
        <v>938</v>
      </c>
      <c r="M7098" s="763" t="s">
        <v>939</v>
      </c>
      <c r="N7098" s="764">
        <v>1</v>
      </c>
      <c r="O7098" s="1250">
        <v>104.68333333333334</v>
      </c>
      <c r="P7098" s="1251">
        <v>104.68333333333334</v>
      </c>
      <c r="Q7098" s="765">
        <v>1</v>
      </c>
      <c r="R7098" s="765" t="s">
        <v>944</v>
      </c>
      <c r="S7098" s="766"/>
      <c r="T7098" s="100"/>
    </row>
    <row r="7099" spans="2:20">
      <c r="B7099" s="68"/>
      <c r="C7099" s="68"/>
      <c r="D7099" s="907" t="s">
        <v>7846</v>
      </c>
      <c r="E7099" s="759">
        <v>45551</v>
      </c>
      <c r="F7099" s="760">
        <v>0.36113425925925924</v>
      </c>
      <c r="G7099" s="759">
        <v>45551</v>
      </c>
      <c r="H7099" s="760">
        <v>0.49722222222222223</v>
      </c>
      <c r="I7099" s="761">
        <v>60026766</v>
      </c>
      <c r="J7099" s="761" t="s">
        <v>1041</v>
      </c>
      <c r="K7099" s="762" t="s">
        <v>942</v>
      </c>
      <c r="L7099" s="763" t="s">
        <v>337</v>
      </c>
      <c r="M7099" s="763"/>
      <c r="N7099" s="764">
        <v>1</v>
      </c>
      <c r="O7099" s="1250">
        <v>195.96666666666667</v>
      </c>
      <c r="P7099" s="1251">
        <v>195.96666666666667</v>
      </c>
      <c r="Q7099" s="765">
        <v>1</v>
      </c>
      <c r="R7099" s="765" t="s">
        <v>944</v>
      </c>
      <c r="S7099" s="766"/>
      <c r="T7099" s="100"/>
    </row>
    <row r="7100" spans="2:20">
      <c r="B7100" s="68"/>
      <c r="C7100" s="68"/>
      <c r="D7100" s="907" t="s">
        <v>7847</v>
      </c>
      <c r="E7100" s="759">
        <v>45551</v>
      </c>
      <c r="F7100" s="760">
        <v>0.55972222222222223</v>
      </c>
      <c r="G7100" s="759">
        <v>45551</v>
      </c>
      <c r="H7100" s="760">
        <v>0.5805555555555556</v>
      </c>
      <c r="I7100" s="761">
        <v>60026807</v>
      </c>
      <c r="J7100" s="761" t="s">
        <v>1031</v>
      </c>
      <c r="K7100" s="762" t="s">
        <v>959</v>
      </c>
      <c r="L7100" s="763" t="s">
        <v>337</v>
      </c>
      <c r="M7100" s="763"/>
      <c r="N7100" s="764">
        <v>1</v>
      </c>
      <c r="O7100" s="1250">
        <v>30</v>
      </c>
      <c r="P7100" s="1251">
        <v>30</v>
      </c>
      <c r="Q7100" s="765">
        <v>1</v>
      </c>
      <c r="R7100" s="765" t="s">
        <v>944</v>
      </c>
      <c r="S7100" s="766"/>
      <c r="T7100" s="100"/>
    </row>
    <row r="7101" spans="2:20">
      <c r="B7101" s="68"/>
      <c r="C7101" s="68"/>
      <c r="D7101" s="907" t="s">
        <v>7848</v>
      </c>
      <c r="E7101" s="759">
        <v>45551</v>
      </c>
      <c r="F7101" s="760">
        <v>0.75586805555555558</v>
      </c>
      <c r="G7101" s="759">
        <v>45551</v>
      </c>
      <c r="H7101" s="760">
        <v>0.79861111111111116</v>
      </c>
      <c r="I7101" s="761">
        <v>60026670</v>
      </c>
      <c r="J7101" s="761" t="s">
        <v>1033</v>
      </c>
      <c r="K7101" s="762" t="s">
        <v>942</v>
      </c>
      <c r="L7101" s="763" t="s">
        <v>978</v>
      </c>
      <c r="M7101" s="763" t="s">
        <v>986</v>
      </c>
      <c r="N7101" s="764">
        <v>1</v>
      </c>
      <c r="O7101" s="1250">
        <v>61.55</v>
      </c>
      <c r="P7101" s="1251">
        <v>61.55</v>
      </c>
      <c r="Q7101" s="765">
        <v>1</v>
      </c>
      <c r="R7101" s="765" t="s">
        <v>944</v>
      </c>
      <c r="S7101" s="766"/>
      <c r="T7101" s="100"/>
    </row>
    <row r="7102" spans="2:20">
      <c r="B7102" s="68"/>
      <c r="C7102" s="68"/>
      <c r="D7102" s="907" t="s">
        <v>7849</v>
      </c>
      <c r="E7102" s="759">
        <v>45551</v>
      </c>
      <c r="F7102" s="760">
        <v>0.68440972222222218</v>
      </c>
      <c r="G7102" s="759">
        <v>45551</v>
      </c>
      <c r="H7102" s="760">
        <v>0.80902777777777779</v>
      </c>
      <c r="I7102" s="761">
        <v>60026734</v>
      </c>
      <c r="J7102" s="761" t="s">
        <v>1031</v>
      </c>
      <c r="K7102" s="762" t="s">
        <v>942</v>
      </c>
      <c r="L7102" s="763" t="s">
        <v>337</v>
      </c>
      <c r="M7102" s="763"/>
      <c r="N7102" s="764">
        <v>1</v>
      </c>
      <c r="O7102" s="1250">
        <v>179.45</v>
      </c>
      <c r="P7102" s="1251">
        <v>179.45</v>
      </c>
      <c r="Q7102" s="765">
        <v>1</v>
      </c>
      <c r="R7102" s="765" t="s">
        <v>944</v>
      </c>
      <c r="S7102" s="766"/>
      <c r="T7102" s="100"/>
    </row>
    <row r="7103" spans="2:20">
      <c r="B7103" s="68"/>
      <c r="C7103" s="68"/>
      <c r="D7103" s="907" t="s">
        <v>7850</v>
      </c>
      <c r="E7103" s="759">
        <v>45551</v>
      </c>
      <c r="F7103" s="760">
        <v>0.75456018518518519</v>
      </c>
      <c r="G7103" s="759">
        <v>45551</v>
      </c>
      <c r="H7103" s="760">
        <v>0.81736111111111109</v>
      </c>
      <c r="I7103" s="761">
        <v>60026746</v>
      </c>
      <c r="J7103" s="761" t="s">
        <v>1031</v>
      </c>
      <c r="K7103" s="762" t="s">
        <v>449</v>
      </c>
      <c r="L7103" s="763" t="s">
        <v>337</v>
      </c>
      <c r="M7103" s="763"/>
      <c r="N7103" s="764">
        <v>1</v>
      </c>
      <c r="O7103" s="1250">
        <v>90.433333333333337</v>
      </c>
      <c r="P7103" s="1251">
        <v>90.433333333333337</v>
      </c>
      <c r="Q7103" s="765">
        <v>1</v>
      </c>
      <c r="R7103" s="765" t="s">
        <v>944</v>
      </c>
      <c r="S7103" s="766"/>
      <c r="T7103" s="100"/>
    </row>
    <row r="7104" spans="2:20">
      <c r="B7104" s="68"/>
      <c r="C7104" s="68"/>
      <c r="D7104" s="907" t="s">
        <v>7851</v>
      </c>
      <c r="E7104" s="759">
        <v>45551</v>
      </c>
      <c r="F7104" s="760">
        <v>0.66899305555555555</v>
      </c>
      <c r="G7104" s="759">
        <v>45555</v>
      </c>
      <c r="H7104" s="760">
        <v>0.55833333333333335</v>
      </c>
      <c r="I7104" s="761">
        <v>60026756</v>
      </c>
      <c r="J7104" s="761" t="s">
        <v>1031</v>
      </c>
      <c r="K7104" s="762" t="s">
        <v>959</v>
      </c>
      <c r="L7104" s="763" t="s">
        <v>948</v>
      </c>
      <c r="M7104" s="763" t="s">
        <v>949</v>
      </c>
      <c r="N7104" s="764">
        <v>1</v>
      </c>
      <c r="O7104" s="1250">
        <v>5600.65</v>
      </c>
      <c r="P7104" s="1251">
        <v>5600.65</v>
      </c>
      <c r="Q7104" s="765">
        <v>1</v>
      </c>
      <c r="R7104" s="765" t="s">
        <v>944</v>
      </c>
      <c r="S7104" s="766"/>
      <c r="T7104" s="100"/>
    </row>
    <row r="7105" spans="2:20">
      <c r="B7105" s="68"/>
      <c r="C7105" s="68"/>
      <c r="D7105" s="907" t="s">
        <v>7852</v>
      </c>
      <c r="E7105" s="759">
        <v>45551</v>
      </c>
      <c r="F7105" s="760">
        <v>0.38611111111111113</v>
      </c>
      <c r="G7105" s="759">
        <v>45551</v>
      </c>
      <c r="H7105" s="760">
        <v>0.45763888888888887</v>
      </c>
      <c r="I7105" s="761">
        <v>60026741</v>
      </c>
      <c r="J7105" s="761" t="s">
        <v>1031</v>
      </c>
      <c r="K7105" s="762" t="s">
        <v>959</v>
      </c>
      <c r="L7105" s="763" t="s">
        <v>943</v>
      </c>
      <c r="M7105" s="763"/>
      <c r="N7105" s="764">
        <v>1</v>
      </c>
      <c r="O7105" s="1250">
        <v>103</v>
      </c>
      <c r="P7105" s="1251">
        <v>103</v>
      </c>
      <c r="Q7105" s="765">
        <v>1</v>
      </c>
      <c r="R7105" s="765" t="s">
        <v>944</v>
      </c>
      <c r="S7105" s="766"/>
      <c r="T7105" s="100"/>
    </row>
    <row r="7106" spans="2:20">
      <c r="B7106" s="68"/>
      <c r="C7106" s="68"/>
      <c r="D7106" s="907" t="s">
        <v>7853</v>
      </c>
      <c r="E7106" s="759">
        <v>45551</v>
      </c>
      <c r="F7106" s="760">
        <v>0.3611111111111111</v>
      </c>
      <c r="G7106" s="759">
        <v>45551</v>
      </c>
      <c r="H7106" s="760">
        <v>0.48125000000000001</v>
      </c>
      <c r="I7106" s="761">
        <v>50000192</v>
      </c>
      <c r="J7106" s="761" t="s">
        <v>1055</v>
      </c>
      <c r="K7106" s="762" t="s">
        <v>449</v>
      </c>
      <c r="L7106" s="763" t="s">
        <v>943</v>
      </c>
      <c r="M7106" s="763"/>
      <c r="N7106" s="764">
        <v>56</v>
      </c>
      <c r="O7106" s="1250">
        <v>9688</v>
      </c>
      <c r="P7106" s="1251">
        <v>173</v>
      </c>
      <c r="Q7106" s="765">
        <v>1</v>
      </c>
      <c r="R7106" s="765" t="s">
        <v>944</v>
      </c>
      <c r="S7106" s="766"/>
      <c r="T7106" s="100"/>
    </row>
    <row r="7107" spans="2:20">
      <c r="B7107" s="68"/>
      <c r="C7107" s="68"/>
      <c r="D7107" s="907" t="s">
        <v>7854</v>
      </c>
      <c r="E7107" s="759">
        <v>45551</v>
      </c>
      <c r="F7107" s="760">
        <v>0.47986111111111113</v>
      </c>
      <c r="G7107" s="759">
        <v>45551</v>
      </c>
      <c r="H7107" s="760">
        <v>0.53263888888888888</v>
      </c>
      <c r="I7107" s="761">
        <v>50000229</v>
      </c>
      <c r="J7107" s="761" t="s">
        <v>1046</v>
      </c>
      <c r="K7107" s="762" t="s">
        <v>942</v>
      </c>
      <c r="L7107" s="763" t="s">
        <v>943</v>
      </c>
      <c r="M7107" s="763"/>
      <c r="N7107" s="764">
        <v>1</v>
      </c>
      <c r="O7107" s="1250">
        <v>76</v>
      </c>
      <c r="P7107" s="1251">
        <v>76</v>
      </c>
      <c r="Q7107" s="765">
        <v>1</v>
      </c>
      <c r="R7107" s="765" t="s">
        <v>944</v>
      </c>
      <c r="S7107" s="766"/>
      <c r="T7107" s="100"/>
    </row>
    <row r="7108" spans="2:20">
      <c r="B7108" s="68"/>
      <c r="C7108" s="68"/>
      <c r="D7108" s="907" t="s">
        <v>7855</v>
      </c>
      <c r="E7108" s="759">
        <v>45551</v>
      </c>
      <c r="F7108" s="760">
        <v>0.35555555555555557</v>
      </c>
      <c r="G7108" s="759">
        <v>45551</v>
      </c>
      <c r="H7108" s="760">
        <v>0.39791666666666664</v>
      </c>
      <c r="I7108" s="761">
        <v>50000229</v>
      </c>
      <c r="J7108" s="761" t="s">
        <v>1046</v>
      </c>
      <c r="K7108" s="762" t="s">
        <v>942</v>
      </c>
      <c r="L7108" s="763" t="s">
        <v>943</v>
      </c>
      <c r="M7108" s="763"/>
      <c r="N7108" s="764">
        <v>2</v>
      </c>
      <c r="O7108" s="1250">
        <v>122</v>
      </c>
      <c r="P7108" s="1251">
        <v>61</v>
      </c>
      <c r="Q7108" s="765">
        <v>1</v>
      </c>
      <c r="R7108" s="765" t="s">
        <v>944</v>
      </c>
      <c r="S7108" s="766"/>
      <c r="T7108" s="100"/>
    </row>
    <row r="7109" spans="2:20">
      <c r="B7109" s="68"/>
      <c r="C7109" s="68"/>
      <c r="D7109" s="907" t="s">
        <v>7856</v>
      </c>
      <c r="E7109" s="759">
        <v>45551</v>
      </c>
      <c r="F7109" s="760">
        <v>0.40138888888888891</v>
      </c>
      <c r="G7109" s="759">
        <v>45551</v>
      </c>
      <c r="H7109" s="760">
        <v>0.43819444444444444</v>
      </c>
      <c r="I7109" s="761">
        <v>50000022</v>
      </c>
      <c r="J7109" s="761" t="s">
        <v>1048</v>
      </c>
      <c r="K7109" s="762" t="s">
        <v>959</v>
      </c>
      <c r="L7109" s="763" t="s">
        <v>943</v>
      </c>
      <c r="M7109" s="763"/>
      <c r="N7109" s="764">
        <v>1</v>
      </c>
      <c r="O7109" s="1250">
        <v>53</v>
      </c>
      <c r="P7109" s="1251">
        <v>53</v>
      </c>
      <c r="Q7109" s="765">
        <v>1</v>
      </c>
      <c r="R7109" s="765" t="s">
        <v>944</v>
      </c>
      <c r="S7109" s="766"/>
      <c r="T7109" s="100"/>
    </row>
    <row r="7110" spans="2:20">
      <c r="B7110" s="68"/>
      <c r="C7110" s="68"/>
      <c r="D7110" s="907" t="s">
        <v>7857</v>
      </c>
      <c r="E7110" s="759">
        <v>45551</v>
      </c>
      <c r="F7110" s="760">
        <v>0.36068287037037039</v>
      </c>
      <c r="G7110" s="759">
        <v>45551</v>
      </c>
      <c r="H7110" s="760">
        <v>0.44513888888888886</v>
      </c>
      <c r="I7110" s="761">
        <v>50000194</v>
      </c>
      <c r="J7110" s="761" t="s">
        <v>1055</v>
      </c>
      <c r="K7110" s="762" t="s">
        <v>449</v>
      </c>
      <c r="L7110" s="763" t="s">
        <v>337</v>
      </c>
      <c r="M7110" s="763"/>
      <c r="N7110" s="764">
        <v>1</v>
      </c>
      <c r="O7110" s="1250">
        <v>121.61666666666666</v>
      </c>
      <c r="P7110" s="1251">
        <v>121.61666666666666</v>
      </c>
      <c r="Q7110" s="765">
        <v>1</v>
      </c>
      <c r="R7110" s="765" t="s">
        <v>944</v>
      </c>
      <c r="S7110" s="766"/>
      <c r="T7110" s="100"/>
    </row>
    <row r="7111" spans="2:20">
      <c r="B7111" s="68"/>
      <c r="C7111" s="68"/>
      <c r="D7111" s="907" t="s">
        <v>7858</v>
      </c>
      <c r="E7111" s="759">
        <v>45551</v>
      </c>
      <c r="F7111" s="760">
        <v>0.40457175925925926</v>
      </c>
      <c r="G7111" s="759">
        <v>45551</v>
      </c>
      <c r="H7111" s="760">
        <v>0.44861111111111113</v>
      </c>
      <c r="I7111" s="761">
        <v>50000234</v>
      </c>
      <c r="J7111" s="761" t="s">
        <v>1048</v>
      </c>
      <c r="K7111" s="762" t="s">
        <v>959</v>
      </c>
      <c r="L7111" s="763" t="s">
        <v>968</v>
      </c>
      <c r="M7111" s="763"/>
      <c r="N7111" s="764">
        <v>1</v>
      </c>
      <c r="O7111" s="1250">
        <v>63.416666666666657</v>
      </c>
      <c r="P7111" s="1251">
        <v>63.416666666666657</v>
      </c>
      <c r="Q7111" s="765">
        <v>1</v>
      </c>
      <c r="R7111" s="765" t="s">
        <v>944</v>
      </c>
      <c r="S7111" s="766"/>
      <c r="T7111" s="100"/>
    </row>
    <row r="7112" spans="2:20">
      <c r="B7112" s="68"/>
      <c r="C7112" s="68"/>
      <c r="D7112" s="907" t="s">
        <v>7859</v>
      </c>
      <c r="E7112" s="759">
        <v>45551</v>
      </c>
      <c r="F7112" s="760">
        <v>0.4051851851851852</v>
      </c>
      <c r="G7112" s="759">
        <v>45551</v>
      </c>
      <c r="H7112" s="760">
        <v>0.46388888888888891</v>
      </c>
      <c r="I7112" s="761">
        <v>50000240</v>
      </c>
      <c r="J7112" s="761" t="s">
        <v>1046</v>
      </c>
      <c r="K7112" s="762" t="s">
        <v>942</v>
      </c>
      <c r="L7112" s="763" t="s">
        <v>337</v>
      </c>
      <c r="M7112" s="763"/>
      <c r="N7112" s="764">
        <v>1</v>
      </c>
      <c r="O7112" s="1250">
        <v>84.533333333333331</v>
      </c>
      <c r="P7112" s="1251">
        <v>84.533333333333331</v>
      </c>
      <c r="Q7112" s="765">
        <v>1</v>
      </c>
      <c r="R7112" s="765" t="s">
        <v>944</v>
      </c>
      <c r="S7112" s="766"/>
      <c r="T7112" s="100"/>
    </row>
    <row r="7113" spans="2:20">
      <c r="B7113" s="68"/>
      <c r="C7113" s="68"/>
      <c r="D7113" s="907" t="s">
        <v>7860</v>
      </c>
      <c r="E7113" s="759">
        <v>45551</v>
      </c>
      <c r="F7113" s="760">
        <v>0.4974189814814815</v>
      </c>
      <c r="G7113" s="759">
        <v>45551</v>
      </c>
      <c r="H7113" s="760">
        <v>0.61944444444444446</v>
      </c>
      <c r="I7113" s="761">
        <v>50000073</v>
      </c>
      <c r="J7113" s="761" t="s">
        <v>1055</v>
      </c>
      <c r="K7113" s="762" t="s">
        <v>959</v>
      </c>
      <c r="L7113" s="763" t="s">
        <v>948</v>
      </c>
      <c r="M7113" s="763" t="s">
        <v>949</v>
      </c>
      <c r="N7113" s="764">
        <v>2</v>
      </c>
      <c r="O7113" s="1250">
        <v>351.43333333333334</v>
      </c>
      <c r="P7113" s="1251">
        <v>175.71666666666667</v>
      </c>
      <c r="Q7113" s="765">
        <v>1</v>
      </c>
      <c r="R7113" s="765" t="s">
        <v>944</v>
      </c>
      <c r="S7113" s="766"/>
      <c r="T7113" s="100"/>
    </row>
    <row r="7114" spans="2:20">
      <c r="B7114" s="68"/>
      <c r="C7114" s="68"/>
      <c r="D7114" s="907" t="s">
        <v>7861</v>
      </c>
      <c r="E7114" s="759">
        <v>45551</v>
      </c>
      <c r="F7114" s="760">
        <v>0.49736111111111109</v>
      </c>
      <c r="G7114" s="759">
        <v>45551</v>
      </c>
      <c r="H7114" s="760">
        <v>0.66388888888888886</v>
      </c>
      <c r="I7114" s="761">
        <v>50000049</v>
      </c>
      <c r="J7114" s="761" t="s">
        <v>1048</v>
      </c>
      <c r="K7114" s="762" t="s">
        <v>959</v>
      </c>
      <c r="L7114" s="763" t="s">
        <v>337</v>
      </c>
      <c r="M7114" s="763"/>
      <c r="N7114" s="764">
        <v>1</v>
      </c>
      <c r="O7114" s="1250">
        <v>239.8</v>
      </c>
      <c r="P7114" s="1251">
        <v>239.8</v>
      </c>
      <c r="Q7114" s="765">
        <v>1</v>
      </c>
      <c r="R7114" s="765" t="s">
        <v>944</v>
      </c>
      <c r="S7114" s="766"/>
      <c r="T7114" s="100"/>
    </row>
    <row r="7115" spans="2:20">
      <c r="B7115" s="68"/>
      <c r="C7115" s="68"/>
      <c r="D7115" s="907" t="s">
        <v>7862</v>
      </c>
      <c r="E7115" s="759">
        <v>45551</v>
      </c>
      <c r="F7115" s="760">
        <v>0.71472222222222226</v>
      </c>
      <c r="G7115" s="759">
        <v>45552</v>
      </c>
      <c r="H7115" s="760">
        <v>0.48819444444444443</v>
      </c>
      <c r="I7115" s="761">
        <v>50000236</v>
      </c>
      <c r="J7115" s="761" t="s">
        <v>1048</v>
      </c>
      <c r="K7115" s="762" t="s">
        <v>942</v>
      </c>
      <c r="L7115" s="763" t="s">
        <v>948</v>
      </c>
      <c r="M7115" s="763" t="s">
        <v>949</v>
      </c>
      <c r="N7115" s="764">
        <v>2</v>
      </c>
      <c r="O7115" s="1250">
        <v>2227.6</v>
      </c>
      <c r="P7115" s="1251">
        <v>1113.8</v>
      </c>
      <c r="Q7115" s="765">
        <v>1</v>
      </c>
      <c r="R7115" s="765" t="s">
        <v>944</v>
      </c>
      <c r="S7115" s="766"/>
      <c r="T7115" s="100"/>
    </row>
    <row r="7116" spans="2:20">
      <c r="B7116" s="68"/>
      <c r="C7116" s="68"/>
      <c r="D7116" s="907" t="s">
        <v>7863</v>
      </c>
      <c r="E7116" s="759">
        <v>45551</v>
      </c>
      <c r="F7116" s="760">
        <v>0.78887731481481482</v>
      </c>
      <c r="G7116" s="759">
        <v>45551</v>
      </c>
      <c r="H7116" s="760">
        <v>0.87777777777777777</v>
      </c>
      <c r="I7116" s="761">
        <v>50000167</v>
      </c>
      <c r="J7116" s="761" t="s">
        <v>1051</v>
      </c>
      <c r="K7116" s="762" t="s">
        <v>959</v>
      </c>
      <c r="L7116" s="763" t="s">
        <v>948</v>
      </c>
      <c r="M7116" s="763" t="s">
        <v>1007</v>
      </c>
      <c r="N7116" s="764">
        <v>1</v>
      </c>
      <c r="O7116" s="1250">
        <v>128.01666666666668</v>
      </c>
      <c r="P7116" s="1251">
        <v>128.01666666666668</v>
      </c>
      <c r="Q7116" s="765">
        <v>1</v>
      </c>
      <c r="R7116" s="765" t="s">
        <v>944</v>
      </c>
      <c r="S7116" s="766"/>
      <c r="T7116" s="100"/>
    </row>
    <row r="7117" spans="2:20">
      <c r="B7117" s="68"/>
      <c r="C7117" s="68"/>
      <c r="D7117" s="907" t="s">
        <v>7864</v>
      </c>
      <c r="E7117" s="759">
        <v>45552</v>
      </c>
      <c r="F7117" s="760">
        <v>0.35972222222222222</v>
      </c>
      <c r="G7117" s="759">
        <v>45552</v>
      </c>
      <c r="H7117" s="760">
        <v>0.68611111111111112</v>
      </c>
      <c r="I7117" s="761">
        <v>40001060</v>
      </c>
      <c r="J7117" s="761" t="s">
        <v>941</v>
      </c>
      <c r="K7117" s="762" t="s">
        <v>959</v>
      </c>
      <c r="L7117" s="763" t="s">
        <v>943</v>
      </c>
      <c r="M7117" s="763"/>
      <c r="N7117" s="764">
        <v>292</v>
      </c>
      <c r="O7117" s="1250">
        <v>137240</v>
      </c>
      <c r="P7117" s="1251">
        <v>470</v>
      </c>
      <c r="Q7117" s="765">
        <v>1</v>
      </c>
      <c r="R7117" s="765" t="s">
        <v>944</v>
      </c>
      <c r="S7117" s="766"/>
      <c r="T7117" s="100"/>
    </row>
    <row r="7118" spans="2:20">
      <c r="B7118" s="68"/>
      <c r="C7118" s="68"/>
      <c r="D7118" s="907" t="s">
        <v>7865</v>
      </c>
      <c r="E7118" s="759">
        <v>45552</v>
      </c>
      <c r="F7118" s="760">
        <v>0.37638888888888888</v>
      </c>
      <c r="G7118" s="759">
        <v>45552</v>
      </c>
      <c r="H7118" s="760">
        <v>0.64097222222222228</v>
      </c>
      <c r="I7118" s="761">
        <v>40223076</v>
      </c>
      <c r="J7118" s="761" t="s">
        <v>955</v>
      </c>
      <c r="K7118" s="762" t="s">
        <v>942</v>
      </c>
      <c r="L7118" s="763" t="s">
        <v>943</v>
      </c>
      <c r="M7118" s="763"/>
      <c r="N7118" s="764">
        <v>99</v>
      </c>
      <c r="O7118" s="1250">
        <v>37719</v>
      </c>
      <c r="P7118" s="1251">
        <v>381</v>
      </c>
      <c r="Q7118" s="765">
        <v>1</v>
      </c>
      <c r="R7118" s="765" t="s">
        <v>944</v>
      </c>
      <c r="S7118" s="766"/>
      <c r="T7118" s="100"/>
    </row>
    <row r="7119" spans="2:20">
      <c r="B7119" s="68"/>
      <c r="C7119" s="68"/>
      <c r="D7119" s="907" t="s">
        <v>7866</v>
      </c>
      <c r="E7119" s="759">
        <v>45552</v>
      </c>
      <c r="F7119" s="760">
        <v>0.36249999999999999</v>
      </c>
      <c r="G7119" s="759">
        <v>45552</v>
      </c>
      <c r="H7119" s="760">
        <v>0.59583333333333333</v>
      </c>
      <c r="I7119" s="761">
        <v>40001118</v>
      </c>
      <c r="J7119" s="761" t="s">
        <v>947</v>
      </c>
      <c r="K7119" s="762" t="s">
        <v>942</v>
      </c>
      <c r="L7119" s="763" t="s">
        <v>943</v>
      </c>
      <c r="M7119" s="763"/>
      <c r="N7119" s="764">
        <v>53</v>
      </c>
      <c r="O7119" s="1250">
        <v>17808</v>
      </c>
      <c r="P7119" s="1251">
        <v>336</v>
      </c>
      <c r="Q7119" s="765">
        <v>1</v>
      </c>
      <c r="R7119" s="765" t="s">
        <v>944</v>
      </c>
      <c r="S7119" s="766"/>
      <c r="T7119" s="100"/>
    </row>
    <row r="7120" spans="2:20">
      <c r="B7120" s="68"/>
      <c r="C7120" s="68"/>
      <c r="D7120" s="907" t="s">
        <v>7867</v>
      </c>
      <c r="E7120" s="759">
        <v>45552</v>
      </c>
      <c r="F7120" s="760">
        <v>0.35902777777777778</v>
      </c>
      <c r="G7120" s="759">
        <v>45552</v>
      </c>
      <c r="H7120" s="760">
        <v>0.47499999999999998</v>
      </c>
      <c r="I7120" s="761">
        <v>40001208</v>
      </c>
      <c r="J7120" s="761" t="s">
        <v>964</v>
      </c>
      <c r="K7120" s="762" t="s">
        <v>942</v>
      </c>
      <c r="L7120" s="763" t="s">
        <v>943</v>
      </c>
      <c r="M7120" s="763"/>
      <c r="N7120" s="764">
        <v>40</v>
      </c>
      <c r="O7120" s="1250">
        <v>6680</v>
      </c>
      <c r="P7120" s="1251">
        <v>167</v>
      </c>
      <c r="Q7120" s="765">
        <v>1</v>
      </c>
      <c r="R7120" s="765" t="s">
        <v>944</v>
      </c>
      <c r="S7120" s="766"/>
      <c r="T7120" s="100"/>
    </row>
    <row r="7121" spans="2:20">
      <c r="B7121" s="68"/>
      <c r="C7121" s="68"/>
      <c r="D7121" s="907" t="s">
        <v>7868</v>
      </c>
      <c r="E7121" s="759">
        <v>45552</v>
      </c>
      <c r="F7121" s="760">
        <v>0.50347222222222221</v>
      </c>
      <c r="G7121" s="759">
        <v>45552</v>
      </c>
      <c r="H7121" s="760">
        <v>0.5444444444444444</v>
      </c>
      <c r="I7121" s="761">
        <v>40000963</v>
      </c>
      <c r="J7121" s="761" t="s">
        <v>1060</v>
      </c>
      <c r="K7121" s="762" t="s">
        <v>942</v>
      </c>
      <c r="L7121" s="763" t="s">
        <v>943</v>
      </c>
      <c r="M7121" s="763"/>
      <c r="N7121" s="764">
        <v>1</v>
      </c>
      <c r="O7121" s="1250">
        <v>59</v>
      </c>
      <c r="P7121" s="1251">
        <v>59</v>
      </c>
      <c r="Q7121" s="765">
        <v>1</v>
      </c>
      <c r="R7121" s="765" t="s">
        <v>944</v>
      </c>
      <c r="S7121" s="766"/>
      <c r="T7121" s="100"/>
    </row>
    <row r="7122" spans="2:20">
      <c r="B7122" s="68"/>
      <c r="C7122" s="68"/>
      <c r="D7122" s="907" t="s">
        <v>7869</v>
      </c>
      <c r="E7122" s="759">
        <v>45552</v>
      </c>
      <c r="F7122" s="760">
        <v>0.35416666666666669</v>
      </c>
      <c r="G7122" s="759">
        <v>45552</v>
      </c>
      <c r="H7122" s="760">
        <v>0.59166666666666667</v>
      </c>
      <c r="I7122" s="761">
        <v>40001010</v>
      </c>
      <c r="J7122" s="761" t="s">
        <v>955</v>
      </c>
      <c r="K7122" s="762" t="s">
        <v>942</v>
      </c>
      <c r="L7122" s="763" t="s">
        <v>943</v>
      </c>
      <c r="M7122" s="763"/>
      <c r="N7122" s="764">
        <v>87</v>
      </c>
      <c r="O7122" s="1250">
        <v>29754</v>
      </c>
      <c r="P7122" s="1251">
        <v>342</v>
      </c>
      <c r="Q7122" s="765">
        <v>1</v>
      </c>
      <c r="R7122" s="765" t="s">
        <v>944</v>
      </c>
      <c r="S7122" s="766"/>
      <c r="T7122" s="100"/>
    </row>
    <row r="7123" spans="2:20">
      <c r="B7123" s="68"/>
      <c r="C7123" s="68"/>
      <c r="D7123" s="907" t="s">
        <v>7870</v>
      </c>
      <c r="E7123" s="759">
        <v>45552</v>
      </c>
      <c r="F7123" s="760">
        <v>0.37708333333333333</v>
      </c>
      <c r="G7123" s="759">
        <v>45552</v>
      </c>
      <c r="H7123" s="760">
        <v>0.56736111111111109</v>
      </c>
      <c r="I7123" s="761">
        <v>83022292</v>
      </c>
      <c r="J7123" s="761" t="s">
        <v>964</v>
      </c>
      <c r="K7123" s="762" t="s">
        <v>942</v>
      </c>
      <c r="L7123" s="763" t="s">
        <v>943</v>
      </c>
      <c r="M7123" s="763"/>
      <c r="N7123" s="764">
        <v>450</v>
      </c>
      <c r="O7123" s="1250">
        <v>123300</v>
      </c>
      <c r="P7123" s="1251">
        <v>274</v>
      </c>
      <c r="Q7123" s="765">
        <v>1</v>
      </c>
      <c r="R7123" s="765" t="s">
        <v>944</v>
      </c>
      <c r="S7123" s="766"/>
      <c r="T7123" s="100"/>
    </row>
    <row r="7124" spans="2:20">
      <c r="B7124" s="68"/>
      <c r="C7124" s="68"/>
      <c r="D7124" s="907" t="s">
        <v>7871</v>
      </c>
      <c r="E7124" s="759">
        <v>45552</v>
      </c>
      <c r="F7124" s="760">
        <v>0.36875000000000002</v>
      </c>
      <c r="G7124" s="759">
        <v>45552</v>
      </c>
      <c r="H7124" s="760">
        <v>0.44166666666666665</v>
      </c>
      <c r="I7124" s="761">
        <v>85221946</v>
      </c>
      <c r="J7124" s="761" t="s">
        <v>1064</v>
      </c>
      <c r="K7124" s="762" t="s">
        <v>959</v>
      </c>
      <c r="L7124" s="763" t="s">
        <v>943</v>
      </c>
      <c r="M7124" s="763"/>
      <c r="N7124" s="764">
        <v>19</v>
      </c>
      <c r="O7124" s="1250">
        <v>1995</v>
      </c>
      <c r="P7124" s="1251">
        <v>105</v>
      </c>
      <c r="Q7124" s="765">
        <v>1</v>
      </c>
      <c r="R7124" s="765" t="s">
        <v>944</v>
      </c>
      <c r="S7124" s="766"/>
      <c r="T7124" s="100"/>
    </row>
    <row r="7125" spans="2:20">
      <c r="B7125" s="68"/>
      <c r="C7125" s="68"/>
      <c r="D7125" s="907" t="s">
        <v>7872</v>
      </c>
      <c r="E7125" s="759">
        <v>45552</v>
      </c>
      <c r="F7125" s="760">
        <v>0.35416666666666669</v>
      </c>
      <c r="G7125" s="759">
        <v>45552</v>
      </c>
      <c r="H7125" s="760">
        <v>0.6875</v>
      </c>
      <c r="I7125" s="761">
        <v>40001060</v>
      </c>
      <c r="J7125" s="761" t="s">
        <v>941</v>
      </c>
      <c r="K7125" s="762" t="s">
        <v>959</v>
      </c>
      <c r="L7125" s="763" t="s">
        <v>943</v>
      </c>
      <c r="M7125" s="763"/>
      <c r="N7125" s="764">
        <v>44</v>
      </c>
      <c r="O7125" s="1250">
        <v>21120</v>
      </c>
      <c r="P7125" s="1251">
        <v>480</v>
      </c>
      <c r="Q7125" s="765">
        <v>1</v>
      </c>
      <c r="R7125" s="765" t="s">
        <v>944</v>
      </c>
      <c r="S7125" s="766"/>
      <c r="T7125" s="100"/>
    </row>
    <row r="7126" spans="2:20">
      <c r="B7126" s="68"/>
      <c r="C7126" s="68"/>
      <c r="D7126" s="907" t="s">
        <v>7873</v>
      </c>
      <c r="E7126" s="759">
        <v>45552</v>
      </c>
      <c r="F7126" s="760">
        <v>0.35416666666666669</v>
      </c>
      <c r="G7126" s="759">
        <v>45552</v>
      </c>
      <c r="H7126" s="760">
        <v>0.69722222222222219</v>
      </c>
      <c r="I7126" s="761">
        <v>40001060</v>
      </c>
      <c r="J7126" s="761" t="s">
        <v>941</v>
      </c>
      <c r="K7126" s="762" t="s">
        <v>959</v>
      </c>
      <c r="L7126" s="763" t="s">
        <v>943</v>
      </c>
      <c r="M7126" s="763"/>
      <c r="N7126" s="764">
        <v>94</v>
      </c>
      <c r="O7126" s="1250">
        <v>46436</v>
      </c>
      <c r="P7126" s="1251">
        <v>494</v>
      </c>
      <c r="Q7126" s="765">
        <v>1</v>
      </c>
      <c r="R7126" s="765" t="s">
        <v>944</v>
      </c>
      <c r="S7126" s="766"/>
      <c r="T7126" s="100"/>
    </row>
    <row r="7127" spans="2:20">
      <c r="B7127" s="68"/>
      <c r="C7127" s="68"/>
      <c r="D7127" s="907" t="s">
        <v>7874</v>
      </c>
      <c r="E7127" s="759">
        <v>45552</v>
      </c>
      <c r="F7127" s="760">
        <v>0.35416666666666669</v>
      </c>
      <c r="G7127" s="759">
        <v>45552</v>
      </c>
      <c r="H7127" s="760">
        <v>0.68194444444444446</v>
      </c>
      <c r="I7127" s="761">
        <v>40001100</v>
      </c>
      <c r="J7127" s="761" t="s">
        <v>947</v>
      </c>
      <c r="K7127" s="762" t="s">
        <v>959</v>
      </c>
      <c r="L7127" s="763" t="s">
        <v>943</v>
      </c>
      <c r="M7127" s="763"/>
      <c r="N7127" s="764">
        <v>321</v>
      </c>
      <c r="O7127" s="1250">
        <v>151512</v>
      </c>
      <c r="P7127" s="1251">
        <v>472</v>
      </c>
      <c r="Q7127" s="765">
        <v>1</v>
      </c>
      <c r="R7127" s="765" t="s">
        <v>944</v>
      </c>
      <c r="S7127" s="766"/>
      <c r="T7127" s="100"/>
    </row>
    <row r="7128" spans="2:20">
      <c r="B7128" s="68"/>
      <c r="C7128" s="68"/>
      <c r="D7128" s="907" t="s">
        <v>7875</v>
      </c>
      <c r="E7128" s="759">
        <v>45552</v>
      </c>
      <c r="F7128" s="760">
        <v>0.34375</v>
      </c>
      <c r="G7128" s="759">
        <v>45552</v>
      </c>
      <c r="H7128" s="760">
        <v>0.375</v>
      </c>
      <c r="I7128" s="761">
        <v>40000964</v>
      </c>
      <c r="J7128" s="761" t="s">
        <v>1060</v>
      </c>
      <c r="K7128" s="762" t="s">
        <v>942</v>
      </c>
      <c r="L7128" s="763" t="s">
        <v>337</v>
      </c>
      <c r="M7128" s="763"/>
      <c r="N7128" s="764">
        <v>26</v>
      </c>
      <c r="O7128" s="1250">
        <v>1170</v>
      </c>
      <c r="P7128" s="1251">
        <v>45</v>
      </c>
      <c r="Q7128" s="765">
        <v>1</v>
      </c>
      <c r="R7128" s="765" t="s">
        <v>944</v>
      </c>
      <c r="S7128" s="766"/>
      <c r="T7128" s="100"/>
    </row>
    <row r="7129" spans="2:20">
      <c r="B7129" s="68"/>
      <c r="C7129" s="68"/>
      <c r="D7129" s="907" t="s">
        <v>7876</v>
      </c>
      <c r="E7129" s="759">
        <v>45552</v>
      </c>
      <c r="F7129" s="760">
        <v>0.42430555555555555</v>
      </c>
      <c r="G7129" s="759">
        <v>45552</v>
      </c>
      <c r="H7129" s="760">
        <v>0.47430555555555554</v>
      </c>
      <c r="I7129" s="761">
        <v>40001038</v>
      </c>
      <c r="J7129" s="761" t="s">
        <v>955</v>
      </c>
      <c r="K7129" s="762" t="s">
        <v>942</v>
      </c>
      <c r="L7129" s="763" t="s">
        <v>337</v>
      </c>
      <c r="M7129" s="763"/>
      <c r="N7129" s="764">
        <v>1</v>
      </c>
      <c r="O7129" s="1250">
        <v>72</v>
      </c>
      <c r="P7129" s="1251">
        <v>72</v>
      </c>
      <c r="Q7129" s="765">
        <v>1</v>
      </c>
      <c r="R7129" s="765" t="s">
        <v>944</v>
      </c>
      <c r="S7129" s="766"/>
      <c r="T7129" s="100"/>
    </row>
    <row r="7130" spans="2:20">
      <c r="B7130" s="68"/>
      <c r="C7130" s="68"/>
      <c r="D7130" s="907" t="s">
        <v>7877</v>
      </c>
      <c r="E7130" s="759">
        <v>45552</v>
      </c>
      <c r="F7130" s="760">
        <v>0.38032407407407409</v>
      </c>
      <c r="G7130" s="759">
        <v>45552</v>
      </c>
      <c r="H7130" s="760">
        <v>0.3972222222222222</v>
      </c>
      <c r="I7130" s="761">
        <v>40001175</v>
      </c>
      <c r="J7130" s="761" t="s">
        <v>964</v>
      </c>
      <c r="K7130" s="762" t="s">
        <v>449</v>
      </c>
      <c r="L7130" s="763" t="s">
        <v>968</v>
      </c>
      <c r="M7130" s="763"/>
      <c r="N7130" s="764">
        <v>1</v>
      </c>
      <c r="O7130" s="1250">
        <v>24.333333333333329</v>
      </c>
      <c r="P7130" s="1251">
        <v>24.333333333333329</v>
      </c>
      <c r="Q7130" s="765">
        <v>1</v>
      </c>
      <c r="R7130" s="765" t="s">
        <v>944</v>
      </c>
      <c r="S7130" s="766"/>
      <c r="T7130" s="100"/>
    </row>
    <row r="7131" spans="2:20">
      <c r="B7131" s="68"/>
      <c r="C7131" s="68"/>
      <c r="D7131" s="907" t="s">
        <v>7878</v>
      </c>
      <c r="E7131" s="759">
        <v>45552</v>
      </c>
      <c r="F7131" s="760">
        <v>0.52916666666666667</v>
      </c>
      <c r="G7131" s="759">
        <v>45552</v>
      </c>
      <c r="H7131" s="760">
        <v>0.55347222222222225</v>
      </c>
      <c r="I7131" s="761">
        <v>40001011</v>
      </c>
      <c r="J7131" s="761" t="s">
        <v>955</v>
      </c>
      <c r="K7131" s="762" t="s">
        <v>942</v>
      </c>
      <c r="L7131" s="763" t="s">
        <v>337</v>
      </c>
      <c r="M7131" s="763"/>
      <c r="N7131" s="764">
        <v>1</v>
      </c>
      <c r="O7131" s="1250">
        <v>35</v>
      </c>
      <c r="P7131" s="1251">
        <v>35</v>
      </c>
      <c r="Q7131" s="765">
        <v>1</v>
      </c>
      <c r="R7131" s="765" t="s">
        <v>944</v>
      </c>
      <c r="S7131" s="766"/>
      <c r="T7131" s="100"/>
    </row>
    <row r="7132" spans="2:20">
      <c r="B7132" s="68"/>
      <c r="C7132" s="68"/>
      <c r="D7132" s="907" t="s">
        <v>7879</v>
      </c>
      <c r="E7132" s="759">
        <v>45552</v>
      </c>
      <c r="F7132" s="760">
        <v>0.57510416666666664</v>
      </c>
      <c r="G7132" s="759">
        <v>45552</v>
      </c>
      <c r="H7132" s="760">
        <v>0.62986111111111109</v>
      </c>
      <c r="I7132" s="761">
        <v>40001177</v>
      </c>
      <c r="J7132" s="761" t="s">
        <v>964</v>
      </c>
      <c r="K7132" s="762" t="s">
        <v>959</v>
      </c>
      <c r="L7132" s="763" t="s">
        <v>337</v>
      </c>
      <c r="M7132" s="763"/>
      <c r="N7132" s="764">
        <v>1</v>
      </c>
      <c r="O7132" s="1250">
        <v>78.849999999999994</v>
      </c>
      <c r="P7132" s="1251">
        <v>78.849999999999994</v>
      </c>
      <c r="Q7132" s="765">
        <v>1</v>
      </c>
      <c r="R7132" s="765" t="s">
        <v>944</v>
      </c>
      <c r="S7132" s="766"/>
      <c r="T7132" s="100"/>
    </row>
    <row r="7133" spans="2:20">
      <c r="B7133" s="68"/>
      <c r="C7133" s="68"/>
      <c r="D7133" s="907" t="s">
        <v>7880</v>
      </c>
      <c r="E7133" s="759">
        <v>45552</v>
      </c>
      <c r="F7133" s="760">
        <v>0.21111111111111111</v>
      </c>
      <c r="G7133" s="759">
        <v>45552</v>
      </c>
      <c r="H7133" s="760">
        <v>0.21666666666666667</v>
      </c>
      <c r="I7133" s="761">
        <v>10020807</v>
      </c>
      <c r="J7133" s="761" t="s">
        <v>981</v>
      </c>
      <c r="K7133" s="762" t="s">
        <v>449</v>
      </c>
      <c r="L7133" s="763" t="s">
        <v>943</v>
      </c>
      <c r="M7133" s="763"/>
      <c r="N7133" s="764">
        <v>71</v>
      </c>
      <c r="O7133" s="1250">
        <v>568</v>
      </c>
      <c r="P7133" s="1251">
        <v>8</v>
      </c>
      <c r="Q7133" s="765">
        <v>1</v>
      </c>
      <c r="R7133" s="765" t="s">
        <v>944</v>
      </c>
      <c r="S7133" s="766"/>
      <c r="T7133" s="100"/>
    </row>
    <row r="7134" spans="2:20">
      <c r="B7134" s="68"/>
      <c r="C7134" s="68"/>
      <c r="D7134" s="907" t="s">
        <v>7881</v>
      </c>
      <c r="E7134" s="759">
        <v>45552</v>
      </c>
      <c r="F7134" s="760">
        <v>0.35416666666666669</v>
      </c>
      <c r="G7134" s="759">
        <v>45552</v>
      </c>
      <c r="H7134" s="760">
        <v>0.38680555555555557</v>
      </c>
      <c r="I7134" s="761">
        <v>83864041</v>
      </c>
      <c r="J7134" s="761" t="s">
        <v>975</v>
      </c>
      <c r="K7134" s="762" t="s">
        <v>959</v>
      </c>
      <c r="L7134" s="763" t="s">
        <v>943</v>
      </c>
      <c r="M7134" s="763"/>
      <c r="N7134" s="764">
        <v>28</v>
      </c>
      <c r="O7134" s="1250">
        <v>1316</v>
      </c>
      <c r="P7134" s="1251">
        <v>47</v>
      </c>
      <c r="Q7134" s="765">
        <v>1</v>
      </c>
      <c r="R7134" s="765" t="s">
        <v>944</v>
      </c>
      <c r="S7134" s="766"/>
      <c r="T7134" s="100"/>
    </row>
    <row r="7135" spans="2:20">
      <c r="B7135" s="68"/>
      <c r="C7135" s="68"/>
      <c r="D7135" s="907" t="s">
        <v>7882</v>
      </c>
      <c r="E7135" s="759">
        <v>45552</v>
      </c>
      <c r="F7135" s="760">
        <v>0.2986111111111111</v>
      </c>
      <c r="G7135" s="759">
        <v>45552</v>
      </c>
      <c r="H7135" s="760">
        <v>0.42430555555555555</v>
      </c>
      <c r="I7135" s="761">
        <v>10020768</v>
      </c>
      <c r="J7135" s="761" t="s">
        <v>975</v>
      </c>
      <c r="K7135" s="762" t="s">
        <v>959</v>
      </c>
      <c r="L7135" s="763" t="s">
        <v>337</v>
      </c>
      <c r="M7135" s="763"/>
      <c r="N7135" s="764">
        <v>242</v>
      </c>
      <c r="O7135" s="1250">
        <v>21196</v>
      </c>
      <c r="P7135" s="1251">
        <v>87.586776859504127</v>
      </c>
      <c r="Q7135" s="765">
        <v>1</v>
      </c>
      <c r="R7135" s="765" t="s">
        <v>944</v>
      </c>
      <c r="S7135" s="766"/>
      <c r="T7135" s="100"/>
    </row>
    <row r="7136" spans="2:20">
      <c r="B7136" s="68"/>
      <c r="C7136" s="68"/>
      <c r="D7136" s="907" t="s">
        <v>7883</v>
      </c>
      <c r="E7136" s="759">
        <v>45552</v>
      </c>
      <c r="F7136" s="760">
        <v>0.2986111111111111</v>
      </c>
      <c r="G7136" s="759">
        <v>45552</v>
      </c>
      <c r="H7136" s="760">
        <v>0.33611111111111114</v>
      </c>
      <c r="I7136" s="761">
        <v>10020767</v>
      </c>
      <c r="J7136" s="761" t="s">
        <v>975</v>
      </c>
      <c r="K7136" s="762" t="s">
        <v>959</v>
      </c>
      <c r="L7136" s="763" t="s">
        <v>337</v>
      </c>
      <c r="M7136" s="763"/>
      <c r="N7136" s="764">
        <v>521</v>
      </c>
      <c r="O7136" s="1250">
        <v>28134</v>
      </c>
      <c r="P7136" s="1251">
        <v>54</v>
      </c>
      <c r="Q7136" s="765">
        <v>1</v>
      </c>
      <c r="R7136" s="765" t="s">
        <v>944</v>
      </c>
      <c r="S7136" s="766"/>
      <c r="T7136" s="100"/>
    </row>
    <row r="7137" spans="2:20">
      <c r="B7137" s="68"/>
      <c r="C7137" s="68"/>
      <c r="D7137" s="907" t="s">
        <v>7884</v>
      </c>
      <c r="E7137" s="759">
        <v>45552</v>
      </c>
      <c r="F7137" s="760">
        <v>0.43206018518518519</v>
      </c>
      <c r="G7137" s="759">
        <v>45552</v>
      </c>
      <c r="H7137" s="760">
        <v>0.47430555555555554</v>
      </c>
      <c r="I7137" s="761">
        <v>83864058</v>
      </c>
      <c r="J7137" s="761" t="s">
        <v>975</v>
      </c>
      <c r="K7137" s="762" t="s">
        <v>959</v>
      </c>
      <c r="L7137" s="763" t="s">
        <v>337</v>
      </c>
      <c r="M7137" s="763"/>
      <c r="N7137" s="764">
        <v>1</v>
      </c>
      <c r="O7137" s="1250">
        <v>60.833333333333343</v>
      </c>
      <c r="P7137" s="1251">
        <v>60.833333333333343</v>
      </c>
      <c r="Q7137" s="765">
        <v>1</v>
      </c>
      <c r="R7137" s="765" t="s">
        <v>944</v>
      </c>
      <c r="S7137" s="766"/>
      <c r="T7137" s="100"/>
    </row>
    <row r="7138" spans="2:20">
      <c r="B7138" s="68"/>
      <c r="C7138" s="68"/>
      <c r="D7138" s="907" t="s">
        <v>7885</v>
      </c>
      <c r="E7138" s="759">
        <v>45552</v>
      </c>
      <c r="F7138" s="760">
        <v>0.50660879629629629</v>
      </c>
      <c r="G7138" s="759">
        <v>45552</v>
      </c>
      <c r="H7138" s="760">
        <v>0.55277777777777781</v>
      </c>
      <c r="I7138" s="761">
        <v>83864058</v>
      </c>
      <c r="J7138" s="761" t="s">
        <v>975</v>
      </c>
      <c r="K7138" s="762" t="s">
        <v>959</v>
      </c>
      <c r="L7138" s="763" t="s">
        <v>938</v>
      </c>
      <c r="M7138" s="763" t="s">
        <v>939</v>
      </c>
      <c r="N7138" s="764">
        <v>1</v>
      </c>
      <c r="O7138" s="1250">
        <v>66.483333333333334</v>
      </c>
      <c r="P7138" s="1251">
        <v>66.483333333333334</v>
      </c>
      <c r="Q7138" s="765">
        <v>1</v>
      </c>
      <c r="R7138" s="765" t="s">
        <v>944</v>
      </c>
      <c r="S7138" s="766"/>
      <c r="T7138" s="100"/>
    </row>
    <row r="7139" spans="2:20">
      <c r="B7139" s="68"/>
      <c r="C7139" s="68"/>
      <c r="D7139" s="907" t="s">
        <v>7886</v>
      </c>
      <c r="E7139" s="759">
        <v>45552</v>
      </c>
      <c r="F7139" s="760">
        <v>0.85116898148148146</v>
      </c>
      <c r="G7139" s="759">
        <v>45552</v>
      </c>
      <c r="H7139" s="760">
        <v>0.95972222222222225</v>
      </c>
      <c r="I7139" s="761">
        <v>10020799</v>
      </c>
      <c r="J7139" s="761" t="s">
        <v>981</v>
      </c>
      <c r="K7139" s="762" t="s">
        <v>959</v>
      </c>
      <c r="L7139" s="763" t="s">
        <v>337</v>
      </c>
      <c r="M7139" s="763"/>
      <c r="N7139" s="764">
        <v>1</v>
      </c>
      <c r="O7139" s="1250">
        <v>156.31666666666666</v>
      </c>
      <c r="P7139" s="1251">
        <v>156.31666666666666</v>
      </c>
      <c r="Q7139" s="765">
        <v>1</v>
      </c>
      <c r="R7139" s="765" t="s">
        <v>944</v>
      </c>
      <c r="S7139" s="766"/>
      <c r="T7139" s="100"/>
    </row>
    <row r="7140" spans="2:20">
      <c r="B7140" s="68"/>
      <c r="C7140" s="68"/>
      <c r="D7140" s="907" t="s">
        <v>7887</v>
      </c>
      <c r="E7140" s="759">
        <v>45552</v>
      </c>
      <c r="F7140" s="760">
        <v>0.35416666666666669</v>
      </c>
      <c r="G7140" s="759">
        <v>45552</v>
      </c>
      <c r="H7140" s="760">
        <v>0.44722222222222224</v>
      </c>
      <c r="I7140" s="761">
        <v>84659987</v>
      </c>
      <c r="J7140" s="761" t="s">
        <v>981</v>
      </c>
      <c r="K7140" s="762" t="s">
        <v>959</v>
      </c>
      <c r="L7140" s="763" t="s">
        <v>943</v>
      </c>
      <c r="M7140" s="763"/>
      <c r="N7140" s="764">
        <v>112</v>
      </c>
      <c r="O7140" s="1250">
        <v>15008</v>
      </c>
      <c r="P7140" s="1251">
        <v>134</v>
      </c>
      <c r="Q7140" s="765">
        <v>1</v>
      </c>
      <c r="R7140" s="765" t="s">
        <v>944</v>
      </c>
      <c r="S7140" s="766"/>
      <c r="T7140" s="100"/>
    </row>
    <row r="7141" spans="2:20">
      <c r="B7141" s="68"/>
      <c r="C7141" s="68"/>
      <c r="D7141" s="907" t="s">
        <v>7888</v>
      </c>
      <c r="E7141" s="759">
        <v>45552</v>
      </c>
      <c r="F7141" s="760">
        <v>0.35416666666666669</v>
      </c>
      <c r="G7141" s="759">
        <v>45552</v>
      </c>
      <c r="H7141" s="760">
        <v>0.44305555555555554</v>
      </c>
      <c r="I7141" s="761">
        <v>84659987</v>
      </c>
      <c r="J7141" s="761" t="s">
        <v>981</v>
      </c>
      <c r="K7141" s="762" t="s">
        <v>959</v>
      </c>
      <c r="L7141" s="763" t="s">
        <v>943</v>
      </c>
      <c r="M7141" s="763"/>
      <c r="N7141" s="764">
        <v>70</v>
      </c>
      <c r="O7141" s="1250">
        <v>8960</v>
      </c>
      <c r="P7141" s="1251">
        <v>128</v>
      </c>
      <c r="Q7141" s="765">
        <v>1</v>
      </c>
      <c r="R7141" s="765" t="s">
        <v>944</v>
      </c>
      <c r="S7141" s="766"/>
      <c r="T7141" s="100"/>
    </row>
    <row r="7142" spans="2:20">
      <c r="B7142" s="68"/>
      <c r="C7142" s="68"/>
      <c r="D7142" s="907" t="s">
        <v>7889</v>
      </c>
      <c r="E7142" s="759">
        <v>45552</v>
      </c>
      <c r="F7142" s="760">
        <v>0.375</v>
      </c>
      <c r="G7142" s="759">
        <v>45552</v>
      </c>
      <c r="H7142" s="760">
        <v>0.57777777777777772</v>
      </c>
      <c r="I7142" s="761">
        <v>10020674</v>
      </c>
      <c r="J7142" s="761" t="s">
        <v>971</v>
      </c>
      <c r="K7142" s="762" t="s">
        <v>942</v>
      </c>
      <c r="L7142" s="763" t="s">
        <v>943</v>
      </c>
      <c r="M7142" s="763"/>
      <c r="N7142" s="764">
        <v>1</v>
      </c>
      <c r="O7142" s="1250">
        <v>292</v>
      </c>
      <c r="P7142" s="1251">
        <v>292</v>
      </c>
      <c r="Q7142" s="765">
        <v>1</v>
      </c>
      <c r="R7142" s="765" t="s">
        <v>944</v>
      </c>
      <c r="S7142" s="766"/>
      <c r="T7142" s="100"/>
    </row>
    <row r="7143" spans="2:20">
      <c r="B7143" s="68"/>
      <c r="C7143" s="68"/>
      <c r="D7143" s="907" t="s">
        <v>7890</v>
      </c>
      <c r="E7143" s="759">
        <v>45552</v>
      </c>
      <c r="F7143" s="760">
        <v>0.34758101851851853</v>
      </c>
      <c r="G7143" s="759">
        <v>45552</v>
      </c>
      <c r="H7143" s="760">
        <v>0.375</v>
      </c>
      <c r="I7143" s="761">
        <v>10020838</v>
      </c>
      <c r="J7143" s="761" t="s">
        <v>971</v>
      </c>
      <c r="K7143" s="762" t="s">
        <v>449</v>
      </c>
      <c r="L7143" s="763" t="s">
        <v>943</v>
      </c>
      <c r="M7143" s="763"/>
      <c r="N7143" s="764">
        <v>2</v>
      </c>
      <c r="O7143" s="1250">
        <v>78.966666666666669</v>
      </c>
      <c r="P7143" s="1251">
        <v>39.483333333333327</v>
      </c>
      <c r="Q7143" s="765">
        <v>1</v>
      </c>
      <c r="R7143" s="765" t="s">
        <v>944</v>
      </c>
      <c r="S7143" s="766"/>
      <c r="T7143" s="100"/>
    </row>
    <row r="7144" spans="2:20">
      <c r="B7144" s="68"/>
      <c r="C7144" s="68"/>
      <c r="D7144" s="907" t="s">
        <v>7891</v>
      </c>
      <c r="E7144" s="759">
        <v>45552</v>
      </c>
      <c r="F7144" s="760">
        <v>0.34755787037037039</v>
      </c>
      <c r="G7144" s="759">
        <v>45552</v>
      </c>
      <c r="H7144" s="760">
        <v>0.39583333333333331</v>
      </c>
      <c r="I7144" s="761">
        <v>10020841</v>
      </c>
      <c r="J7144" s="761" t="s">
        <v>971</v>
      </c>
      <c r="K7144" s="762" t="s">
        <v>959</v>
      </c>
      <c r="L7144" s="763" t="s">
        <v>943</v>
      </c>
      <c r="M7144" s="763"/>
      <c r="N7144" s="764">
        <v>1</v>
      </c>
      <c r="O7144" s="1250">
        <v>69.516666666666666</v>
      </c>
      <c r="P7144" s="1251">
        <v>69.516666666666666</v>
      </c>
      <c r="Q7144" s="765">
        <v>1</v>
      </c>
      <c r="R7144" s="765" t="s">
        <v>944</v>
      </c>
      <c r="S7144" s="766"/>
      <c r="T7144" s="100"/>
    </row>
    <row r="7145" spans="2:20">
      <c r="B7145" s="68"/>
      <c r="C7145" s="68"/>
      <c r="D7145" s="907" t="s">
        <v>7892</v>
      </c>
      <c r="E7145" s="759">
        <v>45552</v>
      </c>
      <c r="F7145" s="760">
        <v>0.36769675925925926</v>
      </c>
      <c r="G7145" s="759">
        <v>45552</v>
      </c>
      <c r="H7145" s="760">
        <v>0.6166666666666667</v>
      </c>
      <c r="I7145" s="761">
        <v>85068151</v>
      </c>
      <c r="J7145" s="761" t="s">
        <v>1097</v>
      </c>
      <c r="K7145" s="762" t="s">
        <v>959</v>
      </c>
      <c r="L7145" s="763" t="s">
        <v>943</v>
      </c>
      <c r="M7145" s="763"/>
      <c r="N7145" s="764">
        <v>24</v>
      </c>
      <c r="O7145" s="1250">
        <v>8604.4</v>
      </c>
      <c r="P7145" s="1251">
        <v>358.51666666666665</v>
      </c>
      <c r="Q7145" s="765">
        <v>1</v>
      </c>
      <c r="R7145" s="765" t="s">
        <v>944</v>
      </c>
      <c r="S7145" s="766"/>
      <c r="T7145" s="100"/>
    </row>
    <row r="7146" spans="2:20">
      <c r="B7146" s="68"/>
      <c r="C7146" s="68"/>
      <c r="D7146" s="907" t="s">
        <v>7893</v>
      </c>
      <c r="E7146" s="759">
        <v>45552</v>
      </c>
      <c r="F7146" s="760">
        <v>0.33333333333333331</v>
      </c>
      <c r="G7146" s="759">
        <v>45552</v>
      </c>
      <c r="H7146" s="760">
        <v>0.58194444444444449</v>
      </c>
      <c r="I7146" s="761">
        <v>30187348</v>
      </c>
      <c r="J7146" s="761" t="s">
        <v>1000</v>
      </c>
      <c r="K7146" s="762" t="s">
        <v>959</v>
      </c>
      <c r="L7146" s="763" t="s">
        <v>943</v>
      </c>
      <c r="M7146" s="763"/>
      <c r="N7146" s="764">
        <v>472</v>
      </c>
      <c r="O7146" s="1250">
        <v>168976</v>
      </c>
      <c r="P7146" s="1251">
        <v>358</v>
      </c>
      <c r="Q7146" s="765">
        <v>1</v>
      </c>
      <c r="R7146" s="765" t="s">
        <v>944</v>
      </c>
      <c r="S7146" s="766"/>
      <c r="T7146" s="100"/>
    </row>
    <row r="7147" spans="2:20">
      <c r="B7147" s="68"/>
      <c r="C7147" s="68"/>
      <c r="D7147" s="907" t="s">
        <v>7894</v>
      </c>
      <c r="E7147" s="759">
        <v>45552</v>
      </c>
      <c r="F7147" s="760">
        <v>0.34097222222222223</v>
      </c>
      <c r="G7147" s="759">
        <v>45552</v>
      </c>
      <c r="H7147" s="760">
        <v>0.35416666666666669</v>
      </c>
      <c r="I7147" s="761">
        <v>82647144</v>
      </c>
      <c r="J7147" s="761" t="s">
        <v>990</v>
      </c>
      <c r="K7147" s="762" t="s">
        <v>449</v>
      </c>
      <c r="L7147" s="763" t="s">
        <v>943</v>
      </c>
      <c r="M7147" s="763"/>
      <c r="N7147" s="764">
        <v>1</v>
      </c>
      <c r="O7147" s="1250">
        <v>19</v>
      </c>
      <c r="P7147" s="1251">
        <v>19</v>
      </c>
      <c r="Q7147" s="765">
        <v>1</v>
      </c>
      <c r="R7147" s="765" t="s">
        <v>944</v>
      </c>
      <c r="S7147" s="766"/>
      <c r="T7147" s="100"/>
    </row>
    <row r="7148" spans="2:20">
      <c r="B7148" s="68"/>
      <c r="C7148" s="68"/>
      <c r="D7148" s="907" t="s">
        <v>7895</v>
      </c>
      <c r="E7148" s="759">
        <v>45552</v>
      </c>
      <c r="F7148" s="760">
        <v>0.40376157407407409</v>
      </c>
      <c r="G7148" s="759">
        <v>45552</v>
      </c>
      <c r="H7148" s="760">
        <v>0.63611111111111107</v>
      </c>
      <c r="I7148" s="761">
        <v>30053770</v>
      </c>
      <c r="J7148" s="761" t="s">
        <v>1000</v>
      </c>
      <c r="K7148" s="762" t="s">
        <v>942</v>
      </c>
      <c r="L7148" s="763" t="s">
        <v>943</v>
      </c>
      <c r="M7148" s="763"/>
      <c r="N7148" s="764">
        <v>15</v>
      </c>
      <c r="O7148" s="1250">
        <v>5018.75</v>
      </c>
      <c r="P7148" s="1251">
        <v>334.58333333333331</v>
      </c>
      <c r="Q7148" s="765">
        <v>1</v>
      </c>
      <c r="R7148" s="765" t="s">
        <v>944</v>
      </c>
      <c r="S7148" s="766"/>
      <c r="T7148" s="100"/>
    </row>
    <row r="7149" spans="2:20">
      <c r="B7149" s="68"/>
      <c r="C7149" s="68"/>
      <c r="D7149" s="907" t="s">
        <v>7896</v>
      </c>
      <c r="E7149" s="759">
        <v>45552</v>
      </c>
      <c r="F7149" s="760">
        <v>0.3881134259259259</v>
      </c>
      <c r="G7149" s="759">
        <v>45552</v>
      </c>
      <c r="H7149" s="760">
        <v>0.65486111111111112</v>
      </c>
      <c r="I7149" s="761">
        <v>30053867</v>
      </c>
      <c r="J7149" s="761" t="s">
        <v>990</v>
      </c>
      <c r="K7149" s="762" t="s">
        <v>959</v>
      </c>
      <c r="L7149" s="763" t="s">
        <v>943</v>
      </c>
      <c r="M7149" s="763"/>
      <c r="N7149" s="764">
        <v>13</v>
      </c>
      <c r="O7149" s="1250">
        <v>4993.5166666666664</v>
      </c>
      <c r="P7149" s="1251">
        <v>384.11666666666667</v>
      </c>
      <c r="Q7149" s="765">
        <v>1</v>
      </c>
      <c r="R7149" s="765" t="s">
        <v>944</v>
      </c>
      <c r="S7149" s="766"/>
      <c r="T7149" s="100"/>
    </row>
    <row r="7150" spans="2:20">
      <c r="B7150" s="68"/>
      <c r="C7150" s="68"/>
      <c r="D7150" s="907" t="s">
        <v>7897</v>
      </c>
      <c r="E7150" s="759">
        <v>45552</v>
      </c>
      <c r="F7150" s="760">
        <v>0.35625000000000001</v>
      </c>
      <c r="G7150" s="759">
        <v>45552</v>
      </c>
      <c r="H7150" s="760">
        <v>0.52361111111111114</v>
      </c>
      <c r="I7150" s="761">
        <v>30053845</v>
      </c>
      <c r="J7150" s="761" t="s">
        <v>990</v>
      </c>
      <c r="K7150" s="762" t="s">
        <v>959</v>
      </c>
      <c r="L7150" s="763" t="s">
        <v>943</v>
      </c>
      <c r="M7150" s="763"/>
      <c r="N7150" s="764">
        <v>10</v>
      </c>
      <c r="O7150" s="1250">
        <v>2410</v>
      </c>
      <c r="P7150" s="1251">
        <v>241</v>
      </c>
      <c r="Q7150" s="765">
        <v>1</v>
      </c>
      <c r="R7150" s="765" t="s">
        <v>944</v>
      </c>
      <c r="S7150" s="766"/>
      <c r="T7150" s="100"/>
    </row>
    <row r="7151" spans="2:20">
      <c r="B7151" s="68"/>
      <c r="C7151" s="68"/>
      <c r="D7151" s="907" t="s">
        <v>7898</v>
      </c>
      <c r="E7151" s="759">
        <v>45552</v>
      </c>
      <c r="F7151" s="760">
        <v>0.44767361111111109</v>
      </c>
      <c r="G7151" s="759">
        <v>45552</v>
      </c>
      <c r="H7151" s="760">
        <v>0.46597222222222223</v>
      </c>
      <c r="I7151" s="761">
        <v>82563099</v>
      </c>
      <c r="J7151" s="761" t="s">
        <v>990</v>
      </c>
      <c r="K7151" s="762" t="s">
        <v>449</v>
      </c>
      <c r="L7151" s="763" t="s">
        <v>1018</v>
      </c>
      <c r="M7151" s="763"/>
      <c r="N7151" s="764">
        <v>1142</v>
      </c>
      <c r="O7151" s="1250">
        <v>30091.7</v>
      </c>
      <c r="P7151" s="1251">
        <v>26.35</v>
      </c>
      <c r="Q7151" s="765">
        <v>1</v>
      </c>
      <c r="R7151" s="765" t="s">
        <v>944</v>
      </c>
      <c r="S7151" s="766" t="s">
        <v>1892</v>
      </c>
      <c r="T7151" s="100"/>
    </row>
    <row r="7152" spans="2:20">
      <c r="B7152" s="68"/>
      <c r="C7152" s="68"/>
      <c r="D7152" s="907" t="s">
        <v>7899</v>
      </c>
      <c r="E7152" s="759">
        <v>45552</v>
      </c>
      <c r="F7152" s="760">
        <v>0.5229166666666667</v>
      </c>
      <c r="G7152" s="759">
        <v>45552</v>
      </c>
      <c r="H7152" s="760">
        <v>0.65694444444444444</v>
      </c>
      <c r="I7152" s="761">
        <v>30053862</v>
      </c>
      <c r="J7152" s="761" t="s">
        <v>990</v>
      </c>
      <c r="K7152" s="762" t="s">
        <v>959</v>
      </c>
      <c r="L7152" s="763" t="s">
        <v>337</v>
      </c>
      <c r="M7152" s="763"/>
      <c r="N7152" s="764">
        <v>19</v>
      </c>
      <c r="O7152" s="1250">
        <v>3539</v>
      </c>
      <c r="P7152" s="1251">
        <v>186.26315789473685</v>
      </c>
      <c r="Q7152" s="765">
        <v>1</v>
      </c>
      <c r="R7152" s="765" t="s">
        <v>944</v>
      </c>
      <c r="S7152" s="766"/>
      <c r="T7152" s="100"/>
    </row>
    <row r="7153" spans="2:20">
      <c r="B7153" s="68"/>
      <c r="C7153" s="68"/>
      <c r="D7153" s="907" t="s">
        <v>7900</v>
      </c>
      <c r="E7153" s="759">
        <v>45552</v>
      </c>
      <c r="F7153" s="760">
        <v>0.62312500000000004</v>
      </c>
      <c r="G7153" s="759">
        <v>45552</v>
      </c>
      <c r="H7153" s="760">
        <v>0.6645833333333333</v>
      </c>
      <c r="I7153" s="761">
        <v>82563114</v>
      </c>
      <c r="J7153" s="761" t="s">
        <v>990</v>
      </c>
      <c r="K7153" s="762" t="s">
        <v>959</v>
      </c>
      <c r="L7153" s="763" t="s">
        <v>948</v>
      </c>
      <c r="M7153" s="763" t="s">
        <v>1007</v>
      </c>
      <c r="N7153" s="764">
        <v>1</v>
      </c>
      <c r="O7153" s="1250">
        <v>59.7</v>
      </c>
      <c r="P7153" s="1251">
        <v>59.7</v>
      </c>
      <c r="Q7153" s="765">
        <v>1</v>
      </c>
      <c r="R7153" s="765" t="s">
        <v>944</v>
      </c>
      <c r="S7153" s="766"/>
      <c r="T7153" s="100"/>
    </row>
    <row r="7154" spans="2:20">
      <c r="B7154" s="68"/>
      <c r="C7154" s="68"/>
      <c r="D7154" s="907" t="s">
        <v>7901</v>
      </c>
      <c r="E7154" s="759">
        <v>45552</v>
      </c>
      <c r="F7154" s="760">
        <v>0.3611111111111111</v>
      </c>
      <c r="G7154" s="759">
        <v>45552</v>
      </c>
      <c r="H7154" s="760">
        <v>0.54305555555555551</v>
      </c>
      <c r="I7154" s="761">
        <v>20008892</v>
      </c>
      <c r="J7154" s="761" t="s">
        <v>1006</v>
      </c>
      <c r="K7154" s="762" t="s">
        <v>959</v>
      </c>
      <c r="L7154" s="763" t="s">
        <v>943</v>
      </c>
      <c r="M7154" s="763"/>
      <c r="N7154" s="764">
        <v>8</v>
      </c>
      <c r="O7154" s="1250">
        <v>2036</v>
      </c>
      <c r="P7154" s="1251">
        <v>254.5</v>
      </c>
      <c r="Q7154" s="765">
        <v>1</v>
      </c>
      <c r="R7154" s="765" t="s">
        <v>944</v>
      </c>
      <c r="S7154" s="766"/>
      <c r="T7154" s="100"/>
    </row>
    <row r="7155" spans="2:20">
      <c r="B7155" s="68"/>
      <c r="C7155" s="68"/>
      <c r="D7155" s="907" t="s">
        <v>7902</v>
      </c>
      <c r="E7155" s="759">
        <v>45552</v>
      </c>
      <c r="F7155" s="760">
        <v>0.35416666666666669</v>
      </c>
      <c r="G7155" s="759">
        <v>45552</v>
      </c>
      <c r="H7155" s="760">
        <v>0.56944444444444442</v>
      </c>
      <c r="I7155" s="761">
        <v>20003387</v>
      </c>
      <c r="J7155" s="761" t="s">
        <v>1114</v>
      </c>
      <c r="K7155" s="762" t="s">
        <v>449</v>
      </c>
      <c r="L7155" s="763" t="s">
        <v>943</v>
      </c>
      <c r="M7155" s="763"/>
      <c r="N7155" s="764">
        <v>141</v>
      </c>
      <c r="O7155" s="1250">
        <v>43710</v>
      </c>
      <c r="P7155" s="1251">
        <v>310</v>
      </c>
      <c r="Q7155" s="765">
        <v>1</v>
      </c>
      <c r="R7155" s="765" t="s">
        <v>944</v>
      </c>
      <c r="S7155" s="766"/>
      <c r="T7155" s="100"/>
    </row>
    <row r="7156" spans="2:20">
      <c r="B7156" s="68"/>
      <c r="C7156" s="68"/>
      <c r="D7156" s="907" t="s">
        <v>7903</v>
      </c>
      <c r="E7156" s="759">
        <v>45552</v>
      </c>
      <c r="F7156" s="760">
        <v>0.35416666666666669</v>
      </c>
      <c r="G7156" s="759">
        <v>45552</v>
      </c>
      <c r="H7156" s="760">
        <v>0.56597222222222221</v>
      </c>
      <c r="I7156" s="761">
        <v>20003411</v>
      </c>
      <c r="J7156" s="761" t="s">
        <v>1114</v>
      </c>
      <c r="K7156" s="762" t="s">
        <v>449</v>
      </c>
      <c r="L7156" s="763" t="s">
        <v>943</v>
      </c>
      <c r="M7156" s="763"/>
      <c r="N7156" s="764">
        <v>62</v>
      </c>
      <c r="O7156" s="1250">
        <v>18910</v>
      </c>
      <c r="P7156" s="1251">
        <v>305</v>
      </c>
      <c r="Q7156" s="765">
        <v>1</v>
      </c>
      <c r="R7156" s="765" t="s">
        <v>944</v>
      </c>
      <c r="S7156" s="766"/>
      <c r="T7156" s="100"/>
    </row>
    <row r="7157" spans="2:20">
      <c r="B7157" s="68"/>
      <c r="C7157" s="68"/>
      <c r="D7157" s="907" t="s">
        <v>7904</v>
      </c>
      <c r="E7157" s="759">
        <v>45552</v>
      </c>
      <c r="F7157" s="760">
        <v>0.35416666666666669</v>
      </c>
      <c r="G7157" s="759">
        <v>45552</v>
      </c>
      <c r="H7157" s="760">
        <v>0.5708333333333333</v>
      </c>
      <c r="I7157" s="761">
        <v>20003349</v>
      </c>
      <c r="J7157" s="761" t="s">
        <v>1114</v>
      </c>
      <c r="K7157" s="762" t="s">
        <v>449</v>
      </c>
      <c r="L7157" s="763" t="s">
        <v>943</v>
      </c>
      <c r="M7157" s="763"/>
      <c r="N7157" s="764">
        <v>38</v>
      </c>
      <c r="O7157" s="1250">
        <v>11856</v>
      </c>
      <c r="P7157" s="1251">
        <v>312</v>
      </c>
      <c r="Q7157" s="765">
        <v>1</v>
      </c>
      <c r="R7157" s="765" t="s">
        <v>944</v>
      </c>
      <c r="S7157" s="766"/>
      <c r="T7157" s="100"/>
    </row>
    <row r="7158" spans="2:20">
      <c r="B7158" s="68"/>
      <c r="C7158" s="68"/>
      <c r="D7158" s="907" t="s">
        <v>7905</v>
      </c>
      <c r="E7158" s="759">
        <v>45552</v>
      </c>
      <c r="F7158" s="760">
        <v>0.35416666666666669</v>
      </c>
      <c r="G7158" s="759">
        <v>45552</v>
      </c>
      <c r="H7158" s="760">
        <v>0.58125000000000004</v>
      </c>
      <c r="I7158" s="761">
        <v>25266408</v>
      </c>
      <c r="J7158" s="761" t="s">
        <v>1114</v>
      </c>
      <c r="K7158" s="762" t="s">
        <v>959</v>
      </c>
      <c r="L7158" s="763" t="s">
        <v>943</v>
      </c>
      <c r="M7158" s="763"/>
      <c r="N7158" s="764">
        <v>323</v>
      </c>
      <c r="O7158" s="1250">
        <v>104685</v>
      </c>
      <c r="P7158" s="1251">
        <v>324.10216718266253</v>
      </c>
      <c r="Q7158" s="765">
        <v>1</v>
      </c>
      <c r="R7158" s="765" t="s">
        <v>944</v>
      </c>
      <c r="S7158" s="766"/>
      <c r="T7158" s="100"/>
    </row>
    <row r="7159" spans="2:20">
      <c r="B7159" s="68"/>
      <c r="C7159" s="68"/>
      <c r="D7159" s="907" t="s">
        <v>7906</v>
      </c>
      <c r="E7159" s="759">
        <v>45552</v>
      </c>
      <c r="F7159" s="760">
        <v>0.33333333333333331</v>
      </c>
      <c r="G7159" s="759">
        <v>45552</v>
      </c>
      <c r="H7159" s="760">
        <v>0.375</v>
      </c>
      <c r="I7159" s="761">
        <v>25273220</v>
      </c>
      <c r="J7159" s="761" t="s">
        <v>1124</v>
      </c>
      <c r="K7159" s="762" t="s">
        <v>959</v>
      </c>
      <c r="L7159" s="763" t="s">
        <v>943</v>
      </c>
      <c r="M7159" s="763"/>
      <c r="N7159" s="764">
        <v>29</v>
      </c>
      <c r="O7159" s="1250">
        <v>1740</v>
      </c>
      <c r="P7159" s="1251">
        <v>60</v>
      </c>
      <c r="Q7159" s="765">
        <v>1</v>
      </c>
      <c r="R7159" s="765" t="s">
        <v>944</v>
      </c>
      <c r="S7159" s="766"/>
      <c r="T7159" s="100"/>
    </row>
    <row r="7160" spans="2:20">
      <c r="B7160" s="68"/>
      <c r="C7160" s="68"/>
      <c r="D7160" s="907" t="s">
        <v>7907</v>
      </c>
      <c r="E7160" s="759">
        <v>45552</v>
      </c>
      <c r="F7160" s="760">
        <v>0.375</v>
      </c>
      <c r="G7160" s="759">
        <v>45553</v>
      </c>
      <c r="H7160" s="760">
        <v>0.64722222222222225</v>
      </c>
      <c r="I7160" s="761">
        <v>20010317</v>
      </c>
      <c r="J7160" s="761" t="s">
        <v>1114</v>
      </c>
      <c r="K7160" s="762" t="s">
        <v>449</v>
      </c>
      <c r="L7160" s="763" t="s">
        <v>943</v>
      </c>
      <c r="M7160" s="763"/>
      <c r="N7160" s="764">
        <v>1</v>
      </c>
      <c r="O7160" s="1250">
        <v>1832</v>
      </c>
      <c r="P7160" s="1251">
        <v>1832</v>
      </c>
      <c r="Q7160" s="765">
        <v>1</v>
      </c>
      <c r="R7160" s="765" t="s">
        <v>944</v>
      </c>
      <c r="S7160" s="766"/>
      <c r="T7160" s="100"/>
    </row>
    <row r="7161" spans="2:20">
      <c r="B7161" s="68"/>
      <c r="C7161" s="68"/>
      <c r="D7161" s="907" t="s">
        <v>7908</v>
      </c>
      <c r="E7161" s="759">
        <v>45552</v>
      </c>
      <c r="F7161" s="760">
        <v>0.36180555555555555</v>
      </c>
      <c r="G7161" s="759">
        <v>45552</v>
      </c>
      <c r="H7161" s="760">
        <v>0.66388888888888886</v>
      </c>
      <c r="I7161" s="761">
        <v>20009882</v>
      </c>
      <c r="J7161" s="761" t="s">
        <v>1021</v>
      </c>
      <c r="K7161" s="762" t="s">
        <v>959</v>
      </c>
      <c r="L7161" s="763" t="s">
        <v>943</v>
      </c>
      <c r="M7161" s="763"/>
      <c r="N7161" s="764">
        <v>40</v>
      </c>
      <c r="O7161" s="1250">
        <v>17400</v>
      </c>
      <c r="P7161" s="1251">
        <v>435</v>
      </c>
      <c r="Q7161" s="765">
        <v>1</v>
      </c>
      <c r="R7161" s="765" t="s">
        <v>944</v>
      </c>
      <c r="S7161" s="766"/>
      <c r="T7161" s="100"/>
    </row>
    <row r="7162" spans="2:20">
      <c r="B7162" s="68"/>
      <c r="C7162" s="68"/>
      <c r="D7162" s="907" t="s">
        <v>7909</v>
      </c>
      <c r="E7162" s="759">
        <v>45552</v>
      </c>
      <c r="F7162" s="760">
        <v>0.52708333333333335</v>
      </c>
      <c r="G7162" s="759">
        <v>45552</v>
      </c>
      <c r="H7162" s="760">
        <v>0.66597222222222219</v>
      </c>
      <c r="I7162" s="761">
        <v>82561856</v>
      </c>
      <c r="J7162" s="761" t="s">
        <v>1117</v>
      </c>
      <c r="K7162" s="762" t="s">
        <v>942</v>
      </c>
      <c r="L7162" s="763" t="s">
        <v>943</v>
      </c>
      <c r="M7162" s="763"/>
      <c r="N7162" s="764">
        <v>3</v>
      </c>
      <c r="O7162" s="1250">
        <v>600</v>
      </c>
      <c r="P7162" s="1251">
        <v>200</v>
      </c>
      <c r="Q7162" s="765">
        <v>1</v>
      </c>
      <c r="R7162" s="765" t="s">
        <v>944</v>
      </c>
      <c r="S7162" s="766"/>
      <c r="T7162" s="100"/>
    </row>
    <row r="7163" spans="2:20">
      <c r="B7163" s="68"/>
      <c r="C7163" s="68"/>
      <c r="D7163" s="907" t="s">
        <v>7910</v>
      </c>
      <c r="E7163" s="759">
        <v>45552</v>
      </c>
      <c r="F7163" s="760">
        <v>0.35694444444444445</v>
      </c>
      <c r="G7163" s="759">
        <v>45552</v>
      </c>
      <c r="H7163" s="760">
        <v>0.37916666666666665</v>
      </c>
      <c r="I7163" s="761">
        <v>25267897</v>
      </c>
      <c r="J7163" s="761" t="s">
        <v>1014</v>
      </c>
      <c r="K7163" s="762" t="s">
        <v>942</v>
      </c>
      <c r="L7163" s="763" t="s">
        <v>943</v>
      </c>
      <c r="M7163" s="763"/>
      <c r="N7163" s="764">
        <v>1</v>
      </c>
      <c r="O7163" s="1250">
        <v>32</v>
      </c>
      <c r="P7163" s="1251">
        <v>32</v>
      </c>
      <c r="Q7163" s="765">
        <v>1</v>
      </c>
      <c r="R7163" s="765" t="s">
        <v>944</v>
      </c>
      <c r="S7163" s="766"/>
      <c r="T7163" s="100"/>
    </row>
    <row r="7164" spans="2:20">
      <c r="B7164" s="68"/>
      <c r="C7164" s="68"/>
      <c r="D7164" s="907" t="s">
        <v>7911</v>
      </c>
      <c r="E7164" s="759">
        <v>45552</v>
      </c>
      <c r="F7164" s="760">
        <v>0.4375</v>
      </c>
      <c r="G7164" s="759">
        <v>45552</v>
      </c>
      <c r="H7164" s="760">
        <v>0.46805555555555556</v>
      </c>
      <c r="I7164" s="761">
        <v>25267897</v>
      </c>
      <c r="J7164" s="761" t="s">
        <v>1014</v>
      </c>
      <c r="K7164" s="762" t="s">
        <v>942</v>
      </c>
      <c r="L7164" s="763" t="s">
        <v>943</v>
      </c>
      <c r="M7164" s="763"/>
      <c r="N7164" s="764">
        <v>1</v>
      </c>
      <c r="O7164" s="1250">
        <v>44</v>
      </c>
      <c r="P7164" s="1251">
        <v>44</v>
      </c>
      <c r="Q7164" s="765">
        <v>1</v>
      </c>
      <c r="R7164" s="765" t="s">
        <v>944</v>
      </c>
      <c r="S7164" s="766"/>
      <c r="T7164" s="100"/>
    </row>
    <row r="7165" spans="2:20">
      <c r="B7165" s="68"/>
      <c r="C7165" s="68"/>
      <c r="D7165" s="907" t="s">
        <v>7912</v>
      </c>
      <c r="E7165" s="759">
        <v>45552</v>
      </c>
      <c r="F7165" s="760">
        <v>0.33333333333333331</v>
      </c>
      <c r="G7165" s="759">
        <v>45552</v>
      </c>
      <c r="H7165" s="760">
        <v>0.48680555555555555</v>
      </c>
      <c r="I7165" s="761">
        <v>82561856</v>
      </c>
      <c r="J7165" s="761" t="s">
        <v>1117</v>
      </c>
      <c r="K7165" s="762" t="s">
        <v>942</v>
      </c>
      <c r="L7165" s="763" t="s">
        <v>943</v>
      </c>
      <c r="M7165" s="763"/>
      <c r="N7165" s="764">
        <v>3</v>
      </c>
      <c r="O7165" s="1250">
        <v>609</v>
      </c>
      <c r="P7165" s="1251">
        <v>203</v>
      </c>
      <c r="Q7165" s="765">
        <v>1</v>
      </c>
      <c r="R7165" s="765" t="s">
        <v>944</v>
      </c>
      <c r="S7165" s="766"/>
      <c r="T7165" s="100"/>
    </row>
    <row r="7166" spans="2:20">
      <c r="B7166" s="68"/>
      <c r="C7166" s="68"/>
      <c r="D7166" s="907" t="s">
        <v>7913</v>
      </c>
      <c r="E7166" s="759">
        <v>45552</v>
      </c>
      <c r="F7166" s="760">
        <v>0.2951388888888889</v>
      </c>
      <c r="G7166" s="759">
        <v>45552</v>
      </c>
      <c r="H7166" s="760">
        <v>0.54166666666666663</v>
      </c>
      <c r="I7166" s="761">
        <v>20006666</v>
      </c>
      <c r="J7166" s="761" t="s">
        <v>1006</v>
      </c>
      <c r="K7166" s="762" t="s">
        <v>959</v>
      </c>
      <c r="L7166" s="763" t="s">
        <v>943</v>
      </c>
      <c r="M7166" s="763"/>
      <c r="N7166" s="764">
        <v>2</v>
      </c>
      <c r="O7166" s="1250">
        <v>710</v>
      </c>
      <c r="P7166" s="1251">
        <v>355</v>
      </c>
      <c r="Q7166" s="765">
        <v>1</v>
      </c>
      <c r="R7166" s="765" t="s">
        <v>944</v>
      </c>
      <c r="S7166" s="766"/>
      <c r="T7166" s="100"/>
    </row>
    <row r="7167" spans="2:20">
      <c r="B7167" s="68"/>
      <c r="C7167" s="68"/>
      <c r="D7167" s="907" t="s">
        <v>7914</v>
      </c>
      <c r="E7167" s="759">
        <v>45552</v>
      </c>
      <c r="F7167" s="760">
        <v>0.29583333333333334</v>
      </c>
      <c r="G7167" s="759">
        <v>45552</v>
      </c>
      <c r="H7167" s="760">
        <v>0.54166666666666663</v>
      </c>
      <c r="I7167" s="761">
        <v>20006666</v>
      </c>
      <c r="J7167" s="761" t="s">
        <v>1006</v>
      </c>
      <c r="K7167" s="762" t="s">
        <v>959</v>
      </c>
      <c r="L7167" s="763" t="s">
        <v>943</v>
      </c>
      <c r="M7167" s="763"/>
      <c r="N7167" s="764">
        <v>4</v>
      </c>
      <c r="O7167" s="1250">
        <v>1416</v>
      </c>
      <c r="P7167" s="1251">
        <v>354</v>
      </c>
      <c r="Q7167" s="765">
        <v>1</v>
      </c>
      <c r="R7167" s="765" t="s">
        <v>944</v>
      </c>
      <c r="S7167" s="766"/>
      <c r="T7167" s="100"/>
    </row>
    <row r="7168" spans="2:20">
      <c r="B7168" s="68"/>
      <c r="C7168" s="68"/>
      <c r="D7168" s="907" t="s">
        <v>7915</v>
      </c>
      <c r="E7168" s="759">
        <v>45552</v>
      </c>
      <c r="F7168" s="760">
        <v>0.29583333333333334</v>
      </c>
      <c r="G7168" s="759">
        <v>45552</v>
      </c>
      <c r="H7168" s="760">
        <v>0.54166666666666663</v>
      </c>
      <c r="I7168" s="761">
        <v>20006666</v>
      </c>
      <c r="J7168" s="761" t="s">
        <v>1006</v>
      </c>
      <c r="K7168" s="762" t="s">
        <v>959</v>
      </c>
      <c r="L7168" s="763" t="s">
        <v>943</v>
      </c>
      <c r="M7168" s="763"/>
      <c r="N7168" s="764">
        <v>1</v>
      </c>
      <c r="O7168" s="1250">
        <v>354</v>
      </c>
      <c r="P7168" s="1251">
        <v>354</v>
      </c>
      <c r="Q7168" s="765">
        <v>1</v>
      </c>
      <c r="R7168" s="765" t="s">
        <v>944</v>
      </c>
      <c r="S7168" s="766"/>
      <c r="T7168" s="100"/>
    </row>
    <row r="7169" spans="2:20">
      <c r="B7169" s="68"/>
      <c r="C7169" s="68"/>
      <c r="D7169" s="907" t="s">
        <v>7916</v>
      </c>
      <c r="E7169" s="759">
        <v>45552</v>
      </c>
      <c r="F7169" s="760">
        <v>0.35416666666666669</v>
      </c>
      <c r="G7169" s="759">
        <v>45552</v>
      </c>
      <c r="H7169" s="760">
        <v>0.41666666666666669</v>
      </c>
      <c r="I7169" s="761">
        <v>20007392</v>
      </c>
      <c r="J7169" s="761" t="s">
        <v>1114</v>
      </c>
      <c r="K7169" s="762" t="s">
        <v>449</v>
      </c>
      <c r="L7169" s="763" t="s">
        <v>943</v>
      </c>
      <c r="M7169" s="763"/>
      <c r="N7169" s="764">
        <v>7</v>
      </c>
      <c r="O7169" s="1250">
        <v>630</v>
      </c>
      <c r="P7169" s="1251">
        <v>90</v>
      </c>
      <c r="Q7169" s="765">
        <v>1</v>
      </c>
      <c r="R7169" s="765" t="s">
        <v>944</v>
      </c>
      <c r="S7169" s="766"/>
      <c r="T7169" s="100"/>
    </row>
    <row r="7170" spans="2:20">
      <c r="B7170" s="68"/>
      <c r="C7170" s="68"/>
      <c r="D7170" s="907" t="s">
        <v>7917</v>
      </c>
      <c r="E7170" s="759">
        <v>45552</v>
      </c>
      <c r="F7170" s="760">
        <v>0.35416666666666669</v>
      </c>
      <c r="G7170" s="759">
        <v>45552</v>
      </c>
      <c r="H7170" s="760">
        <v>0.58333333333333337</v>
      </c>
      <c r="I7170" s="761">
        <v>20007392</v>
      </c>
      <c r="J7170" s="761" t="s">
        <v>1114</v>
      </c>
      <c r="K7170" s="762" t="s">
        <v>449</v>
      </c>
      <c r="L7170" s="763" t="s">
        <v>943</v>
      </c>
      <c r="M7170" s="763"/>
      <c r="N7170" s="764">
        <v>1</v>
      </c>
      <c r="O7170" s="1250">
        <v>330</v>
      </c>
      <c r="P7170" s="1251">
        <v>330</v>
      </c>
      <c r="Q7170" s="765">
        <v>1</v>
      </c>
      <c r="R7170" s="765" t="s">
        <v>944</v>
      </c>
      <c r="S7170" s="766"/>
      <c r="T7170" s="100"/>
    </row>
    <row r="7171" spans="2:20">
      <c r="B7171" s="68"/>
      <c r="C7171" s="68"/>
      <c r="D7171" s="907" t="s">
        <v>7918</v>
      </c>
      <c r="E7171" s="759">
        <v>45552</v>
      </c>
      <c r="F7171" s="760">
        <v>0.42083333333333334</v>
      </c>
      <c r="G7171" s="759">
        <v>45552</v>
      </c>
      <c r="H7171" s="760">
        <v>0.55694444444444446</v>
      </c>
      <c r="I7171" s="761">
        <v>25267735</v>
      </c>
      <c r="J7171" s="761" t="s">
        <v>1124</v>
      </c>
      <c r="K7171" s="762" t="s">
        <v>959</v>
      </c>
      <c r="L7171" s="763" t="s">
        <v>943</v>
      </c>
      <c r="M7171" s="763"/>
      <c r="N7171" s="764">
        <v>3</v>
      </c>
      <c r="O7171" s="1250">
        <v>588</v>
      </c>
      <c r="P7171" s="1251">
        <v>196</v>
      </c>
      <c r="Q7171" s="765">
        <v>1</v>
      </c>
      <c r="R7171" s="765" t="s">
        <v>944</v>
      </c>
      <c r="S7171" s="766"/>
      <c r="T7171" s="100"/>
    </row>
    <row r="7172" spans="2:20">
      <c r="B7172" s="68"/>
      <c r="C7172" s="68"/>
      <c r="D7172" s="907" t="s">
        <v>7919</v>
      </c>
      <c r="E7172" s="759">
        <v>45552</v>
      </c>
      <c r="F7172" s="760">
        <v>0.35416666666666669</v>
      </c>
      <c r="G7172" s="759">
        <v>45552</v>
      </c>
      <c r="H7172" s="760">
        <v>0.58472222222222225</v>
      </c>
      <c r="I7172" s="761">
        <v>20005357</v>
      </c>
      <c r="J7172" s="761" t="s">
        <v>1226</v>
      </c>
      <c r="K7172" s="762" t="s">
        <v>959</v>
      </c>
      <c r="L7172" s="763" t="s">
        <v>943</v>
      </c>
      <c r="M7172" s="763"/>
      <c r="N7172" s="764">
        <v>333</v>
      </c>
      <c r="O7172" s="1250">
        <v>110556</v>
      </c>
      <c r="P7172" s="1251">
        <v>332</v>
      </c>
      <c r="Q7172" s="765">
        <v>1</v>
      </c>
      <c r="R7172" s="765" t="s">
        <v>944</v>
      </c>
      <c r="S7172" s="766"/>
      <c r="T7172" s="100"/>
    </row>
    <row r="7173" spans="2:20">
      <c r="B7173" s="68"/>
      <c r="C7173" s="68"/>
      <c r="D7173" s="907" t="s">
        <v>7920</v>
      </c>
      <c r="E7173" s="759">
        <v>45552</v>
      </c>
      <c r="F7173" s="760">
        <v>0.36041666666666666</v>
      </c>
      <c r="G7173" s="759">
        <v>45552</v>
      </c>
      <c r="H7173" s="760">
        <v>0.54583333333333328</v>
      </c>
      <c r="I7173" s="761">
        <v>20005357</v>
      </c>
      <c r="J7173" s="761" t="s">
        <v>1226</v>
      </c>
      <c r="K7173" s="762" t="s">
        <v>959</v>
      </c>
      <c r="L7173" s="763" t="s">
        <v>943</v>
      </c>
      <c r="M7173" s="763"/>
      <c r="N7173" s="764">
        <v>23</v>
      </c>
      <c r="O7173" s="1250">
        <v>6141</v>
      </c>
      <c r="P7173" s="1251">
        <v>267</v>
      </c>
      <c r="Q7173" s="765">
        <v>1</v>
      </c>
      <c r="R7173" s="765" t="s">
        <v>944</v>
      </c>
      <c r="S7173" s="766"/>
      <c r="T7173" s="100"/>
    </row>
    <row r="7174" spans="2:20">
      <c r="B7174" s="68"/>
      <c r="C7174" s="68"/>
      <c r="D7174" s="907" t="s">
        <v>7921</v>
      </c>
      <c r="E7174" s="759">
        <v>45552</v>
      </c>
      <c r="F7174" s="760">
        <v>0.38268518518518518</v>
      </c>
      <c r="G7174" s="759">
        <v>45552</v>
      </c>
      <c r="H7174" s="760">
        <v>0.38819444444444445</v>
      </c>
      <c r="I7174" s="761">
        <v>20011824</v>
      </c>
      <c r="J7174" s="761" t="s">
        <v>1111</v>
      </c>
      <c r="K7174" s="762" t="s">
        <v>942</v>
      </c>
      <c r="L7174" s="763" t="s">
        <v>938</v>
      </c>
      <c r="M7174" s="763" t="s">
        <v>939</v>
      </c>
      <c r="N7174" s="764">
        <v>1</v>
      </c>
      <c r="O7174" s="1250">
        <v>7.93333333333333</v>
      </c>
      <c r="P7174" s="1251">
        <v>7.93333333333333</v>
      </c>
      <c r="Q7174" s="765">
        <v>1</v>
      </c>
      <c r="R7174" s="765" t="s">
        <v>944</v>
      </c>
      <c r="S7174" s="766"/>
      <c r="T7174" s="100"/>
    </row>
    <row r="7175" spans="2:20">
      <c r="B7175" s="68"/>
      <c r="C7175" s="68"/>
      <c r="D7175" s="907" t="s">
        <v>7922</v>
      </c>
      <c r="E7175" s="759">
        <v>45552</v>
      </c>
      <c r="F7175" s="760">
        <v>0.53125</v>
      </c>
      <c r="G7175" s="759">
        <v>45552</v>
      </c>
      <c r="H7175" s="760">
        <v>0.55694444444444446</v>
      </c>
      <c r="I7175" s="761">
        <v>20005832</v>
      </c>
      <c r="J7175" s="761" t="s">
        <v>1114</v>
      </c>
      <c r="K7175" s="762" t="s">
        <v>449</v>
      </c>
      <c r="L7175" s="763" t="s">
        <v>337</v>
      </c>
      <c r="M7175" s="763"/>
      <c r="N7175" s="764">
        <v>1</v>
      </c>
      <c r="O7175" s="1250">
        <v>37</v>
      </c>
      <c r="P7175" s="1251">
        <v>37</v>
      </c>
      <c r="Q7175" s="765">
        <v>1</v>
      </c>
      <c r="R7175" s="765" t="s">
        <v>944</v>
      </c>
      <c r="S7175" s="766"/>
      <c r="T7175" s="100"/>
    </row>
    <row r="7176" spans="2:20">
      <c r="B7176" s="68"/>
      <c r="C7176" s="68"/>
      <c r="D7176" s="907" t="s">
        <v>7923</v>
      </c>
      <c r="E7176" s="759">
        <v>45552</v>
      </c>
      <c r="F7176" s="760">
        <v>0.63184027777777774</v>
      </c>
      <c r="G7176" s="759">
        <v>45552</v>
      </c>
      <c r="H7176" s="760">
        <v>0.75138888888888888</v>
      </c>
      <c r="I7176" s="761">
        <v>25268197</v>
      </c>
      <c r="J7176" s="761" t="s">
        <v>1114</v>
      </c>
      <c r="K7176" s="762" t="s">
        <v>959</v>
      </c>
      <c r="L7176" s="763" t="s">
        <v>938</v>
      </c>
      <c r="M7176" s="763" t="s">
        <v>939</v>
      </c>
      <c r="N7176" s="764">
        <v>99</v>
      </c>
      <c r="O7176" s="1250">
        <v>16354.85</v>
      </c>
      <c r="P7176" s="1251">
        <v>165.20050505050506</v>
      </c>
      <c r="Q7176" s="765">
        <v>1</v>
      </c>
      <c r="R7176" s="765" t="s">
        <v>944</v>
      </c>
      <c r="S7176" s="766"/>
      <c r="T7176" s="100"/>
    </row>
    <row r="7177" spans="2:20">
      <c r="B7177" s="68"/>
      <c r="C7177" s="68"/>
      <c r="D7177" s="907" t="s">
        <v>7924</v>
      </c>
      <c r="E7177" s="759">
        <v>45552</v>
      </c>
      <c r="F7177" s="760">
        <v>0.74444444444444446</v>
      </c>
      <c r="G7177" s="759">
        <v>45552</v>
      </c>
      <c r="H7177" s="760">
        <v>0.92222222222222228</v>
      </c>
      <c r="I7177" s="761">
        <v>20007634</v>
      </c>
      <c r="J7177" s="761" t="s">
        <v>1219</v>
      </c>
      <c r="K7177" s="762" t="s">
        <v>942</v>
      </c>
      <c r="L7177" s="763" t="s">
        <v>1018</v>
      </c>
      <c r="M7177" s="763"/>
      <c r="N7177" s="764">
        <v>29</v>
      </c>
      <c r="O7177" s="1250">
        <v>7424</v>
      </c>
      <c r="P7177" s="1251">
        <v>256</v>
      </c>
      <c r="Q7177" s="765">
        <v>1</v>
      </c>
      <c r="R7177" s="765" t="s">
        <v>944</v>
      </c>
      <c r="S7177" s="766" t="s">
        <v>1892</v>
      </c>
      <c r="T7177" s="100"/>
    </row>
    <row r="7178" spans="2:20">
      <c r="B7178" s="68"/>
      <c r="C7178" s="68"/>
      <c r="D7178" s="907" t="s">
        <v>7925</v>
      </c>
      <c r="E7178" s="759">
        <v>45552</v>
      </c>
      <c r="F7178" s="760">
        <v>0.78703703703703709</v>
      </c>
      <c r="G7178" s="759">
        <v>45552</v>
      </c>
      <c r="H7178" s="760">
        <v>0.89444444444444449</v>
      </c>
      <c r="I7178" s="761">
        <v>20009615</v>
      </c>
      <c r="J7178" s="761" t="s">
        <v>1124</v>
      </c>
      <c r="K7178" s="762" t="s">
        <v>959</v>
      </c>
      <c r="L7178" s="763" t="s">
        <v>337</v>
      </c>
      <c r="M7178" s="763"/>
      <c r="N7178" s="764">
        <v>15</v>
      </c>
      <c r="O7178" s="1250">
        <v>2320</v>
      </c>
      <c r="P7178" s="1251">
        <v>154.66666666666666</v>
      </c>
      <c r="Q7178" s="765">
        <v>1</v>
      </c>
      <c r="R7178" s="765" t="s">
        <v>944</v>
      </c>
      <c r="S7178" s="766"/>
      <c r="T7178" s="100"/>
    </row>
    <row r="7179" spans="2:20">
      <c r="B7179" s="68"/>
      <c r="C7179" s="68"/>
      <c r="D7179" s="907" t="s">
        <v>7926</v>
      </c>
      <c r="E7179" s="759">
        <v>45552</v>
      </c>
      <c r="F7179" s="760">
        <v>0.35486111111111113</v>
      </c>
      <c r="G7179" s="759">
        <v>45552</v>
      </c>
      <c r="H7179" s="760">
        <v>0.54027777777777775</v>
      </c>
      <c r="I7179" s="761">
        <v>60026731</v>
      </c>
      <c r="J7179" s="761" t="s">
        <v>1031</v>
      </c>
      <c r="K7179" s="762" t="s">
        <v>959</v>
      </c>
      <c r="L7179" s="763" t="s">
        <v>943</v>
      </c>
      <c r="M7179" s="763"/>
      <c r="N7179" s="764">
        <v>4</v>
      </c>
      <c r="O7179" s="1250">
        <v>1068</v>
      </c>
      <c r="P7179" s="1251">
        <v>267</v>
      </c>
      <c r="Q7179" s="765">
        <v>1</v>
      </c>
      <c r="R7179" s="765" t="s">
        <v>944</v>
      </c>
      <c r="S7179" s="766"/>
      <c r="T7179" s="100"/>
    </row>
    <row r="7180" spans="2:20">
      <c r="B7180" s="68"/>
      <c r="C7180" s="68"/>
      <c r="D7180" s="907" t="s">
        <v>7927</v>
      </c>
      <c r="E7180" s="759">
        <v>45552</v>
      </c>
      <c r="F7180" s="760">
        <v>0.36736111111111114</v>
      </c>
      <c r="G7180" s="759">
        <v>45552</v>
      </c>
      <c r="H7180" s="760">
        <v>0.66805555555555551</v>
      </c>
      <c r="I7180" s="761">
        <v>60026667</v>
      </c>
      <c r="J7180" s="761" t="s">
        <v>1033</v>
      </c>
      <c r="K7180" s="762" t="s">
        <v>942</v>
      </c>
      <c r="L7180" s="763" t="s">
        <v>943</v>
      </c>
      <c r="M7180" s="763"/>
      <c r="N7180" s="764">
        <v>79</v>
      </c>
      <c r="O7180" s="1250">
        <v>34207</v>
      </c>
      <c r="P7180" s="1251">
        <v>433</v>
      </c>
      <c r="Q7180" s="765">
        <v>1</v>
      </c>
      <c r="R7180" s="765" t="s">
        <v>944</v>
      </c>
      <c r="S7180" s="766"/>
      <c r="T7180" s="100"/>
    </row>
    <row r="7181" spans="2:20">
      <c r="B7181" s="68"/>
      <c r="C7181" s="68"/>
      <c r="D7181" s="907" t="s">
        <v>7928</v>
      </c>
      <c r="E7181" s="759">
        <v>45552</v>
      </c>
      <c r="F7181" s="760">
        <v>0.37986111111111109</v>
      </c>
      <c r="G7181" s="759">
        <v>45552</v>
      </c>
      <c r="H7181" s="760">
        <v>0.52222222222222225</v>
      </c>
      <c r="I7181" s="761">
        <v>60026992</v>
      </c>
      <c r="J7181" s="761" t="s">
        <v>1033</v>
      </c>
      <c r="K7181" s="762" t="s">
        <v>942</v>
      </c>
      <c r="L7181" s="763" t="s">
        <v>943</v>
      </c>
      <c r="M7181" s="763"/>
      <c r="N7181" s="764">
        <v>7</v>
      </c>
      <c r="O7181" s="1250">
        <v>1435</v>
      </c>
      <c r="P7181" s="1251">
        <v>205</v>
      </c>
      <c r="Q7181" s="765">
        <v>1</v>
      </c>
      <c r="R7181" s="765" t="s">
        <v>944</v>
      </c>
      <c r="S7181" s="766"/>
      <c r="T7181" s="100"/>
    </row>
    <row r="7182" spans="2:20">
      <c r="B7182" s="68"/>
      <c r="C7182" s="68"/>
      <c r="D7182" s="907" t="s">
        <v>7929</v>
      </c>
      <c r="E7182" s="759">
        <v>45552</v>
      </c>
      <c r="F7182" s="760">
        <v>0.39097222222222222</v>
      </c>
      <c r="G7182" s="759">
        <v>45552</v>
      </c>
      <c r="H7182" s="760">
        <v>0.56041666666666667</v>
      </c>
      <c r="I7182" s="761">
        <v>60026762</v>
      </c>
      <c r="J7182" s="761" t="s">
        <v>1031</v>
      </c>
      <c r="K7182" s="762" t="s">
        <v>449</v>
      </c>
      <c r="L7182" s="763" t="s">
        <v>943</v>
      </c>
      <c r="M7182" s="763"/>
      <c r="N7182" s="764">
        <v>81</v>
      </c>
      <c r="O7182" s="1250">
        <v>19764</v>
      </c>
      <c r="P7182" s="1251">
        <v>244</v>
      </c>
      <c r="Q7182" s="765">
        <v>1</v>
      </c>
      <c r="R7182" s="765" t="s">
        <v>944</v>
      </c>
      <c r="S7182" s="766"/>
      <c r="T7182" s="100"/>
    </row>
    <row r="7183" spans="2:20">
      <c r="B7183" s="68"/>
      <c r="C7183" s="68"/>
      <c r="D7183" s="907" t="s">
        <v>7930</v>
      </c>
      <c r="E7183" s="759">
        <v>45552</v>
      </c>
      <c r="F7183" s="760">
        <v>0.375</v>
      </c>
      <c r="G7183" s="759">
        <v>45552</v>
      </c>
      <c r="H7183" s="760">
        <v>0.56736111111111109</v>
      </c>
      <c r="I7183" s="761">
        <v>60026644</v>
      </c>
      <c r="J7183" s="761" t="s">
        <v>1041</v>
      </c>
      <c r="K7183" s="762" t="s">
        <v>942</v>
      </c>
      <c r="L7183" s="763" t="s">
        <v>943</v>
      </c>
      <c r="M7183" s="763"/>
      <c r="N7183" s="764">
        <v>5</v>
      </c>
      <c r="O7183" s="1250">
        <v>1385</v>
      </c>
      <c r="P7183" s="1251">
        <v>277</v>
      </c>
      <c r="Q7183" s="765">
        <v>1</v>
      </c>
      <c r="R7183" s="765" t="s">
        <v>944</v>
      </c>
      <c r="S7183" s="766"/>
      <c r="T7183" s="100"/>
    </row>
    <row r="7184" spans="2:20">
      <c r="B7184" s="68"/>
      <c r="C7184" s="68"/>
      <c r="D7184" s="907" t="s">
        <v>7931</v>
      </c>
      <c r="E7184" s="759">
        <v>45552</v>
      </c>
      <c r="F7184" s="760">
        <v>0.375</v>
      </c>
      <c r="G7184" s="759">
        <v>45552</v>
      </c>
      <c r="H7184" s="760">
        <v>0.69861111111111107</v>
      </c>
      <c r="I7184" s="761">
        <v>60026666</v>
      </c>
      <c r="J7184" s="761" t="s">
        <v>1028</v>
      </c>
      <c r="K7184" s="762" t="s">
        <v>942</v>
      </c>
      <c r="L7184" s="763" t="s">
        <v>943</v>
      </c>
      <c r="M7184" s="763"/>
      <c r="N7184" s="764">
        <v>10</v>
      </c>
      <c r="O7184" s="1250">
        <v>4660</v>
      </c>
      <c r="P7184" s="1251">
        <v>466</v>
      </c>
      <c r="Q7184" s="765">
        <v>1</v>
      </c>
      <c r="R7184" s="765" t="s">
        <v>944</v>
      </c>
      <c r="S7184" s="766"/>
      <c r="T7184" s="100"/>
    </row>
    <row r="7185" spans="2:20">
      <c r="B7185" s="68"/>
      <c r="C7185" s="68"/>
      <c r="D7185" s="907" t="s">
        <v>7932</v>
      </c>
      <c r="E7185" s="759">
        <v>45552</v>
      </c>
      <c r="F7185" s="760">
        <v>0.375</v>
      </c>
      <c r="G7185" s="759">
        <v>45552</v>
      </c>
      <c r="H7185" s="760">
        <v>0.61458333333333337</v>
      </c>
      <c r="I7185" s="761">
        <v>60026666</v>
      </c>
      <c r="J7185" s="761" t="s">
        <v>1028</v>
      </c>
      <c r="K7185" s="762" t="s">
        <v>942</v>
      </c>
      <c r="L7185" s="763" t="s">
        <v>943</v>
      </c>
      <c r="M7185" s="763"/>
      <c r="N7185" s="764">
        <v>10</v>
      </c>
      <c r="O7185" s="1250">
        <v>3450</v>
      </c>
      <c r="P7185" s="1251">
        <v>345</v>
      </c>
      <c r="Q7185" s="765">
        <v>1</v>
      </c>
      <c r="R7185" s="765" t="s">
        <v>944</v>
      </c>
      <c r="S7185" s="766"/>
      <c r="T7185" s="100"/>
    </row>
    <row r="7186" spans="2:20">
      <c r="B7186" s="68"/>
      <c r="C7186" s="68"/>
      <c r="D7186" s="907" t="s">
        <v>7933</v>
      </c>
      <c r="E7186" s="759">
        <v>45552</v>
      </c>
      <c r="F7186" s="760">
        <v>0.46250000000000002</v>
      </c>
      <c r="G7186" s="759">
        <v>45552</v>
      </c>
      <c r="H7186" s="760">
        <v>0.49930555555555556</v>
      </c>
      <c r="I7186" s="761">
        <v>60026824</v>
      </c>
      <c r="J7186" s="761" t="s">
        <v>1031</v>
      </c>
      <c r="K7186" s="762" t="s">
        <v>959</v>
      </c>
      <c r="L7186" s="763" t="s">
        <v>943</v>
      </c>
      <c r="M7186" s="763"/>
      <c r="N7186" s="764">
        <v>1</v>
      </c>
      <c r="O7186" s="1250">
        <v>53</v>
      </c>
      <c r="P7186" s="1251">
        <v>53</v>
      </c>
      <c r="Q7186" s="765">
        <v>1</v>
      </c>
      <c r="R7186" s="765" t="s">
        <v>944</v>
      </c>
      <c r="S7186" s="766"/>
      <c r="T7186" s="100"/>
    </row>
    <row r="7187" spans="2:20">
      <c r="B7187" s="68"/>
      <c r="C7187" s="68"/>
      <c r="D7187" s="907" t="s">
        <v>7934</v>
      </c>
      <c r="E7187" s="759">
        <v>45552</v>
      </c>
      <c r="F7187" s="760">
        <v>0.38194444444444442</v>
      </c>
      <c r="G7187" s="759">
        <v>45552</v>
      </c>
      <c r="H7187" s="760">
        <v>0.40902777777777777</v>
      </c>
      <c r="I7187" s="761">
        <v>60026812</v>
      </c>
      <c r="J7187" s="761" t="s">
        <v>1031</v>
      </c>
      <c r="K7187" s="762" t="s">
        <v>959</v>
      </c>
      <c r="L7187" s="763" t="s">
        <v>943</v>
      </c>
      <c r="M7187" s="763"/>
      <c r="N7187" s="764">
        <v>1</v>
      </c>
      <c r="O7187" s="1250">
        <v>39</v>
      </c>
      <c r="P7187" s="1251">
        <v>39</v>
      </c>
      <c r="Q7187" s="765">
        <v>1</v>
      </c>
      <c r="R7187" s="765" t="s">
        <v>944</v>
      </c>
      <c r="S7187" s="766"/>
      <c r="T7187" s="100"/>
    </row>
    <row r="7188" spans="2:20">
      <c r="B7188" s="68"/>
      <c r="C7188" s="68"/>
      <c r="D7188" s="907" t="s">
        <v>7935</v>
      </c>
      <c r="E7188" s="759">
        <v>45552</v>
      </c>
      <c r="F7188" s="760">
        <v>0.50138888888888888</v>
      </c>
      <c r="G7188" s="759">
        <v>45552</v>
      </c>
      <c r="H7188" s="760">
        <v>0.52013888888888893</v>
      </c>
      <c r="I7188" s="761">
        <v>60026816</v>
      </c>
      <c r="J7188" s="761" t="s">
        <v>1031</v>
      </c>
      <c r="K7188" s="762" t="s">
        <v>942</v>
      </c>
      <c r="L7188" s="763" t="s">
        <v>943</v>
      </c>
      <c r="M7188" s="763"/>
      <c r="N7188" s="764">
        <v>2</v>
      </c>
      <c r="O7188" s="1250">
        <v>54</v>
      </c>
      <c r="P7188" s="1251">
        <v>27</v>
      </c>
      <c r="Q7188" s="765">
        <v>1</v>
      </c>
      <c r="R7188" s="765" t="s">
        <v>944</v>
      </c>
      <c r="S7188" s="766"/>
      <c r="T7188" s="100"/>
    </row>
    <row r="7189" spans="2:20">
      <c r="B7189" s="68"/>
      <c r="C7189" s="68"/>
      <c r="D7189" s="907" t="s">
        <v>7936</v>
      </c>
      <c r="E7189" s="759">
        <v>45552</v>
      </c>
      <c r="F7189" s="760">
        <v>0.37708333333333333</v>
      </c>
      <c r="G7189" s="759">
        <v>45552</v>
      </c>
      <c r="H7189" s="760">
        <v>0.56597222222222221</v>
      </c>
      <c r="I7189" s="761">
        <v>60026733</v>
      </c>
      <c r="J7189" s="761" t="s">
        <v>1031</v>
      </c>
      <c r="K7189" s="762" t="s">
        <v>942</v>
      </c>
      <c r="L7189" s="763" t="s">
        <v>943</v>
      </c>
      <c r="M7189" s="763"/>
      <c r="N7189" s="764">
        <v>69</v>
      </c>
      <c r="O7189" s="1250">
        <v>18768</v>
      </c>
      <c r="P7189" s="1251">
        <v>272</v>
      </c>
      <c r="Q7189" s="765">
        <v>1</v>
      </c>
      <c r="R7189" s="765" t="s">
        <v>944</v>
      </c>
      <c r="S7189" s="766"/>
      <c r="T7189" s="100"/>
    </row>
    <row r="7190" spans="2:20">
      <c r="B7190" s="68"/>
      <c r="C7190" s="68"/>
      <c r="D7190" s="907" t="s">
        <v>7937</v>
      </c>
      <c r="E7190" s="759">
        <v>45552</v>
      </c>
      <c r="F7190" s="760">
        <v>0.39583333333333331</v>
      </c>
      <c r="G7190" s="759">
        <v>45552</v>
      </c>
      <c r="H7190" s="760">
        <v>0.60624999999999996</v>
      </c>
      <c r="I7190" s="761">
        <v>60330968</v>
      </c>
      <c r="J7190" s="761" t="s">
        <v>1031</v>
      </c>
      <c r="K7190" s="762" t="s">
        <v>959</v>
      </c>
      <c r="L7190" s="763" t="s">
        <v>943</v>
      </c>
      <c r="M7190" s="763"/>
      <c r="N7190" s="764">
        <v>72</v>
      </c>
      <c r="O7190" s="1250">
        <v>21816</v>
      </c>
      <c r="P7190" s="1251">
        <v>303</v>
      </c>
      <c r="Q7190" s="765">
        <v>1</v>
      </c>
      <c r="R7190" s="765" t="s">
        <v>944</v>
      </c>
      <c r="S7190" s="766"/>
      <c r="T7190" s="100"/>
    </row>
    <row r="7191" spans="2:20">
      <c r="B7191" s="68"/>
      <c r="C7191" s="68"/>
      <c r="D7191" s="907" t="s">
        <v>7938</v>
      </c>
      <c r="E7191" s="759">
        <v>45552</v>
      </c>
      <c r="F7191" s="760">
        <v>0.37638888888888888</v>
      </c>
      <c r="G7191" s="759">
        <v>45552</v>
      </c>
      <c r="H7191" s="760">
        <v>0.50138888888888888</v>
      </c>
      <c r="I7191" s="761">
        <v>60026676</v>
      </c>
      <c r="J7191" s="761" t="s">
        <v>1028</v>
      </c>
      <c r="K7191" s="762" t="s">
        <v>942</v>
      </c>
      <c r="L7191" s="763" t="s">
        <v>943</v>
      </c>
      <c r="M7191" s="763"/>
      <c r="N7191" s="764">
        <v>3</v>
      </c>
      <c r="O7191" s="1250">
        <v>540</v>
      </c>
      <c r="P7191" s="1251">
        <v>180</v>
      </c>
      <c r="Q7191" s="765">
        <v>1</v>
      </c>
      <c r="R7191" s="765" t="s">
        <v>944</v>
      </c>
      <c r="S7191" s="766"/>
      <c r="T7191" s="100"/>
    </row>
    <row r="7192" spans="2:20">
      <c r="B7192" s="68"/>
      <c r="C7192" s="68"/>
      <c r="D7192" s="907" t="s">
        <v>7939</v>
      </c>
      <c r="E7192" s="759">
        <v>45552</v>
      </c>
      <c r="F7192" s="760">
        <v>0.35555555555555557</v>
      </c>
      <c r="G7192" s="759">
        <v>45552</v>
      </c>
      <c r="H7192" s="760">
        <v>0.55625000000000002</v>
      </c>
      <c r="I7192" s="761">
        <v>85206371</v>
      </c>
      <c r="J7192" s="761" t="s">
        <v>1131</v>
      </c>
      <c r="K7192" s="762" t="s">
        <v>959</v>
      </c>
      <c r="L7192" s="763" t="s">
        <v>943</v>
      </c>
      <c r="M7192" s="763"/>
      <c r="N7192" s="764">
        <v>62</v>
      </c>
      <c r="O7192" s="1250">
        <v>17918</v>
      </c>
      <c r="P7192" s="1251">
        <v>289</v>
      </c>
      <c r="Q7192" s="765">
        <v>1</v>
      </c>
      <c r="R7192" s="765" t="s">
        <v>944</v>
      </c>
      <c r="S7192" s="766"/>
      <c r="T7192" s="100"/>
    </row>
    <row r="7193" spans="2:20">
      <c r="B7193" s="68"/>
      <c r="C7193" s="68"/>
      <c r="D7193" s="907" t="s">
        <v>7940</v>
      </c>
      <c r="E7193" s="759">
        <v>45552</v>
      </c>
      <c r="F7193" s="760">
        <v>0.4</v>
      </c>
      <c r="G7193" s="759">
        <v>45552</v>
      </c>
      <c r="H7193" s="760">
        <v>0.68888888888888888</v>
      </c>
      <c r="I7193" s="761">
        <v>60026666</v>
      </c>
      <c r="J7193" s="761" t="s">
        <v>1028</v>
      </c>
      <c r="K7193" s="762" t="s">
        <v>942</v>
      </c>
      <c r="L7193" s="763" t="s">
        <v>943</v>
      </c>
      <c r="M7193" s="763"/>
      <c r="N7193" s="764">
        <v>14</v>
      </c>
      <c r="O7193" s="1250">
        <v>5824</v>
      </c>
      <c r="P7193" s="1251">
        <v>416</v>
      </c>
      <c r="Q7193" s="765">
        <v>1</v>
      </c>
      <c r="R7193" s="765" t="s">
        <v>944</v>
      </c>
      <c r="S7193" s="766"/>
      <c r="T7193" s="100"/>
    </row>
    <row r="7194" spans="2:20">
      <c r="B7194" s="68"/>
      <c r="C7194" s="68"/>
      <c r="D7194" s="907" t="s">
        <v>7941</v>
      </c>
      <c r="E7194" s="759">
        <v>45552</v>
      </c>
      <c r="F7194" s="760">
        <v>0.38472222222222224</v>
      </c>
      <c r="G7194" s="759">
        <v>45552</v>
      </c>
      <c r="H7194" s="760">
        <v>0.52083333333333337</v>
      </c>
      <c r="I7194" s="761">
        <v>60026819</v>
      </c>
      <c r="J7194" s="761" t="s">
        <v>1131</v>
      </c>
      <c r="K7194" s="762" t="s">
        <v>942</v>
      </c>
      <c r="L7194" s="763" t="s">
        <v>943</v>
      </c>
      <c r="M7194" s="763"/>
      <c r="N7194" s="764">
        <v>2</v>
      </c>
      <c r="O7194" s="1250">
        <v>392</v>
      </c>
      <c r="P7194" s="1251">
        <v>196</v>
      </c>
      <c r="Q7194" s="765">
        <v>1</v>
      </c>
      <c r="R7194" s="765" t="s">
        <v>944</v>
      </c>
      <c r="S7194" s="766"/>
      <c r="T7194" s="100"/>
    </row>
    <row r="7195" spans="2:20">
      <c r="B7195" s="68"/>
      <c r="C7195" s="68"/>
      <c r="D7195" s="907" t="s">
        <v>7942</v>
      </c>
      <c r="E7195" s="759">
        <v>45552</v>
      </c>
      <c r="F7195" s="760">
        <v>0.35625000000000001</v>
      </c>
      <c r="G7195" s="759">
        <v>45552</v>
      </c>
      <c r="H7195" s="760">
        <v>0.48333333333333334</v>
      </c>
      <c r="I7195" s="761">
        <v>60026821</v>
      </c>
      <c r="J7195" s="761" t="s">
        <v>1131</v>
      </c>
      <c r="K7195" s="762" t="s">
        <v>942</v>
      </c>
      <c r="L7195" s="763" t="s">
        <v>943</v>
      </c>
      <c r="M7195" s="763"/>
      <c r="N7195" s="764">
        <v>8</v>
      </c>
      <c r="O7195" s="1250">
        <v>1464</v>
      </c>
      <c r="P7195" s="1251">
        <v>183</v>
      </c>
      <c r="Q7195" s="765">
        <v>1</v>
      </c>
      <c r="R7195" s="765" t="s">
        <v>944</v>
      </c>
      <c r="S7195" s="766"/>
      <c r="T7195" s="100"/>
    </row>
    <row r="7196" spans="2:20">
      <c r="B7196" s="68"/>
      <c r="C7196" s="68"/>
      <c r="D7196" s="907" t="s">
        <v>7943</v>
      </c>
      <c r="E7196" s="759">
        <v>45552</v>
      </c>
      <c r="F7196" s="760">
        <v>0.48333333333333334</v>
      </c>
      <c r="G7196" s="759">
        <v>45552</v>
      </c>
      <c r="H7196" s="760">
        <v>0.59722222222222221</v>
      </c>
      <c r="I7196" s="761">
        <v>60026755</v>
      </c>
      <c r="J7196" s="761" t="s">
        <v>1131</v>
      </c>
      <c r="K7196" s="762" t="s">
        <v>942</v>
      </c>
      <c r="L7196" s="763" t="s">
        <v>943</v>
      </c>
      <c r="M7196" s="763"/>
      <c r="N7196" s="764">
        <v>3</v>
      </c>
      <c r="O7196" s="1250">
        <v>492</v>
      </c>
      <c r="P7196" s="1251">
        <v>164</v>
      </c>
      <c r="Q7196" s="765">
        <v>1</v>
      </c>
      <c r="R7196" s="765" t="s">
        <v>944</v>
      </c>
      <c r="S7196" s="766"/>
      <c r="T7196" s="100"/>
    </row>
    <row r="7197" spans="2:20">
      <c r="B7197" s="68"/>
      <c r="C7197" s="68"/>
      <c r="D7197" s="907" t="s">
        <v>7944</v>
      </c>
      <c r="E7197" s="759">
        <v>45552</v>
      </c>
      <c r="F7197" s="760">
        <v>0.3923611111111111</v>
      </c>
      <c r="G7197" s="759">
        <v>45552</v>
      </c>
      <c r="H7197" s="760">
        <v>0.57222222222222219</v>
      </c>
      <c r="I7197" s="761">
        <v>60026766</v>
      </c>
      <c r="J7197" s="761" t="s">
        <v>1041</v>
      </c>
      <c r="K7197" s="762" t="s">
        <v>942</v>
      </c>
      <c r="L7197" s="763" t="s">
        <v>337</v>
      </c>
      <c r="M7197" s="763"/>
      <c r="N7197" s="764">
        <v>3</v>
      </c>
      <c r="O7197" s="1250">
        <v>777</v>
      </c>
      <c r="P7197" s="1251">
        <v>259</v>
      </c>
      <c r="Q7197" s="765">
        <v>1</v>
      </c>
      <c r="R7197" s="765" t="s">
        <v>944</v>
      </c>
      <c r="S7197" s="766"/>
      <c r="T7197" s="100"/>
    </row>
    <row r="7198" spans="2:20">
      <c r="B7198" s="68"/>
      <c r="C7198" s="68"/>
      <c r="D7198" s="907" t="s">
        <v>7945</v>
      </c>
      <c r="E7198" s="759">
        <v>45552</v>
      </c>
      <c r="F7198" s="760">
        <v>0.44166666666666665</v>
      </c>
      <c r="G7198" s="759">
        <v>45552</v>
      </c>
      <c r="H7198" s="760">
        <v>0.54166666666666663</v>
      </c>
      <c r="I7198" s="761">
        <v>60026641</v>
      </c>
      <c r="J7198" s="761" t="s">
        <v>1028</v>
      </c>
      <c r="K7198" s="762" t="s">
        <v>942</v>
      </c>
      <c r="L7198" s="763" t="s">
        <v>337</v>
      </c>
      <c r="M7198" s="763"/>
      <c r="N7198" s="764">
        <v>5</v>
      </c>
      <c r="O7198" s="1250">
        <v>720</v>
      </c>
      <c r="P7198" s="1251">
        <v>144</v>
      </c>
      <c r="Q7198" s="765">
        <v>1</v>
      </c>
      <c r="R7198" s="765" t="s">
        <v>944</v>
      </c>
      <c r="S7198" s="766"/>
      <c r="T7198" s="100"/>
    </row>
    <row r="7199" spans="2:20">
      <c r="B7199" s="68"/>
      <c r="C7199" s="68"/>
      <c r="D7199" s="907" t="s">
        <v>7946</v>
      </c>
      <c r="E7199" s="759">
        <v>45552</v>
      </c>
      <c r="F7199" s="760">
        <v>0.34415509259259258</v>
      </c>
      <c r="G7199" s="759">
        <v>45552</v>
      </c>
      <c r="H7199" s="760">
        <v>0.58125000000000004</v>
      </c>
      <c r="I7199" s="761">
        <v>112330157</v>
      </c>
      <c r="J7199" s="761" t="s">
        <v>1031</v>
      </c>
      <c r="K7199" s="762" t="s">
        <v>959</v>
      </c>
      <c r="L7199" s="763" t="s">
        <v>948</v>
      </c>
      <c r="M7199" s="763" t="s">
        <v>949</v>
      </c>
      <c r="N7199" s="764">
        <v>1</v>
      </c>
      <c r="O7199" s="1250">
        <v>341.41666666666669</v>
      </c>
      <c r="P7199" s="1251">
        <v>341.41666666666669</v>
      </c>
      <c r="Q7199" s="765">
        <v>1</v>
      </c>
      <c r="R7199" s="765" t="s">
        <v>944</v>
      </c>
      <c r="S7199" s="766"/>
      <c r="T7199" s="100"/>
    </row>
    <row r="7200" spans="2:20">
      <c r="B7200" s="68"/>
      <c r="C7200" s="68"/>
      <c r="D7200" s="907" t="s">
        <v>7947</v>
      </c>
      <c r="E7200" s="759">
        <v>45552</v>
      </c>
      <c r="F7200" s="760">
        <v>0.33140046296296294</v>
      </c>
      <c r="G7200" s="759">
        <v>45552</v>
      </c>
      <c r="H7200" s="760">
        <v>0.37013888888888891</v>
      </c>
      <c r="I7200" s="761">
        <v>60026735</v>
      </c>
      <c r="J7200" s="761" t="s">
        <v>1131</v>
      </c>
      <c r="K7200" s="762" t="s">
        <v>942</v>
      </c>
      <c r="L7200" s="763" t="s">
        <v>938</v>
      </c>
      <c r="M7200" s="763" t="s">
        <v>939</v>
      </c>
      <c r="N7200" s="764">
        <v>1</v>
      </c>
      <c r="O7200" s="1250">
        <v>55.783333333333331</v>
      </c>
      <c r="P7200" s="1251">
        <v>55.783333333333331</v>
      </c>
      <c r="Q7200" s="765">
        <v>1</v>
      </c>
      <c r="R7200" s="765" t="s">
        <v>944</v>
      </c>
      <c r="S7200" s="766"/>
      <c r="T7200" s="100"/>
    </row>
    <row r="7201" spans="2:20">
      <c r="B7201" s="68"/>
      <c r="C7201" s="68"/>
      <c r="D7201" s="907" t="s">
        <v>7948</v>
      </c>
      <c r="E7201" s="759">
        <v>45552</v>
      </c>
      <c r="F7201" s="760">
        <v>0.4535763888888889</v>
      </c>
      <c r="G7201" s="759">
        <v>45552</v>
      </c>
      <c r="H7201" s="760">
        <v>0.46388888888888891</v>
      </c>
      <c r="I7201" s="761">
        <v>60330968</v>
      </c>
      <c r="J7201" s="761" t="s">
        <v>1031</v>
      </c>
      <c r="K7201" s="762" t="s">
        <v>959</v>
      </c>
      <c r="L7201" s="763" t="s">
        <v>948</v>
      </c>
      <c r="M7201" s="763" t="s">
        <v>949</v>
      </c>
      <c r="N7201" s="764">
        <v>61</v>
      </c>
      <c r="O7201" s="1250">
        <v>905.85</v>
      </c>
      <c r="P7201" s="1251">
        <v>14.85</v>
      </c>
      <c r="Q7201" s="765">
        <v>1</v>
      </c>
      <c r="R7201" s="765" t="s">
        <v>944</v>
      </c>
      <c r="S7201" s="766"/>
      <c r="T7201" s="100"/>
    </row>
    <row r="7202" spans="2:20">
      <c r="B7202" s="68"/>
      <c r="C7202" s="68"/>
      <c r="D7202" s="907" t="s">
        <v>7949</v>
      </c>
      <c r="E7202" s="759">
        <v>45552</v>
      </c>
      <c r="F7202" s="760">
        <v>0.50575231481481486</v>
      </c>
      <c r="G7202" s="759">
        <v>45552</v>
      </c>
      <c r="H7202" s="760">
        <v>0.51944444444444449</v>
      </c>
      <c r="I7202" s="761">
        <v>60330968</v>
      </c>
      <c r="J7202" s="761" t="s">
        <v>1031</v>
      </c>
      <c r="K7202" s="762" t="s">
        <v>959</v>
      </c>
      <c r="L7202" s="763" t="s">
        <v>948</v>
      </c>
      <c r="M7202" s="763" t="s">
        <v>949</v>
      </c>
      <c r="N7202" s="764">
        <v>61</v>
      </c>
      <c r="O7202" s="1250">
        <v>1202.7166666666667</v>
      </c>
      <c r="P7202" s="1251">
        <v>19.716666666666669</v>
      </c>
      <c r="Q7202" s="765">
        <v>1</v>
      </c>
      <c r="R7202" s="765" t="s">
        <v>944</v>
      </c>
      <c r="S7202" s="766"/>
      <c r="T7202" s="100"/>
    </row>
    <row r="7203" spans="2:20">
      <c r="B7203" s="68"/>
      <c r="C7203" s="68"/>
      <c r="D7203" s="907" t="s">
        <v>7950</v>
      </c>
      <c r="E7203" s="759">
        <v>45552</v>
      </c>
      <c r="F7203" s="760">
        <v>0.50208333333333333</v>
      </c>
      <c r="G7203" s="759">
        <v>45552</v>
      </c>
      <c r="H7203" s="760">
        <v>0.53541666666666665</v>
      </c>
      <c r="I7203" s="761">
        <v>85206371</v>
      </c>
      <c r="J7203" s="761" t="s">
        <v>1131</v>
      </c>
      <c r="K7203" s="762" t="s">
        <v>959</v>
      </c>
      <c r="L7203" s="763" t="s">
        <v>337</v>
      </c>
      <c r="M7203" s="763"/>
      <c r="N7203" s="764">
        <v>1</v>
      </c>
      <c r="O7203" s="1250">
        <v>48</v>
      </c>
      <c r="P7203" s="1251">
        <v>48</v>
      </c>
      <c r="Q7203" s="765">
        <v>1</v>
      </c>
      <c r="R7203" s="765" t="s">
        <v>944</v>
      </c>
      <c r="S7203" s="766"/>
      <c r="T7203" s="100"/>
    </row>
    <row r="7204" spans="2:20">
      <c r="B7204" s="68"/>
      <c r="C7204" s="68"/>
      <c r="D7204" s="907" t="s">
        <v>7951</v>
      </c>
      <c r="E7204" s="759">
        <v>45552</v>
      </c>
      <c r="F7204" s="760">
        <v>0.49436342592592591</v>
      </c>
      <c r="G7204" s="759">
        <v>45552</v>
      </c>
      <c r="H7204" s="760">
        <v>0.55486111111111114</v>
      </c>
      <c r="I7204" s="761">
        <v>60026712</v>
      </c>
      <c r="J7204" s="761" t="s">
        <v>1031</v>
      </c>
      <c r="K7204" s="762" t="s">
        <v>942</v>
      </c>
      <c r="L7204" s="763" t="s">
        <v>337</v>
      </c>
      <c r="M7204" s="763"/>
      <c r="N7204" s="764">
        <v>1</v>
      </c>
      <c r="O7204" s="1250">
        <v>87.11666666666666</v>
      </c>
      <c r="P7204" s="1251">
        <v>87.11666666666666</v>
      </c>
      <c r="Q7204" s="765">
        <v>1</v>
      </c>
      <c r="R7204" s="765" t="s">
        <v>944</v>
      </c>
      <c r="S7204" s="766"/>
      <c r="T7204" s="100"/>
    </row>
    <row r="7205" spans="2:20">
      <c r="B7205" s="68"/>
      <c r="C7205" s="68"/>
      <c r="D7205" s="907" t="s">
        <v>7952</v>
      </c>
      <c r="E7205" s="759">
        <v>45552</v>
      </c>
      <c r="F7205" s="760">
        <v>0.44707175925925924</v>
      </c>
      <c r="G7205" s="759">
        <v>45552</v>
      </c>
      <c r="H7205" s="760">
        <v>0.6069444444444444</v>
      </c>
      <c r="I7205" s="761">
        <v>85206371</v>
      </c>
      <c r="J7205" s="761" t="s">
        <v>1131</v>
      </c>
      <c r="K7205" s="762" t="s">
        <v>959</v>
      </c>
      <c r="L7205" s="763" t="s">
        <v>337</v>
      </c>
      <c r="M7205" s="763"/>
      <c r="N7205" s="764">
        <v>1</v>
      </c>
      <c r="O7205" s="1250">
        <v>230.21666666666667</v>
      </c>
      <c r="P7205" s="1251">
        <v>230.21666666666667</v>
      </c>
      <c r="Q7205" s="765">
        <v>1</v>
      </c>
      <c r="R7205" s="765" t="s">
        <v>944</v>
      </c>
      <c r="S7205" s="766"/>
      <c r="T7205" s="100"/>
    </row>
    <row r="7206" spans="2:20">
      <c r="B7206" s="68"/>
      <c r="C7206" s="68"/>
      <c r="D7206" s="907" t="s">
        <v>7953</v>
      </c>
      <c r="E7206" s="759">
        <v>45552</v>
      </c>
      <c r="F7206" s="760">
        <v>0.59331018518518519</v>
      </c>
      <c r="G7206" s="759">
        <v>45552</v>
      </c>
      <c r="H7206" s="760">
        <v>0.625</v>
      </c>
      <c r="I7206" s="761">
        <v>60026840</v>
      </c>
      <c r="J7206" s="761" t="s">
        <v>1031</v>
      </c>
      <c r="K7206" s="762" t="s">
        <v>449</v>
      </c>
      <c r="L7206" s="763" t="s">
        <v>337</v>
      </c>
      <c r="M7206" s="763"/>
      <c r="N7206" s="764">
        <v>1</v>
      </c>
      <c r="O7206" s="1250">
        <v>45.633333333333333</v>
      </c>
      <c r="P7206" s="1251">
        <v>45.633333333333333</v>
      </c>
      <c r="Q7206" s="765">
        <v>1</v>
      </c>
      <c r="R7206" s="765" t="s">
        <v>944</v>
      </c>
      <c r="S7206" s="766"/>
      <c r="T7206" s="100"/>
    </row>
    <row r="7207" spans="2:20">
      <c r="B7207" s="68"/>
      <c r="C7207" s="68"/>
      <c r="D7207" s="907" t="s">
        <v>7954</v>
      </c>
      <c r="E7207" s="759">
        <v>45552</v>
      </c>
      <c r="F7207" s="760">
        <v>0.64359953703703698</v>
      </c>
      <c r="G7207" s="759">
        <v>45552</v>
      </c>
      <c r="H7207" s="760">
        <v>0.68888888888888888</v>
      </c>
      <c r="I7207" s="761">
        <v>84668557</v>
      </c>
      <c r="J7207" s="761" t="s">
        <v>1131</v>
      </c>
      <c r="K7207" s="762" t="s">
        <v>959</v>
      </c>
      <c r="L7207" s="763" t="s">
        <v>337</v>
      </c>
      <c r="M7207" s="763"/>
      <c r="N7207" s="764">
        <v>1</v>
      </c>
      <c r="O7207" s="1250">
        <v>65.216666666666669</v>
      </c>
      <c r="P7207" s="1251">
        <v>65.216666666666669</v>
      </c>
      <c r="Q7207" s="765">
        <v>1</v>
      </c>
      <c r="R7207" s="765" t="s">
        <v>944</v>
      </c>
      <c r="S7207" s="766"/>
      <c r="T7207" s="100"/>
    </row>
    <row r="7208" spans="2:20">
      <c r="B7208" s="68"/>
      <c r="C7208" s="68"/>
      <c r="D7208" s="907" t="s">
        <v>7955</v>
      </c>
      <c r="E7208" s="759">
        <v>45552</v>
      </c>
      <c r="F7208" s="760">
        <v>0.50138888888888888</v>
      </c>
      <c r="G7208" s="759">
        <v>45552</v>
      </c>
      <c r="H7208" s="760">
        <v>0.69097222222222221</v>
      </c>
      <c r="I7208" s="761">
        <v>60026666</v>
      </c>
      <c r="J7208" s="761" t="s">
        <v>1028</v>
      </c>
      <c r="K7208" s="762" t="s">
        <v>942</v>
      </c>
      <c r="L7208" s="763" t="s">
        <v>948</v>
      </c>
      <c r="M7208" s="763" t="s">
        <v>956</v>
      </c>
      <c r="N7208" s="764">
        <v>1</v>
      </c>
      <c r="O7208" s="1250">
        <v>273</v>
      </c>
      <c r="P7208" s="1251">
        <v>273</v>
      </c>
      <c r="Q7208" s="765">
        <v>1</v>
      </c>
      <c r="R7208" s="765" t="s">
        <v>944</v>
      </c>
      <c r="S7208" s="766"/>
      <c r="T7208" s="100"/>
    </row>
    <row r="7209" spans="2:20">
      <c r="B7209" s="68"/>
      <c r="C7209" s="68"/>
      <c r="D7209" s="907" t="s">
        <v>7956</v>
      </c>
      <c r="E7209" s="759">
        <v>45552</v>
      </c>
      <c r="F7209" s="760">
        <v>0.74967592592592591</v>
      </c>
      <c r="G7209" s="759">
        <v>45552</v>
      </c>
      <c r="H7209" s="760">
        <v>0.80625000000000002</v>
      </c>
      <c r="I7209" s="761">
        <v>60026793</v>
      </c>
      <c r="J7209" s="761" t="s">
        <v>1031</v>
      </c>
      <c r="K7209" s="762" t="s">
        <v>449</v>
      </c>
      <c r="L7209" s="763" t="s">
        <v>948</v>
      </c>
      <c r="M7209" s="763" t="s">
        <v>1007</v>
      </c>
      <c r="N7209" s="764">
        <v>1</v>
      </c>
      <c r="O7209" s="1250">
        <v>81.466666666666669</v>
      </c>
      <c r="P7209" s="1251">
        <v>81.466666666666669</v>
      </c>
      <c r="Q7209" s="765">
        <v>1</v>
      </c>
      <c r="R7209" s="765" t="s">
        <v>944</v>
      </c>
      <c r="S7209" s="766"/>
      <c r="T7209" s="100"/>
    </row>
    <row r="7210" spans="2:20">
      <c r="B7210" s="68"/>
      <c r="C7210" s="68"/>
      <c r="D7210" s="907" t="s">
        <v>7957</v>
      </c>
      <c r="E7210" s="759">
        <v>45552</v>
      </c>
      <c r="F7210" s="760">
        <v>0.37916666666666665</v>
      </c>
      <c r="G7210" s="759">
        <v>45552</v>
      </c>
      <c r="H7210" s="760">
        <v>0.56597222222222221</v>
      </c>
      <c r="I7210" s="761">
        <v>84000793</v>
      </c>
      <c r="J7210" s="761" t="s">
        <v>1033</v>
      </c>
      <c r="K7210" s="762" t="s">
        <v>959</v>
      </c>
      <c r="L7210" s="763" t="s">
        <v>943</v>
      </c>
      <c r="M7210" s="763"/>
      <c r="N7210" s="764">
        <v>22</v>
      </c>
      <c r="O7210" s="1250">
        <v>5918</v>
      </c>
      <c r="P7210" s="1251">
        <v>269</v>
      </c>
      <c r="Q7210" s="765">
        <v>1</v>
      </c>
      <c r="R7210" s="765" t="s">
        <v>944</v>
      </c>
      <c r="S7210" s="766"/>
      <c r="T7210" s="100"/>
    </row>
    <row r="7211" spans="2:20">
      <c r="B7211" s="68"/>
      <c r="C7211" s="68"/>
      <c r="D7211" s="907" t="s">
        <v>7958</v>
      </c>
      <c r="E7211" s="759">
        <v>45552</v>
      </c>
      <c r="F7211" s="760">
        <v>0.35416666666666669</v>
      </c>
      <c r="G7211" s="759">
        <v>45552</v>
      </c>
      <c r="H7211" s="760">
        <v>0.58333333333333337</v>
      </c>
      <c r="I7211" s="761">
        <v>50000196</v>
      </c>
      <c r="J7211" s="761" t="s">
        <v>1055</v>
      </c>
      <c r="K7211" s="762" t="s">
        <v>959</v>
      </c>
      <c r="L7211" s="763" t="s">
        <v>943</v>
      </c>
      <c r="M7211" s="763"/>
      <c r="N7211" s="764">
        <v>27</v>
      </c>
      <c r="O7211" s="1250">
        <v>8910</v>
      </c>
      <c r="P7211" s="1251">
        <v>330</v>
      </c>
      <c r="Q7211" s="765">
        <v>1</v>
      </c>
      <c r="R7211" s="765" t="s">
        <v>944</v>
      </c>
      <c r="S7211" s="766"/>
      <c r="T7211" s="100"/>
    </row>
    <row r="7212" spans="2:20">
      <c r="B7212" s="68"/>
      <c r="C7212" s="68"/>
      <c r="D7212" s="907" t="s">
        <v>7959</v>
      </c>
      <c r="E7212" s="759">
        <v>45552</v>
      </c>
      <c r="F7212" s="760">
        <v>0.34930555555555554</v>
      </c>
      <c r="G7212" s="759">
        <v>45552</v>
      </c>
      <c r="H7212" s="760">
        <v>0.68055555555555558</v>
      </c>
      <c r="I7212" s="761">
        <v>50000095</v>
      </c>
      <c r="J7212" s="761" t="s">
        <v>1046</v>
      </c>
      <c r="K7212" s="762" t="s">
        <v>959</v>
      </c>
      <c r="L7212" s="763" t="s">
        <v>943</v>
      </c>
      <c r="M7212" s="763"/>
      <c r="N7212" s="764">
        <v>142</v>
      </c>
      <c r="O7212" s="1250">
        <v>67734</v>
      </c>
      <c r="P7212" s="1251">
        <v>477</v>
      </c>
      <c r="Q7212" s="765">
        <v>1</v>
      </c>
      <c r="R7212" s="765" t="s">
        <v>944</v>
      </c>
      <c r="S7212" s="766"/>
      <c r="T7212" s="100"/>
    </row>
    <row r="7213" spans="2:20">
      <c r="B7213" s="68"/>
      <c r="C7213" s="68"/>
      <c r="D7213" s="907" t="s">
        <v>7960</v>
      </c>
      <c r="E7213" s="759">
        <v>45552</v>
      </c>
      <c r="F7213" s="760">
        <v>0.36458333333333331</v>
      </c>
      <c r="G7213" s="759">
        <v>45552</v>
      </c>
      <c r="H7213" s="760">
        <v>0.4152777777777778</v>
      </c>
      <c r="I7213" s="761">
        <v>50000065</v>
      </c>
      <c r="J7213" s="761" t="s">
        <v>1429</v>
      </c>
      <c r="K7213" s="762" t="s">
        <v>942</v>
      </c>
      <c r="L7213" s="763" t="s">
        <v>943</v>
      </c>
      <c r="M7213" s="763"/>
      <c r="N7213" s="764">
        <v>2</v>
      </c>
      <c r="O7213" s="1250">
        <v>146</v>
      </c>
      <c r="P7213" s="1251">
        <v>73</v>
      </c>
      <c r="Q7213" s="765">
        <v>1</v>
      </c>
      <c r="R7213" s="765" t="s">
        <v>944</v>
      </c>
      <c r="S7213" s="766"/>
      <c r="T7213" s="100"/>
    </row>
    <row r="7214" spans="2:20">
      <c r="B7214" s="68"/>
      <c r="C7214" s="68"/>
      <c r="D7214" s="907" t="s">
        <v>7961</v>
      </c>
      <c r="E7214" s="759">
        <v>45552</v>
      </c>
      <c r="F7214" s="760">
        <v>0.47986111111111113</v>
      </c>
      <c r="G7214" s="759">
        <v>45552</v>
      </c>
      <c r="H7214" s="760">
        <v>0.5180555555555556</v>
      </c>
      <c r="I7214" s="761">
        <v>50000065</v>
      </c>
      <c r="J7214" s="761" t="s">
        <v>1429</v>
      </c>
      <c r="K7214" s="762" t="s">
        <v>942</v>
      </c>
      <c r="L7214" s="763" t="s">
        <v>943</v>
      </c>
      <c r="M7214" s="763"/>
      <c r="N7214" s="764">
        <v>2</v>
      </c>
      <c r="O7214" s="1250">
        <v>110</v>
      </c>
      <c r="P7214" s="1251">
        <v>55</v>
      </c>
      <c r="Q7214" s="765">
        <v>1</v>
      </c>
      <c r="R7214" s="765" t="s">
        <v>944</v>
      </c>
      <c r="S7214" s="766"/>
      <c r="T7214" s="100"/>
    </row>
    <row r="7215" spans="2:20">
      <c r="B7215" s="68"/>
      <c r="C7215" s="68"/>
      <c r="D7215" s="907" t="s">
        <v>7962</v>
      </c>
      <c r="E7215" s="759">
        <v>45552</v>
      </c>
      <c r="F7215" s="760">
        <v>0.60416666666666663</v>
      </c>
      <c r="G7215" s="759">
        <v>45552</v>
      </c>
      <c r="H7215" s="760">
        <v>0.63124999999999998</v>
      </c>
      <c r="I7215" s="761">
        <v>50000065</v>
      </c>
      <c r="J7215" s="761" t="s">
        <v>1429</v>
      </c>
      <c r="K7215" s="762" t="s">
        <v>942</v>
      </c>
      <c r="L7215" s="763" t="s">
        <v>943</v>
      </c>
      <c r="M7215" s="763"/>
      <c r="N7215" s="764">
        <v>1</v>
      </c>
      <c r="O7215" s="1250">
        <v>39</v>
      </c>
      <c r="P7215" s="1251">
        <v>39</v>
      </c>
      <c r="Q7215" s="765">
        <v>1</v>
      </c>
      <c r="R7215" s="765" t="s">
        <v>944</v>
      </c>
      <c r="S7215" s="766"/>
      <c r="T7215" s="100"/>
    </row>
    <row r="7216" spans="2:20">
      <c r="B7216" s="68"/>
      <c r="C7216" s="68"/>
      <c r="D7216" s="907" t="s">
        <v>7963</v>
      </c>
      <c r="E7216" s="759">
        <v>45552</v>
      </c>
      <c r="F7216" s="760">
        <v>0.4597222222222222</v>
      </c>
      <c r="G7216" s="759">
        <v>45552</v>
      </c>
      <c r="H7216" s="760">
        <v>0.4861111111111111</v>
      </c>
      <c r="I7216" s="761">
        <v>50000073</v>
      </c>
      <c r="J7216" s="761" t="s">
        <v>1055</v>
      </c>
      <c r="K7216" s="762" t="s">
        <v>959</v>
      </c>
      <c r="L7216" s="763" t="s">
        <v>943</v>
      </c>
      <c r="M7216" s="763"/>
      <c r="N7216" s="764">
        <v>75</v>
      </c>
      <c r="O7216" s="1250">
        <v>2850</v>
      </c>
      <c r="P7216" s="1251">
        <v>38</v>
      </c>
      <c r="Q7216" s="765">
        <v>1</v>
      </c>
      <c r="R7216" s="765" t="s">
        <v>944</v>
      </c>
      <c r="S7216" s="766"/>
      <c r="T7216" s="100"/>
    </row>
    <row r="7217" spans="2:20">
      <c r="B7217" s="68"/>
      <c r="C7217" s="68"/>
      <c r="D7217" s="907" t="s">
        <v>7964</v>
      </c>
      <c r="E7217" s="759">
        <v>45552</v>
      </c>
      <c r="F7217" s="760">
        <v>0.35555555555555557</v>
      </c>
      <c r="G7217" s="759">
        <v>45552</v>
      </c>
      <c r="H7217" s="760">
        <v>0.40277777777777779</v>
      </c>
      <c r="I7217" s="761">
        <v>82554035</v>
      </c>
      <c r="J7217" s="761" t="s">
        <v>1055</v>
      </c>
      <c r="K7217" s="762" t="s">
        <v>959</v>
      </c>
      <c r="L7217" s="763" t="s">
        <v>943</v>
      </c>
      <c r="M7217" s="763"/>
      <c r="N7217" s="764">
        <v>4</v>
      </c>
      <c r="O7217" s="1250">
        <v>272</v>
      </c>
      <c r="P7217" s="1251">
        <v>68</v>
      </c>
      <c r="Q7217" s="765">
        <v>1</v>
      </c>
      <c r="R7217" s="765" t="s">
        <v>944</v>
      </c>
      <c r="S7217" s="766"/>
      <c r="T7217" s="100"/>
    </row>
    <row r="7218" spans="2:20">
      <c r="B7218" s="68"/>
      <c r="C7218" s="68"/>
      <c r="D7218" s="907" t="s">
        <v>7965</v>
      </c>
      <c r="E7218" s="759">
        <v>45552</v>
      </c>
      <c r="F7218" s="760">
        <v>0.35416666666666669</v>
      </c>
      <c r="G7218" s="759">
        <v>45552</v>
      </c>
      <c r="H7218" s="760">
        <v>0.47464120370370372</v>
      </c>
      <c r="I7218" s="761">
        <v>50000031</v>
      </c>
      <c r="J7218" s="761" t="s">
        <v>1048</v>
      </c>
      <c r="K7218" s="762" t="s">
        <v>959</v>
      </c>
      <c r="L7218" s="763" t="s">
        <v>943</v>
      </c>
      <c r="M7218" s="763"/>
      <c r="N7218" s="764">
        <v>2</v>
      </c>
      <c r="O7218" s="1250">
        <v>346.96666666666664</v>
      </c>
      <c r="P7218" s="1251">
        <v>173.48333333333332</v>
      </c>
      <c r="Q7218" s="765">
        <v>1</v>
      </c>
      <c r="R7218" s="765" t="s">
        <v>944</v>
      </c>
      <c r="S7218" s="766"/>
      <c r="T7218" s="100"/>
    </row>
    <row r="7219" spans="2:20">
      <c r="B7219" s="68"/>
      <c r="C7219" s="68"/>
      <c r="D7219" s="907" t="s">
        <v>7966</v>
      </c>
      <c r="E7219" s="759">
        <v>45552</v>
      </c>
      <c r="F7219" s="760">
        <v>0.375</v>
      </c>
      <c r="G7219" s="759">
        <v>45552</v>
      </c>
      <c r="H7219" s="760">
        <v>0.5625</v>
      </c>
      <c r="I7219" s="761">
        <v>50000177</v>
      </c>
      <c r="J7219" s="761" t="s">
        <v>1048</v>
      </c>
      <c r="K7219" s="762" t="s">
        <v>959</v>
      </c>
      <c r="L7219" s="763" t="s">
        <v>943</v>
      </c>
      <c r="M7219" s="763"/>
      <c r="N7219" s="764">
        <v>41</v>
      </c>
      <c r="O7219" s="1250">
        <v>11070</v>
      </c>
      <c r="P7219" s="1251">
        <v>270</v>
      </c>
      <c r="Q7219" s="765">
        <v>1</v>
      </c>
      <c r="R7219" s="765" t="s">
        <v>944</v>
      </c>
      <c r="S7219" s="766"/>
      <c r="T7219" s="100"/>
    </row>
    <row r="7220" spans="2:20">
      <c r="B7220" s="68"/>
      <c r="C7220" s="68"/>
      <c r="D7220" s="907" t="s">
        <v>7967</v>
      </c>
      <c r="E7220" s="759">
        <v>45552</v>
      </c>
      <c r="F7220" s="760">
        <v>0.35416666666666669</v>
      </c>
      <c r="G7220" s="759">
        <v>45552</v>
      </c>
      <c r="H7220" s="760">
        <v>0.60902777777777772</v>
      </c>
      <c r="I7220" s="761">
        <v>50000148</v>
      </c>
      <c r="J7220" s="761" t="s">
        <v>1051</v>
      </c>
      <c r="K7220" s="762" t="s">
        <v>959</v>
      </c>
      <c r="L7220" s="763" t="s">
        <v>943</v>
      </c>
      <c r="M7220" s="763"/>
      <c r="N7220" s="764">
        <v>29</v>
      </c>
      <c r="O7220" s="1250">
        <v>10643</v>
      </c>
      <c r="P7220" s="1251">
        <v>367</v>
      </c>
      <c r="Q7220" s="765">
        <v>1</v>
      </c>
      <c r="R7220" s="765" t="s">
        <v>944</v>
      </c>
      <c r="S7220" s="766"/>
      <c r="T7220" s="100"/>
    </row>
    <row r="7221" spans="2:20">
      <c r="B7221" s="68"/>
      <c r="C7221" s="68"/>
      <c r="D7221" s="907" t="s">
        <v>7968</v>
      </c>
      <c r="E7221" s="759">
        <v>45552</v>
      </c>
      <c r="F7221" s="760">
        <v>0.11091435185185185</v>
      </c>
      <c r="G7221" s="759">
        <v>45552</v>
      </c>
      <c r="H7221" s="760">
        <v>0.45555555555555555</v>
      </c>
      <c r="I7221" s="761">
        <v>50000159</v>
      </c>
      <c r="J7221" s="761" t="s">
        <v>1046</v>
      </c>
      <c r="K7221" s="762" t="s">
        <v>959</v>
      </c>
      <c r="L7221" s="763" t="s">
        <v>948</v>
      </c>
      <c r="M7221" s="763" t="s">
        <v>949</v>
      </c>
      <c r="N7221" s="764">
        <v>158</v>
      </c>
      <c r="O7221" s="1250">
        <v>70760.766666666663</v>
      </c>
      <c r="P7221" s="1251">
        <v>447.8529535864979</v>
      </c>
      <c r="Q7221" s="765">
        <v>1</v>
      </c>
      <c r="R7221" s="765" t="s">
        <v>944</v>
      </c>
      <c r="S7221" s="766"/>
      <c r="T7221" s="100"/>
    </row>
    <row r="7222" spans="2:20">
      <c r="B7222" s="68"/>
      <c r="C7222" s="68"/>
      <c r="D7222" s="907" t="s">
        <v>7969</v>
      </c>
      <c r="E7222" s="759">
        <v>45552</v>
      </c>
      <c r="F7222" s="760">
        <v>0.54870370370370369</v>
      </c>
      <c r="G7222" s="759">
        <v>45552</v>
      </c>
      <c r="H7222" s="760">
        <v>0.57430555555555551</v>
      </c>
      <c r="I7222" s="761">
        <v>50000034</v>
      </c>
      <c r="J7222" s="761" t="s">
        <v>1048</v>
      </c>
      <c r="K7222" s="762" t="s">
        <v>959</v>
      </c>
      <c r="L7222" s="763" t="s">
        <v>337</v>
      </c>
      <c r="M7222" s="763"/>
      <c r="N7222" s="764">
        <v>1</v>
      </c>
      <c r="O7222" s="1250">
        <v>36.866666666666667</v>
      </c>
      <c r="P7222" s="1251">
        <v>36.866666666666667</v>
      </c>
      <c r="Q7222" s="765">
        <v>1</v>
      </c>
      <c r="R7222" s="765" t="s">
        <v>944</v>
      </c>
      <c r="S7222" s="766"/>
      <c r="T7222" s="100"/>
    </row>
    <row r="7223" spans="2:20">
      <c r="B7223" s="68"/>
      <c r="C7223" s="68"/>
      <c r="D7223" s="907" t="s">
        <v>7970</v>
      </c>
      <c r="E7223" s="759">
        <v>45552</v>
      </c>
      <c r="F7223" s="760">
        <v>0.59861111111111109</v>
      </c>
      <c r="G7223" s="759">
        <v>45552</v>
      </c>
      <c r="H7223" s="760">
        <v>0.64027777777777772</v>
      </c>
      <c r="I7223" s="761">
        <v>82556066</v>
      </c>
      <c r="J7223" s="761" t="s">
        <v>1048</v>
      </c>
      <c r="K7223" s="762" t="s">
        <v>959</v>
      </c>
      <c r="L7223" s="763" t="s">
        <v>337</v>
      </c>
      <c r="M7223" s="763"/>
      <c r="N7223" s="764">
        <v>1</v>
      </c>
      <c r="O7223" s="1250">
        <v>60</v>
      </c>
      <c r="P7223" s="1251">
        <v>60</v>
      </c>
      <c r="Q7223" s="765">
        <v>1</v>
      </c>
      <c r="R7223" s="765" t="s">
        <v>944</v>
      </c>
      <c r="S7223" s="766"/>
      <c r="T7223" s="100"/>
    </row>
    <row r="7224" spans="2:20">
      <c r="B7224" s="68"/>
      <c r="C7224" s="68"/>
      <c r="D7224" s="907" t="s">
        <v>7971</v>
      </c>
      <c r="E7224" s="759">
        <v>45552</v>
      </c>
      <c r="F7224" s="760">
        <v>0.70694444444444449</v>
      </c>
      <c r="G7224" s="759">
        <v>45552</v>
      </c>
      <c r="H7224" s="760">
        <v>0.70972222222222225</v>
      </c>
      <c r="I7224" s="761">
        <v>50000124</v>
      </c>
      <c r="J7224" s="761" t="s">
        <v>1046</v>
      </c>
      <c r="K7224" s="762" t="s">
        <v>959</v>
      </c>
      <c r="L7224" s="763" t="s">
        <v>972</v>
      </c>
      <c r="M7224" s="763" t="s">
        <v>976</v>
      </c>
      <c r="N7224" s="764">
        <v>171</v>
      </c>
      <c r="O7224" s="1250">
        <v>684</v>
      </c>
      <c r="P7224" s="1251">
        <v>4</v>
      </c>
      <c r="Q7224" s="765">
        <v>1</v>
      </c>
      <c r="R7224" s="765" t="s">
        <v>944</v>
      </c>
      <c r="S7224" s="766"/>
      <c r="T7224" s="100"/>
    </row>
    <row r="7225" spans="2:20">
      <c r="B7225" s="68"/>
      <c r="C7225" s="68"/>
      <c r="D7225" s="907" t="s">
        <v>7972</v>
      </c>
      <c r="E7225" s="759">
        <v>45552</v>
      </c>
      <c r="F7225" s="760">
        <v>0.67254629629629625</v>
      </c>
      <c r="G7225" s="759">
        <v>45552</v>
      </c>
      <c r="H7225" s="760">
        <v>0.76736111111111116</v>
      </c>
      <c r="I7225" s="761">
        <v>50000127</v>
      </c>
      <c r="J7225" s="761" t="s">
        <v>1046</v>
      </c>
      <c r="K7225" s="762" t="s">
        <v>942</v>
      </c>
      <c r="L7225" s="763" t="s">
        <v>337</v>
      </c>
      <c r="M7225" s="763"/>
      <c r="N7225" s="764">
        <v>1</v>
      </c>
      <c r="O7225" s="1250">
        <v>136.53333333333333</v>
      </c>
      <c r="P7225" s="1251">
        <v>136.53333333333333</v>
      </c>
      <c r="Q7225" s="765">
        <v>1</v>
      </c>
      <c r="R7225" s="765" t="s">
        <v>944</v>
      </c>
      <c r="S7225" s="766"/>
      <c r="T7225" s="100"/>
    </row>
    <row r="7226" spans="2:20">
      <c r="B7226" s="68"/>
      <c r="C7226" s="68"/>
      <c r="D7226" s="907" t="s">
        <v>7973</v>
      </c>
      <c r="E7226" s="759">
        <v>45552</v>
      </c>
      <c r="F7226" s="760">
        <v>0.71032407407407405</v>
      </c>
      <c r="G7226" s="759">
        <v>45552</v>
      </c>
      <c r="H7226" s="760">
        <v>0.7944444444444444</v>
      </c>
      <c r="I7226" s="761">
        <v>50000033</v>
      </c>
      <c r="J7226" s="761" t="s">
        <v>1048</v>
      </c>
      <c r="K7226" s="762" t="s">
        <v>959</v>
      </c>
      <c r="L7226" s="763" t="s">
        <v>337</v>
      </c>
      <c r="M7226" s="763"/>
      <c r="N7226" s="764">
        <v>1</v>
      </c>
      <c r="O7226" s="1250">
        <v>121.13333333333334</v>
      </c>
      <c r="P7226" s="1251">
        <v>121.13333333333334</v>
      </c>
      <c r="Q7226" s="765">
        <v>1</v>
      </c>
      <c r="R7226" s="765" t="s">
        <v>944</v>
      </c>
      <c r="S7226" s="766"/>
      <c r="T7226" s="100"/>
    </row>
    <row r="7227" spans="2:20">
      <c r="B7227" s="68"/>
      <c r="C7227" s="68"/>
      <c r="D7227" s="907" t="s">
        <v>7974</v>
      </c>
      <c r="E7227" s="759">
        <v>45552</v>
      </c>
      <c r="F7227" s="760">
        <v>0.85067129629629634</v>
      </c>
      <c r="G7227" s="759">
        <v>45552</v>
      </c>
      <c r="H7227" s="760">
        <v>0.89513888888888893</v>
      </c>
      <c r="I7227" s="761">
        <v>50000143</v>
      </c>
      <c r="J7227" s="761" t="s">
        <v>1046</v>
      </c>
      <c r="K7227" s="762" t="s">
        <v>959</v>
      </c>
      <c r="L7227" s="763" t="s">
        <v>938</v>
      </c>
      <c r="M7227" s="763" t="s">
        <v>939</v>
      </c>
      <c r="N7227" s="764">
        <v>14</v>
      </c>
      <c r="O7227" s="1250">
        <v>896.4666666666667</v>
      </c>
      <c r="P7227" s="1251">
        <v>64.033333333333331</v>
      </c>
      <c r="Q7227" s="765">
        <v>1</v>
      </c>
      <c r="R7227" s="765" t="s">
        <v>944</v>
      </c>
      <c r="S7227" s="766"/>
      <c r="T7227" s="100"/>
    </row>
    <row r="7228" spans="2:20">
      <c r="B7228" s="68"/>
      <c r="C7228" s="68"/>
      <c r="D7228" s="907" t="s">
        <v>7975</v>
      </c>
      <c r="E7228" s="759">
        <v>45553</v>
      </c>
      <c r="F7228" s="760">
        <v>0.35833333333333334</v>
      </c>
      <c r="G7228" s="759">
        <v>45553</v>
      </c>
      <c r="H7228" s="760">
        <v>0.62569444444444444</v>
      </c>
      <c r="I7228" s="761">
        <v>40000985</v>
      </c>
      <c r="J7228" s="761" t="s">
        <v>1060</v>
      </c>
      <c r="K7228" s="762" t="s">
        <v>942</v>
      </c>
      <c r="L7228" s="763" t="s">
        <v>943</v>
      </c>
      <c r="M7228" s="763"/>
      <c r="N7228" s="764">
        <v>12</v>
      </c>
      <c r="O7228" s="1250">
        <v>4620</v>
      </c>
      <c r="P7228" s="1251">
        <v>385</v>
      </c>
      <c r="Q7228" s="765">
        <v>1</v>
      </c>
      <c r="R7228" s="765" t="s">
        <v>944</v>
      </c>
      <c r="S7228" s="766"/>
      <c r="T7228" s="100"/>
    </row>
    <row r="7229" spans="2:20">
      <c r="B7229" s="68"/>
      <c r="C7229" s="68"/>
      <c r="D7229" s="907" t="s">
        <v>7976</v>
      </c>
      <c r="E7229" s="759">
        <v>45553</v>
      </c>
      <c r="F7229" s="760">
        <v>0.33333333333333331</v>
      </c>
      <c r="G7229" s="759">
        <v>45553</v>
      </c>
      <c r="H7229" s="760">
        <v>0.6381944444444444</v>
      </c>
      <c r="I7229" s="761">
        <v>83868952</v>
      </c>
      <c r="J7229" s="761" t="s">
        <v>1064</v>
      </c>
      <c r="K7229" s="762" t="s">
        <v>959</v>
      </c>
      <c r="L7229" s="763" t="s">
        <v>943</v>
      </c>
      <c r="M7229" s="763"/>
      <c r="N7229" s="764">
        <v>164</v>
      </c>
      <c r="O7229" s="1250">
        <v>71996</v>
      </c>
      <c r="P7229" s="1251">
        <v>439</v>
      </c>
      <c r="Q7229" s="765">
        <v>1</v>
      </c>
      <c r="R7229" s="765" t="s">
        <v>944</v>
      </c>
      <c r="S7229" s="766"/>
      <c r="T7229" s="100"/>
    </row>
    <row r="7230" spans="2:20">
      <c r="B7230" s="68"/>
      <c r="C7230" s="68"/>
      <c r="D7230" s="907" t="s">
        <v>7977</v>
      </c>
      <c r="E7230" s="759">
        <v>45553</v>
      </c>
      <c r="F7230" s="760">
        <v>0.36388888888888887</v>
      </c>
      <c r="G7230" s="759">
        <v>45553</v>
      </c>
      <c r="H7230" s="760">
        <v>0.63402777777777775</v>
      </c>
      <c r="I7230" s="761">
        <v>40001060</v>
      </c>
      <c r="J7230" s="761" t="s">
        <v>941</v>
      </c>
      <c r="K7230" s="762" t="s">
        <v>959</v>
      </c>
      <c r="L7230" s="763" t="s">
        <v>943</v>
      </c>
      <c r="M7230" s="763"/>
      <c r="N7230" s="764">
        <v>94</v>
      </c>
      <c r="O7230" s="1250">
        <v>36566</v>
      </c>
      <c r="P7230" s="1251">
        <v>389</v>
      </c>
      <c r="Q7230" s="765">
        <v>1</v>
      </c>
      <c r="R7230" s="765" t="s">
        <v>944</v>
      </c>
      <c r="S7230" s="766"/>
      <c r="T7230" s="100"/>
    </row>
    <row r="7231" spans="2:20">
      <c r="B7231" s="68"/>
      <c r="C7231" s="68"/>
      <c r="D7231" s="907" t="s">
        <v>7978</v>
      </c>
      <c r="E7231" s="759">
        <v>45553</v>
      </c>
      <c r="F7231" s="760">
        <v>0.35486111111111113</v>
      </c>
      <c r="G7231" s="759">
        <v>45553</v>
      </c>
      <c r="H7231" s="760">
        <v>0.58958333333333335</v>
      </c>
      <c r="I7231" s="761">
        <v>40001010</v>
      </c>
      <c r="J7231" s="761" t="s">
        <v>955</v>
      </c>
      <c r="K7231" s="762" t="s">
        <v>942</v>
      </c>
      <c r="L7231" s="763" t="s">
        <v>943</v>
      </c>
      <c r="M7231" s="763"/>
      <c r="N7231" s="764">
        <v>6</v>
      </c>
      <c r="O7231" s="1250">
        <v>2028</v>
      </c>
      <c r="P7231" s="1251">
        <v>338</v>
      </c>
      <c r="Q7231" s="765">
        <v>1</v>
      </c>
      <c r="R7231" s="765" t="s">
        <v>944</v>
      </c>
      <c r="S7231" s="766"/>
      <c r="T7231" s="100"/>
    </row>
    <row r="7232" spans="2:20">
      <c r="B7232" s="68"/>
      <c r="C7232" s="68"/>
      <c r="D7232" s="907" t="s">
        <v>7979</v>
      </c>
      <c r="E7232" s="759">
        <v>45553</v>
      </c>
      <c r="F7232" s="760">
        <v>0.35416666666666669</v>
      </c>
      <c r="G7232" s="759">
        <v>45553</v>
      </c>
      <c r="H7232" s="760">
        <v>0.54166666666666663</v>
      </c>
      <c r="I7232" s="761">
        <v>40001145</v>
      </c>
      <c r="J7232" s="761" t="s">
        <v>947</v>
      </c>
      <c r="K7232" s="762" t="s">
        <v>449</v>
      </c>
      <c r="L7232" s="763" t="s">
        <v>943</v>
      </c>
      <c r="M7232" s="763"/>
      <c r="N7232" s="764">
        <v>62</v>
      </c>
      <c r="O7232" s="1250">
        <v>16740</v>
      </c>
      <c r="P7232" s="1251">
        <v>270</v>
      </c>
      <c r="Q7232" s="765">
        <v>1</v>
      </c>
      <c r="R7232" s="765" t="s">
        <v>944</v>
      </c>
      <c r="S7232" s="766"/>
      <c r="T7232" s="100"/>
    </row>
    <row r="7233" spans="2:20">
      <c r="B7233" s="68"/>
      <c r="C7233" s="68"/>
      <c r="D7233" s="907" t="s">
        <v>7980</v>
      </c>
      <c r="E7233" s="759">
        <v>45553</v>
      </c>
      <c r="F7233" s="760">
        <v>0.35416666666666669</v>
      </c>
      <c r="G7233" s="759">
        <v>45553</v>
      </c>
      <c r="H7233" s="760">
        <v>0.47222222222222221</v>
      </c>
      <c r="I7233" s="761">
        <v>40001001</v>
      </c>
      <c r="J7233" s="761" t="s">
        <v>955</v>
      </c>
      <c r="K7233" s="762" t="s">
        <v>449</v>
      </c>
      <c r="L7233" s="763" t="s">
        <v>943</v>
      </c>
      <c r="M7233" s="763"/>
      <c r="N7233" s="764">
        <v>70</v>
      </c>
      <c r="O7233" s="1250">
        <v>11900</v>
      </c>
      <c r="P7233" s="1251">
        <v>170</v>
      </c>
      <c r="Q7233" s="765">
        <v>1</v>
      </c>
      <c r="R7233" s="765" t="s">
        <v>944</v>
      </c>
      <c r="S7233" s="766"/>
      <c r="T7233" s="100"/>
    </row>
    <row r="7234" spans="2:20">
      <c r="B7234" s="68"/>
      <c r="C7234" s="68"/>
      <c r="D7234" s="907" t="s">
        <v>7981</v>
      </c>
      <c r="E7234" s="759">
        <v>45553</v>
      </c>
      <c r="F7234" s="760">
        <v>0.35416666666666669</v>
      </c>
      <c r="G7234" s="759">
        <v>45553</v>
      </c>
      <c r="H7234" s="760">
        <v>0.63749999999999996</v>
      </c>
      <c r="I7234" s="761">
        <v>40001060</v>
      </c>
      <c r="J7234" s="761" t="s">
        <v>941</v>
      </c>
      <c r="K7234" s="762" t="s">
        <v>959</v>
      </c>
      <c r="L7234" s="763" t="s">
        <v>943</v>
      </c>
      <c r="M7234" s="763"/>
      <c r="N7234" s="764">
        <v>36</v>
      </c>
      <c r="O7234" s="1250">
        <v>14688</v>
      </c>
      <c r="P7234" s="1251">
        <v>408</v>
      </c>
      <c r="Q7234" s="765">
        <v>1</v>
      </c>
      <c r="R7234" s="765" t="s">
        <v>944</v>
      </c>
      <c r="S7234" s="766"/>
      <c r="T7234" s="100"/>
    </row>
    <row r="7235" spans="2:20">
      <c r="B7235" s="68"/>
      <c r="C7235" s="68"/>
      <c r="D7235" s="907" t="s">
        <v>7982</v>
      </c>
      <c r="E7235" s="759">
        <v>45553</v>
      </c>
      <c r="F7235" s="760">
        <v>0.35416666666666669</v>
      </c>
      <c r="G7235" s="759">
        <v>45553</v>
      </c>
      <c r="H7235" s="760">
        <v>0.64583333333333337</v>
      </c>
      <c r="I7235" s="761">
        <v>40001060</v>
      </c>
      <c r="J7235" s="761" t="s">
        <v>941</v>
      </c>
      <c r="K7235" s="762" t="s">
        <v>959</v>
      </c>
      <c r="L7235" s="763" t="s">
        <v>943</v>
      </c>
      <c r="M7235" s="763"/>
      <c r="N7235" s="764">
        <v>66</v>
      </c>
      <c r="O7235" s="1250">
        <v>27720</v>
      </c>
      <c r="P7235" s="1251">
        <v>420</v>
      </c>
      <c r="Q7235" s="765">
        <v>1</v>
      </c>
      <c r="R7235" s="765" t="s">
        <v>944</v>
      </c>
      <c r="S7235" s="766"/>
      <c r="T7235" s="100"/>
    </row>
    <row r="7236" spans="2:20">
      <c r="B7236" s="68"/>
      <c r="C7236" s="68"/>
      <c r="D7236" s="907" t="s">
        <v>7983</v>
      </c>
      <c r="E7236" s="759">
        <v>45553</v>
      </c>
      <c r="F7236" s="760">
        <v>0.29349537037037038</v>
      </c>
      <c r="G7236" s="759">
        <v>45553</v>
      </c>
      <c r="H7236" s="760">
        <v>0.40416666666666667</v>
      </c>
      <c r="I7236" s="761">
        <v>40000977</v>
      </c>
      <c r="J7236" s="761" t="s">
        <v>1060</v>
      </c>
      <c r="K7236" s="762" t="s">
        <v>942</v>
      </c>
      <c r="L7236" s="763" t="s">
        <v>337</v>
      </c>
      <c r="M7236" s="763"/>
      <c r="N7236" s="764">
        <v>1</v>
      </c>
      <c r="O7236" s="1250">
        <v>159.36666666666667</v>
      </c>
      <c r="P7236" s="1251">
        <v>159.36666666666667</v>
      </c>
      <c r="Q7236" s="765">
        <v>1</v>
      </c>
      <c r="R7236" s="765" t="s">
        <v>944</v>
      </c>
      <c r="S7236" s="766"/>
      <c r="T7236" s="100"/>
    </row>
    <row r="7237" spans="2:20">
      <c r="B7237" s="68"/>
      <c r="C7237" s="68"/>
      <c r="D7237" s="907" t="s">
        <v>7984</v>
      </c>
      <c r="E7237" s="759">
        <v>45553</v>
      </c>
      <c r="F7237" s="760">
        <v>0.36237268518518517</v>
      </c>
      <c r="G7237" s="759">
        <v>45553</v>
      </c>
      <c r="H7237" s="760">
        <v>0.4284722222222222</v>
      </c>
      <c r="I7237" s="761">
        <v>40001178</v>
      </c>
      <c r="J7237" s="761" t="s">
        <v>964</v>
      </c>
      <c r="K7237" s="762" t="s">
        <v>449</v>
      </c>
      <c r="L7237" s="763" t="s">
        <v>968</v>
      </c>
      <c r="M7237" s="763"/>
      <c r="N7237" s="764">
        <v>1</v>
      </c>
      <c r="O7237" s="1250">
        <v>95.183333333333337</v>
      </c>
      <c r="P7237" s="1251">
        <v>95.183333333333337</v>
      </c>
      <c r="Q7237" s="765">
        <v>1</v>
      </c>
      <c r="R7237" s="765" t="s">
        <v>944</v>
      </c>
      <c r="S7237" s="766"/>
      <c r="T7237" s="100"/>
    </row>
    <row r="7238" spans="2:20">
      <c r="B7238" s="68"/>
      <c r="C7238" s="68"/>
      <c r="D7238" s="907" t="s">
        <v>7985</v>
      </c>
      <c r="E7238" s="759">
        <v>45553</v>
      </c>
      <c r="F7238" s="760">
        <v>0.52710648148148154</v>
      </c>
      <c r="G7238" s="759">
        <v>45553</v>
      </c>
      <c r="H7238" s="760">
        <v>0.57777777777777772</v>
      </c>
      <c r="I7238" s="761">
        <v>40001006</v>
      </c>
      <c r="J7238" s="761" t="s">
        <v>955</v>
      </c>
      <c r="K7238" s="762" t="s">
        <v>959</v>
      </c>
      <c r="L7238" s="763" t="s">
        <v>938</v>
      </c>
      <c r="M7238" s="763" t="s">
        <v>939</v>
      </c>
      <c r="N7238" s="764">
        <v>1</v>
      </c>
      <c r="O7238" s="1250">
        <v>72.966666666666669</v>
      </c>
      <c r="P7238" s="1251">
        <v>72.966666666666669</v>
      </c>
      <c r="Q7238" s="765">
        <v>1</v>
      </c>
      <c r="R7238" s="765" t="s">
        <v>944</v>
      </c>
      <c r="S7238" s="766"/>
      <c r="T7238" s="100"/>
    </row>
    <row r="7239" spans="2:20">
      <c r="B7239" s="68"/>
      <c r="C7239" s="68"/>
      <c r="D7239" s="907" t="s">
        <v>7986</v>
      </c>
      <c r="E7239" s="759">
        <v>45553</v>
      </c>
      <c r="F7239" s="760">
        <v>0.5854166666666667</v>
      </c>
      <c r="G7239" s="759">
        <v>45553</v>
      </c>
      <c r="H7239" s="760">
        <v>0.66874999999999996</v>
      </c>
      <c r="I7239" s="761">
        <v>40001226</v>
      </c>
      <c r="J7239" s="761" t="s">
        <v>1064</v>
      </c>
      <c r="K7239" s="762" t="s">
        <v>959</v>
      </c>
      <c r="L7239" s="763" t="s">
        <v>337</v>
      </c>
      <c r="M7239" s="763"/>
      <c r="N7239" s="764">
        <v>1</v>
      </c>
      <c r="O7239" s="1250">
        <v>120</v>
      </c>
      <c r="P7239" s="1251">
        <v>120</v>
      </c>
      <c r="Q7239" s="765">
        <v>1</v>
      </c>
      <c r="R7239" s="765" t="s">
        <v>944</v>
      </c>
      <c r="S7239" s="766"/>
      <c r="T7239" s="100"/>
    </row>
    <row r="7240" spans="2:20">
      <c r="B7240" s="68"/>
      <c r="C7240" s="68"/>
      <c r="D7240" s="907" t="s">
        <v>7987</v>
      </c>
      <c r="E7240" s="759">
        <v>45553</v>
      </c>
      <c r="F7240" s="760">
        <v>0.76956018518518521</v>
      </c>
      <c r="G7240" s="759">
        <v>45553</v>
      </c>
      <c r="H7240" s="760">
        <v>0.92013888888888884</v>
      </c>
      <c r="I7240" s="761">
        <v>40001010</v>
      </c>
      <c r="J7240" s="761" t="s">
        <v>955</v>
      </c>
      <c r="K7240" s="762" t="s">
        <v>942</v>
      </c>
      <c r="L7240" s="763" t="s">
        <v>337</v>
      </c>
      <c r="M7240" s="763"/>
      <c r="N7240" s="764">
        <v>1</v>
      </c>
      <c r="O7240" s="1250">
        <v>216.83333333333334</v>
      </c>
      <c r="P7240" s="1251">
        <v>216.83333333333334</v>
      </c>
      <c r="Q7240" s="765">
        <v>1</v>
      </c>
      <c r="R7240" s="765" t="s">
        <v>944</v>
      </c>
      <c r="S7240" s="766"/>
      <c r="T7240" s="100"/>
    </row>
    <row r="7241" spans="2:20">
      <c r="B7241" s="68"/>
      <c r="C7241" s="68"/>
      <c r="D7241" s="907" t="s">
        <v>7988</v>
      </c>
      <c r="E7241" s="759">
        <v>45553</v>
      </c>
      <c r="F7241" s="760">
        <v>0.35555555555555557</v>
      </c>
      <c r="G7241" s="759">
        <v>45553</v>
      </c>
      <c r="H7241" s="760">
        <v>0.54236111111111107</v>
      </c>
      <c r="I7241" s="761">
        <v>40001126</v>
      </c>
      <c r="J7241" s="761" t="s">
        <v>947</v>
      </c>
      <c r="K7241" s="762" t="s">
        <v>959</v>
      </c>
      <c r="L7241" s="763" t="s">
        <v>943</v>
      </c>
      <c r="M7241" s="763"/>
      <c r="N7241" s="764">
        <v>40</v>
      </c>
      <c r="O7241" s="1250">
        <v>10760</v>
      </c>
      <c r="P7241" s="1251">
        <v>269</v>
      </c>
      <c r="Q7241" s="765">
        <v>1</v>
      </c>
      <c r="R7241" s="765" t="s">
        <v>944</v>
      </c>
      <c r="S7241" s="766"/>
      <c r="T7241" s="100"/>
    </row>
    <row r="7242" spans="2:20">
      <c r="B7242" s="68"/>
      <c r="C7242" s="68"/>
      <c r="D7242" s="907" t="s">
        <v>7989</v>
      </c>
      <c r="E7242" s="759">
        <v>45553</v>
      </c>
      <c r="F7242" s="760">
        <v>0.3888888888888889</v>
      </c>
      <c r="G7242" s="759">
        <v>45553</v>
      </c>
      <c r="H7242" s="760">
        <v>0.58263888888888893</v>
      </c>
      <c r="I7242" s="761">
        <v>10020806</v>
      </c>
      <c r="J7242" s="761" t="s">
        <v>971</v>
      </c>
      <c r="K7242" s="762" t="s">
        <v>942</v>
      </c>
      <c r="L7242" s="763" t="s">
        <v>943</v>
      </c>
      <c r="M7242" s="763"/>
      <c r="N7242" s="764">
        <v>1</v>
      </c>
      <c r="O7242" s="1250">
        <v>279</v>
      </c>
      <c r="P7242" s="1251">
        <v>279</v>
      </c>
      <c r="Q7242" s="765">
        <v>1</v>
      </c>
      <c r="R7242" s="765" t="s">
        <v>944</v>
      </c>
      <c r="S7242" s="766"/>
      <c r="T7242" s="100"/>
    </row>
    <row r="7243" spans="2:20">
      <c r="B7243" s="68"/>
      <c r="C7243" s="68"/>
      <c r="D7243" s="907" t="s">
        <v>7990</v>
      </c>
      <c r="E7243" s="759">
        <v>45553</v>
      </c>
      <c r="F7243" s="760">
        <v>0.375</v>
      </c>
      <c r="G7243" s="759">
        <v>45553</v>
      </c>
      <c r="H7243" s="760">
        <v>0.48958333333333331</v>
      </c>
      <c r="I7243" s="761">
        <v>10020669</v>
      </c>
      <c r="J7243" s="761" t="s">
        <v>971</v>
      </c>
      <c r="K7243" s="762" t="s">
        <v>942</v>
      </c>
      <c r="L7243" s="763" t="s">
        <v>943</v>
      </c>
      <c r="M7243" s="763"/>
      <c r="N7243" s="764">
        <v>4</v>
      </c>
      <c r="O7243" s="1250">
        <v>660</v>
      </c>
      <c r="P7243" s="1251">
        <v>165</v>
      </c>
      <c r="Q7243" s="765">
        <v>1</v>
      </c>
      <c r="R7243" s="765" t="s">
        <v>944</v>
      </c>
      <c r="S7243" s="766"/>
      <c r="T7243" s="100"/>
    </row>
    <row r="7244" spans="2:20">
      <c r="B7244" s="68"/>
      <c r="C7244" s="68"/>
      <c r="D7244" s="907" t="s">
        <v>7991</v>
      </c>
      <c r="E7244" s="759">
        <v>45553</v>
      </c>
      <c r="F7244" s="760">
        <v>0.38541666666666669</v>
      </c>
      <c r="G7244" s="759">
        <v>45553</v>
      </c>
      <c r="H7244" s="760">
        <v>0.57708333333333328</v>
      </c>
      <c r="I7244" s="761">
        <v>10020835</v>
      </c>
      <c r="J7244" s="761" t="s">
        <v>981</v>
      </c>
      <c r="K7244" s="762" t="s">
        <v>449</v>
      </c>
      <c r="L7244" s="763" t="s">
        <v>943</v>
      </c>
      <c r="M7244" s="763"/>
      <c r="N7244" s="764">
        <v>30</v>
      </c>
      <c r="O7244" s="1250">
        <v>8280</v>
      </c>
      <c r="P7244" s="1251">
        <v>276</v>
      </c>
      <c r="Q7244" s="765">
        <v>1</v>
      </c>
      <c r="R7244" s="765" t="s">
        <v>944</v>
      </c>
      <c r="S7244" s="766"/>
      <c r="T7244" s="100"/>
    </row>
    <row r="7245" spans="2:20">
      <c r="B7245" s="68"/>
      <c r="C7245" s="68"/>
      <c r="D7245" s="907" t="s">
        <v>7992</v>
      </c>
      <c r="E7245" s="759">
        <v>45553</v>
      </c>
      <c r="F7245" s="760">
        <v>0.375</v>
      </c>
      <c r="G7245" s="759">
        <v>45553</v>
      </c>
      <c r="H7245" s="760">
        <v>0.49722222222222223</v>
      </c>
      <c r="I7245" s="761">
        <v>10020831</v>
      </c>
      <c r="J7245" s="761" t="s">
        <v>981</v>
      </c>
      <c r="K7245" s="762" t="s">
        <v>959</v>
      </c>
      <c r="L7245" s="763" t="s">
        <v>943</v>
      </c>
      <c r="M7245" s="763"/>
      <c r="N7245" s="764">
        <v>78</v>
      </c>
      <c r="O7245" s="1250">
        <v>13728</v>
      </c>
      <c r="P7245" s="1251">
        <v>176</v>
      </c>
      <c r="Q7245" s="765">
        <v>1</v>
      </c>
      <c r="R7245" s="765" t="s">
        <v>944</v>
      </c>
      <c r="S7245" s="766"/>
      <c r="T7245" s="100"/>
    </row>
    <row r="7246" spans="2:20">
      <c r="B7246" s="68"/>
      <c r="C7246" s="68"/>
      <c r="D7246" s="907" t="s">
        <v>7993</v>
      </c>
      <c r="E7246" s="759">
        <v>45553</v>
      </c>
      <c r="F7246" s="760">
        <v>0.41458333333333336</v>
      </c>
      <c r="G7246" s="759">
        <v>45553</v>
      </c>
      <c r="H7246" s="760">
        <v>0.45416666666666666</v>
      </c>
      <c r="I7246" s="761">
        <v>10020771</v>
      </c>
      <c r="J7246" s="761" t="s">
        <v>975</v>
      </c>
      <c r="K7246" s="762" t="s">
        <v>942</v>
      </c>
      <c r="L7246" s="763" t="s">
        <v>337</v>
      </c>
      <c r="M7246" s="763"/>
      <c r="N7246" s="764">
        <v>1</v>
      </c>
      <c r="O7246" s="1250">
        <v>57</v>
      </c>
      <c r="P7246" s="1251">
        <v>57</v>
      </c>
      <c r="Q7246" s="765">
        <v>1</v>
      </c>
      <c r="R7246" s="765" t="s">
        <v>944</v>
      </c>
      <c r="S7246" s="766"/>
      <c r="T7246" s="100"/>
    </row>
    <row r="7247" spans="2:20">
      <c r="B7247" s="68"/>
      <c r="C7247" s="68"/>
      <c r="D7247" s="907" t="s">
        <v>7994</v>
      </c>
      <c r="E7247" s="759">
        <v>45553</v>
      </c>
      <c r="F7247" s="760">
        <v>0.34365740740740741</v>
      </c>
      <c r="G7247" s="759">
        <v>45553</v>
      </c>
      <c r="H7247" s="760">
        <v>0.39513888888888887</v>
      </c>
      <c r="I7247" s="761">
        <v>83864058</v>
      </c>
      <c r="J7247" s="761" t="s">
        <v>975</v>
      </c>
      <c r="K7247" s="762" t="s">
        <v>959</v>
      </c>
      <c r="L7247" s="763" t="s">
        <v>337</v>
      </c>
      <c r="M7247" s="763"/>
      <c r="N7247" s="764">
        <v>1</v>
      </c>
      <c r="O7247" s="1250">
        <v>74.13333333333334</v>
      </c>
      <c r="P7247" s="1251">
        <v>74.13333333333334</v>
      </c>
      <c r="Q7247" s="765">
        <v>1</v>
      </c>
      <c r="R7247" s="765" t="s">
        <v>944</v>
      </c>
      <c r="S7247" s="766"/>
      <c r="T7247" s="100"/>
    </row>
    <row r="7248" spans="2:20">
      <c r="B7248" s="68"/>
      <c r="C7248" s="68"/>
      <c r="D7248" s="907" t="s">
        <v>7995</v>
      </c>
      <c r="E7248" s="759">
        <v>45553</v>
      </c>
      <c r="F7248" s="760">
        <v>0.45824074074074073</v>
      </c>
      <c r="G7248" s="759">
        <v>45553</v>
      </c>
      <c r="H7248" s="760">
        <v>0.52430555555555558</v>
      </c>
      <c r="I7248" s="761">
        <v>10020850</v>
      </c>
      <c r="J7248" s="761" t="s">
        <v>971</v>
      </c>
      <c r="K7248" s="762" t="s">
        <v>959</v>
      </c>
      <c r="L7248" s="763" t="s">
        <v>337</v>
      </c>
      <c r="M7248" s="763"/>
      <c r="N7248" s="764">
        <v>1</v>
      </c>
      <c r="O7248" s="1250">
        <v>95.13333333333334</v>
      </c>
      <c r="P7248" s="1251">
        <v>95.13333333333334</v>
      </c>
      <c r="Q7248" s="765">
        <v>1</v>
      </c>
      <c r="R7248" s="765" t="s">
        <v>944</v>
      </c>
      <c r="S7248" s="766"/>
      <c r="T7248" s="100"/>
    </row>
    <row r="7249" spans="2:20">
      <c r="B7249" s="68"/>
      <c r="C7249" s="68"/>
      <c r="D7249" s="907" t="s">
        <v>7996</v>
      </c>
      <c r="E7249" s="759">
        <v>45553</v>
      </c>
      <c r="F7249" s="760">
        <v>0.34247685185185184</v>
      </c>
      <c r="G7249" s="759">
        <v>45553</v>
      </c>
      <c r="H7249" s="760">
        <v>0.58125000000000004</v>
      </c>
      <c r="I7249" s="761">
        <v>10020660</v>
      </c>
      <c r="J7249" s="761" t="s">
        <v>971</v>
      </c>
      <c r="K7249" s="762" t="s">
        <v>959</v>
      </c>
      <c r="L7249" s="763" t="s">
        <v>968</v>
      </c>
      <c r="M7249" s="763"/>
      <c r="N7249" s="764">
        <v>1</v>
      </c>
      <c r="O7249" s="1250">
        <v>343.83333333333331</v>
      </c>
      <c r="P7249" s="1251">
        <v>343.83333333333331</v>
      </c>
      <c r="Q7249" s="765">
        <v>1</v>
      </c>
      <c r="R7249" s="765" t="s">
        <v>944</v>
      </c>
      <c r="S7249" s="766"/>
      <c r="T7249" s="100"/>
    </row>
    <row r="7250" spans="2:20">
      <c r="B7250" s="68"/>
      <c r="C7250" s="68"/>
      <c r="D7250" s="907" t="s">
        <v>7997</v>
      </c>
      <c r="E7250" s="759">
        <v>45553</v>
      </c>
      <c r="F7250" s="760">
        <v>0.7254976851851852</v>
      </c>
      <c r="G7250" s="759">
        <v>45553</v>
      </c>
      <c r="H7250" s="760">
        <v>0.75972222222222219</v>
      </c>
      <c r="I7250" s="761">
        <v>10020841</v>
      </c>
      <c r="J7250" s="761" t="s">
        <v>971</v>
      </c>
      <c r="K7250" s="762" t="s">
        <v>959</v>
      </c>
      <c r="L7250" s="763" t="s">
        <v>968</v>
      </c>
      <c r="M7250" s="763"/>
      <c r="N7250" s="764">
        <v>1</v>
      </c>
      <c r="O7250" s="1250">
        <v>49.283333333333331</v>
      </c>
      <c r="P7250" s="1251">
        <v>49.283333333333331</v>
      </c>
      <c r="Q7250" s="765">
        <v>1</v>
      </c>
      <c r="R7250" s="765" t="s">
        <v>944</v>
      </c>
      <c r="S7250" s="766"/>
      <c r="T7250" s="100"/>
    </row>
    <row r="7251" spans="2:20">
      <c r="B7251" s="68"/>
      <c r="C7251" s="68"/>
      <c r="D7251" s="907" t="s">
        <v>7998</v>
      </c>
      <c r="E7251" s="759">
        <v>45553</v>
      </c>
      <c r="F7251" s="760">
        <v>0.65478009259259262</v>
      </c>
      <c r="G7251" s="759">
        <v>45553</v>
      </c>
      <c r="H7251" s="760">
        <v>0.7895833333333333</v>
      </c>
      <c r="I7251" s="761">
        <v>83864058</v>
      </c>
      <c r="J7251" s="761" t="s">
        <v>975</v>
      </c>
      <c r="K7251" s="762" t="s">
        <v>959</v>
      </c>
      <c r="L7251" s="763" t="s">
        <v>337</v>
      </c>
      <c r="M7251" s="763"/>
      <c r="N7251" s="764">
        <v>1</v>
      </c>
      <c r="O7251" s="1250">
        <v>194.11666666666667</v>
      </c>
      <c r="P7251" s="1251">
        <v>194.11666666666667</v>
      </c>
      <c r="Q7251" s="765">
        <v>1</v>
      </c>
      <c r="R7251" s="765" t="s">
        <v>944</v>
      </c>
      <c r="S7251" s="766"/>
      <c r="T7251" s="100"/>
    </row>
    <row r="7252" spans="2:20">
      <c r="B7252" s="68"/>
      <c r="C7252" s="68"/>
      <c r="D7252" s="907" t="s">
        <v>7999</v>
      </c>
      <c r="E7252" s="759">
        <v>45553</v>
      </c>
      <c r="F7252" s="760">
        <v>0.4375</v>
      </c>
      <c r="G7252" s="759">
        <v>45553</v>
      </c>
      <c r="H7252" s="760">
        <v>0.52986111111111112</v>
      </c>
      <c r="I7252" s="761">
        <v>10020673</v>
      </c>
      <c r="J7252" s="761" t="s">
        <v>971</v>
      </c>
      <c r="K7252" s="762" t="s">
        <v>942</v>
      </c>
      <c r="L7252" s="763" t="s">
        <v>943</v>
      </c>
      <c r="M7252" s="763"/>
      <c r="N7252" s="764">
        <v>16</v>
      </c>
      <c r="O7252" s="1250">
        <v>2128</v>
      </c>
      <c r="P7252" s="1251">
        <v>133</v>
      </c>
      <c r="Q7252" s="765">
        <v>1</v>
      </c>
      <c r="R7252" s="765" t="s">
        <v>944</v>
      </c>
      <c r="S7252" s="766"/>
      <c r="T7252" s="100"/>
    </row>
    <row r="7253" spans="2:20">
      <c r="B7253" s="68"/>
      <c r="C7253" s="68"/>
      <c r="D7253" s="907" t="s">
        <v>8000</v>
      </c>
      <c r="E7253" s="759">
        <v>45553</v>
      </c>
      <c r="F7253" s="760">
        <v>0.35416666666666669</v>
      </c>
      <c r="G7253" s="759">
        <v>45553</v>
      </c>
      <c r="H7253" s="760">
        <v>0.73750000000000004</v>
      </c>
      <c r="I7253" s="761">
        <v>10020660</v>
      </c>
      <c r="J7253" s="761" t="s">
        <v>971</v>
      </c>
      <c r="K7253" s="762" t="s">
        <v>959</v>
      </c>
      <c r="L7253" s="763" t="s">
        <v>943</v>
      </c>
      <c r="M7253" s="763"/>
      <c r="N7253" s="764">
        <v>12</v>
      </c>
      <c r="O7253" s="1250">
        <v>6624</v>
      </c>
      <c r="P7253" s="1251">
        <v>552</v>
      </c>
      <c r="Q7253" s="765">
        <v>1</v>
      </c>
      <c r="R7253" s="765" t="s">
        <v>944</v>
      </c>
      <c r="S7253" s="766"/>
      <c r="T7253" s="100"/>
    </row>
    <row r="7254" spans="2:20">
      <c r="B7254" s="68"/>
      <c r="C7254" s="68"/>
      <c r="D7254" s="907" t="s">
        <v>8001</v>
      </c>
      <c r="E7254" s="759">
        <v>45553</v>
      </c>
      <c r="F7254" s="760">
        <v>0.35416666666666669</v>
      </c>
      <c r="G7254" s="759">
        <v>45553</v>
      </c>
      <c r="H7254" s="760">
        <v>0.5</v>
      </c>
      <c r="I7254" s="761">
        <v>10020778</v>
      </c>
      <c r="J7254" s="761" t="s">
        <v>975</v>
      </c>
      <c r="K7254" s="762" t="s">
        <v>959</v>
      </c>
      <c r="L7254" s="763" t="s">
        <v>943</v>
      </c>
      <c r="M7254" s="763"/>
      <c r="N7254" s="764">
        <v>2</v>
      </c>
      <c r="O7254" s="1250">
        <v>420</v>
      </c>
      <c r="P7254" s="1251">
        <v>210</v>
      </c>
      <c r="Q7254" s="765">
        <v>1</v>
      </c>
      <c r="R7254" s="765" t="s">
        <v>944</v>
      </c>
      <c r="S7254" s="766"/>
      <c r="T7254" s="100"/>
    </row>
    <row r="7255" spans="2:20">
      <c r="B7255" s="68"/>
      <c r="C7255" s="68"/>
      <c r="D7255" s="907" t="s">
        <v>8002</v>
      </c>
      <c r="E7255" s="759">
        <v>45553</v>
      </c>
      <c r="F7255" s="760">
        <v>0.35416666666666669</v>
      </c>
      <c r="G7255" s="759">
        <v>45553</v>
      </c>
      <c r="H7255" s="760">
        <v>0.41111111111111109</v>
      </c>
      <c r="I7255" s="761">
        <v>82920982</v>
      </c>
      <c r="J7255" s="761" t="s">
        <v>981</v>
      </c>
      <c r="K7255" s="762" t="s">
        <v>449</v>
      </c>
      <c r="L7255" s="763" t="s">
        <v>943</v>
      </c>
      <c r="M7255" s="763"/>
      <c r="N7255" s="764">
        <v>72</v>
      </c>
      <c r="O7255" s="1250">
        <v>5904</v>
      </c>
      <c r="P7255" s="1251">
        <v>82</v>
      </c>
      <c r="Q7255" s="765">
        <v>1</v>
      </c>
      <c r="R7255" s="765" t="s">
        <v>944</v>
      </c>
      <c r="S7255" s="766"/>
      <c r="T7255" s="100"/>
    </row>
    <row r="7256" spans="2:20">
      <c r="B7256" s="68"/>
      <c r="C7256" s="68"/>
      <c r="D7256" s="907" t="s">
        <v>8003</v>
      </c>
      <c r="E7256" s="759">
        <v>45553</v>
      </c>
      <c r="F7256" s="760">
        <v>0.375</v>
      </c>
      <c r="G7256" s="759">
        <v>45553</v>
      </c>
      <c r="H7256" s="760">
        <v>0.53541666666666665</v>
      </c>
      <c r="I7256" s="761">
        <v>10020806</v>
      </c>
      <c r="J7256" s="761" t="s">
        <v>971</v>
      </c>
      <c r="K7256" s="762" t="s">
        <v>942</v>
      </c>
      <c r="L7256" s="763" t="s">
        <v>943</v>
      </c>
      <c r="M7256" s="763"/>
      <c r="N7256" s="764">
        <v>40</v>
      </c>
      <c r="O7256" s="1250">
        <v>9240</v>
      </c>
      <c r="P7256" s="1251">
        <v>231</v>
      </c>
      <c r="Q7256" s="765">
        <v>1</v>
      </c>
      <c r="R7256" s="765" t="s">
        <v>944</v>
      </c>
      <c r="S7256" s="766"/>
      <c r="T7256" s="100"/>
    </row>
    <row r="7257" spans="2:20">
      <c r="B7257" s="68"/>
      <c r="C7257" s="68"/>
      <c r="D7257" s="907" t="s">
        <v>8004</v>
      </c>
      <c r="E7257" s="759">
        <v>45553</v>
      </c>
      <c r="F7257" s="760">
        <v>0.35416666666666669</v>
      </c>
      <c r="G7257" s="759">
        <v>45553</v>
      </c>
      <c r="H7257" s="760">
        <v>0.67291666666666672</v>
      </c>
      <c r="I7257" s="761">
        <v>30053770</v>
      </c>
      <c r="J7257" s="761" t="s">
        <v>1000</v>
      </c>
      <c r="K7257" s="762" t="s">
        <v>942</v>
      </c>
      <c r="L7257" s="763" t="s">
        <v>943</v>
      </c>
      <c r="M7257" s="763"/>
      <c r="N7257" s="764">
        <v>40</v>
      </c>
      <c r="O7257" s="1250">
        <v>17776</v>
      </c>
      <c r="P7257" s="1251">
        <v>444.4</v>
      </c>
      <c r="Q7257" s="765">
        <v>1</v>
      </c>
      <c r="R7257" s="765" t="s">
        <v>944</v>
      </c>
      <c r="S7257" s="766"/>
      <c r="T7257" s="100"/>
    </row>
    <row r="7258" spans="2:20">
      <c r="B7258" s="68"/>
      <c r="C7258" s="68"/>
      <c r="D7258" s="907" t="s">
        <v>8005</v>
      </c>
      <c r="E7258" s="759">
        <v>45553</v>
      </c>
      <c r="F7258" s="760">
        <v>0.35486111111111113</v>
      </c>
      <c r="G7258" s="759">
        <v>45553</v>
      </c>
      <c r="H7258" s="760">
        <v>0.50486111111111109</v>
      </c>
      <c r="I7258" s="761">
        <v>30053865</v>
      </c>
      <c r="J7258" s="761" t="s">
        <v>990</v>
      </c>
      <c r="K7258" s="762" t="s">
        <v>959</v>
      </c>
      <c r="L7258" s="763" t="s">
        <v>943</v>
      </c>
      <c r="M7258" s="763"/>
      <c r="N7258" s="764">
        <v>58</v>
      </c>
      <c r="O7258" s="1250">
        <v>12348</v>
      </c>
      <c r="P7258" s="1251">
        <v>212.89655172413794</v>
      </c>
      <c r="Q7258" s="765">
        <v>1</v>
      </c>
      <c r="R7258" s="765" t="s">
        <v>944</v>
      </c>
      <c r="S7258" s="766"/>
      <c r="T7258" s="100"/>
    </row>
    <row r="7259" spans="2:20">
      <c r="B7259" s="68"/>
      <c r="C7259" s="68"/>
      <c r="D7259" s="907" t="s">
        <v>8006</v>
      </c>
      <c r="E7259" s="759">
        <v>45553</v>
      </c>
      <c r="F7259" s="760">
        <v>0.35416666666666669</v>
      </c>
      <c r="G7259" s="759">
        <v>45553</v>
      </c>
      <c r="H7259" s="760">
        <v>0.53125</v>
      </c>
      <c r="I7259" s="761">
        <v>30053878</v>
      </c>
      <c r="J7259" s="761" t="s">
        <v>990</v>
      </c>
      <c r="K7259" s="762" t="s">
        <v>959</v>
      </c>
      <c r="L7259" s="763" t="s">
        <v>943</v>
      </c>
      <c r="M7259" s="763"/>
      <c r="N7259" s="764">
        <v>5</v>
      </c>
      <c r="O7259" s="1250">
        <v>1275</v>
      </c>
      <c r="P7259" s="1251">
        <v>255</v>
      </c>
      <c r="Q7259" s="765">
        <v>1</v>
      </c>
      <c r="R7259" s="765" t="s">
        <v>944</v>
      </c>
      <c r="S7259" s="766"/>
      <c r="T7259" s="100"/>
    </row>
    <row r="7260" spans="2:20">
      <c r="B7260" s="68"/>
      <c r="C7260" s="68"/>
      <c r="D7260" s="907" t="s">
        <v>8007</v>
      </c>
      <c r="E7260" s="759">
        <v>45553</v>
      </c>
      <c r="F7260" s="760">
        <v>0.35555555555555557</v>
      </c>
      <c r="G7260" s="759">
        <v>45553</v>
      </c>
      <c r="H7260" s="760">
        <v>0.69444444444444442</v>
      </c>
      <c r="I7260" s="761">
        <v>30053834</v>
      </c>
      <c r="J7260" s="761" t="s">
        <v>990</v>
      </c>
      <c r="K7260" s="762" t="s">
        <v>449</v>
      </c>
      <c r="L7260" s="763" t="s">
        <v>943</v>
      </c>
      <c r="M7260" s="763"/>
      <c r="N7260" s="764">
        <v>77</v>
      </c>
      <c r="O7260" s="1250">
        <v>37576</v>
      </c>
      <c r="P7260" s="1251">
        <v>488</v>
      </c>
      <c r="Q7260" s="765">
        <v>1</v>
      </c>
      <c r="R7260" s="765" t="s">
        <v>944</v>
      </c>
      <c r="S7260" s="766"/>
      <c r="T7260" s="100"/>
    </row>
    <row r="7261" spans="2:20">
      <c r="B7261" s="68"/>
      <c r="C7261" s="68"/>
      <c r="D7261" s="907" t="s">
        <v>8008</v>
      </c>
      <c r="E7261" s="759">
        <v>45553</v>
      </c>
      <c r="F7261" s="760">
        <v>0.3611111111111111</v>
      </c>
      <c r="G7261" s="759">
        <v>45553</v>
      </c>
      <c r="H7261" s="760">
        <v>0.66041666666666665</v>
      </c>
      <c r="I7261" s="761">
        <v>30053845</v>
      </c>
      <c r="J7261" s="761" t="s">
        <v>990</v>
      </c>
      <c r="K7261" s="762" t="s">
        <v>959</v>
      </c>
      <c r="L7261" s="763" t="s">
        <v>943</v>
      </c>
      <c r="M7261" s="763"/>
      <c r="N7261" s="764">
        <v>142</v>
      </c>
      <c r="O7261" s="1250">
        <v>61202</v>
      </c>
      <c r="P7261" s="1251">
        <v>431</v>
      </c>
      <c r="Q7261" s="765">
        <v>1</v>
      </c>
      <c r="R7261" s="765" t="s">
        <v>944</v>
      </c>
      <c r="S7261" s="766"/>
      <c r="T7261" s="100"/>
    </row>
    <row r="7262" spans="2:20">
      <c r="B7262" s="68"/>
      <c r="C7262" s="68"/>
      <c r="D7262" s="907" t="s">
        <v>8009</v>
      </c>
      <c r="E7262" s="759">
        <v>45553</v>
      </c>
      <c r="F7262" s="760">
        <v>0.35555555555555557</v>
      </c>
      <c r="G7262" s="759">
        <v>45553</v>
      </c>
      <c r="H7262" s="760">
        <v>0.36319444444444443</v>
      </c>
      <c r="I7262" s="761">
        <v>30053834</v>
      </c>
      <c r="J7262" s="761" t="s">
        <v>990</v>
      </c>
      <c r="K7262" s="762" t="s">
        <v>449</v>
      </c>
      <c r="L7262" s="763" t="s">
        <v>943</v>
      </c>
      <c r="M7262" s="763"/>
      <c r="N7262" s="764">
        <v>195</v>
      </c>
      <c r="O7262" s="1250">
        <v>2145</v>
      </c>
      <c r="P7262" s="1251">
        <v>11</v>
      </c>
      <c r="Q7262" s="765">
        <v>1</v>
      </c>
      <c r="R7262" s="765" t="s">
        <v>944</v>
      </c>
      <c r="S7262" s="766"/>
      <c r="T7262" s="100"/>
    </row>
    <row r="7263" spans="2:20">
      <c r="B7263" s="68"/>
      <c r="C7263" s="68"/>
      <c r="D7263" s="907" t="s">
        <v>8010</v>
      </c>
      <c r="E7263" s="759">
        <v>45553</v>
      </c>
      <c r="F7263" s="760">
        <v>0.44374999999999998</v>
      </c>
      <c r="G7263" s="759">
        <v>45553</v>
      </c>
      <c r="H7263" s="760">
        <v>0.47708333333333336</v>
      </c>
      <c r="I7263" s="761">
        <v>30187348</v>
      </c>
      <c r="J7263" s="761" t="s">
        <v>1000</v>
      </c>
      <c r="K7263" s="762" t="s">
        <v>959</v>
      </c>
      <c r="L7263" s="763" t="s">
        <v>337</v>
      </c>
      <c r="M7263" s="763"/>
      <c r="N7263" s="764">
        <v>3</v>
      </c>
      <c r="O7263" s="1250">
        <v>144</v>
      </c>
      <c r="P7263" s="1251">
        <v>48</v>
      </c>
      <c r="Q7263" s="765">
        <v>1</v>
      </c>
      <c r="R7263" s="765" t="s">
        <v>944</v>
      </c>
      <c r="S7263" s="766"/>
      <c r="T7263" s="100"/>
    </row>
    <row r="7264" spans="2:20">
      <c r="B7264" s="68"/>
      <c r="C7264" s="68"/>
      <c r="D7264" s="907" t="s">
        <v>8011</v>
      </c>
      <c r="E7264" s="759">
        <v>45553</v>
      </c>
      <c r="F7264" s="760">
        <v>0.64752314814814815</v>
      </c>
      <c r="G7264" s="759">
        <v>45553</v>
      </c>
      <c r="H7264" s="760">
        <v>0.67569444444444449</v>
      </c>
      <c r="I7264" s="761">
        <v>30053864</v>
      </c>
      <c r="J7264" s="761" t="s">
        <v>990</v>
      </c>
      <c r="K7264" s="762" t="s">
        <v>959</v>
      </c>
      <c r="L7264" s="763" t="s">
        <v>337</v>
      </c>
      <c r="M7264" s="763"/>
      <c r="N7264" s="764">
        <v>1</v>
      </c>
      <c r="O7264" s="1250">
        <v>40.56666666666667</v>
      </c>
      <c r="P7264" s="1251">
        <v>40.56666666666667</v>
      </c>
      <c r="Q7264" s="765">
        <v>1</v>
      </c>
      <c r="R7264" s="765" t="s">
        <v>944</v>
      </c>
      <c r="S7264" s="766"/>
      <c r="T7264" s="100"/>
    </row>
    <row r="7265" spans="2:20">
      <c r="B7265" s="68"/>
      <c r="C7265" s="68"/>
      <c r="D7265" s="907" t="s">
        <v>8012</v>
      </c>
      <c r="E7265" s="759">
        <v>45553</v>
      </c>
      <c r="F7265" s="760">
        <v>0.58784722222222219</v>
      </c>
      <c r="G7265" s="759">
        <v>45553</v>
      </c>
      <c r="H7265" s="760">
        <v>0.6875</v>
      </c>
      <c r="I7265" s="761">
        <v>84255558</v>
      </c>
      <c r="J7265" s="761" t="s">
        <v>1097</v>
      </c>
      <c r="K7265" s="762" t="s">
        <v>959</v>
      </c>
      <c r="L7265" s="763" t="s">
        <v>337</v>
      </c>
      <c r="M7265" s="763"/>
      <c r="N7265" s="764">
        <v>1</v>
      </c>
      <c r="O7265" s="1250">
        <v>143.5</v>
      </c>
      <c r="P7265" s="1251">
        <v>143.5</v>
      </c>
      <c r="Q7265" s="765">
        <v>1</v>
      </c>
      <c r="R7265" s="765" t="s">
        <v>944</v>
      </c>
      <c r="S7265" s="766"/>
      <c r="T7265" s="100"/>
    </row>
    <row r="7266" spans="2:20">
      <c r="B7266" s="68"/>
      <c r="C7266" s="68"/>
      <c r="D7266" s="907" t="s">
        <v>8013</v>
      </c>
      <c r="E7266" s="759">
        <v>45553</v>
      </c>
      <c r="F7266" s="760">
        <v>0.9538888888888889</v>
      </c>
      <c r="G7266" s="759">
        <v>45554</v>
      </c>
      <c r="H7266" s="760">
        <v>2.361111111111111E-2</v>
      </c>
      <c r="I7266" s="761">
        <v>30053750</v>
      </c>
      <c r="J7266" s="761" t="s">
        <v>1097</v>
      </c>
      <c r="K7266" s="762" t="s">
        <v>959</v>
      </c>
      <c r="L7266" s="763" t="s">
        <v>948</v>
      </c>
      <c r="M7266" s="763" t="s">
        <v>1007</v>
      </c>
      <c r="N7266" s="764">
        <v>1</v>
      </c>
      <c r="O7266" s="1250">
        <v>100.4</v>
      </c>
      <c r="P7266" s="1251">
        <v>100.4</v>
      </c>
      <c r="Q7266" s="765">
        <v>1</v>
      </c>
      <c r="R7266" s="765" t="s">
        <v>944</v>
      </c>
      <c r="S7266" s="766"/>
      <c r="T7266" s="100"/>
    </row>
    <row r="7267" spans="2:20">
      <c r="B7267" s="68"/>
      <c r="C7267" s="68"/>
      <c r="D7267" s="907" t="s">
        <v>8014</v>
      </c>
      <c r="E7267" s="759">
        <v>45553</v>
      </c>
      <c r="F7267" s="760">
        <v>0.35555555555555557</v>
      </c>
      <c r="G7267" s="759">
        <v>45553</v>
      </c>
      <c r="H7267" s="760">
        <v>0.51041666666666663</v>
      </c>
      <c r="I7267" s="761">
        <v>20006518</v>
      </c>
      <c r="J7267" s="761" t="s">
        <v>1006</v>
      </c>
      <c r="K7267" s="762" t="s">
        <v>959</v>
      </c>
      <c r="L7267" s="763" t="s">
        <v>943</v>
      </c>
      <c r="M7267" s="763"/>
      <c r="N7267" s="764">
        <v>35</v>
      </c>
      <c r="O7267" s="1250">
        <v>7805</v>
      </c>
      <c r="P7267" s="1251">
        <v>223</v>
      </c>
      <c r="Q7267" s="765">
        <v>1</v>
      </c>
      <c r="R7267" s="765" t="s">
        <v>944</v>
      </c>
      <c r="S7267" s="766"/>
      <c r="T7267" s="100"/>
    </row>
    <row r="7268" spans="2:20">
      <c r="B7268" s="68"/>
      <c r="C7268" s="68"/>
      <c r="D7268" s="907" t="s">
        <v>8015</v>
      </c>
      <c r="E7268" s="759">
        <v>45553</v>
      </c>
      <c r="F7268" s="760">
        <v>0.35898148148148146</v>
      </c>
      <c r="G7268" s="759">
        <v>45553</v>
      </c>
      <c r="H7268" s="760">
        <v>0.57638888888888884</v>
      </c>
      <c r="I7268" s="761">
        <v>25266408</v>
      </c>
      <c r="J7268" s="761" t="s">
        <v>1114</v>
      </c>
      <c r="K7268" s="762" t="s">
        <v>959</v>
      </c>
      <c r="L7268" s="763" t="s">
        <v>943</v>
      </c>
      <c r="M7268" s="763"/>
      <c r="N7268" s="764">
        <v>54</v>
      </c>
      <c r="O7268" s="1250">
        <v>16905.599999999999</v>
      </c>
      <c r="P7268" s="1251">
        <v>313.06666666666666</v>
      </c>
      <c r="Q7268" s="765">
        <v>1</v>
      </c>
      <c r="R7268" s="765" t="s">
        <v>944</v>
      </c>
      <c r="S7268" s="766"/>
      <c r="T7268" s="100"/>
    </row>
    <row r="7269" spans="2:20">
      <c r="B7269" s="68"/>
      <c r="C7269" s="68"/>
      <c r="D7269" s="907" t="s">
        <v>8016</v>
      </c>
      <c r="E7269" s="759">
        <v>45553</v>
      </c>
      <c r="F7269" s="760">
        <v>0.33333333333333331</v>
      </c>
      <c r="G7269" s="759">
        <v>45553</v>
      </c>
      <c r="H7269" s="760">
        <v>0.47013888888888888</v>
      </c>
      <c r="I7269" s="761">
        <v>25267735</v>
      </c>
      <c r="J7269" s="761" t="s">
        <v>1124</v>
      </c>
      <c r="K7269" s="762" t="s">
        <v>959</v>
      </c>
      <c r="L7269" s="763" t="s">
        <v>943</v>
      </c>
      <c r="M7269" s="763"/>
      <c r="N7269" s="764">
        <v>1</v>
      </c>
      <c r="O7269" s="1250">
        <v>197</v>
      </c>
      <c r="P7269" s="1251">
        <v>197</v>
      </c>
      <c r="Q7269" s="765">
        <v>1</v>
      </c>
      <c r="R7269" s="765" t="s">
        <v>944</v>
      </c>
      <c r="S7269" s="766"/>
      <c r="T7269" s="100"/>
    </row>
    <row r="7270" spans="2:20">
      <c r="B7270" s="68"/>
      <c r="C7270" s="68"/>
      <c r="D7270" s="907" t="s">
        <v>8017</v>
      </c>
      <c r="E7270" s="759">
        <v>45553</v>
      </c>
      <c r="F7270" s="760">
        <v>0.35833333333333334</v>
      </c>
      <c r="G7270" s="759">
        <v>45553</v>
      </c>
      <c r="H7270" s="760">
        <v>0.68333333333333335</v>
      </c>
      <c r="I7270" s="761">
        <v>82934570</v>
      </c>
      <c r="J7270" s="761" t="s">
        <v>1114</v>
      </c>
      <c r="K7270" s="762" t="s">
        <v>959</v>
      </c>
      <c r="L7270" s="763" t="s">
        <v>943</v>
      </c>
      <c r="M7270" s="763"/>
      <c r="N7270" s="764">
        <v>223</v>
      </c>
      <c r="O7270" s="1250">
        <v>95064</v>
      </c>
      <c r="P7270" s="1251">
        <v>426.29596412556054</v>
      </c>
      <c r="Q7270" s="765">
        <v>1</v>
      </c>
      <c r="R7270" s="765" t="s">
        <v>944</v>
      </c>
      <c r="S7270" s="766"/>
      <c r="T7270" s="100"/>
    </row>
    <row r="7271" spans="2:20">
      <c r="B7271" s="68"/>
      <c r="C7271" s="68"/>
      <c r="D7271" s="907" t="s">
        <v>8018</v>
      </c>
      <c r="E7271" s="759">
        <v>45553</v>
      </c>
      <c r="F7271" s="760">
        <v>0.35416666666666669</v>
      </c>
      <c r="G7271" s="759">
        <v>45553</v>
      </c>
      <c r="H7271" s="760">
        <v>0.53055555555555556</v>
      </c>
      <c r="I7271" s="761">
        <v>82962855</v>
      </c>
      <c r="J7271" s="761" t="s">
        <v>1006</v>
      </c>
      <c r="K7271" s="762" t="s">
        <v>959</v>
      </c>
      <c r="L7271" s="763" t="s">
        <v>943</v>
      </c>
      <c r="M7271" s="763"/>
      <c r="N7271" s="764">
        <v>16</v>
      </c>
      <c r="O7271" s="1250">
        <v>4064</v>
      </c>
      <c r="P7271" s="1251">
        <v>254</v>
      </c>
      <c r="Q7271" s="765">
        <v>1</v>
      </c>
      <c r="R7271" s="765" t="s">
        <v>944</v>
      </c>
      <c r="S7271" s="766"/>
      <c r="T7271" s="100"/>
    </row>
    <row r="7272" spans="2:20">
      <c r="B7272" s="68"/>
      <c r="C7272" s="68"/>
      <c r="D7272" s="907" t="s">
        <v>8019</v>
      </c>
      <c r="E7272" s="759">
        <v>45553</v>
      </c>
      <c r="F7272" s="760">
        <v>0.39166666666666666</v>
      </c>
      <c r="G7272" s="759">
        <v>45553</v>
      </c>
      <c r="H7272" s="760">
        <v>0.7104166666666667</v>
      </c>
      <c r="I7272" s="761">
        <v>20006383</v>
      </c>
      <c r="J7272" s="761" t="s">
        <v>1117</v>
      </c>
      <c r="K7272" s="762" t="s">
        <v>942</v>
      </c>
      <c r="L7272" s="763" t="s">
        <v>943</v>
      </c>
      <c r="M7272" s="763"/>
      <c r="N7272" s="764">
        <v>21</v>
      </c>
      <c r="O7272" s="1250">
        <v>9639</v>
      </c>
      <c r="P7272" s="1251">
        <v>459</v>
      </c>
      <c r="Q7272" s="765">
        <v>1</v>
      </c>
      <c r="R7272" s="765" t="s">
        <v>944</v>
      </c>
      <c r="S7272" s="766"/>
      <c r="T7272" s="100"/>
    </row>
    <row r="7273" spans="2:20">
      <c r="B7273" s="68"/>
      <c r="C7273" s="68"/>
      <c r="D7273" s="907" t="s">
        <v>8020</v>
      </c>
      <c r="E7273" s="759">
        <v>45553</v>
      </c>
      <c r="F7273" s="760">
        <v>0.24583333333333332</v>
      </c>
      <c r="G7273" s="759">
        <v>45553</v>
      </c>
      <c r="H7273" s="760">
        <v>0.25347222222222221</v>
      </c>
      <c r="I7273" s="761">
        <v>20005787</v>
      </c>
      <c r="J7273" s="761" t="s">
        <v>1124</v>
      </c>
      <c r="K7273" s="762" t="s">
        <v>959</v>
      </c>
      <c r="L7273" s="763" t="s">
        <v>943</v>
      </c>
      <c r="M7273" s="763"/>
      <c r="N7273" s="764">
        <v>51</v>
      </c>
      <c r="O7273" s="1250">
        <v>561</v>
      </c>
      <c r="P7273" s="1251">
        <v>11</v>
      </c>
      <c r="Q7273" s="765">
        <v>1</v>
      </c>
      <c r="R7273" s="765" t="s">
        <v>944</v>
      </c>
      <c r="S7273" s="766"/>
      <c r="T7273" s="100"/>
    </row>
    <row r="7274" spans="2:20">
      <c r="B7274" s="68"/>
      <c r="C7274" s="68"/>
      <c r="D7274" s="907" t="s">
        <v>8021</v>
      </c>
      <c r="E7274" s="759">
        <v>45553</v>
      </c>
      <c r="F7274" s="760">
        <v>0.35416666666666669</v>
      </c>
      <c r="G7274" s="759">
        <v>45553</v>
      </c>
      <c r="H7274" s="760">
        <v>0.59930555555555554</v>
      </c>
      <c r="I7274" s="761">
        <v>25267897</v>
      </c>
      <c r="J7274" s="761" t="s">
        <v>1014</v>
      </c>
      <c r="K7274" s="762" t="s">
        <v>942</v>
      </c>
      <c r="L7274" s="763" t="s">
        <v>943</v>
      </c>
      <c r="M7274" s="763"/>
      <c r="N7274" s="764">
        <v>4</v>
      </c>
      <c r="O7274" s="1250">
        <v>1319</v>
      </c>
      <c r="P7274" s="1251">
        <v>329.75</v>
      </c>
      <c r="Q7274" s="765">
        <v>1</v>
      </c>
      <c r="R7274" s="765" t="s">
        <v>944</v>
      </c>
      <c r="S7274" s="766"/>
      <c r="T7274" s="100"/>
    </row>
    <row r="7275" spans="2:20">
      <c r="B7275" s="68"/>
      <c r="C7275" s="68"/>
      <c r="D7275" s="907" t="s">
        <v>8022</v>
      </c>
      <c r="E7275" s="759">
        <v>45553</v>
      </c>
      <c r="F7275" s="760">
        <v>0.34166666666666667</v>
      </c>
      <c r="G7275" s="759">
        <v>45553</v>
      </c>
      <c r="H7275" s="760">
        <v>0.60277777777777775</v>
      </c>
      <c r="I7275" s="761">
        <v>20009956</v>
      </c>
      <c r="J7275" s="761" t="s">
        <v>1021</v>
      </c>
      <c r="K7275" s="762" t="s">
        <v>959</v>
      </c>
      <c r="L7275" s="763" t="s">
        <v>943</v>
      </c>
      <c r="M7275" s="763"/>
      <c r="N7275" s="764">
        <v>11</v>
      </c>
      <c r="O7275" s="1250">
        <v>4136</v>
      </c>
      <c r="P7275" s="1251">
        <v>376</v>
      </c>
      <c r="Q7275" s="765">
        <v>1</v>
      </c>
      <c r="R7275" s="765" t="s">
        <v>944</v>
      </c>
      <c r="S7275" s="766"/>
      <c r="T7275" s="100"/>
    </row>
    <row r="7276" spans="2:20">
      <c r="B7276" s="68"/>
      <c r="C7276" s="68"/>
      <c r="D7276" s="907" t="s">
        <v>8023</v>
      </c>
      <c r="E7276" s="759">
        <v>45553</v>
      </c>
      <c r="F7276" s="760">
        <v>0.35416666666666669</v>
      </c>
      <c r="G7276" s="759">
        <v>45553</v>
      </c>
      <c r="H7276" s="760">
        <v>0.60624999999999996</v>
      </c>
      <c r="I7276" s="761">
        <v>82561856</v>
      </c>
      <c r="J7276" s="761" t="s">
        <v>1117</v>
      </c>
      <c r="K7276" s="762" t="s">
        <v>942</v>
      </c>
      <c r="L7276" s="763" t="s">
        <v>943</v>
      </c>
      <c r="M7276" s="763"/>
      <c r="N7276" s="764">
        <v>5</v>
      </c>
      <c r="O7276" s="1250">
        <v>1815</v>
      </c>
      <c r="P7276" s="1251">
        <v>363</v>
      </c>
      <c r="Q7276" s="765">
        <v>1</v>
      </c>
      <c r="R7276" s="765" t="s">
        <v>944</v>
      </c>
      <c r="S7276" s="766"/>
      <c r="T7276" s="100"/>
    </row>
    <row r="7277" spans="2:20">
      <c r="B7277" s="68"/>
      <c r="C7277" s="68"/>
      <c r="D7277" s="907" t="s">
        <v>8024</v>
      </c>
      <c r="E7277" s="759">
        <v>45553</v>
      </c>
      <c r="F7277" s="760">
        <v>0.29166666666666669</v>
      </c>
      <c r="G7277" s="759">
        <v>45553</v>
      </c>
      <c r="H7277" s="760">
        <v>0.4375</v>
      </c>
      <c r="I7277" s="761">
        <v>20006666</v>
      </c>
      <c r="J7277" s="761" t="s">
        <v>1006</v>
      </c>
      <c r="K7277" s="762" t="s">
        <v>959</v>
      </c>
      <c r="L7277" s="763" t="s">
        <v>943</v>
      </c>
      <c r="M7277" s="763"/>
      <c r="N7277" s="764">
        <v>2</v>
      </c>
      <c r="O7277" s="1250">
        <v>420</v>
      </c>
      <c r="P7277" s="1251">
        <v>210</v>
      </c>
      <c r="Q7277" s="765">
        <v>1</v>
      </c>
      <c r="R7277" s="765" t="s">
        <v>944</v>
      </c>
      <c r="S7277" s="766"/>
      <c r="T7277" s="100"/>
    </row>
    <row r="7278" spans="2:20">
      <c r="B7278" s="68"/>
      <c r="C7278" s="68"/>
      <c r="D7278" s="907" t="s">
        <v>8025</v>
      </c>
      <c r="E7278" s="759">
        <v>45553</v>
      </c>
      <c r="F7278" s="760">
        <v>0.29166666666666669</v>
      </c>
      <c r="G7278" s="759">
        <v>45553</v>
      </c>
      <c r="H7278" s="760">
        <v>0.4375</v>
      </c>
      <c r="I7278" s="761">
        <v>20006666</v>
      </c>
      <c r="J7278" s="761" t="s">
        <v>1006</v>
      </c>
      <c r="K7278" s="762" t="s">
        <v>959</v>
      </c>
      <c r="L7278" s="763" t="s">
        <v>943</v>
      </c>
      <c r="M7278" s="763"/>
      <c r="N7278" s="764">
        <v>5</v>
      </c>
      <c r="O7278" s="1250">
        <v>1050</v>
      </c>
      <c r="P7278" s="1251">
        <v>210</v>
      </c>
      <c r="Q7278" s="765">
        <v>1</v>
      </c>
      <c r="R7278" s="765" t="s">
        <v>944</v>
      </c>
      <c r="S7278" s="766"/>
      <c r="T7278" s="100"/>
    </row>
    <row r="7279" spans="2:20">
      <c r="B7279" s="68"/>
      <c r="C7279" s="68"/>
      <c r="D7279" s="907" t="s">
        <v>8026</v>
      </c>
      <c r="E7279" s="759">
        <v>45553</v>
      </c>
      <c r="F7279" s="760">
        <v>0.29166666666666669</v>
      </c>
      <c r="G7279" s="759">
        <v>45553</v>
      </c>
      <c r="H7279" s="760">
        <v>0.4375</v>
      </c>
      <c r="I7279" s="761">
        <v>20006666</v>
      </c>
      <c r="J7279" s="761" t="s">
        <v>1006</v>
      </c>
      <c r="K7279" s="762" t="s">
        <v>959</v>
      </c>
      <c r="L7279" s="763" t="s">
        <v>943</v>
      </c>
      <c r="M7279" s="763"/>
      <c r="N7279" s="764">
        <v>1</v>
      </c>
      <c r="O7279" s="1250">
        <v>210</v>
      </c>
      <c r="P7279" s="1251">
        <v>210</v>
      </c>
      <c r="Q7279" s="765">
        <v>1</v>
      </c>
      <c r="R7279" s="765" t="s">
        <v>944</v>
      </c>
      <c r="S7279" s="766"/>
      <c r="T7279" s="100"/>
    </row>
    <row r="7280" spans="2:20">
      <c r="B7280" s="68"/>
      <c r="C7280" s="68"/>
      <c r="D7280" s="907" t="s">
        <v>8027</v>
      </c>
      <c r="E7280" s="759">
        <v>45553</v>
      </c>
      <c r="F7280" s="760">
        <v>0.35416666666666669</v>
      </c>
      <c r="G7280" s="759">
        <v>45553</v>
      </c>
      <c r="H7280" s="760">
        <v>0.4201388888888889</v>
      </c>
      <c r="I7280" s="761">
        <v>83897502</v>
      </c>
      <c r="J7280" s="761" t="s">
        <v>1114</v>
      </c>
      <c r="K7280" s="762" t="s">
        <v>959</v>
      </c>
      <c r="L7280" s="763" t="s">
        <v>943</v>
      </c>
      <c r="M7280" s="763"/>
      <c r="N7280" s="764">
        <v>4</v>
      </c>
      <c r="O7280" s="1250">
        <v>380</v>
      </c>
      <c r="P7280" s="1251">
        <v>95</v>
      </c>
      <c r="Q7280" s="765">
        <v>1</v>
      </c>
      <c r="R7280" s="765" t="s">
        <v>944</v>
      </c>
      <c r="S7280" s="766"/>
      <c r="T7280" s="100"/>
    </row>
    <row r="7281" spans="2:20">
      <c r="B7281" s="68"/>
      <c r="C7281" s="68"/>
      <c r="D7281" s="907" t="s">
        <v>8028</v>
      </c>
      <c r="E7281" s="759">
        <v>45553</v>
      </c>
      <c r="F7281" s="760">
        <v>0.35416666666666669</v>
      </c>
      <c r="G7281" s="759">
        <v>45553</v>
      </c>
      <c r="H7281" s="760">
        <v>0.53472222222222221</v>
      </c>
      <c r="I7281" s="761">
        <v>83897502</v>
      </c>
      <c r="J7281" s="761" t="s">
        <v>1114</v>
      </c>
      <c r="K7281" s="762" t="s">
        <v>959</v>
      </c>
      <c r="L7281" s="763" t="s">
        <v>943</v>
      </c>
      <c r="M7281" s="763"/>
      <c r="N7281" s="764">
        <v>43</v>
      </c>
      <c r="O7281" s="1250">
        <v>11180</v>
      </c>
      <c r="P7281" s="1251">
        <v>260</v>
      </c>
      <c r="Q7281" s="765">
        <v>1</v>
      </c>
      <c r="R7281" s="765" t="s">
        <v>944</v>
      </c>
      <c r="S7281" s="766"/>
      <c r="T7281" s="100"/>
    </row>
    <row r="7282" spans="2:20">
      <c r="B7282" s="68"/>
      <c r="C7282" s="68"/>
      <c r="D7282" s="907" t="s">
        <v>8029</v>
      </c>
      <c r="E7282" s="759">
        <v>45553</v>
      </c>
      <c r="F7282" s="760">
        <v>0.43541666666666667</v>
      </c>
      <c r="G7282" s="759">
        <v>45553</v>
      </c>
      <c r="H7282" s="760">
        <v>0.64513888888888893</v>
      </c>
      <c r="I7282" s="761">
        <v>20007634</v>
      </c>
      <c r="J7282" s="761" t="s">
        <v>1219</v>
      </c>
      <c r="K7282" s="762" t="s">
        <v>942</v>
      </c>
      <c r="L7282" s="763" t="s">
        <v>943</v>
      </c>
      <c r="M7282" s="763"/>
      <c r="N7282" s="764">
        <v>51</v>
      </c>
      <c r="O7282" s="1250">
        <v>15325</v>
      </c>
      <c r="P7282" s="1251">
        <v>300.49019607843138</v>
      </c>
      <c r="Q7282" s="765">
        <v>1</v>
      </c>
      <c r="R7282" s="765" t="s">
        <v>944</v>
      </c>
      <c r="S7282" s="766"/>
      <c r="T7282" s="100"/>
    </row>
    <row r="7283" spans="2:20">
      <c r="B7283" s="68"/>
      <c r="C7283" s="68"/>
      <c r="D7283" s="907" t="s">
        <v>8030</v>
      </c>
      <c r="E7283" s="759">
        <v>45553</v>
      </c>
      <c r="F7283" s="760">
        <v>0.20033564814814814</v>
      </c>
      <c r="G7283" s="759">
        <v>45553</v>
      </c>
      <c r="H7283" s="760">
        <v>0.39861111111111114</v>
      </c>
      <c r="I7283" s="761">
        <v>20009615</v>
      </c>
      <c r="J7283" s="761" t="s">
        <v>1124</v>
      </c>
      <c r="K7283" s="762" t="s">
        <v>959</v>
      </c>
      <c r="L7283" s="763" t="s">
        <v>993</v>
      </c>
      <c r="M7283" s="763" t="s">
        <v>994</v>
      </c>
      <c r="N7283" s="764">
        <v>15</v>
      </c>
      <c r="O7283" s="1250">
        <v>4282.75</v>
      </c>
      <c r="P7283" s="1251">
        <v>285.51666666666665</v>
      </c>
      <c r="Q7283" s="765">
        <v>1</v>
      </c>
      <c r="R7283" s="765" t="s">
        <v>944</v>
      </c>
      <c r="S7283" s="766"/>
      <c r="T7283" s="100"/>
    </row>
    <row r="7284" spans="2:20">
      <c r="B7284" s="68"/>
      <c r="C7284" s="68"/>
      <c r="D7284" s="907" t="s">
        <v>8031</v>
      </c>
      <c r="E7284" s="759">
        <v>45553</v>
      </c>
      <c r="F7284" s="760">
        <v>0.24376157407407406</v>
      </c>
      <c r="G7284" s="759">
        <v>45553</v>
      </c>
      <c r="H7284" s="760">
        <v>0.29930555555555555</v>
      </c>
      <c r="I7284" s="761">
        <v>20008892</v>
      </c>
      <c r="J7284" s="761" t="s">
        <v>1006</v>
      </c>
      <c r="K7284" s="762" t="s">
        <v>959</v>
      </c>
      <c r="L7284" s="763" t="s">
        <v>337</v>
      </c>
      <c r="M7284" s="763"/>
      <c r="N7284" s="764">
        <v>24</v>
      </c>
      <c r="O7284" s="1250">
        <v>1919.6</v>
      </c>
      <c r="P7284" s="1251">
        <v>79.983333333333334</v>
      </c>
      <c r="Q7284" s="765">
        <v>1</v>
      </c>
      <c r="R7284" s="765" t="s">
        <v>944</v>
      </c>
      <c r="S7284" s="766"/>
      <c r="T7284" s="100"/>
    </row>
    <row r="7285" spans="2:20">
      <c r="B7285" s="68"/>
      <c r="C7285" s="68"/>
      <c r="D7285" s="907" t="s">
        <v>8032</v>
      </c>
      <c r="E7285" s="759">
        <v>45553</v>
      </c>
      <c r="F7285" s="760">
        <v>0.26950231481481479</v>
      </c>
      <c r="G7285" s="759">
        <v>45553</v>
      </c>
      <c r="H7285" s="760">
        <v>0.33819444444444446</v>
      </c>
      <c r="I7285" s="761">
        <v>20001488</v>
      </c>
      <c r="J7285" s="761" t="s">
        <v>1006</v>
      </c>
      <c r="K7285" s="762" t="s">
        <v>959</v>
      </c>
      <c r="L7285" s="763" t="s">
        <v>337</v>
      </c>
      <c r="M7285" s="763"/>
      <c r="N7285" s="764">
        <v>1</v>
      </c>
      <c r="O7285" s="1250">
        <v>98.916666666666671</v>
      </c>
      <c r="P7285" s="1251">
        <v>98.916666666666671</v>
      </c>
      <c r="Q7285" s="765">
        <v>1</v>
      </c>
      <c r="R7285" s="765" t="s">
        <v>944</v>
      </c>
      <c r="S7285" s="766"/>
      <c r="T7285" s="100"/>
    </row>
    <row r="7286" spans="2:20">
      <c r="B7286" s="68"/>
      <c r="C7286" s="68"/>
      <c r="D7286" s="907" t="s">
        <v>8033</v>
      </c>
      <c r="E7286" s="759">
        <v>45553</v>
      </c>
      <c r="F7286" s="760">
        <v>0.33440972222222221</v>
      </c>
      <c r="G7286" s="759">
        <v>45553</v>
      </c>
      <c r="H7286" s="760">
        <v>0.41597222222222224</v>
      </c>
      <c r="I7286" s="761">
        <v>20010779</v>
      </c>
      <c r="J7286" s="761" t="s">
        <v>1006</v>
      </c>
      <c r="K7286" s="762" t="s">
        <v>959</v>
      </c>
      <c r="L7286" s="763" t="s">
        <v>948</v>
      </c>
      <c r="M7286" s="763" t="s">
        <v>949</v>
      </c>
      <c r="N7286" s="764">
        <v>4</v>
      </c>
      <c r="O7286" s="1250">
        <v>231.45</v>
      </c>
      <c r="P7286" s="1251">
        <v>57.862499999999997</v>
      </c>
      <c r="Q7286" s="765">
        <v>1</v>
      </c>
      <c r="R7286" s="765" t="s">
        <v>944</v>
      </c>
      <c r="S7286" s="766"/>
      <c r="T7286" s="100"/>
    </row>
    <row r="7287" spans="2:20">
      <c r="B7287" s="68"/>
      <c r="C7287" s="68"/>
      <c r="D7287" s="907" t="s">
        <v>8034</v>
      </c>
      <c r="E7287" s="759">
        <v>45553</v>
      </c>
      <c r="F7287" s="760">
        <v>0.4180787037037037</v>
      </c>
      <c r="G7287" s="759">
        <v>45553</v>
      </c>
      <c r="H7287" s="760">
        <v>0.46388888888888891</v>
      </c>
      <c r="I7287" s="761">
        <v>20002698</v>
      </c>
      <c r="J7287" s="761" t="s">
        <v>1021</v>
      </c>
      <c r="K7287" s="762" t="s">
        <v>449</v>
      </c>
      <c r="L7287" s="763" t="s">
        <v>337</v>
      </c>
      <c r="M7287" s="763"/>
      <c r="N7287" s="764">
        <v>1</v>
      </c>
      <c r="O7287" s="1250">
        <v>65.966666666666669</v>
      </c>
      <c r="P7287" s="1251">
        <v>65.966666666666669</v>
      </c>
      <c r="Q7287" s="765">
        <v>1</v>
      </c>
      <c r="R7287" s="765" t="s">
        <v>944</v>
      </c>
      <c r="S7287" s="766"/>
      <c r="T7287" s="100"/>
    </row>
    <row r="7288" spans="2:20">
      <c r="B7288" s="68"/>
      <c r="C7288" s="68"/>
      <c r="D7288" s="907" t="s">
        <v>8035</v>
      </c>
      <c r="E7288" s="759">
        <v>45553</v>
      </c>
      <c r="F7288" s="760">
        <v>0.32327546296296295</v>
      </c>
      <c r="G7288" s="759">
        <v>45553</v>
      </c>
      <c r="H7288" s="760">
        <v>0.48402777777777778</v>
      </c>
      <c r="I7288" s="761">
        <v>20006697</v>
      </c>
      <c r="J7288" s="761" t="s">
        <v>1006</v>
      </c>
      <c r="K7288" s="762" t="s">
        <v>959</v>
      </c>
      <c r="L7288" s="763" t="s">
        <v>337</v>
      </c>
      <c r="M7288" s="763"/>
      <c r="N7288" s="764">
        <v>1</v>
      </c>
      <c r="O7288" s="1250">
        <v>231.48333333333332</v>
      </c>
      <c r="P7288" s="1251">
        <v>231.48333333333332</v>
      </c>
      <c r="Q7288" s="765">
        <v>1</v>
      </c>
      <c r="R7288" s="765" t="s">
        <v>944</v>
      </c>
      <c r="S7288" s="766"/>
      <c r="T7288" s="100"/>
    </row>
    <row r="7289" spans="2:20">
      <c r="B7289" s="68"/>
      <c r="C7289" s="68"/>
      <c r="D7289" s="907" t="s">
        <v>8036</v>
      </c>
      <c r="E7289" s="759">
        <v>45553</v>
      </c>
      <c r="F7289" s="760">
        <v>0.39740740740740743</v>
      </c>
      <c r="G7289" s="759">
        <v>45553</v>
      </c>
      <c r="H7289" s="760">
        <v>0.54166666666666663</v>
      </c>
      <c r="I7289" s="761">
        <v>20006697</v>
      </c>
      <c r="J7289" s="761" t="s">
        <v>1006</v>
      </c>
      <c r="K7289" s="762" t="s">
        <v>959</v>
      </c>
      <c r="L7289" s="763" t="s">
        <v>337</v>
      </c>
      <c r="M7289" s="763"/>
      <c r="N7289" s="764">
        <v>1</v>
      </c>
      <c r="O7289" s="1250">
        <v>207.73333333333332</v>
      </c>
      <c r="P7289" s="1251">
        <v>207.73333333333332</v>
      </c>
      <c r="Q7289" s="765">
        <v>1</v>
      </c>
      <c r="R7289" s="765" t="s">
        <v>944</v>
      </c>
      <c r="S7289" s="766"/>
      <c r="T7289" s="100"/>
    </row>
    <row r="7290" spans="2:20">
      <c r="B7290" s="68"/>
      <c r="C7290" s="68"/>
      <c r="D7290" s="907" t="s">
        <v>8037</v>
      </c>
      <c r="E7290" s="759">
        <v>45553</v>
      </c>
      <c r="F7290" s="760">
        <v>0.55611111111111111</v>
      </c>
      <c r="G7290" s="759">
        <v>45553</v>
      </c>
      <c r="H7290" s="760">
        <v>0.60763888888888884</v>
      </c>
      <c r="I7290" s="761">
        <v>82912280</v>
      </c>
      <c r="J7290" s="761" t="s">
        <v>1114</v>
      </c>
      <c r="K7290" s="762" t="s">
        <v>449</v>
      </c>
      <c r="L7290" s="763" t="s">
        <v>938</v>
      </c>
      <c r="M7290" s="763" t="s">
        <v>939</v>
      </c>
      <c r="N7290" s="764">
        <v>87</v>
      </c>
      <c r="O7290" s="1250">
        <v>6455.4</v>
      </c>
      <c r="P7290" s="1251">
        <v>74.2</v>
      </c>
      <c r="Q7290" s="765">
        <v>1</v>
      </c>
      <c r="R7290" s="765" t="s">
        <v>944</v>
      </c>
      <c r="S7290" s="766"/>
      <c r="T7290" s="100"/>
    </row>
    <row r="7291" spans="2:20">
      <c r="B7291" s="68"/>
      <c r="C7291" s="68"/>
      <c r="D7291" s="907" t="s">
        <v>8038</v>
      </c>
      <c r="E7291" s="759">
        <v>45553</v>
      </c>
      <c r="F7291" s="760">
        <v>0.51932870370370365</v>
      </c>
      <c r="G7291" s="759">
        <v>45553</v>
      </c>
      <c r="H7291" s="760">
        <v>0.60624999999999996</v>
      </c>
      <c r="I7291" s="761">
        <v>20001488</v>
      </c>
      <c r="J7291" s="761" t="s">
        <v>1006</v>
      </c>
      <c r="K7291" s="762" t="s">
        <v>959</v>
      </c>
      <c r="L7291" s="763" t="s">
        <v>948</v>
      </c>
      <c r="M7291" s="763" t="s">
        <v>949</v>
      </c>
      <c r="N7291" s="764">
        <v>2</v>
      </c>
      <c r="O7291" s="1250">
        <v>250.33333333333334</v>
      </c>
      <c r="P7291" s="1251">
        <v>125.16666666666667</v>
      </c>
      <c r="Q7291" s="765">
        <v>1</v>
      </c>
      <c r="R7291" s="765" t="s">
        <v>944</v>
      </c>
      <c r="S7291" s="766"/>
      <c r="T7291" s="100"/>
    </row>
    <row r="7292" spans="2:20">
      <c r="B7292" s="68"/>
      <c r="C7292" s="68"/>
      <c r="D7292" s="907" t="s">
        <v>8039</v>
      </c>
      <c r="E7292" s="759">
        <v>45553</v>
      </c>
      <c r="F7292" s="760">
        <v>0.47344907407407405</v>
      </c>
      <c r="G7292" s="759">
        <v>45553</v>
      </c>
      <c r="H7292" s="760">
        <v>0.63749999999999996</v>
      </c>
      <c r="I7292" s="761">
        <v>20006212</v>
      </c>
      <c r="J7292" s="761" t="s">
        <v>1006</v>
      </c>
      <c r="K7292" s="762" t="s">
        <v>959</v>
      </c>
      <c r="L7292" s="763" t="s">
        <v>938</v>
      </c>
      <c r="M7292" s="763" t="s">
        <v>939</v>
      </c>
      <c r="N7292" s="764">
        <v>1</v>
      </c>
      <c r="O7292" s="1250">
        <v>236.23333333333332</v>
      </c>
      <c r="P7292" s="1251">
        <v>236.23333333333332</v>
      </c>
      <c r="Q7292" s="765">
        <v>1</v>
      </c>
      <c r="R7292" s="765" t="s">
        <v>944</v>
      </c>
      <c r="S7292" s="766"/>
      <c r="T7292" s="100"/>
    </row>
    <row r="7293" spans="2:20">
      <c r="B7293" s="68"/>
      <c r="C7293" s="68"/>
      <c r="D7293" s="907" t="s">
        <v>8040</v>
      </c>
      <c r="E7293" s="759">
        <v>45553</v>
      </c>
      <c r="F7293" s="760">
        <v>0.66098379629629633</v>
      </c>
      <c r="G7293" s="759">
        <v>45553</v>
      </c>
      <c r="H7293" s="760">
        <v>0.70972222222222225</v>
      </c>
      <c r="I7293" s="761">
        <v>20002622</v>
      </c>
      <c r="J7293" s="761" t="s">
        <v>1021</v>
      </c>
      <c r="K7293" s="762" t="s">
        <v>959</v>
      </c>
      <c r="L7293" s="763" t="s">
        <v>978</v>
      </c>
      <c r="M7293" s="763" t="s">
        <v>982</v>
      </c>
      <c r="N7293" s="764">
        <v>1323</v>
      </c>
      <c r="O7293" s="1250">
        <v>91216.55</v>
      </c>
      <c r="P7293" s="1251">
        <v>68.946749811035531</v>
      </c>
      <c r="Q7293" s="765">
        <v>1</v>
      </c>
      <c r="R7293" s="765" t="s">
        <v>944</v>
      </c>
      <c r="S7293" s="766"/>
      <c r="T7293" s="100"/>
    </row>
    <row r="7294" spans="2:20">
      <c r="B7294" s="68"/>
      <c r="C7294" s="68"/>
      <c r="D7294" s="907" t="s">
        <v>8041</v>
      </c>
      <c r="E7294" s="759">
        <v>45553</v>
      </c>
      <c r="F7294" s="760">
        <v>0.58091435185185181</v>
      </c>
      <c r="G7294" s="759">
        <v>45553</v>
      </c>
      <c r="H7294" s="760">
        <v>0.6791666666666667</v>
      </c>
      <c r="I7294" s="761">
        <v>20011545</v>
      </c>
      <c r="J7294" s="761" t="s">
        <v>1014</v>
      </c>
      <c r="K7294" s="762" t="s">
        <v>942</v>
      </c>
      <c r="L7294" s="763" t="s">
        <v>938</v>
      </c>
      <c r="M7294" s="763" t="s">
        <v>939</v>
      </c>
      <c r="N7294" s="764">
        <v>1</v>
      </c>
      <c r="O7294" s="1250">
        <v>141.48333333333332</v>
      </c>
      <c r="P7294" s="1251">
        <v>141.48333333333332</v>
      </c>
      <c r="Q7294" s="765">
        <v>1</v>
      </c>
      <c r="R7294" s="765" t="s">
        <v>944</v>
      </c>
      <c r="S7294" s="766"/>
      <c r="T7294" s="100"/>
    </row>
    <row r="7295" spans="2:20">
      <c r="B7295" s="68"/>
      <c r="C7295" s="68"/>
      <c r="D7295" s="907" t="s">
        <v>8042</v>
      </c>
      <c r="E7295" s="759">
        <v>45553</v>
      </c>
      <c r="F7295" s="760">
        <v>0.375</v>
      </c>
      <c r="G7295" s="759">
        <v>45553</v>
      </c>
      <c r="H7295" s="760">
        <v>0.62222222222222223</v>
      </c>
      <c r="I7295" s="761">
        <v>60026716</v>
      </c>
      <c r="J7295" s="761" t="s">
        <v>1041</v>
      </c>
      <c r="K7295" s="762" t="s">
        <v>942</v>
      </c>
      <c r="L7295" s="763" t="s">
        <v>943</v>
      </c>
      <c r="M7295" s="763"/>
      <c r="N7295" s="764">
        <v>19</v>
      </c>
      <c r="O7295" s="1250">
        <v>6764</v>
      </c>
      <c r="P7295" s="1251">
        <v>356</v>
      </c>
      <c r="Q7295" s="765">
        <v>1</v>
      </c>
      <c r="R7295" s="765" t="s">
        <v>944</v>
      </c>
      <c r="S7295" s="766"/>
      <c r="T7295" s="100"/>
    </row>
    <row r="7296" spans="2:20">
      <c r="B7296" s="68"/>
      <c r="C7296" s="68"/>
      <c r="D7296" s="907" t="s">
        <v>8043</v>
      </c>
      <c r="E7296" s="759">
        <v>45553</v>
      </c>
      <c r="F7296" s="760">
        <v>0.37569444444444444</v>
      </c>
      <c r="G7296" s="759">
        <v>45553</v>
      </c>
      <c r="H7296" s="760">
        <v>0.60138888888888886</v>
      </c>
      <c r="I7296" s="761">
        <v>60026787</v>
      </c>
      <c r="J7296" s="761" t="s">
        <v>1041</v>
      </c>
      <c r="K7296" s="762" t="s">
        <v>942</v>
      </c>
      <c r="L7296" s="763" t="s">
        <v>943</v>
      </c>
      <c r="M7296" s="763"/>
      <c r="N7296" s="764">
        <v>99</v>
      </c>
      <c r="O7296" s="1250">
        <v>32175</v>
      </c>
      <c r="P7296" s="1251">
        <v>325</v>
      </c>
      <c r="Q7296" s="765">
        <v>1</v>
      </c>
      <c r="R7296" s="765" t="s">
        <v>944</v>
      </c>
      <c r="S7296" s="766"/>
      <c r="T7296" s="100"/>
    </row>
    <row r="7297" spans="2:20">
      <c r="B7297" s="68"/>
      <c r="C7297" s="68"/>
      <c r="D7297" s="907" t="s">
        <v>8044</v>
      </c>
      <c r="E7297" s="759">
        <v>45553</v>
      </c>
      <c r="F7297" s="760">
        <v>0.375</v>
      </c>
      <c r="G7297" s="759">
        <v>45553</v>
      </c>
      <c r="H7297" s="760">
        <v>0.69236111111111109</v>
      </c>
      <c r="I7297" s="761">
        <v>60026985</v>
      </c>
      <c r="J7297" s="761" t="s">
        <v>1033</v>
      </c>
      <c r="K7297" s="762" t="s">
        <v>959</v>
      </c>
      <c r="L7297" s="763" t="s">
        <v>943</v>
      </c>
      <c r="M7297" s="763"/>
      <c r="N7297" s="764">
        <v>36</v>
      </c>
      <c r="O7297" s="1250">
        <v>16452</v>
      </c>
      <c r="P7297" s="1251">
        <v>457</v>
      </c>
      <c r="Q7297" s="765">
        <v>1</v>
      </c>
      <c r="R7297" s="765" t="s">
        <v>944</v>
      </c>
      <c r="S7297" s="766"/>
      <c r="T7297" s="100"/>
    </row>
    <row r="7298" spans="2:20">
      <c r="B7298" s="68"/>
      <c r="C7298" s="68"/>
      <c r="D7298" s="907" t="s">
        <v>8045</v>
      </c>
      <c r="E7298" s="759">
        <v>45553</v>
      </c>
      <c r="F7298" s="760">
        <v>0.40972222222222221</v>
      </c>
      <c r="G7298" s="759">
        <v>45553</v>
      </c>
      <c r="H7298" s="760">
        <v>0.53541666666666665</v>
      </c>
      <c r="I7298" s="761">
        <v>60026824</v>
      </c>
      <c r="J7298" s="761" t="s">
        <v>1031</v>
      </c>
      <c r="K7298" s="762" t="s">
        <v>959</v>
      </c>
      <c r="L7298" s="763" t="s">
        <v>943</v>
      </c>
      <c r="M7298" s="763"/>
      <c r="N7298" s="764">
        <v>1</v>
      </c>
      <c r="O7298" s="1250">
        <v>181</v>
      </c>
      <c r="P7298" s="1251">
        <v>181</v>
      </c>
      <c r="Q7298" s="765">
        <v>1</v>
      </c>
      <c r="R7298" s="765" t="s">
        <v>944</v>
      </c>
      <c r="S7298" s="766"/>
      <c r="T7298" s="100"/>
    </row>
    <row r="7299" spans="2:20">
      <c r="B7299" s="68"/>
      <c r="C7299" s="68"/>
      <c r="D7299" s="907" t="s">
        <v>8046</v>
      </c>
      <c r="E7299" s="759">
        <v>45553</v>
      </c>
      <c r="F7299" s="760">
        <v>0.33333333333333331</v>
      </c>
      <c r="G7299" s="759">
        <v>45553</v>
      </c>
      <c r="H7299" s="760">
        <v>0.5708333333333333</v>
      </c>
      <c r="I7299" s="761">
        <v>60026774</v>
      </c>
      <c r="J7299" s="761" t="s">
        <v>1031</v>
      </c>
      <c r="K7299" s="762" t="s">
        <v>959</v>
      </c>
      <c r="L7299" s="763" t="s">
        <v>943</v>
      </c>
      <c r="M7299" s="763"/>
      <c r="N7299" s="764">
        <v>18</v>
      </c>
      <c r="O7299" s="1250">
        <v>6156</v>
      </c>
      <c r="P7299" s="1251">
        <v>342</v>
      </c>
      <c r="Q7299" s="765">
        <v>1</v>
      </c>
      <c r="R7299" s="765" t="s">
        <v>944</v>
      </c>
      <c r="S7299" s="766"/>
      <c r="T7299" s="100"/>
    </row>
    <row r="7300" spans="2:20">
      <c r="B7300" s="68"/>
      <c r="C7300" s="68"/>
      <c r="D7300" s="907" t="s">
        <v>8047</v>
      </c>
      <c r="E7300" s="759">
        <v>45553</v>
      </c>
      <c r="F7300" s="760">
        <v>0.39583333333333331</v>
      </c>
      <c r="G7300" s="759">
        <v>45553</v>
      </c>
      <c r="H7300" s="760">
        <v>0.44722222222222224</v>
      </c>
      <c r="I7300" s="761">
        <v>60026644</v>
      </c>
      <c r="J7300" s="761" t="s">
        <v>1041</v>
      </c>
      <c r="K7300" s="762" t="s">
        <v>942</v>
      </c>
      <c r="L7300" s="763" t="s">
        <v>943</v>
      </c>
      <c r="M7300" s="763"/>
      <c r="N7300" s="764">
        <v>6</v>
      </c>
      <c r="O7300" s="1250">
        <v>444</v>
      </c>
      <c r="P7300" s="1251">
        <v>74</v>
      </c>
      <c r="Q7300" s="765">
        <v>1</v>
      </c>
      <c r="R7300" s="765" t="s">
        <v>944</v>
      </c>
      <c r="S7300" s="766"/>
      <c r="T7300" s="100"/>
    </row>
    <row r="7301" spans="2:20">
      <c r="B7301" s="68"/>
      <c r="C7301" s="68"/>
      <c r="D7301" s="907" t="s">
        <v>8048</v>
      </c>
      <c r="E7301" s="759">
        <v>45553</v>
      </c>
      <c r="F7301" s="760">
        <v>0.35416666666666669</v>
      </c>
      <c r="G7301" s="759">
        <v>45553</v>
      </c>
      <c r="H7301" s="760">
        <v>0.57847222222222228</v>
      </c>
      <c r="I7301" s="761">
        <v>60026889</v>
      </c>
      <c r="J7301" s="761" t="s">
        <v>1033</v>
      </c>
      <c r="K7301" s="762" t="s">
        <v>942</v>
      </c>
      <c r="L7301" s="763" t="s">
        <v>943</v>
      </c>
      <c r="M7301" s="763"/>
      <c r="N7301" s="764">
        <v>1</v>
      </c>
      <c r="O7301" s="1250">
        <v>323</v>
      </c>
      <c r="P7301" s="1251">
        <v>323</v>
      </c>
      <c r="Q7301" s="765">
        <v>1</v>
      </c>
      <c r="R7301" s="765" t="s">
        <v>944</v>
      </c>
      <c r="S7301" s="766"/>
      <c r="T7301" s="100"/>
    </row>
    <row r="7302" spans="2:20">
      <c r="B7302" s="68"/>
      <c r="C7302" s="68"/>
      <c r="D7302" s="907" t="s">
        <v>8049</v>
      </c>
      <c r="E7302" s="759">
        <v>45553</v>
      </c>
      <c r="F7302" s="760">
        <v>0.35486111111111113</v>
      </c>
      <c r="G7302" s="759">
        <v>45553</v>
      </c>
      <c r="H7302" s="760">
        <v>0.59583333333333333</v>
      </c>
      <c r="I7302" s="761">
        <v>60026755</v>
      </c>
      <c r="J7302" s="761" t="s">
        <v>1131</v>
      </c>
      <c r="K7302" s="762" t="s">
        <v>942</v>
      </c>
      <c r="L7302" s="763" t="s">
        <v>943</v>
      </c>
      <c r="M7302" s="763"/>
      <c r="N7302" s="764">
        <v>10</v>
      </c>
      <c r="O7302" s="1250">
        <v>3470</v>
      </c>
      <c r="P7302" s="1251">
        <v>347</v>
      </c>
      <c r="Q7302" s="765">
        <v>1</v>
      </c>
      <c r="R7302" s="765" t="s">
        <v>944</v>
      </c>
      <c r="S7302" s="766"/>
      <c r="T7302" s="100"/>
    </row>
    <row r="7303" spans="2:20">
      <c r="B7303" s="68"/>
      <c r="C7303" s="68"/>
      <c r="D7303" s="907" t="s">
        <v>8050</v>
      </c>
      <c r="E7303" s="759">
        <v>45553</v>
      </c>
      <c r="F7303" s="760">
        <v>0.2772337962962963</v>
      </c>
      <c r="G7303" s="759">
        <v>45553</v>
      </c>
      <c r="H7303" s="760">
        <v>0.32013888888888886</v>
      </c>
      <c r="I7303" s="761">
        <v>60026790</v>
      </c>
      <c r="J7303" s="761" t="s">
        <v>1031</v>
      </c>
      <c r="K7303" s="762" t="s">
        <v>959</v>
      </c>
      <c r="L7303" s="763" t="s">
        <v>337</v>
      </c>
      <c r="M7303" s="763"/>
      <c r="N7303" s="764">
        <v>1</v>
      </c>
      <c r="O7303" s="1250">
        <v>61.783333333333331</v>
      </c>
      <c r="P7303" s="1251">
        <v>61.783333333333331</v>
      </c>
      <c r="Q7303" s="765">
        <v>1</v>
      </c>
      <c r="R7303" s="765" t="s">
        <v>944</v>
      </c>
      <c r="S7303" s="766"/>
      <c r="T7303" s="100"/>
    </row>
    <row r="7304" spans="2:20">
      <c r="B7304" s="68"/>
      <c r="C7304" s="68"/>
      <c r="D7304" s="907" t="s">
        <v>8051</v>
      </c>
      <c r="E7304" s="759">
        <v>45553</v>
      </c>
      <c r="F7304" s="760">
        <v>0.39444444444444443</v>
      </c>
      <c r="G7304" s="759">
        <v>45553</v>
      </c>
      <c r="H7304" s="760">
        <v>0.53263888888888888</v>
      </c>
      <c r="I7304" s="761">
        <v>60026641</v>
      </c>
      <c r="J7304" s="761" t="s">
        <v>1028</v>
      </c>
      <c r="K7304" s="762" t="s">
        <v>942</v>
      </c>
      <c r="L7304" s="763" t="s">
        <v>337</v>
      </c>
      <c r="M7304" s="763"/>
      <c r="N7304" s="764">
        <v>4</v>
      </c>
      <c r="O7304" s="1250">
        <v>796</v>
      </c>
      <c r="P7304" s="1251">
        <v>199</v>
      </c>
      <c r="Q7304" s="765">
        <v>1</v>
      </c>
      <c r="R7304" s="765" t="s">
        <v>944</v>
      </c>
      <c r="S7304" s="766"/>
      <c r="T7304" s="100"/>
    </row>
    <row r="7305" spans="2:20">
      <c r="B7305" s="68"/>
      <c r="C7305" s="68"/>
      <c r="D7305" s="907" t="s">
        <v>8052</v>
      </c>
      <c r="E7305" s="759">
        <v>45553</v>
      </c>
      <c r="F7305" s="760">
        <v>0.55082175925925925</v>
      </c>
      <c r="G7305" s="759">
        <v>45553</v>
      </c>
      <c r="H7305" s="760">
        <v>0.56111111111111112</v>
      </c>
      <c r="I7305" s="761">
        <v>60026703</v>
      </c>
      <c r="J7305" s="761" t="s">
        <v>1131</v>
      </c>
      <c r="K7305" s="762" t="s">
        <v>959</v>
      </c>
      <c r="L7305" s="763" t="s">
        <v>978</v>
      </c>
      <c r="M7305" s="763" t="s">
        <v>986</v>
      </c>
      <c r="N7305" s="764">
        <v>14</v>
      </c>
      <c r="O7305" s="1250">
        <v>207.43333333333334</v>
      </c>
      <c r="P7305" s="1251">
        <v>14.81666666666667</v>
      </c>
      <c r="Q7305" s="765">
        <v>1</v>
      </c>
      <c r="R7305" s="765" t="s">
        <v>944</v>
      </c>
      <c r="S7305" s="766"/>
      <c r="T7305" s="100"/>
    </row>
    <row r="7306" spans="2:20">
      <c r="B7306" s="68"/>
      <c r="C7306" s="68"/>
      <c r="D7306" s="907" t="s">
        <v>8053</v>
      </c>
      <c r="E7306" s="759">
        <v>45553</v>
      </c>
      <c r="F7306" s="760">
        <v>0.48153935185185187</v>
      </c>
      <c r="G7306" s="759">
        <v>45553</v>
      </c>
      <c r="H7306" s="760">
        <v>0.56874999999999998</v>
      </c>
      <c r="I7306" s="761">
        <v>60026678</v>
      </c>
      <c r="J7306" s="761" t="s">
        <v>1033</v>
      </c>
      <c r="K7306" s="762" t="s">
        <v>959</v>
      </c>
      <c r="L7306" s="763" t="s">
        <v>337</v>
      </c>
      <c r="M7306" s="763"/>
      <c r="N7306" s="764">
        <v>1</v>
      </c>
      <c r="O7306" s="1250">
        <v>125.58333333333333</v>
      </c>
      <c r="P7306" s="1251">
        <v>125.58333333333333</v>
      </c>
      <c r="Q7306" s="765">
        <v>1</v>
      </c>
      <c r="R7306" s="765" t="s">
        <v>944</v>
      </c>
      <c r="S7306" s="766"/>
      <c r="T7306" s="100"/>
    </row>
    <row r="7307" spans="2:20">
      <c r="B7307" s="68"/>
      <c r="C7307" s="68"/>
      <c r="D7307" s="907" t="s">
        <v>8054</v>
      </c>
      <c r="E7307" s="759">
        <v>45553</v>
      </c>
      <c r="F7307" s="760">
        <v>0.64825231481481482</v>
      </c>
      <c r="G7307" s="759">
        <v>45553</v>
      </c>
      <c r="H7307" s="760">
        <v>0.68055555555555558</v>
      </c>
      <c r="I7307" s="761">
        <v>82917286</v>
      </c>
      <c r="J7307" s="761" t="s">
        <v>1033</v>
      </c>
      <c r="K7307" s="762" t="s">
        <v>959</v>
      </c>
      <c r="L7307" s="763" t="s">
        <v>978</v>
      </c>
      <c r="M7307" s="763" t="s">
        <v>986</v>
      </c>
      <c r="N7307" s="764">
        <v>1</v>
      </c>
      <c r="O7307" s="1250">
        <v>46.516666666666673</v>
      </c>
      <c r="P7307" s="1251">
        <v>46.516666666666673</v>
      </c>
      <c r="Q7307" s="765">
        <v>1</v>
      </c>
      <c r="R7307" s="765" t="s">
        <v>944</v>
      </c>
      <c r="S7307" s="766"/>
      <c r="T7307" s="100"/>
    </row>
    <row r="7308" spans="2:20">
      <c r="B7308" s="68"/>
      <c r="C7308" s="68"/>
      <c r="D7308" s="907" t="s">
        <v>8055</v>
      </c>
      <c r="E7308" s="759">
        <v>45553</v>
      </c>
      <c r="F7308" s="760">
        <v>0.54907407407407405</v>
      </c>
      <c r="G7308" s="759">
        <v>45553</v>
      </c>
      <c r="H7308" s="760">
        <v>0.70694444444444449</v>
      </c>
      <c r="I7308" s="761">
        <v>60026652</v>
      </c>
      <c r="J7308" s="761" t="s">
        <v>1033</v>
      </c>
      <c r="K7308" s="762" t="s">
        <v>959</v>
      </c>
      <c r="L7308" s="763" t="s">
        <v>978</v>
      </c>
      <c r="M7308" s="763" t="s">
        <v>986</v>
      </c>
      <c r="N7308" s="764">
        <v>1</v>
      </c>
      <c r="O7308" s="1250">
        <v>227.33333333333334</v>
      </c>
      <c r="P7308" s="1251">
        <v>227.33333333333334</v>
      </c>
      <c r="Q7308" s="765">
        <v>1</v>
      </c>
      <c r="R7308" s="765" t="s">
        <v>944</v>
      </c>
      <c r="S7308" s="766"/>
      <c r="T7308" s="100"/>
    </row>
    <row r="7309" spans="2:20">
      <c r="B7309" s="68"/>
      <c r="C7309" s="68"/>
      <c r="D7309" s="907" t="s">
        <v>8056</v>
      </c>
      <c r="E7309" s="759">
        <v>45553</v>
      </c>
      <c r="F7309" s="760">
        <v>0.53114583333333332</v>
      </c>
      <c r="G7309" s="759">
        <v>45553</v>
      </c>
      <c r="H7309" s="760">
        <v>0.71111111111111114</v>
      </c>
      <c r="I7309" s="761">
        <v>60026652</v>
      </c>
      <c r="J7309" s="761" t="s">
        <v>1033</v>
      </c>
      <c r="K7309" s="762" t="s">
        <v>959</v>
      </c>
      <c r="L7309" s="763" t="s">
        <v>978</v>
      </c>
      <c r="M7309" s="763" t="s">
        <v>986</v>
      </c>
      <c r="N7309" s="764">
        <v>1</v>
      </c>
      <c r="O7309" s="1250">
        <v>259.14999999999998</v>
      </c>
      <c r="P7309" s="1251">
        <v>259.14999999999998</v>
      </c>
      <c r="Q7309" s="765">
        <v>1</v>
      </c>
      <c r="R7309" s="765" t="s">
        <v>944</v>
      </c>
      <c r="S7309" s="766"/>
      <c r="T7309" s="100"/>
    </row>
    <row r="7310" spans="2:20">
      <c r="B7310" s="68"/>
      <c r="C7310" s="68"/>
      <c r="D7310" s="907" t="s">
        <v>8057</v>
      </c>
      <c r="E7310" s="759">
        <v>45553</v>
      </c>
      <c r="F7310" s="760">
        <v>0.67240740740740745</v>
      </c>
      <c r="G7310" s="759">
        <v>45553</v>
      </c>
      <c r="H7310" s="760">
        <v>0.73124999999999996</v>
      </c>
      <c r="I7310" s="761">
        <v>60026735</v>
      </c>
      <c r="J7310" s="761" t="s">
        <v>1131</v>
      </c>
      <c r="K7310" s="762" t="s">
        <v>942</v>
      </c>
      <c r="L7310" s="763" t="s">
        <v>938</v>
      </c>
      <c r="M7310" s="763" t="s">
        <v>939</v>
      </c>
      <c r="N7310" s="764">
        <v>1</v>
      </c>
      <c r="O7310" s="1250">
        <v>84.733333333333334</v>
      </c>
      <c r="P7310" s="1251">
        <v>84.733333333333334</v>
      </c>
      <c r="Q7310" s="765">
        <v>1</v>
      </c>
      <c r="R7310" s="765" t="s">
        <v>944</v>
      </c>
      <c r="S7310" s="766"/>
      <c r="T7310" s="100"/>
    </row>
    <row r="7311" spans="2:20">
      <c r="B7311" s="68"/>
      <c r="C7311" s="68"/>
      <c r="D7311" s="907" t="s">
        <v>8058</v>
      </c>
      <c r="E7311" s="759">
        <v>45553</v>
      </c>
      <c r="F7311" s="760">
        <v>0.68922453703703701</v>
      </c>
      <c r="G7311" s="759">
        <v>45553</v>
      </c>
      <c r="H7311" s="760">
        <v>0.82013888888888886</v>
      </c>
      <c r="I7311" s="761">
        <v>60026794</v>
      </c>
      <c r="J7311" s="761" t="s">
        <v>1031</v>
      </c>
      <c r="K7311" s="762" t="s">
        <v>942</v>
      </c>
      <c r="L7311" s="763" t="s">
        <v>337</v>
      </c>
      <c r="M7311" s="763"/>
      <c r="N7311" s="764">
        <v>1</v>
      </c>
      <c r="O7311" s="1250">
        <v>188.51666666666668</v>
      </c>
      <c r="P7311" s="1251">
        <v>188.51666666666668</v>
      </c>
      <c r="Q7311" s="765">
        <v>1</v>
      </c>
      <c r="R7311" s="765" t="s">
        <v>944</v>
      </c>
      <c r="S7311" s="766"/>
      <c r="T7311" s="100"/>
    </row>
    <row r="7312" spans="2:20">
      <c r="B7312" s="68"/>
      <c r="C7312" s="68"/>
      <c r="D7312" s="907" t="s">
        <v>8059</v>
      </c>
      <c r="E7312" s="759">
        <v>45553</v>
      </c>
      <c r="F7312" s="760">
        <v>0.8011921296296296</v>
      </c>
      <c r="G7312" s="759">
        <v>45554</v>
      </c>
      <c r="H7312" s="760">
        <v>2.2916666666666665E-2</v>
      </c>
      <c r="I7312" s="761">
        <v>60026836</v>
      </c>
      <c r="J7312" s="761" t="s">
        <v>1031</v>
      </c>
      <c r="K7312" s="762" t="s">
        <v>449</v>
      </c>
      <c r="L7312" s="763" t="s">
        <v>337</v>
      </c>
      <c r="M7312" s="763"/>
      <c r="N7312" s="764">
        <v>1</v>
      </c>
      <c r="O7312" s="1250">
        <v>319.28333333333336</v>
      </c>
      <c r="P7312" s="1251">
        <v>319.28333333333336</v>
      </c>
      <c r="Q7312" s="765">
        <v>1</v>
      </c>
      <c r="R7312" s="765" t="s">
        <v>944</v>
      </c>
      <c r="S7312" s="766"/>
      <c r="T7312" s="100"/>
    </row>
    <row r="7313" spans="2:20">
      <c r="B7313" s="68"/>
      <c r="C7313" s="68"/>
      <c r="D7313" s="907" t="s">
        <v>8060</v>
      </c>
      <c r="E7313" s="759">
        <v>45553</v>
      </c>
      <c r="F7313" s="760">
        <v>0.38472222222222224</v>
      </c>
      <c r="G7313" s="759">
        <v>45553</v>
      </c>
      <c r="H7313" s="760">
        <v>0.41805555555555557</v>
      </c>
      <c r="I7313" s="761">
        <v>50000168</v>
      </c>
      <c r="J7313" s="761" t="s">
        <v>1051</v>
      </c>
      <c r="K7313" s="762" t="s">
        <v>959</v>
      </c>
      <c r="L7313" s="763" t="s">
        <v>943</v>
      </c>
      <c r="M7313" s="763"/>
      <c r="N7313" s="764">
        <v>3</v>
      </c>
      <c r="O7313" s="1250">
        <v>144</v>
      </c>
      <c r="P7313" s="1251">
        <v>48</v>
      </c>
      <c r="Q7313" s="765">
        <v>1</v>
      </c>
      <c r="R7313" s="765" t="s">
        <v>944</v>
      </c>
      <c r="S7313" s="766"/>
      <c r="T7313" s="100"/>
    </row>
    <row r="7314" spans="2:20">
      <c r="B7314" s="68"/>
      <c r="C7314" s="68"/>
      <c r="D7314" s="907" t="s">
        <v>8061</v>
      </c>
      <c r="E7314" s="759">
        <v>45553</v>
      </c>
      <c r="F7314" s="760">
        <v>0.47013888888888888</v>
      </c>
      <c r="G7314" s="759">
        <v>45553</v>
      </c>
      <c r="H7314" s="760">
        <v>0.5083333333333333</v>
      </c>
      <c r="I7314" s="761">
        <v>50000168</v>
      </c>
      <c r="J7314" s="761" t="s">
        <v>1051</v>
      </c>
      <c r="K7314" s="762" t="s">
        <v>959</v>
      </c>
      <c r="L7314" s="763" t="s">
        <v>943</v>
      </c>
      <c r="M7314" s="763"/>
      <c r="N7314" s="764">
        <v>2</v>
      </c>
      <c r="O7314" s="1250">
        <v>110</v>
      </c>
      <c r="P7314" s="1251">
        <v>55</v>
      </c>
      <c r="Q7314" s="765">
        <v>1</v>
      </c>
      <c r="R7314" s="765" t="s">
        <v>944</v>
      </c>
      <c r="S7314" s="766"/>
      <c r="T7314" s="100"/>
    </row>
    <row r="7315" spans="2:20">
      <c r="B7315" s="68"/>
      <c r="C7315" s="68"/>
      <c r="D7315" s="907" t="s">
        <v>8062</v>
      </c>
      <c r="E7315" s="759">
        <v>45553</v>
      </c>
      <c r="F7315" s="760">
        <v>0.36041666666666666</v>
      </c>
      <c r="G7315" s="759">
        <v>45553</v>
      </c>
      <c r="H7315" s="760">
        <v>0.64165509259259257</v>
      </c>
      <c r="I7315" s="761">
        <v>50000059</v>
      </c>
      <c r="J7315" s="761" t="s">
        <v>1051</v>
      </c>
      <c r="K7315" s="762" t="s">
        <v>959</v>
      </c>
      <c r="L7315" s="763" t="s">
        <v>943</v>
      </c>
      <c r="M7315" s="763"/>
      <c r="N7315" s="764">
        <v>36</v>
      </c>
      <c r="O7315" s="1250">
        <v>14579.4</v>
      </c>
      <c r="P7315" s="1251">
        <v>404.98333333333335</v>
      </c>
      <c r="Q7315" s="765">
        <v>1</v>
      </c>
      <c r="R7315" s="765" t="s">
        <v>944</v>
      </c>
      <c r="S7315" s="766"/>
      <c r="T7315" s="100"/>
    </row>
    <row r="7316" spans="2:20">
      <c r="B7316" s="68"/>
      <c r="C7316" s="68"/>
      <c r="D7316" s="907" t="s">
        <v>8063</v>
      </c>
      <c r="E7316" s="759">
        <v>45553</v>
      </c>
      <c r="F7316" s="760">
        <v>0.35416666666666669</v>
      </c>
      <c r="G7316" s="759">
        <v>45553</v>
      </c>
      <c r="H7316" s="760">
        <v>0.58333333333333337</v>
      </c>
      <c r="I7316" s="761">
        <v>50000074</v>
      </c>
      <c r="J7316" s="761" t="s">
        <v>1055</v>
      </c>
      <c r="K7316" s="762" t="s">
        <v>959</v>
      </c>
      <c r="L7316" s="763" t="s">
        <v>943</v>
      </c>
      <c r="M7316" s="763"/>
      <c r="N7316" s="764">
        <v>2</v>
      </c>
      <c r="O7316" s="1250">
        <v>660</v>
      </c>
      <c r="P7316" s="1251">
        <v>330</v>
      </c>
      <c r="Q7316" s="765">
        <v>1</v>
      </c>
      <c r="R7316" s="765" t="s">
        <v>944</v>
      </c>
      <c r="S7316" s="766"/>
      <c r="T7316" s="100"/>
    </row>
    <row r="7317" spans="2:20">
      <c r="B7317" s="68"/>
      <c r="C7317" s="68"/>
      <c r="D7317" s="907" t="s">
        <v>8064</v>
      </c>
      <c r="E7317" s="759">
        <v>45553</v>
      </c>
      <c r="F7317" s="760">
        <v>0.33541666666666664</v>
      </c>
      <c r="G7317" s="759">
        <v>45553</v>
      </c>
      <c r="H7317" s="760">
        <v>0.59444444444444444</v>
      </c>
      <c r="I7317" s="761">
        <v>50000095</v>
      </c>
      <c r="J7317" s="761" t="s">
        <v>1046</v>
      </c>
      <c r="K7317" s="762" t="s">
        <v>959</v>
      </c>
      <c r="L7317" s="763" t="s">
        <v>943</v>
      </c>
      <c r="M7317" s="763"/>
      <c r="N7317" s="764">
        <v>78</v>
      </c>
      <c r="O7317" s="1250">
        <v>29094</v>
      </c>
      <c r="P7317" s="1251">
        <v>373</v>
      </c>
      <c r="Q7317" s="765">
        <v>1</v>
      </c>
      <c r="R7317" s="765" t="s">
        <v>944</v>
      </c>
      <c r="S7317" s="766"/>
      <c r="T7317" s="100"/>
    </row>
    <row r="7318" spans="2:20">
      <c r="B7318" s="68"/>
      <c r="C7318" s="68"/>
      <c r="D7318" s="907" t="s">
        <v>8065</v>
      </c>
      <c r="E7318" s="759">
        <v>45553</v>
      </c>
      <c r="F7318" s="760">
        <v>0.33750000000000002</v>
      </c>
      <c r="G7318" s="759">
        <v>45553</v>
      </c>
      <c r="H7318" s="760">
        <v>0.40833333333333333</v>
      </c>
      <c r="I7318" s="761">
        <v>50000206</v>
      </c>
      <c r="J7318" s="761" t="s">
        <v>1048</v>
      </c>
      <c r="K7318" s="762" t="s">
        <v>449</v>
      </c>
      <c r="L7318" s="763" t="s">
        <v>943</v>
      </c>
      <c r="M7318" s="763"/>
      <c r="N7318" s="764">
        <v>46</v>
      </c>
      <c r="O7318" s="1250">
        <v>4692</v>
      </c>
      <c r="P7318" s="1251">
        <v>102</v>
      </c>
      <c r="Q7318" s="765">
        <v>1</v>
      </c>
      <c r="R7318" s="765" t="s">
        <v>944</v>
      </c>
      <c r="S7318" s="766"/>
      <c r="T7318" s="100"/>
    </row>
    <row r="7319" spans="2:20">
      <c r="B7319" s="68"/>
      <c r="C7319" s="68"/>
      <c r="D7319" s="907" t="s">
        <v>8066</v>
      </c>
      <c r="E7319" s="759">
        <v>45553</v>
      </c>
      <c r="F7319" s="760">
        <v>0.38081018518518517</v>
      </c>
      <c r="G7319" s="759">
        <v>45553</v>
      </c>
      <c r="H7319" s="760">
        <v>0.66126157407407404</v>
      </c>
      <c r="I7319" s="761">
        <v>50000053</v>
      </c>
      <c r="J7319" s="761" t="s">
        <v>1048</v>
      </c>
      <c r="K7319" s="762" t="s">
        <v>942</v>
      </c>
      <c r="L7319" s="763" t="s">
        <v>943</v>
      </c>
      <c r="M7319" s="763"/>
      <c r="N7319" s="764">
        <v>54</v>
      </c>
      <c r="O7319" s="1250">
        <v>21807.9</v>
      </c>
      <c r="P7319" s="1251">
        <v>403.85</v>
      </c>
      <c r="Q7319" s="765">
        <v>1</v>
      </c>
      <c r="R7319" s="765" t="s">
        <v>944</v>
      </c>
      <c r="S7319" s="766"/>
      <c r="T7319" s="100"/>
    </row>
    <row r="7320" spans="2:20">
      <c r="B7320" s="68"/>
      <c r="C7320" s="68"/>
      <c r="D7320" s="907" t="s">
        <v>8067</v>
      </c>
      <c r="E7320" s="759">
        <v>45553</v>
      </c>
      <c r="F7320" s="760">
        <v>0.375</v>
      </c>
      <c r="G7320" s="759">
        <v>45553</v>
      </c>
      <c r="H7320" s="760">
        <v>0.55000000000000004</v>
      </c>
      <c r="I7320" s="761">
        <v>50000016</v>
      </c>
      <c r="J7320" s="761" t="s">
        <v>1048</v>
      </c>
      <c r="K7320" s="762" t="s">
        <v>959</v>
      </c>
      <c r="L7320" s="763" t="s">
        <v>943</v>
      </c>
      <c r="M7320" s="763"/>
      <c r="N7320" s="764">
        <v>32</v>
      </c>
      <c r="O7320" s="1250">
        <v>8064</v>
      </c>
      <c r="P7320" s="1251">
        <v>252</v>
      </c>
      <c r="Q7320" s="765">
        <v>1</v>
      </c>
      <c r="R7320" s="765" t="s">
        <v>944</v>
      </c>
      <c r="S7320" s="766"/>
      <c r="T7320" s="100"/>
    </row>
    <row r="7321" spans="2:20">
      <c r="B7321" s="68"/>
      <c r="C7321" s="68"/>
      <c r="D7321" s="907" t="s">
        <v>8068</v>
      </c>
      <c r="E7321" s="759">
        <v>45553</v>
      </c>
      <c r="F7321" s="760">
        <v>0.33402777777777776</v>
      </c>
      <c r="G7321" s="759">
        <v>45553</v>
      </c>
      <c r="H7321" s="760">
        <v>0.48055555555555557</v>
      </c>
      <c r="I7321" s="761">
        <v>50000241</v>
      </c>
      <c r="J7321" s="761" t="s">
        <v>1046</v>
      </c>
      <c r="K7321" s="762" t="s">
        <v>942</v>
      </c>
      <c r="L7321" s="763" t="s">
        <v>943</v>
      </c>
      <c r="M7321" s="763"/>
      <c r="N7321" s="764">
        <v>7</v>
      </c>
      <c r="O7321" s="1250">
        <v>1477</v>
      </c>
      <c r="P7321" s="1251">
        <v>211</v>
      </c>
      <c r="Q7321" s="765">
        <v>1</v>
      </c>
      <c r="R7321" s="765" t="s">
        <v>944</v>
      </c>
      <c r="S7321" s="766"/>
      <c r="T7321" s="100"/>
    </row>
    <row r="7322" spans="2:20">
      <c r="B7322" s="68"/>
      <c r="C7322" s="68"/>
      <c r="D7322" s="907" t="s">
        <v>8069</v>
      </c>
      <c r="E7322" s="759">
        <v>45553</v>
      </c>
      <c r="F7322" s="760">
        <v>0.375</v>
      </c>
      <c r="G7322" s="759">
        <v>45553</v>
      </c>
      <c r="H7322" s="760">
        <v>0.4465277777777778</v>
      </c>
      <c r="I7322" s="761">
        <v>50000129</v>
      </c>
      <c r="J7322" s="761" t="s">
        <v>1046</v>
      </c>
      <c r="K7322" s="762" t="s">
        <v>959</v>
      </c>
      <c r="L7322" s="763" t="s">
        <v>943</v>
      </c>
      <c r="M7322" s="763"/>
      <c r="N7322" s="764">
        <v>384</v>
      </c>
      <c r="O7322" s="1250">
        <v>39552</v>
      </c>
      <c r="P7322" s="1251">
        <v>103</v>
      </c>
      <c r="Q7322" s="765">
        <v>1</v>
      </c>
      <c r="R7322" s="765" t="s">
        <v>944</v>
      </c>
      <c r="S7322" s="766"/>
      <c r="T7322" s="100"/>
    </row>
    <row r="7323" spans="2:20">
      <c r="B7323" s="68"/>
      <c r="C7323" s="68"/>
      <c r="D7323" s="907" t="s">
        <v>8070</v>
      </c>
      <c r="E7323" s="759">
        <v>45553</v>
      </c>
      <c r="F7323" s="760">
        <v>0.35555555555555557</v>
      </c>
      <c r="G7323" s="759">
        <v>45553</v>
      </c>
      <c r="H7323" s="760">
        <v>0.6166666666666667</v>
      </c>
      <c r="I7323" s="761">
        <v>50000032</v>
      </c>
      <c r="J7323" s="761" t="s">
        <v>1048</v>
      </c>
      <c r="K7323" s="762" t="s">
        <v>959</v>
      </c>
      <c r="L7323" s="763" t="s">
        <v>943</v>
      </c>
      <c r="M7323" s="763"/>
      <c r="N7323" s="764">
        <v>130</v>
      </c>
      <c r="O7323" s="1250">
        <v>48880</v>
      </c>
      <c r="P7323" s="1251">
        <v>376</v>
      </c>
      <c r="Q7323" s="765">
        <v>1</v>
      </c>
      <c r="R7323" s="765" t="s">
        <v>944</v>
      </c>
      <c r="S7323" s="766"/>
      <c r="T7323" s="100"/>
    </row>
    <row r="7324" spans="2:20">
      <c r="B7324" s="68"/>
      <c r="C7324" s="68"/>
      <c r="D7324" s="907" t="s">
        <v>8071</v>
      </c>
      <c r="E7324" s="759">
        <v>45553</v>
      </c>
      <c r="F7324" s="760">
        <v>0.35416666666666669</v>
      </c>
      <c r="G7324" s="759">
        <v>45553</v>
      </c>
      <c r="H7324" s="760">
        <v>0.4375</v>
      </c>
      <c r="I7324" s="761">
        <v>50000137</v>
      </c>
      <c r="J7324" s="761" t="s">
        <v>1048</v>
      </c>
      <c r="K7324" s="762" t="s">
        <v>959</v>
      </c>
      <c r="L7324" s="763" t="s">
        <v>943</v>
      </c>
      <c r="M7324" s="763"/>
      <c r="N7324" s="764">
        <v>3</v>
      </c>
      <c r="O7324" s="1250">
        <v>360</v>
      </c>
      <c r="P7324" s="1251">
        <v>120</v>
      </c>
      <c r="Q7324" s="765">
        <v>1</v>
      </c>
      <c r="R7324" s="765" t="s">
        <v>944</v>
      </c>
      <c r="S7324" s="766"/>
      <c r="T7324" s="100"/>
    </row>
    <row r="7325" spans="2:20">
      <c r="B7325" s="68"/>
      <c r="C7325" s="68"/>
      <c r="D7325" s="907" t="s">
        <v>8072</v>
      </c>
      <c r="E7325" s="759">
        <v>45553</v>
      </c>
      <c r="F7325" s="760">
        <v>0.24523148148148149</v>
      </c>
      <c r="G7325" s="759">
        <v>45553</v>
      </c>
      <c r="H7325" s="760">
        <v>0.31666666666666665</v>
      </c>
      <c r="I7325" s="761">
        <v>50000113</v>
      </c>
      <c r="J7325" s="761" t="s">
        <v>1051</v>
      </c>
      <c r="K7325" s="762" t="s">
        <v>959</v>
      </c>
      <c r="L7325" s="763" t="s">
        <v>938</v>
      </c>
      <c r="M7325" s="763" t="s">
        <v>939</v>
      </c>
      <c r="N7325" s="764">
        <v>8</v>
      </c>
      <c r="O7325" s="1250">
        <v>822.93333333333328</v>
      </c>
      <c r="P7325" s="1251">
        <v>102.86666666666666</v>
      </c>
      <c r="Q7325" s="765">
        <v>1</v>
      </c>
      <c r="R7325" s="765" t="s">
        <v>944</v>
      </c>
      <c r="S7325" s="766"/>
      <c r="T7325" s="100"/>
    </row>
    <row r="7326" spans="2:20">
      <c r="B7326" s="68"/>
      <c r="C7326" s="68"/>
      <c r="D7326" s="907" t="s">
        <v>8073</v>
      </c>
      <c r="E7326" s="759">
        <v>45553</v>
      </c>
      <c r="F7326" s="760">
        <v>0.26175925925925925</v>
      </c>
      <c r="G7326" s="759">
        <v>45553</v>
      </c>
      <c r="H7326" s="760">
        <v>0.39166666666666666</v>
      </c>
      <c r="I7326" s="761">
        <v>50000118</v>
      </c>
      <c r="J7326" s="761" t="s">
        <v>1429</v>
      </c>
      <c r="K7326" s="762" t="s">
        <v>942</v>
      </c>
      <c r="L7326" s="763" t="s">
        <v>948</v>
      </c>
      <c r="M7326" s="763" t="s">
        <v>949</v>
      </c>
      <c r="N7326" s="764">
        <v>4</v>
      </c>
      <c r="O7326" s="1250">
        <v>748.26666666666665</v>
      </c>
      <c r="P7326" s="1251">
        <v>187.06666666666666</v>
      </c>
      <c r="Q7326" s="765">
        <v>1</v>
      </c>
      <c r="R7326" s="765" t="s">
        <v>944</v>
      </c>
      <c r="S7326" s="766"/>
      <c r="T7326" s="100"/>
    </row>
    <row r="7327" spans="2:20">
      <c r="B7327" s="68"/>
      <c r="C7327" s="68"/>
      <c r="D7327" s="907" t="s">
        <v>8074</v>
      </c>
      <c r="E7327" s="759">
        <v>45553</v>
      </c>
      <c r="F7327" s="760">
        <v>0.47916666666666669</v>
      </c>
      <c r="G7327" s="759">
        <v>45553</v>
      </c>
      <c r="H7327" s="760">
        <v>0.48958333333333331</v>
      </c>
      <c r="I7327" s="761">
        <v>50000066</v>
      </c>
      <c r="J7327" s="761" t="s">
        <v>1429</v>
      </c>
      <c r="K7327" s="762" t="s">
        <v>959</v>
      </c>
      <c r="L7327" s="763" t="s">
        <v>337</v>
      </c>
      <c r="M7327" s="763"/>
      <c r="N7327" s="764">
        <v>1</v>
      </c>
      <c r="O7327" s="1250">
        <v>15</v>
      </c>
      <c r="P7327" s="1251">
        <v>15</v>
      </c>
      <c r="Q7327" s="765">
        <v>1</v>
      </c>
      <c r="R7327" s="765" t="s">
        <v>944</v>
      </c>
      <c r="S7327" s="766"/>
      <c r="T7327" s="100"/>
    </row>
    <row r="7328" spans="2:20">
      <c r="B7328" s="68"/>
      <c r="C7328" s="68"/>
      <c r="D7328" s="907" t="s">
        <v>8075</v>
      </c>
      <c r="E7328" s="759">
        <v>45553</v>
      </c>
      <c r="F7328" s="760">
        <v>0.55502314814814813</v>
      </c>
      <c r="G7328" s="759">
        <v>45553</v>
      </c>
      <c r="H7328" s="760">
        <v>0.7006944444444444</v>
      </c>
      <c r="I7328" s="761">
        <v>50000054</v>
      </c>
      <c r="J7328" s="761" t="s">
        <v>1048</v>
      </c>
      <c r="K7328" s="762" t="s">
        <v>942</v>
      </c>
      <c r="L7328" s="763" t="s">
        <v>993</v>
      </c>
      <c r="M7328" s="763" t="s">
        <v>994</v>
      </c>
      <c r="N7328" s="764">
        <v>676</v>
      </c>
      <c r="O7328" s="1250">
        <v>95848.266666666663</v>
      </c>
      <c r="P7328" s="1251">
        <v>141.78737672583827</v>
      </c>
      <c r="Q7328" s="765">
        <v>1</v>
      </c>
      <c r="R7328" s="765" t="s">
        <v>944</v>
      </c>
      <c r="S7328" s="766"/>
      <c r="T7328" s="100"/>
    </row>
    <row r="7329" spans="2:20">
      <c r="B7329" s="68"/>
      <c r="C7329" s="68"/>
      <c r="D7329" s="907" t="s">
        <v>8076</v>
      </c>
      <c r="E7329" s="759">
        <v>45553</v>
      </c>
      <c r="F7329" s="760">
        <v>0.54891203703703706</v>
      </c>
      <c r="G7329" s="759">
        <v>45553</v>
      </c>
      <c r="H7329" s="760">
        <v>0.6069444444444444</v>
      </c>
      <c r="I7329" s="761">
        <v>50000235</v>
      </c>
      <c r="J7329" s="761" t="s">
        <v>1048</v>
      </c>
      <c r="K7329" s="762" t="s">
        <v>959</v>
      </c>
      <c r="L7329" s="763" t="s">
        <v>938</v>
      </c>
      <c r="M7329" s="763" t="s">
        <v>939</v>
      </c>
      <c r="N7329" s="764">
        <v>1</v>
      </c>
      <c r="O7329" s="1250">
        <v>83.566666666666663</v>
      </c>
      <c r="P7329" s="1251">
        <v>83.566666666666663</v>
      </c>
      <c r="Q7329" s="765">
        <v>1</v>
      </c>
      <c r="R7329" s="765" t="s">
        <v>944</v>
      </c>
      <c r="S7329" s="766"/>
      <c r="T7329" s="100"/>
    </row>
    <row r="7330" spans="2:20">
      <c r="B7330" s="68"/>
      <c r="C7330" s="68"/>
      <c r="D7330" s="907" t="s">
        <v>8077</v>
      </c>
      <c r="E7330" s="759">
        <v>45553</v>
      </c>
      <c r="F7330" s="760">
        <v>0.60597222222222225</v>
      </c>
      <c r="G7330" s="759">
        <v>45553</v>
      </c>
      <c r="H7330" s="760">
        <v>0.6430555555555556</v>
      </c>
      <c r="I7330" s="761">
        <v>82556066</v>
      </c>
      <c r="J7330" s="761" t="s">
        <v>1048</v>
      </c>
      <c r="K7330" s="762" t="s">
        <v>959</v>
      </c>
      <c r="L7330" s="763" t="s">
        <v>948</v>
      </c>
      <c r="M7330" s="763" t="s">
        <v>956</v>
      </c>
      <c r="N7330" s="764">
        <v>76</v>
      </c>
      <c r="O7330" s="1250">
        <v>4058.4</v>
      </c>
      <c r="P7330" s="1251">
        <v>53.4</v>
      </c>
      <c r="Q7330" s="765">
        <v>1</v>
      </c>
      <c r="R7330" s="765" t="s">
        <v>944</v>
      </c>
      <c r="S7330" s="766"/>
      <c r="T7330" s="100"/>
    </row>
    <row r="7331" spans="2:20">
      <c r="B7331" s="68"/>
      <c r="C7331" s="68"/>
      <c r="D7331" s="907" t="s">
        <v>8078</v>
      </c>
      <c r="E7331" s="759">
        <v>45553</v>
      </c>
      <c r="F7331" s="760">
        <v>0.60923611111111109</v>
      </c>
      <c r="G7331" s="759">
        <v>45553</v>
      </c>
      <c r="H7331" s="760">
        <v>0.64861111111111114</v>
      </c>
      <c r="I7331" s="761">
        <v>82556066</v>
      </c>
      <c r="J7331" s="761" t="s">
        <v>1048</v>
      </c>
      <c r="K7331" s="762" t="s">
        <v>959</v>
      </c>
      <c r="L7331" s="763" t="s">
        <v>948</v>
      </c>
      <c r="M7331" s="763" t="s">
        <v>956</v>
      </c>
      <c r="N7331" s="764">
        <v>1</v>
      </c>
      <c r="O7331" s="1250">
        <v>56.7</v>
      </c>
      <c r="P7331" s="1251">
        <v>56.7</v>
      </c>
      <c r="Q7331" s="765">
        <v>1</v>
      </c>
      <c r="R7331" s="765" t="s">
        <v>944</v>
      </c>
      <c r="S7331" s="766"/>
      <c r="T7331" s="100"/>
    </row>
    <row r="7332" spans="2:20">
      <c r="B7332" s="68"/>
      <c r="C7332" s="68"/>
      <c r="D7332" s="907" t="s">
        <v>8079</v>
      </c>
      <c r="E7332" s="759">
        <v>45553</v>
      </c>
      <c r="F7332" s="760">
        <v>0.68263888888888891</v>
      </c>
      <c r="G7332" s="759">
        <v>45553</v>
      </c>
      <c r="H7332" s="760">
        <v>0.72152777777777777</v>
      </c>
      <c r="I7332" s="761">
        <v>50000232</v>
      </c>
      <c r="J7332" s="761" t="s">
        <v>1048</v>
      </c>
      <c r="K7332" s="762" t="s">
        <v>959</v>
      </c>
      <c r="L7332" s="763" t="s">
        <v>337</v>
      </c>
      <c r="M7332" s="763"/>
      <c r="N7332" s="764">
        <v>1</v>
      </c>
      <c r="O7332" s="1250">
        <v>56</v>
      </c>
      <c r="P7332" s="1251">
        <v>56</v>
      </c>
      <c r="Q7332" s="765">
        <v>1</v>
      </c>
      <c r="R7332" s="765" t="s">
        <v>944</v>
      </c>
      <c r="S7332" s="766"/>
      <c r="T7332" s="100"/>
    </row>
    <row r="7333" spans="2:20">
      <c r="B7333" s="68"/>
      <c r="C7333" s="68"/>
      <c r="D7333" s="907" t="s">
        <v>8080</v>
      </c>
      <c r="E7333" s="759">
        <v>45553</v>
      </c>
      <c r="F7333" s="760">
        <v>0.8803819444444444</v>
      </c>
      <c r="G7333" s="759">
        <v>45554</v>
      </c>
      <c r="H7333" s="760">
        <v>0.72777777777777775</v>
      </c>
      <c r="I7333" s="761">
        <v>50000011</v>
      </c>
      <c r="J7333" s="761" t="s">
        <v>1046</v>
      </c>
      <c r="K7333" s="762" t="s">
        <v>959</v>
      </c>
      <c r="L7333" s="763" t="s">
        <v>978</v>
      </c>
      <c r="M7333" s="763" t="s">
        <v>979</v>
      </c>
      <c r="N7333" s="764">
        <v>66</v>
      </c>
      <c r="O7333" s="1250">
        <v>66711.5</v>
      </c>
      <c r="P7333" s="1251">
        <v>1010.780303030303</v>
      </c>
      <c r="Q7333" s="765">
        <v>1</v>
      </c>
      <c r="R7333" s="765" t="s">
        <v>944</v>
      </c>
      <c r="S7333" s="766"/>
      <c r="T7333" s="100"/>
    </row>
    <row r="7334" spans="2:20">
      <c r="B7334" s="68"/>
      <c r="C7334" s="68"/>
      <c r="D7334" s="907" t="s">
        <v>8081</v>
      </c>
      <c r="E7334" s="759">
        <v>45554</v>
      </c>
      <c r="F7334" s="760">
        <v>0.35416666666666669</v>
      </c>
      <c r="G7334" s="759">
        <v>45554</v>
      </c>
      <c r="H7334" s="760">
        <v>0.57013888888888886</v>
      </c>
      <c r="I7334" s="761">
        <v>40001060</v>
      </c>
      <c r="J7334" s="761" t="s">
        <v>941</v>
      </c>
      <c r="K7334" s="762" t="s">
        <v>959</v>
      </c>
      <c r="L7334" s="763" t="s">
        <v>943</v>
      </c>
      <c r="M7334" s="763"/>
      <c r="N7334" s="764">
        <v>97</v>
      </c>
      <c r="O7334" s="1250">
        <v>30167</v>
      </c>
      <c r="P7334" s="1251">
        <v>311</v>
      </c>
      <c r="Q7334" s="765">
        <v>1</v>
      </c>
      <c r="R7334" s="765" t="s">
        <v>944</v>
      </c>
      <c r="S7334" s="766"/>
      <c r="T7334" s="100"/>
    </row>
    <row r="7335" spans="2:20">
      <c r="B7335" s="68"/>
      <c r="C7335" s="68"/>
      <c r="D7335" s="907" t="s">
        <v>8082</v>
      </c>
      <c r="E7335" s="759">
        <v>45554</v>
      </c>
      <c r="F7335" s="760">
        <v>0.35416666666666669</v>
      </c>
      <c r="G7335" s="759">
        <v>45554</v>
      </c>
      <c r="H7335" s="760">
        <v>0.57777777777777772</v>
      </c>
      <c r="I7335" s="761">
        <v>40001060</v>
      </c>
      <c r="J7335" s="761" t="s">
        <v>941</v>
      </c>
      <c r="K7335" s="762" t="s">
        <v>959</v>
      </c>
      <c r="L7335" s="763" t="s">
        <v>943</v>
      </c>
      <c r="M7335" s="763"/>
      <c r="N7335" s="764">
        <v>44</v>
      </c>
      <c r="O7335" s="1250">
        <v>14168</v>
      </c>
      <c r="P7335" s="1251">
        <v>322</v>
      </c>
      <c r="Q7335" s="765">
        <v>1</v>
      </c>
      <c r="R7335" s="765" t="s">
        <v>944</v>
      </c>
      <c r="S7335" s="766"/>
      <c r="T7335" s="100"/>
    </row>
    <row r="7336" spans="2:20">
      <c r="B7336" s="68"/>
      <c r="C7336" s="68"/>
      <c r="D7336" s="907" t="s">
        <v>8083</v>
      </c>
      <c r="E7336" s="759">
        <v>45554</v>
      </c>
      <c r="F7336" s="760">
        <v>0.35416666666666669</v>
      </c>
      <c r="G7336" s="759">
        <v>45554</v>
      </c>
      <c r="H7336" s="760">
        <v>0.57777777777777772</v>
      </c>
      <c r="I7336" s="761">
        <v>40001060</v>
      </c>
      <c r="J7336" s="761" t="s">
        <v>941</v>
      </c>
      <c r="K7336" s="762" t="s">
        <v>959</v>
      </c>
      <c r="L7336" s="763" t="s">
        <v>943</v>
      </c>
      <c r="M7336" s="763"/>
      <c r="N7336" s="764">
        <v>67</v>
      </c>
      <c r="O7336" s="1250">
        <v>21574</v>
      </c>
      <c r="P7336" s="1251">
        <v>322</v>
      </c>
      <c r="Q7336" s="765">
        <v>1</v>
      </c>
      <c r="R7336" s="765" t="s">
        <v>944</v>
      </c>
      <c r="S7336" s="766"/>
      <c r="T7336" s="100"/>
    </row>
    <row r="7337" spans="2:20">
      <c r="B7337" s="68"/>
      <c r="C7337" s="68"/>
      <c r="D7337" s="907" t="s">
        <v>8084</v>
      </c>
      <c r="E7337" s="759">
        <v>45554</v>
      </c>
      <c r="F7337" s="760">
        <v>0.35416666666666669</v>
      </c>
      <c r="G7337" s="759">
        <v>45554</v>
      </c>
      <c r="H7337" s="760">
        <v>0.57777777777777772</v>
      </c>
      <c r="I7337" s="761">
        <v>40001060</v>
      </c>
      <c r="J7337" s="761" t="s">
        <v>941</v>
      </c>
      <c r="K7337" s="762" t="s">
        <v>959</v>
      </c>
      <c r="L7337" s="763" t="s">
        <v>943</v>
      </c>
      <c r="M7337" s="763"/>
      <c r="N7337" s="764">
        <v>9</v>
      </c>
      <c r="O7337" s="1250">
        <v>2898</v>
      </c>
      <c r="P7337" s="1251">
        <v>322</v>
      </c>
      <c r="Q7337" s="765">
        <v>1</v>
      </c>
      <c r="R7337" s="765" t="s">
        <v>944</v>
      </c>
      <c r="S7337" s="766"/>
      <c r="T7337" s="100"/>
    </row>
    <row r="7338" spans="2:20">
      <c r="B7338" s="68"/>
      <c r="C7338" s="68"/>
      <c r="D7338" s="907" t="s">
        <v>8085</v>
      </c>
      <c r="E7338" s="759">
        <v>45554</v>
      </c>
      <c r="F7338" s="760">
        <v>0.35416666666666669</v>
      </c>
      <c r="G7338" s="759">
        <v>45554</v>
      </c>
      <c r="H7338" s="760">
        <v>0.55208333333333337</v>
      </c>
      <c r="I7338" s="761">
        <v>40000961</v>
      </c>
      <c r="J7338" s="761" t="s">
        <v>1060</v>
      </c>
      <c r="K7338" s="762" t="s">
        <v>942</v>
      </c>
      <c r="L7338" s="763" t="s">
        <v>943</v>
      </c>
      <c r="M7338" s="763"/>
      <c r="N7338" s="764">
        <v>15</v>
      </c>
      <c r="O7338" s="1250">
        <v>4275</v>
      </c>
      <c r="P7338" s="1251">
        <v>285</v>
      </c>
      <c r="Q7338" s="765">
        <v>1</v>
      </c>
      <c r="R7338" s="765" t="s">
        <v>944</v>
      </c>
      <c r="S7338" s="766"/>
      <c r="T7338" s="100"/>
    </row>
    <row r="7339" spans="2:20">
      <c r="B7339" s="68"/>
      <c r="C7339" s="68"/>
      <c r="D7339" s="907" t="s">
        <v>8086</v>
      </c>
      <c r="E7339" s="759">
        <v>45554</v>
      </c>
      <c r="F7339" s="760">
        <v>0.37430555555555556</v>
      </c>
      <c r="G7339" s="759">
        <v>45554</v>
      </c>
      <c r="H7339" s="760">
        <v>0.57499999999999996</v>
      </c>
      <c r="I7339" s="761">
        <v>40000979</v>
      </c>
      <c r="J7339" s="761" t="s">
        <v>1060</v>
      </c>
      <c r="K7339" s="762" t="s">
        <v>942</v>
      </c>
      <c r="L7339" s="763" t="s">
        <v>943</v>
      </c>
      <c r="M7339" s="763"/>
      <c r="N7339" s="764">
        <v>58</v>
      </c>
      <c r="O7339" s="1250">
        <v>16762</v>
      </c>
      <c r="P7339" s="1251">
        <v>289</v>
      </c>
      <c r="Q7339" s="765">
        <v>1</v>
      </c>
      <c r="R7339" s="765" t="s">
        <v>944</v>
      </c>
      <c r="S7339" s="766"/>
      <c r="T7339" s="100"/>
    </row>
    <row r="7340" spans="2:20">
      <c r="B7340" s="68"/>
      <c r="C7340" s="68"/>
      <c r="D7340" s="907" t="s">
        <v>8087</v>
      </c>
      <c r="E7340" s="759">
        <v>45554</v>
      </c>
      <c r="F7340" s="760">
        <v>0.37638888888888888</v>
      </c>
      <c r="G7340" s="759">
        <v>45554</v>
      </c>
      <c r="H7340" s="760">
        <v>0.53263888888888888</v>
      </c>
      <c r="I7340" s="761">
        <v>83022292</v>
      </c>
      <c r="J7340" s="761" t="s">
        <v>964</v>
      </c>
      <c r="K7340" s="762" t="s">
        <v>942</v>
      </c>
      <c r="L7340" s="763" t="s">
        <v>943</v>
      </c>
      <c r="M7340" s="763"/>
      <c r="N7340" s="764">
        <v>1</v>
      </c>
      <c r="O7340" s="1250">
        <v>225</v>
      </c>
      <c r="P7340" s="1251">
        <v>225</v>
      </c>
      <c r="Q7340" s="765">
        <v>1</v>
      </c>
      <c r="R7340" s="765" t="s">
        <v>944</v>
      </c>
      <c r="S7340" s="766"/>
      <c r="T7340" s="100"/>
    </row>
    <row r="7341" spans="2:20">
      <c r="B7341" s="68"/>
      <c r="C7341" s="68"/>
      <c r="D7341" s="907" t="s">
        <v>8088</v>
      </c>
      <c r="E7341" s="759">
        <v>45554</v>
      </c>
      <c r="F7341" s="760">
        <v>0.37569444444444444</v>
      </c>
      <c r="G7341" s="759">
        <v>45554</v>
      </c>
      <c r="H7341" s="760">
        <v>0.49166666666666664</v>
      </c>
      <c r="I7341" s="761">
        <v>40001002</v>
      </c>
      <c r="J7341" s="761" t="s">
        <v>955</v>
      </c>
      <c r="K7341" s="762" t="s">
        <v>449</v>
      </c>
      <c r="L7341" s="763" t="s">
        <v>943</v>
      </c>
      <c r="M7341" s="763"/>
      <c r="N7341" s="764">
        <v>64</v>
      </c>
      <c r="O7341" s="1250">
        <v>10688</v>
      </c>
      <c r="P7341" s="1251">
        <v>167</v>
      </c>
      <c r="Q7341" s="765">
        <v>1</v>
      </c>
      <c r="R7341" s="765" t="s">
        <v>944</v>
      </c>
      <c r="S7341" s="766"/>
      <c r="T7341" s="100"/>
    </row>
    <row r="7342" spans="2:20">
      <c r="B7342" s="68"/>
      <c r="C7342" s="68"/>
      <c r="D7342" s="907" t="s">
        <v>8089</v>
      </c>
      <c r="E7342" s="759">
        <v>45554</v>
      </c>
      <c r="F7342" s="760">
        <v>0.3347222222222222</v>
      </c>
      <c r="G7342" s="759">
        <v>45554</v>
      </c>
      <c r="H7342" s="760">
        <v>0.64166666666666672</v>
      </c>
      <c r="I7342" s="761">
        <v>40001053</v>
      </c>
      <c r="J7342" s="761" t="s">
        <v>955</v>
      </c>
      <c r="K7342" s="762" t="s">
        <v>959</v>
      </c>
      <c r="L7342" s="763" t="s">
        <v>943</v>
      </c>
      <c r="M7342" s="763"/>
      <c r="N7342" s="764">
        <v>434</v>
      </c>
      <c r="O7342" s="1250">
        <v>191828</v>
      </c>
      <c r="P7342" s="1251">
        <v>442</v>
      </c>
      <c r="Q7342" s="765">
        <v>1</v>
      </c>
      <c r="R7342" s="765" t="s">
        <v>944</v>
      </c>
      <c r="S7342" s="766"/>
      <c r="T7342" s="100"/>
    </row>
    <row r="7343" spans="2:20">
      <c r="B7343" s="68"/>
      <c r="C7343" s="68"/>
      <c r="D7343" s="907" t="s">
        <v>8090</v>
      </c>
      <c r="E7343" s="759">
        <v>45554</v>
      </c>
      <c r="F7343" s="760">
        <v>0.37152777777777779</v>
      </c>
      <c r="G7343" s="759">
        <v>45554</v>
      </c>
      <c r="H7343" s="760">
        <v>0.39027777777777778</v>
      </c>
      <c r="I7343" s="761">
        <v>40001097</v>
      </c>
      <c r="J7343" s="761" t="s">
        <v>947</v>
      </c>
      <c r="K7343" s="762" t="s">
        <v>449</v>
      </c>
      <c r="L7343" s="763" t="s">
        <v>943</v>
      </c>
      <c r="M7343" s="763"/>
      <c r="N7343" s="764">
        <v>1</v>
      </c>
      <c r="O7343" s="1250">
        <v>27</v>
      </c>
      <c r="P7343" s="1251">
        <v>27</v>
      </c>
      <c r="Q7343" s="765">
        <v>1</v>
      </c>
      <c r="R7343" s="765" t="s">
        <v>944</v>
      </c>
      <c r="S7343" s="766"/>
      <c r="T7343" s="100"/>
    </row>
    <row r="7344" spans="2:20">
      <c r="B7344" s="68"/>
      <c r="C7344" s="68"/>
      <c r="D7344" s="907" t="s">
        <v>8091</v>
      </c>
      <c r="E7344" s="759">
        <v>45554</v>
      </c>
      <c r="F7344" s="760">
        <v>0.39027777777777778</v>
      </c>
      <c r="G7344" s="759">
        <v>45554</v>
      </c>
      <c r="H7344" s="760">
        <v>0.47152777777777777</v>
      </c>
      <c r="I7344" s="761">
        <v>40001097</v>
      </c>
      <c r="J7344" s="761" t="s">
        <v>947</v>
      </c>
      <c r="K7344" s="762" t="s">
        <v>449</v>
      </c>
      <c r="L7344" s="763" t="s">
        <v>943</v>
      </c>
      <c r="M7344" s="763"/>
      <c r="N7344" s="764">
        <v>1</v>
      </c>
      <c r="O7344" s="1250">
        <v>117</v>
      </c>
      <c r="P7344" s="1251">
        <v>117</v>
      </c>
      <c r="Q7344" s="765">
        <v>1</v>
      </c>
      <c r="R7344" s="765" t="s">
        <v>944</v>
      </c>
      <c r="S7344" s="766"/>
      <c r="T7344" s="100"/>
    </row>
    <row r="7345" spans="2:20">
      <c r="B7345" s="68"/>
      <c r="C7345" s="68"/>
      <c r="D7345" s="907" t="s">
        <v>8092</v>
      </c>
      <c r="E7345" s="759">
        <v>45554</v>
      </c>
      <c r="F7345" s="760">
        <v>0.47222222222222221</v>
      </c>
      <c r="G7345" s="759">
        <v>45554</v>
      </c>
      <c r="H7345" s="760">
        <v>0.52083333333333337</v>
      </c>
      <c r="I7345" s="761">
        <v>40001097</v>
      </c>
      <c r="J7345" s="761" t="s">
        <v>947</v>
      </c>
      <c r="K7345" s="762" t="s">
        <v>449</v>
      </c>
      <c r="L7345" s="763" t="s">
        <v>943</v>
      </c>
      <c r="M7345" s="763"/>
      <c r="N7345" s="764">
        <v>1</v>
      </c>
      <c r="O7345" s="1250">
        <v>70</v>
      </c>
      <c r="P7345" s="1251">
        <v>70</v>
      </c>
      <c r="Q7345" s="765">
        <v>1</v>
      </c>
      <c r="R7345" s="765" t="s">
        <v>944</v>
      </c>
      <c r="S7345" s="766"/>
      <c r="T7345" s="100"/>
    </row>
    <row r="7346" spans="2:20">
      <c r="B7346" s="68"/>
      <c r="C7346" s="68"/>
      <c r="D7346" s="907" t="s">
        <v>8093</v>
      </c>
      <c r="E7346" s="759">
        <v>45554</v>
      </c>
      <c r="F7346" s="760">
        <v>0.16923611111111111</v>
      </c>
      <c r="G7346" s="759">
        <v>45554</v>
      </c>
      <c r="H7346" s="760">
        <v>0.43333333333333335</v>
      </c>
      <c r="I7346" s="761">
        <v>40223073</v>
      </c>
      <c r="J7346" s="761" t="s">
        <v>955</v>
      </c>
      <c r="K7346" s="762" t="s">
        <v>942</v>
      </c>
      <c r="L7346" s="763" t="s">
        <v>993</v>
      </c>
      <c r="M7346" s="763" t="s">
        <v>994</v>
      </c>
      <c r="N7346" s="764">
        <v>20</v>
      </c>
      <c r="O7346" s="1250">
        <v>5962</v>
      </c>
      <c r="P7346" s="1251">
        <v>298.10000000000002</v>
      </c>
      <c r="Q7346" s="765">
        <v>1</v>
      </c>
      <c r="R7346" s="765" t="s">
        <v>944</v>
      </c>
      <c r="S7346" s="766"/>
      <c r="T7346" s="100"/>
    </row>
    <row r="7347" spans="2:20">
      <c r="B7347" s="68"/>
      <c r="C7347" s="68"/>
      <c r="D7347" s="907" t="s">
        <v>8094</v>
      </c>
      <c r="E7347" s="759">
        <v>45554</v>
      </c>
      <c r="F7347" s="760">
        <v>0.28184027777777776</v>
      </c>
      <c r="G7347" s="759">
        <v>45554</v>
      </c>
      <c r="H7347" s="760">
        <v>0.36319444444444443</v>
      </c>
      <c r="I7347" s="761">
        <v>83022292</v>
      </c>
      <c r="J7347" s="761" t="s">
        <v>964</v>
      </c>
      <c r="K7347" s="762" t="s">
        <v>942</v>
      </c>
      <c r="L7347" s="763" t="s">
        <v>948</v>
      </c>
      <c r="M7347" s="763" t="s">
        <v>1007</v>
      </c>
      <c r="N7347" s="764">
        <v>1</v>
      </c>
      <c r="O7347" s="1250">
        <v>117.15</v>
      </c>
      <c r="P7347" s="1251">
        <v>117.15</v>
      </c>
      <c r="Q7347" s="765">
        <v>1</v>
      </c>
      <c r="R7347" s="765" t="s">
        <v>944</v>
      </c>
      <c r="S7347" s="766"/>
      <c r="T7347" s="100"/>
    </row>
    <row r="7348" spans="2:20">
      <c r="B7348" s="68"/>
      <c r="C7348" s="68"/>
      <c r="D7348" s="907" t="s">
        <v>8095</v>
      </c>
      <c r="E7348" s="759">
        <v>45554</v>
      </c>
      <c r="F7348" s="760">
        <v>0.31340277777777775</v>
      </c>
      <c r="G7348" s="759">
        <v>45554</v>
      </c>
      <c r="H7348" s="760">
        <v>0.51597222222222228</v>
      </c>
      <c r="I7348" s="761">
        <v>40001118</v>
      </c>
      <c r="J7348" s="761" t="s">
        <v>947</v>
      </c>
      <c r="K7348" s="762" t="s">
        <v>942</v>
      </c>
      <c r="L7348" s="763" t="s">
        <v>337</v>
      </c>
      <c r="M7348" s="763"/>
      <c r="N7348" s="764">
        <v>1</v>
      </c>
      <c r="O7348" s="1250">
        <v>291.7</v>
      </c>
      <c r="P7348" s="1251">
        <v>291.7</v>
      </c>
      <c r="Q7348" s="765">
        <v>1</v>
      </c>
      <c r="R7348" s="765" t="s">
        <v>944</v>
      </c>
      <c r="S7348" s="766"/>
      <c r="T7348" s="100"/>
    </row>
    <row r="7349" spans="2:20">
      <c r="B7349" s="68"/>
      <c r="C7349" s="68"/>
      <c r="D7349" s="907" t="s">
        <v>8096</v>
      </c>
      <c r="E7349" s="759">
        <v>45554</v>
      </c>
      <c r="F7349" s="760">
        <v>0.54305555555555551</v>
      </c>
      <c r="G7349" s="759">
        <v>45554</v>
      </c>
      <c r="H7349" s="760">
        <v>0.56874999999999998</v>
      </c>
      <c r="I7349" s="761">
        <v>40001118</v>
      </c>
      <c r="J7349" s="761" t="s">
        <v>947</v>
      </c>
      <c r="K7349" s="762" t="s">
        <v>942</v>
      </c>
      <c r="L7349" s="763" t="s">
        <v>337</v>
      </c>
      <c r="M7349" s="763"/>
      <c r="N7349" s="764">
        <v>1</v>
      </c>
      <c r="O7349" s="1250">
        <v>37</v>
      </c>
      <c r="P7349" s="1251">
        <v>37</v>
      </c>
      <c r="Q7349" s="765">
        <v>1</v>
      </c>
      <c r="R7349" s="765" t="s">
        <v>944</v>
      </c>
      <c r="S7349" s="766"/>
      <c r="T7349" s="100"/>
    </row>
    <row r="7350" spans="2:20">
      <c r="B7350" s="68"/>
      <c r="C7350" s="68"/>
      <c r="D7350" s="907" t="s">
        <v>8097</v>
      </c>
      <c r="E7350" s="759">
        <v>45554</v>
      </c>
      <c r="F7350" s="760">
        <v>0.51166666666666671</v>
      </c>
      <c r="G7350" s="759">
        <v>45554</v>
      </c>
      <c r="H7350" s="760">
        <v>0.57291666666666663</v>
      </c>
      <c r="I7350" s="761">
        <v>40001118</v>
      </c>
      <c r="J7350" s="761" t="s">
        <v>947</v>
      </c>
      <c r="K7350" s="762" t="s">
        <v>942</v>
      </c>
      <c r="L7350" s="763" t="s">
        <v>948</v>
      </c>
      <c r="M7350" s="763" t="s">
        <v>949</v>
      </c>
      <c r="N7350" s="764">
        <v>1</v>
      </c>
      <c r="O7350" s="1250">
        <v>88.2</v>
      </c>
      <c r="P7350" s="1251">
        <v>88.2</v>
      </c>
      <c r="Q7350" s="765">
        <v>1</v>
      </c>
      <c r="R7350" s="765" t="s">
        <v>944</v>
      </c>
      <c r="S7350" s="766"/>
      <c r="T7350" s="100"/>
    </row>
    <row r="7351" spans="2:20">
      <c r="B7351" s="68"/>
      <c r="C7351" s="68"/>
      <c r="D7351" s="907" t="s">
        <v>8098</v>
      </c>
      <c r="E7351" s="759">
        <v>45554</v>
      </c>
      <c r="F7351" s="760">
        <v>0.53561342592592598</v>
      </c>
      <c r="G7351" s="759">
        <v>45554</v>
      </c>
      <c r="H7351" s="760">
        <v>0.57430555555555551</v>
      </c>
      <c r="I7351" s="761">
        <v>82563612</v>
      </c>
      <c r="J7351" s="761" t="s">
        <v>955</v>
      </c>
      <c r="K7351" s="762" t="s">
        <v>942</v>
      </c>
      <c r="L7351" s="763" t="s">
        <v>938</v>
      </c>
      <c r="M7351" s="763" t="s">
        <v>939</v>
      </c>
      <c r="N7351" s="764">
        <v>1</v>
      </c>
      <c r="O7351" s="1250">
        <v>55.716666666666669</v>
      </c>
      <c r="P7351" s="1251">
        <v>55.716666666666669</v>
      </c>
      <c r="Q7351" s="765">
        <v>1</v>
      </c>
      <c r="R7351" s="765" t="s">
        <v>944</v>
      </c>
      <c r="S7351" s="766"/>
      <c r="T7351" s="100"/>
    </row>
    <row r="7352" spans="2:20">
      <c r="B7352" s="68"/>
      <c r="C7352" s="68"/>
      <c r="D7352" s="907" t="s">
        <v>8099</v>
      </c>
      <c r="E7352" s="759">
        <v>45554</v>
      </c>
      <c r="F7352" s="760">
        <v>0.62775462962962958</v>
      </c>
      <c r="G7352" s="759">
        <v>45554</v>
      </c>
      <c r="H7352" s="760">
        <v>0.74236111111111114</v>
      </c>
      <c r="I7352" s="761">
        <v>40001226</v>
      </c>
      <c r="J7352" s="761" t="s">
        <v>1064</v>
      </c>
      <c r="K7352" s="762" t="s">
        <v>959</v>
      </c>
      <c r="L7352" s="763" t="s">
        <v>337</v>
      </c>
      <c r="M7352" s="763"/>
      <c r="N7352" s="764">
        <v>1</v>
      </c>
      <c r="O7352" s="1250">
        <v>165.03333333333333</v>
      </c>
      <c r="P7352" s="1251">
        <v>165.03333333333333</v>
      </c>
      <c r="Q7352" s="765">
        <v>1</v>
      </c>
      <c r="R7352" s="765" t="s">
        <v>944</v>
      </c>
      <c r="S7352" s="766"/>
      <c r="T7352" s="100"/>
    </row>
    <row r="7353" spans="2:20">
      <c r="B7353" s="68"/>
      <c r="C7353" s="68"/>
      <c r="D7353" s="907" t="s">
        <v>8100</v>
      </c>
      <c r="E7353" s="759">
        <v>45554</v>
      </c>
      <c r="F7353" s="760">
        <v>0.86111111111111116</v>
      </c>
      <c r="G7353" s="759">
        <v>45555</v>
      </c>
      <c r="H7353" s="760">
        <v>0.5</v>
      </c>
      <c r="I7353" s="761">
        <v>40000978</v>
      </c>
      <c r="J7353" s="761" t="s">
        <v>1060</v>
      </c>
      <c r="K7353" s="762" t="s">
        <v>942</v>
      </c>
      <c r="L7353" s="763" t="s">
        <v>1018</v>
      </c>
      <c r="M7353" s="763"/>
      <c r="N7353" s="764">
        <v>438</v>
      </c>
      <c r="O7353" s="1250">
        <v>100722</v>
      </c>
      <c r="P7353" s="1251">
        <v>229.95890410958904</v>
      </c>
      <c r="Q7353" s="765">
        <v>1</v>
      </c>
      <c r="R7353" s="765" t="s">
        <v>944</v>
      </c>
      <c r="S7353" s="766" t="s">
        <v>1892</v>
      </c>
      <c r="T7353" s="100"/>
    </row>
    <row r="7354" spans="2:20">
      <c r="B7354" s="68"/>
      <c r="C7354" s="68"/>
      <c r="D7354" s="907" t="s">
        <v>8101</v>
      </c>
      <c r="E7354" s="759">
        <v>45554</v>
      </c>
      <c r="F7354" s="760">
        <v>0.85848379629629634</v>
      </c>
      <c r="G7354" s="759">
        <v>45554</v>
      </c>
      <c r="H7354" s="760">
        <v>0.90625</v>
      </c>
      <c r="I7354" s="761">
        <v>40001180</v>
      </c>
      <c r="J7354" s="761" t="s">
        <v>964</v>
      </c>
      <c r="K7354" s="762" t="s">
        <v>449</v>
      </c>
      <c r="L7354" s="763" t="s">
        <v>337</v>
      </c>
      <c r="M7354" s="763"/>
      <c r="N7354" s="764">
        <v>70</v>
      </c>
      <c r="O7354" s="1250">
        <v>4814.833333333333</v>
      </c>
      <c r="P7354" s="1251">
        <v>68.783333333333331</v>
      </c>
      <c r="Q7354" s="765">
        <v>1</v>
      </c>
      <c r="R7354" s="765" t="s">
        <v>944</v>
      </c>
      <c r="S7354" s="766"/>
      <c r="T7354" s="100"/>
    </row>
    <row r="7355" spans="2:20">
      <c r="B7355" s="68"/>
      <c r="C7355" s="68"/>
      <c r="D7355" s="907" t="s">
        <v>8102</v>
      </c>
      <c r="E7355" s="759">
        <v>45554</v>
      </c>
      <c r="F7355" s="760">
        <v>0.79400462962962959</v>
      </c>
      <c r="G7355" s="759">
        <v>45554</v>
      </c>
      <c r="H7355" s="760">
        <v>0.97847222222222219</v>
      </c>
      <c r="I7355" s="761">
        <v>40001226</v>
      </c>
      <c r="J7355" s="761" t="s">
        <v>1064</v>
      </c>
      <c r="K7355" s="762" t="s">
        <v>959</v>
      </c>
      <c r="L7355" s="763" t="s">
        <v>337</v>
      </c>
      <c r="M7355" s="763"/>
      <c r="N7355" s="764">
        <v>1</v>
      </c>
      <c r="O7355" s="1250">
        <v>265.63333333333333</v>
      </c>
      <c r="P7355" s="1251">
        <v>265.63333333333333</v>
      </c>
      <c r="Q7355" s="765">
        <v>1</v>
      </c>
      <c r="R7355" s="765" t="s">
        <v>944</v>
      </c>
      <c r="S7355" s="766"/>
      <c r="T7355" s="100"/>
    </row>
    <row r="7356" spans="2:20">
      <c r="B7356" s="68"/>
      <c r="C7356" s="68"/>
      <c r="D7356" s="907" t="s">
        <v>8103</v>
      </c>
      <c r="E7356" s="759">
        <v>45554</v>
      </c>
      <c r="F7356" s="760">
        <v>0.51388888888888884</v>
      </c>
      <c r="G7356" s="759">
        <v>45554</v>
      </c>
      <c r="H7356" s="760">
        <v>0.57777777777777772</v>
      </c>
      <c r="I7356" s="761">
        <v>40001031</v>
      </c>
      <c r="J7356" s="761" t="s">
        <v>955</v>
      </c>
      <c r="K7356" s="762" t="s">
        <v>959</v>
      </c>
      <c r="L7356" s="763" t="s">
        <v>943</v>
      </c>
      <c r="M7356" s="763"/>
      <c r="N7356" s="764">
        <v>1</v>
      </c>
      <c r="O7356" s="1250">
        <v>92</v>
      </c>
      <c r="P7356" s="1251">
        <v>92</v>
      </c>
      <c r="Q7356" s="765">
        <v>1</v>
      </c>
      <c r="R7356" s="765" t="s">
        <v>944</v>
      </c>
      <c r="S7356" s="766"/>
      <c r="T7356" s="100"/>
    </row>
    <row r="7357" spans="2:20">
      <c r="B7357" s="68"/>
      <c r="C7357" s="68"/>
      <c r="D7357" s="907" t="s">
        <v>8104</v>
      </c>
      <c r="E7357" s="759">
        <v>45554</v>
      </c>
      <c r="F7357" s="760">
        <v>0.35416666666666669</v>
      </c>
      <c r="G7357" s="759">
        <v>45554</v>
      </c>
      <c r="H7357" s="760">
        <v>0.5625</v>
      </c>
      <c r="I7357" s="761">
        <v>40000969</v>
      </c>
      <c r="J7357" s="761" t="s">
        <v>1060</v>
      </c>
      <c r="K7357" s="762" t="s">
        <v>959</v>
      </c>
      <c r="L7357" s="763" t="s">
        <v>943</v>
      </c>
      <c r="M7357" s="763"/>
      <c r="N7357" s="764">
        <v>46</v>
      </c>
      <c r="O7357" s="1250">
        <v>13800</v>
      </c>
      <c r="P7357" s="1251">
        <v>300</v>
      </c>
      <c r="Q7357" s="765">
        <v>1</v>
      </c>
      <c r="R7357" s="765" t="s">
        <v>944</v>
      </c>
      <c r="S7357" s="766"/>
      <c r="T7357" s="100"/>
    </row>
    <row r="7358" spans="2:20">
      <c r="B7358" s="68"/>
      <c r="C7358" s="68"/>
      <c r="D7358" s="907" t="s">
        <v>8105</v>
      </c>
      <c r="E7358" s="759">
        <v>45554</v>
      </c>
      <c r="F7358" s="760">
        <v>0.35416666666666669</v>
      </c>
      <c r="G7358" s="759">
        <v>45554</v>
      </c>
      <c r="H7358" s="760">
        <v>0.6020833333333333</v>
      </c>
      <c r="I7358" s="761">
        <v>40000975</v>
      </c>
      <c r="J7358" s="761" t="s">
        <v>1060</v>
      </c>
      <c r="K7358" s="762" t="s">
        <v>942</v>
      </c>
      <c r="L7358" s="763" t="s">
        <v>943</v>
      </c>
      <c r="M7358" s="763"/>
      <c r="N7358" s="764">
        <v>114</v>
      </c>
      <c r="O7358" s="1250">
        <v>40698</v>
      </c>
      <c r="P7358" s="1251">
        <v>357</v>
      </c>
      <c r="Q7358" s="765">
        <v>1</v>
      </c>
      <c r="R7358" s="765" t="s">
        <v>944</v>
      </c>
      <c r="S7358" s="766"/>
      <c r="T7358" s="100"/>
    </row>
    <row r="7359" spans="2:20">
      <c r="B7359" s="68"/>
      <c r="C7359" s="68"/>
      <c r="D7359" s="907" t="s">
        <v>8106</v>
      </c>
      <c r="E7359" s="759">
        <v>45554</v>
      </c>
      <c r="F7359" s="760">
        <v>0.33958333333333335</v>
      </c>
      <c r="G7359" s="759">
        <v>45554</v>
      </c>
      <c r="H7359" s="760">
        <v>0.60624999999999996</v>
      </c>
      <c r="I7359" s="761">
        <v>40000970</v>
      </c>
      <c r="J7359" s="761" t="s">
        <v>1064</v>
      </c>
      <c r="K7359" s="762" t="s">
        <v>959</v>
      </c>
      <c r="L7359" s="763" t="s">
        <v>943</v>
      </c>
      <c r="M7359" s="763"/>
      <c r="N7359" s="764">
        <v>3</v>
      </c>
      <c r="O7359" s="1250">
        <v>1152</v>
      </c>
      <c r="P7359" s="1251">
        <v>384</v>
      </c>
      <c r="Q7359" s="765">
        <v>1</v>
      </c>
      <c r="R7359" s="765" t="s">
        <v>944</v>
      </c>
      <c r="S7359" s="766"/>
      <c r="T7359" s="100"/>
    </row>
    <row r="7360" spans="2:20">
      <c r="B7360" s="68"/>
      <c r="C7360" s="68"/>
      <c r="D7360" s="907" t="s">
        <v>8107</v>
      </c>
      <c r="E7360" s="759">
        <v>45554</v>
      </c>
      <c r="F7360" s="760">
        <v>0.375</v>
      </c>
      <c r="G7360" s="759">
        <v>45554</v>
      </c>
      <c r="H7360" s="760">
        <v>0.51041666666666663</v>
      </c>
      <c r="I7360" s="761">
        <v>40001189</v>
      </c>
      <c r="J7360" s="761" t="s">
        <v>964</v>
      </c>
      <c r="K7360" s="762" t="s">
        <v>959</v>
      </c>
      <c r="L7360" s="763" t="s">
        <v>943</v>
      </c>
      <c r="M7360" s="763"/>
      <c r="N7360" s="764">
        <v>40</v>
      </c>
      <c r="O7360" s="1250">
        <v>7800</v>
      </c>
      <c r="P7360" s="1251">
        <v>195</v>
      </c>
      <c r="Q7360" s="765">
        <v>1</v>
      </c>
      <c r="R7360" s="765" t="s">
        <v>944</v>
      </c>
      <c r="S7360" s="766"/>
      <c r="T7360" s="100"/>
    </row>
    <row r="7361" spans="2:20">
      <c r="B7361" s="68"/>
      <c r="C7361" s="68"/>
      <c r="D7361" s="907" t="s">
        <v>8108</v>
      </c>
      <c r="E7361" s="759">
        <v>45554</v>
      </c>
      <c r="F7361" s="760">
        <v>0.35486111111111113</v>
      </c>
      <c r="G7361" s="759">
        <v>45554</v>
      </c>
      <c r="H7361" s="760">
        <v>0.60416666666666663</v>
      </c>
      <c r="I7361" s="761">
        <v>10020659</v>
      </c>
      <c r="J7361" s="761" t="s">
        <v>971</v>
      </c>
      <c r="K7361" s="762" t="s">
        <v>942</v>
      </c>
      <c r="L7361" s="763" t="s">
        <v>943</v>
      </c>
      <c r="M7361" s="763"/>
      <c r="N7361" s="764">
        <v>6</v>
      </c>
      <c r="O7361" s="1250">
        <v>2154</v>
      </c>
      <c r="P7361" s="1251">
        <v>359</v>
      </c>
      <c r="Q7361" s="765">
        <v>1</v>
      </c>
      <c r="R7361" s="765" t="s">
        <v>944</v>
      </c>
      <c r="S7361" s="766"/>
      <c r="T7361" s="100"/>
    </row>
    <row r="7362" spans="2:20">
      <c r="B7362" s="68"/>
      <c r="C7362" s="68"/>
      <c r="D7362" s="907" t="s">
        <v>8109</v>
      </c>
      <c r="E7362" s="759">
        <v>45554</v>
      </c>
      <c r="F7362" s="760">
        <v>0.33333333333333331</v>
      </c>
      <c r="G7362" s="759">
        <v>45554</v>
      </c>
      <c r="H7362" s="760">
        <v>0.53611111111111109</v>
      </c>
      <c r="I7362" s="761">
        <v>10020855</v>
      </c>
      <c r="J7362" s="761" t="s">
        <v>971</v>
      </c>
      <c r="K7362" s="762" t="s">
        <v>959</v>
      </c>
      <c r="L7362" s="763" t="s">
        <v>943</v>
      </c>
      <c r="M7362" s="763"/>
      <c r="N7362" s="764">
        <v>3</v>
      </c>
      <c r="O7362" s="1250">
        <v>876</v>
      </c>
      <c r="P7362" s="1251">
        <v>292</v>
      </c>
      <c r="Q7362" s="765">
        <v>1</v>
      </c>
      <c r="R7362" s="765" t="s">
        <v>944</v>
      </c>
      <c r="S7362" s="766"/>
      <c r="T7362" s="100"/>
    </row>
    <row r="7363" spans="2:20">
      <c r="B7363" s="68"/>
      <c r="C7363" s="68"/>
      <c r="D7363" s="907" t="s">
        <v>8110</v>
      </c>
      <c r="E7363" s="759">
        <v>45554</v>
      </c>
      <c r="F7363" s="760">
        <v>0.375</v>
      </c>
      <c r="G7363" s="759">
        <v>45554</v>
      </c>
      <c r="H7363" s="760">
        <v>0.43958333333333333</v>
      </c>
      <c r="I7363" s="761">
        <v>10020806</v>
      </c>
      <c r="J7363" s="761" t="s">
        <v>971</v>
      </c>
      <c r="K7363" s="762" t="s">
        <v>942</v>
      </c>
      <c r="L7363" s="763" t="s">
        <v>943</v>
      </c>
      <c r="M7363" s="763"/>
      <c r="N7363" s="764">
        <v>15</v>
      </c>
      <c r="O7363" s="1250">
        <v>1395</v>
      </c>
      <c r="P7363" s="1251">
        <v>93</v>
      </c>
      <c r="Q7363" s="765">
        <v>1</v>
      </c>
      <c r="R7363" s="765" t="s">
        <v>944</v>
      </c>
      <c r="S7363" s="766"/>
      <c r="T7363" s="100"/>
    </row>
    <row r="7364" spans="2:20">
      <c r="B7364" s="68"/>
      <c r="C7364" s="68"/>
      <c r="D7364" s="907" t="s">
        <v>8111</v>
      </c>
      <c r="E7364" s="759">
        <v>45554</v>
      </c>
      <c r="F7364" s="760">
        <v>0.54166666666666663</v>
      </c>
      <c r="G7364" s="759">
        <v>45554</v>
      </c>
      <c r="H7364" s="760">
        <v>0.59722222222222221</v>
      </c>
      <c r="I7364" s="761">
        <v>10020806</v>
      </c>
      <c r="J7364" s="761" t="s">
        <v>971</v>
      </c>
      <c r="K7364" s="762" t="s">
        <v>942</v>
      </c>
      <c r="L7364" s="763" t="s">
        <v>943</v>
      </c>
      <c r="M7364" s="763"/>
      <c r="N7364" s="764">
        <v>17</v>
      </c>
      <c r="O7364" s="1250">
        <v>1360</v>
      </c>
      <c r="P7364" s="1251">
        <v>80</v>
      </c>
      <c r="Q7364" s="765">
        <v>1</v>
      </c>
      <c r="R7364" s="765" t="s">
        <v>944</v>
      </c>
      <c r="S7364" s="766"/>
      <c r="T7364" s="100"/>
    </row>
    <row r="7365" spans="2:20">
      <c r="B7365" s="68"/>
      <c r="C7365" s="68"/>
      <c r="D7365" s="907" t="s">
        <v>8112</v>
      </c>
      <c r="E7365" s="759">
        <v>45554</v>
      </c>
      <c r="F7365" s="760">
        <v>0.37569444444444444</v>
      </c>
      <c r="G7365" s="759">
        <v>45554</v>
      </c>
      <c r="H7365" s="760">
        <v>0.60069444444444442</v>
      </c>
      <c r="I7365" s="761">
        <v>10020674</v>
      </c>
      <c r="J7365" s="761" t="s">
        <v>971</v>
      </c>
      <c r="K7365" s="762" t="s">
        <v>942</v>
      </c>
      <c r="L7365" s="763" t="s">
        <v>943</v>
      </c>
      <c r="M7365" s="763"/>
      <c r="N7365" s="764">
        <v>7</v>
      </c>
      <c r="O7365" s="1250">
        <v>2268</v>
      </c>
      <c r="P7365" s="1251">
        <v>324</v>
      </c>
      <c r="Q7365" s="765">
        <v>1</v>
      </c>
      <c r="R7365" s="765" t="s">
        <v>944</v>
      </c>
      <c r="S7365" s="766"/>
      <c r="T7365" s="100"/>
    </row>
    <row r="7366" spans="2:20">
      <c r="B7366" s="68"/>
      <c r="C7366" s="68"/>
      <c r="D7366" s="907" t="s">
        <v>8113</v>
      </c>
      <c r="E7366" s="759">
        <v>45554</v>
      </c>
      <c r="F7366" s="760">
        <v>0.35625000000000001</v>
      </c>
      <c r="G7366" s="759">
        <v>45554</v>
      </c>
      <c r="H7366" s="760">
        <v>0.60347222222222219</v>
      </c>
      <c r="I7366" s="761">
        <v>82921002</v>
      </c>
      <c r="J7366" s="761" t="s">
        <v>981</v>
      </c>
      <c r="K7366" s="762" t="s">
        <v>449</v>
      </c>
      <c r="L7366" s="763" t="s">
        <v>943</v>
      </c>
      <c r="M7366" s="763"/>
      <c r="N7366" s="764">
        <v>132</v>
      </c>
      <c r="O7366" s="1250">
        <v>46611</v>
      </c>
      <c r="P7366" s="1251">
        <v>353.11363636363637</v>
      </c>
      <c r="Q7366" s="765">
        <v>1</v>
      </c>
      <c r="R7366" s="765" t="s">
        <v>944</v>
      </c>
      <c r="S7366" s="766"/>
      <c r="T7366" s="100"/>
    </row>
    <row r="7367" spans="2:20">
      <c r="B7367" s="68"/>
      <c r="C7367" s="68"/>
      <c r="D7367" s="907" t="s">
        <v>8114</v>
      </c>
      <c r="E7367" s="759">
        <v>45554</v>
      </c>
      <c r="F7367" s="760">
        <v>0.36875000000000002</v>
      </c>
      <c r="G7367" s="759">
        <v>45554</v>
      </c>
      <c r="H7367" s="760">
        <v>0.5854166666666667</v>
      </c>
      <c r="I7367" s="761">
        <v>10020780</v>
      </c>
      <c r="J7367" s="761" t="s">
        <v>975</v>
      </c>
      <c r="K7367" s="762" t="s">
        <v>959</v>
      </c>
      <c r="L7367" s="763" t="s">
        <v>943</v>
      </c>
      <c r="M7367" s="763"/>
      <c r="N7367" s="764">
        <v>12</v>
      </c>
      <c r="O7367" s="1250">
        <v>3744</v>
      </c>
      <c r="P7367" s="1251">
        <v>312</v>
      </c>
      <c r="Q7367" s="765">
        <v>1</v>
      </c>
      <c r="R7367" s="765" t="s">
        <v>944</v>
      </c>
      <c r="S7367" s="766"/>
      <c r="T7367" s="100"/>
    </row>
    <row r="7368" spans="2:20">
      <c r="B7368" s="68"/>
      <c r="C7368" s="68"/>
      <c r="D7368" s="907" t="s">
        <v>8115</v>
      </c>
      <c r="E7368" s="759">
        <v>45554</v>
      </c>
      <c r="F7368" s="760">
        <v>0.44166666666666665</v>
      </c>
      <c r="G7368" s="759">
        <v>45554</v>
      </c>
      <c r="H7368" s="760">
        <v>0.44930555555555557</v>
      </c>
      <c r="I7368" s="761">
        <v>83896573</v>
      </c>
      <c r="J7368" s="761" t="s">
        <v>981</v>
      </c>
      <c r="K7368" s="762" t="s">
        <v>959</v>
      </c>
      <c r="L7368" s="763" t="s">
        <v>337</v>
      </c>
      <c r="M7368" s="763"/>
      <c r="N7368" s="764">
        <v>25</v>
      </c>
      <c r="O7368" s="1250">
        <v>275</v>
      </c>
      <c r="P7368" s="1251">
        <v>11</v>
      </c>
      <c r="Q7368" s="765">
        <v>1</v>
      </c>
      <c r="R7368" s="765" t="s">
        <v>944</v>
      </c>
      <c r="S7368" s="766"/>
      <c r="T7368" s="100"/>
    </row>
    <row r="7369" spans="2:20">
      <c r="B7369" s="68"/>
      <c r="C7369" s="68"/>
      <c r="D7369" s="907" t="s">
        <v>8116</v>
      </c>
      <c r="E7369" s="759">
        <v>45554</v>
      </c>
      <c r="F7369" s="760">
        <v>0.60833333333333328</v>
      </c>
      <c r="G7369" s="759">
        <v>45554</v>
      </c>
      <c r="H7369" s="760">
        <v>0.6875</v>
      </c>
      <c r="I7369" s="761">
        <v>10020844</v>
      </c>
      <c r="J7369" s="761" t="s">
        <v>971</v>
      </c>
      <c r="K7369" s="762" t="s">
        <v>959</v>
      </c>
      <c r="L7369" s="763" t="s">
        <v>337</v>
      </c>
      <c r="M7369" s="763"/>
      <c r="N7369" s="764">
        <v>18</v>
      </c>
      <c r="O7369" s="1250">
        <v>2052</v>
      </c>
      <c r="P7369" s="1251">
        <v>114</v>
      </c>
      <c r="Q7369" s="765">
        <v>1</v>
      </c>
      <c r="R7369" s="765" t="s">
        <v>944</v>
      </c>
      <c r="S7369" s="766"/>
      <c r="T7369" s="100"/>
    </row>
    <row r="7370" spans="2:20">
      <c r="B7370" s="68"/>
      <c r="C7370" s="68"/>
      <c r="D7370" s="907" t="s">
        <v>8117</v>
      </c>
      <c r="E7370" s="759">
        <v>45554</v>
      </c>
      <c r="F7370" s="760">
        <v>0.70489583333333339</v>
      </c>
      <c r="G7370" s="759">
        <v>45554</v>
      </c>
      <c r="H7370" s="760">
        <v>0.77638888888888891</v>
      </c>
      <c r="I7370" s="761">
        <v>84326665</v>
      </c>
      <c r="J7370" s="761" t="s">
        <v>981</v>
      </c>
      <c r="K7370" s="762" t="s">
        <v>959</v>
      </c>
      <c r="L7370" s="763" t="s">
        <v>938</v>
      </c>
      <c r="M7370" s="763" t="s">
        <v>939</v>
      </c>
      <c r="N7370" s="764">
        <v>21</v>
      </c>
      <c r="O7370" s="1250">
        <v>2161.9499999999998</v>
      </c>
      <c r="P7370" s="1251">
        <v>102.95</v>
      </c>
      <c r="Q7370" s="765">
        <v>1</v>
      </c>
      <c r="R7370" s="765" t="s">
        <v>944</v>
      </c>
      <c r="S7370" s="766"/>
      <c r="T7370" s="100"/>
    </row>
    <row r="7371" spans="2:20">
      <c r="B7371" s="68"/>
      <c r="C7371" s="68"/>
      <c r="D7371" s="907" t="s">
        <v>8118</v>
      </c>
      <c r="E7371" s="759">
        <v>45554</v>
      </c>
      <c r="F7371" s="760">
        <v>0.65935185185185186</v>
      </c>
      <c r="G7371" s="759">
        <v>45554</v>
      </c>
      <c r="H7371" s="760">
        <v>0.72152777777777777</v>
      </c>
      <c r="I7371" s="761">
        <v>10020825</v>
      </c>
      <c r="J7371" s="761" t="s">
        <v>981</v>
      </c>
      <c r="K7371" s="762" t="s">
        <v>959</v>
      </c>
      <c r="L7371" s="763" t="s">
        <v>968</v>
      </c>
      <c r="M7371" s="763"/>
      <c r="N7371" s="764">
        <v>1</v>
      </c>
      <c r="O7371" s="1250">
        <v>89.533333333333331</v>
      </c>
      <c r="P7371" s="1251">
        <v>89.533333333333331</v>
      </c>
      <c r="Q7371" s="765">
        <v>1</v>
      </c>
      <c r="R7371" s="765" t="s">
        <v>944</v>
      </c>
      <c r="S7371" s="766"/>
      <c r="T7371" s="100"/>
    </row>
    <row r="7372" spans="2:20">
      <c r="B7372" s="68"/>
      <c r="C7372" s="68"/>
      <c r="D7372" s="907" t="s">
        <v>8119</v>
      </c>
      <c r="E7372" s="759">
        <v>45554</v>
      </c>
      <c r="F7372" s="760">
        <v>0.37708333333333333</v>
      </c>
      <c r="G7372" s="759">
        <v>45554</v>
      </c>
      <c r="H7372" s="760">
        <v>0.61388888888888893</v>
      </c>
      <c r="I7372" s="761">
        <v>10020783</v>
      </c>
      <c r="J7372" s="761" t="s">
        <v>981</v>
      </c>
      <c r="K7372" s="762" t="s">
        <v>449</v>
      </c>
      <c r="L7372" s="763" t="s">
        <v>943</v>
      </c>
      <c r="M7372" s="763"/>
      <c r="N7372" s="764">
        <v>125</v>
      </c>
      <c r="O7372" s="1250">
        <v>42625</v>
      </c>
      <c r="P7372" s="1251">
        <v>341</v>
      </c>
      <c r="Q7372" s="765">
        <v>1</v>
      </c>
      <c r="R7372" s="765" t="s">
        <v>944</v>
      </c>
      <c r="S7372" s="766"/>
      <c r="T7372" s="100"/>
    </row>
    <row r="7373" spans="2:20">
      <c r="B7373" s="68"/>
      <c r="C7373" s="68"/>
      <c r="D7373" s="907" t="s">
        <v>8120</v>
      </c>
      <c r="E7373" s="759">
        <v>45554</v>
      </c>
      <c r="F7373" s="760">
        <v>0.36875000000000002</v>
      </c>
      <c r="G7373" s="759">
        <v>45554</v>
      </c>
      <c r="H7373" s="760">
        <v>0.5854166666666667</v>
      </c>
      <c r="I7373" s="761">
        <v>10020780</v>
      </c>
      <c r="J7373" s="761" t="s">
        <v>975</v>
      </c>
      <c r="K7373" s="762" t="s">
        <v>959</v>
      </c>
      <c r="L7373" s="763" t="s">
        <v>943</v>
      </c>
      <c r="M7373" s="763"/>
      <c r="N7373" s="764">
        <v>17</v>
      </c>
      <c r="O7373" s="1250">
        <v>5304</v>
      </c>
      <c r="P7373" s="1251">
        <v>312</v>
      </c>
      <c r="Q7373" s="765">
        <v>1</v>
      </c>
      <c r="R7373" s="765" t="s">
        <v>944</v>
      </c>
      <c r="S7373" s="766"/>
      <c r="T7373" s="100"/>
    </row>
    <row r="7374" spans="2:20">
      <c r="B7374" s="68"/>
      <c r="C7374" s="68"/>
      <c r="D7374" s="907" t="s">
        <v>8121</v>
      </c>
      <c r="E7374" s="759">
        <v>45554</v>
      </c>
      <c r="F7374" s="760">
        <v>0.35555555555555557</v>
      </c>
      <c r="G7374" s="759">
        <v>45554</v>
      </c>
      <c r="H7374" s="760">
        <v>0.39305555555555555</v>
      </c>
      <c r="I7374" s="761">
        <v>10020796</v>
      </c>
      <c r="J7374" s="761" t="s">
        <v>981</v>
      </c>
      <c r="K7374" s="762" t="s">
        <v>449</v>
      </c>
      <c r="L7374" s="763" t="s">
        <v>943</v>
      </c>
      <c r="M7374" s="763"/>
      <c r="N7374" s="764">
        <v>12</v>
      </c>
      <c r="O7374" s="1250">
        <v>648</v>
      </c>
      <c r="P7374" s="1251">
        <v>54</v>
      </c>
      <c r="Q7374" s="765">
        <v>1</v>
      </c>
      <c r="R7374" s="765" t="s">
        <v>944</v>
      </c>
      <c r="S7374" s="766"/>
      <c r="T7374" s="100"/>
    </row>
    <row r="7375" spans="2:20">
      <c r="B7375" s="68"/>
      <c r="C7375" s="68"/>
      <c r="D7375" s="907" t="s">
        <v>8122</v>
      </c>
      <c r="E7375" s="759">
        <v>45554</v>
      </c>
      <c r="F7375" s="760">
        <v>0.92222222222222228</v>
      </c>
      <c r="G7375" s="759">
        <v>45555</v>
      </c>
      <c r="H7375" s="760">
        <v>0.19791666666666666</v>
      </c>
      <c r="I7375" s="761">
        <v>82649838</v>
      </c>
      <c r="J7375" s="761" t="s">
        <v>1097</v>
      </c>
      <c r="K7375" s="762" t="s">
        <v>959</v>
      </c>
      <c r="L7375" s="763" t="s">
        <v>943</v>
      </c>
      <c r="M7375" s="763"/>
      <c r="N7375" s="764">
        <v>101</v>
      </c>
      <c r="O7375" s="1250">
        <v>39299.599999999999</v>
      </c>
      <c r="P7375" s="1251">
        <v>389.10495049504948</v>
      </c>
      <c r="Q7375" s="765">
        <v>1</v>
      </c>
      <c r="R7375" s="765" t="s">
        <v>944</v>
      </c>
      <c r="S7375" s="766"/>
      <c r="T7375" s="100"/>
    </row>
    <row r="7376" spans="2:20">
      <c r="B7376" s="68"/>
      <c r="C7376" s="68"/>
      <c r="D7376" s="907" t="s">
        <v>8123</v>
      </c>
      <c r="E7376" s="759">
        <v>45554</v>
      </c>
      <c r="F7376" s="760">
        <v>0.33750000000000002</v>
      </c>
      <c r="G7376" s="759">
        <v>45554</v>
      </c>
      <c r="H7376" s="760">
        <v>0.72499999999999998</v>
      </c>
      <c r="I7376" s="761">
        <v>30187348</v>
      </c>
      <c r="J7376" s="761" t="s">
        <v>1000</v>
      </c>
      <c r="K7376" s="762" t="s">
        <v>959</v>
      </c>
      <c r="L7376" s="763" t="s">
        <v>943</v>
      </c>
      <c r="M7376" s="763"/>
      <c r="N7376" s="764">
        <v>5</v>
      </c>
      <c r="O7376" s="1250">
        <v>2790</v>
      </c>
      <c r="P7376" s="1251">
        <v>558</v>
      </c>
      <c r="Q7376" s="765">
        <v>1</v>
      </c>
      <c r="R7376" s="765" t="s">
        <v>944</v>
      </c>
      <c r="S7376" s="766"/>
      <c r="T7376" s="100"/>
    </row>
    <row r="7377" spans="2:20">
      <c r="B7377" s="68"/>
      <c r="C7377" s="68"/>
      <c r="D7377" s="907" t="s">
        <v>8124</v>
      </c>
      <c r="E7377" s="759">
        <v>45554</v>
      </c>
      <c r="F7377" s="760">
        <v>0.40277777777777779</v>
      </c>
      <c r="G7377" s="759">
        <v>45554</v>
      </c>
      <c r="H7377" s="760">
        <v>0.64236111111111116</v>
      </c>
      <c r="I7377" s="761">
        <v>30053868</v>
      </c>
      <c r="J7377" s="761" t="s">
        <v>990</v>
      </c>
      <c r="K7377" s="762" t="s">
        <v>959</v>
      </c>
      <c r="L7377" s="763" t="s">
        <v>943</v>
      </c>
      <c r="M7377" s="763"/>
      <c r="N7377" s="764">
        <v>16</v>
      </c>
      <c r="O7377" s="1250">
        <v>5520</v>
      </c>
      <c r="P7377" s="1251">
        <v>345</v>
      </c>
      <c r="Q7377" s="765">
        <v>1</v>
      </c>
      <c r="R7377" s="765" t="s">
        <v>944</v>
      </c>
      <c r="S7377" s="766"/>
      <c r="T7377" s="100"/>
    </row>
    <row r="7378" spans="2:20">
      <c r="B7378" s="68"/>
      <c r="C7378" s="68"/>
      <c r="D7378" s="907" t="s">
        <v>8124</v>
      </c>
      <c r="E7378" s="759">
        <v>45554</v>
      </c>
      <c r="F7378" s="760">
        <v>0.40277777777777779</v>
      </c>
      <c r="G7378" s="759">
        <v>45554</v>
      </c>
      <c r="H7378" s="760">
        <v>0.64236111111111116</v>
      </c>
      <c r="I7378" s="761">
        <v>30053875</v>
      </c>
      <c r="J7378" s="761" t="s">
        <v>990</v>
      </c>
      <c r="K7378" s="762" t="s">
        <v>449</v>
      </c>
      <c r="L7378" s="763" t="s">
        <v>943</v>
      </c>
      <c r="M7378" s="763"/>
      <c r="N7378" s="764">
        <v>1</v>
      </c>
      <c r="O7378" s="1250">
        <v>345</v>
      </c>
      <c r="P7378" s="1251">
        <v>345</v>
      </c>
      <c r="Q7378" s="765">
        <v>1</v>
      </c>
      <c r="R7378" s="765" t="s">
        <v>944</v>
      </c>
      <c r="S7378" s="766"/>
      <c r="T7378" s="100"/>
    </row>
    <row r="7379" spans="2:20">
      <c r="B7379" s="68"/>
      <c r="C7379" s="68"/>
      <c r="D7379" s="907" t="s">
        <v>8125</v>
      </c>
      <c r="E7379" s="759">
        <v>45554</v>
      </c>
      <c r="F7379" s="760">
        <v>0.42777777777777776</v>
      </c>
      <c r="G7379" s="759">
        <v>45554</v>
      </c>
      <c r="H7379" s="760">
        <v>0.6993287037037037</v>
      </c>
      <c r="I7379" s="761">
        <v>30053773</v>
      </c>
      <c r="J7379" s="761" t="s">
        <v>1000</v>
      </c>
      <c r="K7379" s="762" t="s">
        <v>959</v>
      </c>
      <c r="L7379" s="763" t="s">
        <v>943</v>
      </c>
      <c r="M7379" s="763"/>
      <c r="N7379" s="764">
        <v>53</v>
      </c>
      <c r="O7379" s="1250">
        <v>20724.766666666666</v>
      </c>
      <c r="P7379" s="1251">
        <v>391.03333333333336</v>
      </c>
      <c r="Q7379" s="765">
        <v>1</v>
      </c>
      <c r="R7379" s="765" t="s">
        <v>944</v>
      </c>
      <c r="S7379" s="766"/>
      <c r="T7379" s="100"/>
    </row>
    <row r="7380" spans="2:20">
      <c r="B7380" s="68"/>
      <c r="C7380" s="68"/>
      <c r="D7380" s="907" t="s">
        <v>8126</v>
      </c>
      <c r="E7380" s="759">
        <v>45554</v>
      </c>
      <c r="F7380" s="760">
        <v>0.34069444444444447</v>
      </c>
      <c r="G7380" s="759">
        <v>45554</v>
      </c>
      <c r="H7380" s="760">
        <v>0.40833333333333333</v>
      </c>
      <c r="I7380" s="761">
        <v>30053774</v>
      </c>
      <c r="J7380" s="761" t="s">
        <v>1000</v>
      </c>
      <c r="K7380" s="762" t="s">
        <v>959</v>
      </c>
      <c r="L7380" s="763" t="s">
        <v>337</v>
      </c>
      <c r="M7380" s="763"/>
      <c r="N7380" s="764">
        <v>1</v>
      </c>
      <c r="O7380" s="1250">
        <v>97.4</v>
      </c>
      <c r="P7380" s="1251">
        <v>97.4</v>
      </c>
      <c r="Q7380" s="765">
        <v>1</v>
      </c>
      <c r="R7380" s="765" t="s">
        <v>944</v>
      </c>
      <c r="S7380" s="766"/>
      <c r="T7380" s="100"/>
    </row>
    <row r="7381" spans="2:20">
      <c r="B7381" s="68"/>
      <c r="C7381" s="68"/>
      <c r="D7381" s="907" t="s">
        <v>8127</v>
      </c>
      <c r="E7381" s="759">
        <v>45554</v>
      </c>
      <c r="F7381" s="760">
        <v>0.4775462962962963</v>
      </c>
      <c r="G7381" s="759">
        <v>45554</v>
      </c>
      <c r="H7381" s="760">
        <v>0.57847222222222228</v>
      </c>
      <c r="I7381" s="761">
        <v>30187535</v>
      </c>
      <c r="J7381" s="761" t="s">
        <v>990</v>
      </c>
      <c r="K7381" s="762" t="s">
        <v>449</v>
      </c>
      <c r="L7381" s="763" t="s">
        <v>948</v>
      </c>
      <c r="M7381" s="763" t="s">
        <v>1007</v>
      </c>
      <c r="N7381" s="764">
        <v>50</v>
      </c>
      <c r="O7381" s="1250">
        <v>7266.666666666667</v>
      </c>
      <c r="P7381" s="1251">
        <v>145.33333333333334</v>
      </c>
      <c r="Q7381" s="765">
        <v>1</v>
      </c>
      <c r="R7381" s="765" t="s">
        <v>944</v>
      </c>
      <c r="S7381" s="766"/>
      <c r="T7381" s="100"/>
    </row>
    <row r="7382" spans="2:20">
      <c r="B7382" s="68"/>
      <c r="C7382" s="68"/>
      <c r="D7382" s="907" t="s">
        <v>8128</v>
      </c>
      <c r="E7382" s="759">
        <v>45554</v>
      </c>
      <c r="F7382" s="760">
        <v>0.50836805555555553</v>
      </c>
      <c r="G7382" s="759">
        <v>45554</v>
      </c>
      <c r="H7382" s="760">
        <v>0.6694444444444444</v>
      </c>
      <c r="I7382" s="761">
        <v>84255558</v>
      </c>
      <c r="J7382" s="761" t="s">
        <v>1097</v>
      </c>
      <c r="K7382" s="762" t="s">
        <v>959</v>
      </c>
      <c r="L7382" s="763" t="s">
        <v>948</v>
      </c>
      <c r="M7382" s="763" t="s">
        <v>1007</v>
      </c>
      <c r="N7382" s="764">
        <v>559</v>
      </c>
      <c r="O7382" s="1250">
        <v>29644.05</v>
      </c>
      <c r="P7382" s="1251">
        <v>53.030500894454384</v>
      </c>
      <c r="Q7382" s="765">
        <v>1</v>
      </c>
      <c r="R7382" s="765" t="s">
        <v>944</v>
      </c>
      <c r="S7382" s="766"/>
      <c r="T7382" s="100"/>
    </row>
    <row r="7383" spans="2:20">
      <c r="B7383" s="68"/>
      <c r="C7383" s="68"/>
      <c r="D7383" s="907" t="s">
        <v>8129</v>
      </c>
      <c r="E7383" s="759">
        <v>45554</v>
      </c>
      <c r="F7383" s="760">
        <v>0.64583333333333337</v>
      </c>
      <c r="G7383" s="759">
        <v>45554</v>
      </c>
      <c r="H7383" s="760">
        <v>0.65724537037037034</v>
      </c>
      <c r="I7383" s="761">
        <v>80077053</v>
      </c>
      <c r="J7383" s="761" t="s">
        <v>1000</v>
      </c>
      <c r="K7383" s="762" t="s">
        <v>449</v>
      </c>
      <c r="L7383" s="763" t="s">
        <v>337</v>
      </c>
      <c r="M7383" s="763"/>
      <c r="N7383" s="764">
        <v>1</v>
      </c>
      <c r="O7383" s="1250">
        <v>16.43333333333333</v>
      </c>
      <c r="P7383" s="1251">
        <v>16.43333333333333</v>
      </c>
      <c r="Q7383" s="765">
        <v>1</v>
      </c>
      <c r="R7383" s="765" t="s">
        <v>944</v>
      </c>
      <c r="S7383" s="766"/>
      <c r="T7383" s="100"/>
    </row>
    <row r="7384" spans="2:20">
      <c r="B7384" s="68"/>
      <c r="C7384" s="68"/>
      <c r="D7384" s="907" t="s">
        <v>8130</v>
      </c>
      <c r="E7384" s="759">
        <v>45554</v>
      </c>
      <c r="F7384" s="760">
        <v>0.6146180555555556</v>
      </c>
      <c r="G7384" s="759">
        <v>45554</v>
      </c>
      <c r="H7384" s="760">
        <v>0.7</v>
      </c>
      <c r="I7384" s="761">
        <v>30053765</v>
      </c>
      <c r="J7384" s="761" t="s">
        <v>990</v>
      </c>
      <c r="K7384" s="762" t="s">
        <v>942</v>
      </c>
      <c r="L7384" s="763" t="s">
        <v>337</v>
      </c>
      <c r="M7384" s="763"/>
      <c r="N7384" s="764">
        <v>1</v>
      </c>
      <c r="O7384" s="1250">
        <v>122.95</v>
      </c>
      <c r="P7384" s="1251">
        <v>122.95</v>
      </c>
      <c r="Q7384" s="765">
        <v>1</v>
      </c>
      <c r="R7384" s="765" t="s">
        <v>944</v>
      </c>
      <c r="S7384" s="766"/>
      <c r="T7384" s="100"/>
    </row>
    <row r="7385" spans="2:20">
      <c r="B7385" s="68"/>
      <c r="C7385" s="68"/>
      <c r="D7385" s="907" t="s">
        <v>8131</v>
      </c>
      <c r="E7385" s="759">
        <v>45554</v>
      </c>
      <c r="F7385" s="760">
        <v>0.74373842592592587</v>
      </c>
      <c r="G7385" s="759">
        <v>45554</v>
      </c>
      <c r="H7385" s="760">
        <v>0.7944444444444444</v>
      </c>
      <c r="I7385" s="761">
        <v>30053832</v>
      </c>
      <c r="J7385" s="761" t="s">
        <v>990</v>
      </c>
      <c r="K7385" s="762" t="s">
        <v>449</v>
      </c>
      <c r="L7385" s="763" t="s">
        <v>337</v>
      </c>
      <c r="M7385" s="763"/>
      <c r="N7385" s="764">
        <v>1</v>
      </c>
      <c r="O7385" s="1250">
        <v>73.016666666666666</v>
      </c>
      <c r="P7385" s="1251">
        <v>73.016666666666666</v>
      </c>
      <c r="Q7385" s="765">
        <v>1</v>
      </c>
      <c r="R7385" s="765" t="s">
        <v>944</v>
      </c>
      <c r="S7385" s="766"/>
      <c r="T7385" s="100"/>
    </row>
    <row r="7386" spans="2:20">
      <c r="B7386" s="68"/>
      <c r="C7386" s="68"/>
      <c r="D7386" s="907" t="s">
        <v>8132</v>
      </c>
      <c r="E7386" s="759">
        <v>45554</v>
      </c>
      <c r="F7386" s="760">
        <v>0.66084490740740742</v>
      </c>
      <c r="G7386" s="759">
        <v>45555</v>
      </c>
      <c r="H7386" s="760">
        <v>0.47499999999999998</v>
      </c>
      <c r="I7386" s="761">
        <v>30053752</v>
      </c>
      <c r="J7386" s="761" t="s">
        <v>1097</v>
      </c>
      <c r="K7386" s="762" t="s">
        <v>942</v>
      </c>
      <c r="L7386" s="763" t="s">
        <v>337</v>
      </c>
      <c r="M7386" s="763"/>
      <c r="N7386" s="764">
        <v>1</v>
      </c>
      <c r="O7386" s="1250">
        <v>1172.3833333333334</v>
      </c>
      <c r="P7386" s="1251">
        <v>1172.3833333333334</v>
      </c>
      <c r="Q7386" s="765">
        <v>1</v>
      </c>
      <c r="R7386" s="765" t="s">
        <v>944</v>
      </c>
      <c r="S7386" s="766"/>
      <c r="T7386" s="100"/>
    </row>
    <row r="7387" spans="2:20">
      <c r="B7387" s="68"/>
      <c r="C7387" s="68"/>
      <c r="D7387" s="907" t="s">
        <v>8133</v>
      </c>
      <c r="E7387" s="759">
        <v>45554</v>
      </c>
      <c r="F7387" s="760">
        <v>0.35416666666666669</v>
      </c>
      <c r="G7387" s="759">
        <v>45554</v>
      </c>
      <c r="H7387" s="760">
        <v>0.62638888888888888</v>
      </c>
      <c r="I7387" s="761">
        <v>25266408</v>
      </c>
      <c r="J7387" s="761" t="s">
        <v>1114</v>
      </c>
      <c r="K7387" s="762" t="s">
        <v>959</v>
      </c>
      <c r="L7387" s="763" t="s">
        <v>943</v>
      </c>
      <c r="M7387" s="763"/>
      <c r="N7387" s="764">
        <v>614</v>
      </c>
      <c r="O7387" s="1250">
        <v>240688</v>
      </c>
      <c r="P7387" s="1251">
        <v>392</v>
      </c>
      <c r="Q7387" s="765">
        <v>1</v>
      </c>
      <c r="R7387" s="765" t="s">
        <v>944</v>
      </c>
      <c r="S7387" s="766"/>
      <c r="T7387" s="100"/>
    </row>
    <row r="7388" spans="2:20">
      <c r="B7388" s="68"/>
      <c r="C7388" s="68"/>
      <c r="D7388" s="907" t="s">
        <v>8134</v>
      </c>
      <c r="E7388" s="759">
        <v>45554</v>
      </c>
      <c r="F7388" s="760">
        <v>0.38333333333333336</v>
      </c>
      <c r="G7388" s="759">
        <v>45554</v>
      </c>
      <c r="H7388" s="760">
        <v>0.62847222222222221</v>
      </c>
      <c r="I7388" s="761">
        <v>20009684</v>
      </c>
      <c r="J7388" s="761" t="s">
        <v>1124</v>
      </c>
      <c r="K7388" s="762" t="s">
        <v>959</v>
      </c>
      <c r="L7388" s="763" t="s">
        <v>943</v>
      </c>
      <c r="M7388" s="763"/>
      <c r="N7388" s="764">
        <v>6</v>
      </c>
      <c r="O7388" s="1250">
        <v>2118</v>
      </c>
      <c r="P7388" s="1251">
        <v>353</v>
      </c>
      <c r="Q7388" s="765">
        <v>1</v>
      </c>
      <c r="R7388" s="765" t="s">
        <v>944</v>
      </c>
      <c r="S7388" s="766"/>
      <c r="T7388" s="100"/>
    </row>
    <row r="7389" spans="2:20">
      <c r="B7389" s="68"/>
      <c r="C7389" s="68"/>
      <c r="D7389" s="907" t="s">
        <v>8135</v>
      </c>
      <c r="E7389" s="759">
        <v>45554</v>
      </c>
      <c r="F7389" s="760">
        <v>0.44305555555555554</v>
      </c>
      <c r="G7389" s="759">
        <v>45554</v>
      </c>
      <c r="H7389" s="760">
        <v>0.49930555555555556</v>
      </c>
      <c r="I7389" s="761">
        <v>20006383</v>
      </c>
      <c r="J7389" s="761" t="s">
        <v>1117</v>
      </c>
      <c r="K7389" s="762" t="s">
        <v>942</v>
      </c>
      <c r="L7389" s="763" t="s">
        <v>943</v>
      </c>
      <c r="M7389" s="763"/>
      <c r="N7389" s="764">
        <v>11</v>
      </c>
      <c r="O7389" s="1250">
        <v>891</v>
      </c>
      <c r="P7389" s="1251">
        <v>81</v>
      </c>
      <c r="Q7389" s="765">
        <v>1</v>
      </c>
      <c r="R7389" s="765" t="s">
        <v>944</v>
      </c>
      <c r="S7389" s="766"/>
      <c r="T7389" s="100"/>
    </row>
    <row r="7390" spans="2:20">
      <c r="B7390" s="68"/>
      <c r="C7390" s="68"/>
      <c r="D7390" s="907" t="s">
        <v>8136</v>
      </c>
      <c r="E7390" s="759">
        <v>45554</v>
      </c>
      <c r="F7390" s="760">
        <v>0.35694444444444445</v>
      </c>
      <c r="G7390" s="759">
        <v>45554</v>
      </c>
      <c r="H7390" s="760">
        <v>0.60416666666666663</v>
      </c>
      <c r="I7390" s="761">
        <v>20005787</v>
      </c>
      <c r="J7390" s="761" t="s">
        <v>1124</v>
      </c>
      <c r="K7390" s="762" t="s">
        <v>959</v>
      </c>
      <c r="L7390" s="763" t="s">
        <v>943</v>
      </c>
      <c r="M7390" s="763"/>
      <c r="N7390" s="764">
        <v>51</v>
      </c>
      <c r="O7390" s="1250">
        <v>18156</v>
      </c>
      <c r="P7390" s="1251">
        <v>356</v>
      </c>
      <c r="Q7390" s="765">
        <v>1</v>
      </c>
      <c r="R7390" s="765" t="s">
        <v>944</v>
      </c>
      <c r="S7390" s="766"/>
      <c r="T7390" s="100"/>
    </row>
    <row r="7391" spans="2:20">
      <c r="B7391" s="68"/>
      <c r="C7391" s="68"/>
      <c r="D7391" s="907" t="s">
        <v>8137</v>
      </c>
      <c r="E7391" s="759">
        <v>45554</v>
      </c>
      <c r="F7391" s="760">
        <v>0.35416666666666669</v>
      </c>
      <c r="G7391" s="759">
        <v>45554</v>
      </c>
      <c r="H7391" s="760">
        <v>0.5625</v>
      </c>
      <c r="I7391" s="761">
        <v>25267831</v>
      </c>
      <c r="J7391" s="761" t="s">
        <v>1114</v>
      </c>
      <c r="K7391" s="762" t="s">
        <v>449</v>
      </c>
      <c r="L7391" s="763" t="s">
        <v>943</v>
      </c>
      <c r="M7391" s="763"/>
      <c r="N7391" s="764">
        <v>121</v>
      </c>
      <c r="O7391" s="1250">
        <v>36300</v>
      </c>
      <c r="P7391" s="1251">
        <v>300</v>
      </c>
      <c r="Q7391" s="765">
        <v>1</v>
      </c>
      <c r="R7391" s="765" t="s">
        <v>944</v>
      </c>
      <c r="S7391" s="766"/>
      <c r="T7391" s="100"/>
    </row>
    <row r="7392" spans="2:20">
      <c r="B7392" s="68"/>
      <c r="C7392" s="68"/>
      <c r="D7392" s="907" t="s">
        <v>8138</v>
      </c>
      <c r="E7392" s="759">
        <v>45554</v>
      </c>
      <c r="F7392" s="760">
        <v>0.26111111111111113</v>
      </c>
      <c r="G7392" s="759">
        <v>45554</v>
      </c>
      <c r="H7392" s="760">
        <v>0.71805555555555556</v>
      </c>
      <c r="I7392" s="761">
        <v>20006383</v>
      </c>
      <c r="J7392" s="761" t="s">
        <v>1117</v>
      </c>
      <c r="K7392" s="762" t="s">
        <v>942</v>
      </c>
      <c r="L7392" s="763" t="s">
        <v>943</v>
      </c>
      <c r="M7392" s="763"/>
      <c r="N7392" s="764">
        <v>21</v>
      </c>
      <c r="O7392" s="1250">
        <v>13818</v>
      </c>
      <c r="P7392" s="1251">
        <v>658</v>
      </c>
      <c r="Q7392" s="765">
        <v>1</v>
      </c>
      <c r="R7392" s="765" t="s">
        <v>944</v>
      </c>
      <c r="S7392" s="766"/>
      <c r="T7392" s="100"/>
    </row>
    <row r="7393" spans="2:20">
      <c r="B7393" s="68"/>
      <c r="C7393" s="68"/>
      <c r="D7393" s="907" t="s">
        <v>8139</v>
      </c>
      <c r="E7393" s="759">
        <v>45554</v>
      </c>
      <c r="F7393" s="760">
        <v>0.3611111111111111</v>
      </c>
      <c r="G7393" s="759">
        <v>45554</v>
      </c>
      <c r="H7393" s="760">
        <v>0.6479166666666667</v>
      </c>
      <c r="I7393" s="761">
        <v>20002494</v>
      </c>
      <c r="J7393" s="761" t="s">
        <v>1021</v>
      </c>
      <c r="K7393" s="762" t="s">
        <v>959</v>
      </c>
      <c r="L7393" s="763" t="s">
        <v>943</v>
      </c>
      <c r="M7393" s="763"/>
      <c r="N7393" s="764">
        <v>84</v>
      </c>
      <c r="O7393" s="1250">
        <v>34692</v>
      </c>
      <c r="P7393" s="1251">
        <v>413</v>
      </c>
      <c r="Q7393" s="765">
        <v>1</v>
      </c>
      <c r="R7393" s="765" t="s">
        <v>944</v>
      </c>
      <c r="S7393" s="766"/>
      <c r="T7393" s="100"/>
    </row>
    <row r="7394" spans="2:20">
      <c r="B7394" s="68"/>
      <c r="C7394" s="68"/>
      <c r="D7394" s="907" t="s">
        <v>8140</v>
      </c>
      <c r="E7394" s="759">
        <v>45554</v>
      </c>
      <c r="F7394" s="760">
        <v>0.40486111111111112</v>
      </c>
      <c r="G7394" s="759">
        <v>45554</v>
      </c>
      <c r="H7394" s="760">
        <v>0.65</v>
      </c>
      <c r="I7394" s="761">
        <v>25267901</v>
      </c>
      <c r="J7394" s="761" t="s">
        <v>1014</v>
      </c>
      <c r="K7394" s="762" t="s">
        <v>942</v>
      </c>
      <c r="L7394" s="763" t="s">
        <v>943</v>
      </c>
      <c r="M7394" s="763"/>
      <c r="N7394" s="764">
        <v>42</v>
      </c>
      <c r="O7394" s="1250">
        <v>13174</v>
      </c>
      <c r="P7394" s="1251">
        <v>313.66666666666669</v>
      </c>
      <c r="Q7394" s="765">
        <v>1</v>
      </c>
      <c r="R7394" s="765" t="s">
        <v>944</v>
      </c>
      <c r="S7394" s="766"/>
      <c r="T7394" s="100"/>
    </row>
    <row r="7395" spans="2:20">
      <c r="B7395" s="68"/>
      <c r="C7395" s="68"/>
      <c r="D7395" s="907" t="s">
        <v>8140</v>
      </c>
      <c r="E7395" s="759">
        <v>45554</v>
      </c>
      <c r="F7395" s="760">
        <v>0.40486111111111112</v>
      </c>
      <c r="G7395" s="759">
        <v>45554</v>
      </c>
      <c r="H7395" s="760">
        <v>0.65</v>
      </c>
      <c r="I7395" s="761">
        <v>20020666</v>
      </c>
      <c r="J7395" s="761" t="s">
        <v>1014</v>
      </c>
      <c r="K7395" s="762" t="s">
        <v>942</v>
      </c>
      <c r="L7395" s="763" t="s">
        <v>943</v>
      </c>
      <c r="M7395" s="763"/>
      <c r="N7395" s="764">
        <v>27</v>
      </c>
      <c r="O7395" s="1250">
        <v>9531</v>
      </c>
      <c r="P7395" s="1251">
        <v>353</v>
      </c>
      <c r="Q7395" s="765">
        <v>1</v>
      </c>
      <c r="R7395" s="765" t="s">
        <v>944</v>
      </c>
      <c r="S7395" s="766"/>
      <c r="T7395" s="100"/>
    </row>
    <row r="7396" spans="2:20">
      <c r="B7396" s="68"/>
      <c r="C7396" s="68"/>
      <c r="D7396" s="907" t="s">
        <v>8141</v>
      </c>
      <c r="E7396" s="759">
        <v>45554</v>
      </c>
      <c r="F7396" s="760">
        <v>0.35555555555555557</v>
      </c>
      <c r="G7396" s="759">
        <v>45554</v>
      </c>
      <c r="H7396" s="760">
        <v>0.56319444444444444</v>
      </c>
      <c r="I7396" s="761">
        <v>20013273</v>
      </c>
      <c r="J7396" s="761" t="s">
        <v>1114</v>
      </c>
      <c r="K7396" s="762" t="s">
        <v>959</v>
      </c>
      <c r="L7396" s="763" t="s">
        <v>943</v>
      </c>
      <c r="M7396" s="763"/>
      <c r="N7396" s="764">
        <v>47</v>
      </c>
      <c r="O7396" s="1250">
        <v>14053</v>
      </c>
      <c r="P7396" s="1251">
        <v>299</v>
      </c>
      <c r="Q7396" s="765">
        <v>1</v>
      </c>
      <c r="R7396" s="765" t="s">
        <v>944</v>
      </c>
      <c r="S7396" s="766"/>
      <c r="T7396" s="100"/>
    </row>
    <row r="7397" spans="2:20">
      <c r="B7397" s="68"/>
      <c r="C7397" s="68"/>
      <c r="D7397" s="907" t="s">
        <v>8142</v>
      </c>
      <c r="E7397" s="759">
        <v>45554</v>
      </c>
      <c r="F7397" s="760">
        <v>0.35416666666666669</v>
      </c>
      <c r="G7397" s="759">
        <v>45554</v>
      </c>
      <c r="H7397" s="760">
        <v>0.39097222222222222</v>
      </c>
      <c r="I7397" s="761">
        <v>20011182</v>
      </c>
      <c r="J7397" s="761" t="s">
        <v>1114</v>
      </c>
      <c r="K7397" s="762" t="s">
        <v>449</v>
      </c>
      <c r="L7397" s="763" t="s">
        <v>943</v>
      </c>
      <c r="M7397" s="763"/>
      <c r="N7397" s="764">
        <v>28</v>
      </c>
      <c r="O7397" s="1250">
        <v>1484</v>
      </c>
      <c r="P7397" s="1251">
        <v>53</v>
      </c>
      <c r="Q7397" s="765">
        <v>1</v>
      </c>
      <c r="R7397" s="765" t="s">
        <v>944</v>
      </c>
      <c r="S7397" s="766"/>
      <c r="T7397" s="100"/>
    </row>
    <row r="7398" spans="2:20">
      <c r="B7398" s="68"/>
      <c r="C7398" s="68"/>
      <c r="D7398" s="907" t="s">
        <v>8143</v>
      </c>
      <c r="E7398" s="759">
        <v>45554</v>
      </c>
      <c r="F7398" s="760">
        <v>0.35416666666666669</v>
      </c>
      <c r="G7398" s="759">
        <v>45554</v>
      </c>
      <c r="H7398" s="760">
        <v>0.5625</v>
      </c>
      <c r="I7398" s="761">
        <v>25267704</v>
      </c>
      <c r="J7398" s="761" t="s">
        <v>1114</v>
      </c>
      <c r="K7398" s="762" t="s">
        <v>449</v>
      </c>
      <c r="L7398" s="763" t="s">
        <v>943</v>
      </c>
      <c r="M7398" s="763"/>
      <c r="N7398" s="764">
        <v>111</v>
      </c>
      <c r="O7398" s="1250">
        <v>33300</v>
      </c>
      <c r="P7398" s="1251">
        <v>300</v>
      </c>
      <c r="Q7398" s="765">
        <v>1</v>
      </c>
      <c r="R7398" s="765" t="s">
        <v>944</v>
      </c>
      <c r="S7398" s="766"/>
      <c r="T7398" s="100"/>
    </row>
    <row r="7399" spans="2:20">
      <c r="B7399" s="68"/>
      <c r="C7399" s="68"/>
      <c r="D7399" s="907" t="s">
        <v>8144</v>
      </c>
      <c r="E7399" s="759">
        <v>45554</v>
      </c>
      <c r="F7399" s="760">
        <v>0.54258101851851848</v>
      </c>
      <c r="G7399" s="759">
        <v>45554</v>
      </c>
      <c r="H7399" s="760">
        <v>0.60416666666666663</v>
      </c>
      <c r="I7399" s="761">
        <v>20005357</v>
      </c>
      <c r="J7399" s="761" t="s">
        <v>1226</v>
      </c>
      <c r="K7399" s="762" t="s">
        <v>959</v>
      </c>
      <c r="L7399" s="763" t="s">
        <v>943</v>
      </c>
      <c r="M7399" s="763"/>
      <c r="N7399" s="764">
        <v>37</v>
      </c>
      <c r="O7399" s="1250">
        <v>3281.2833333333333</v>
      </c>
      <c r="P7399" s="1251">
        <v>88.683333333333337</v>
      </c>
      <c r="Q7399" s="765">
        <v>1</v>
      </c>
      <c r="R7399" s="765" t="s">
        <v>944</v>
      </c>
      <c r="S7399" s="766"/>
      <c r="T7399" s="100"/>
    </row>
    <row r="7400" spans="2:20">
      <c r="B7400" s="68"/>
      <c r="C7400" s="68"/>
      <c r="D7400" s="907" t="s">
        <v>8145</v>
      </c>
      <c r="E7400" s="759">
        <v>45554</v>
      </c>
      <c r="F7400" s="760">
        <v>0.33402777777777776</v>
      </c>
      <c r="G7400" s="759">
        <v>45554</v>
      </c>
      <c r="H7400" s="760">
        <v>0.47013888888888888</v>
      </c>
      <c r="I7400" s="761">
        <v>82561856</v>
      </c>
      <c r="J7400" s="761" t="s">
        <v>1117</v>
      </c>
      <c r="K7400" s="762" t="s">
        <v>942</v>
      </c>
      <c r="L7400" s="763" t="s">
        <v>943</v>
      </c>
      <c r="M7400" s="763"/>
      <c r="N7400" s="764">
        <v>1</v>
      </c>
      <c r="O7400" s="1250">
        <v>196</v>
      </c>
      <c r="P7400" s="1251">
        <v>196</v>
      </c>
      <c r="Q7400" s="765">
        <v>1</v>
      </c>
      <c r="R7400" s="765" t="s">
        <v>944</v>
      </c>
      <c r="S7400" s="766"/>
      <c r="T7400" s="100"/>
    </row>
    <row r="7401" spans="2:20">
      <c r="B7401" s="68"/>
      <c r="C7401" s="68"/>
      <c r="D7401" s="907" t="s">
        <v>8146</v>
      </c>
      <c r="E7401" s="759">
        <v>45554</v>
      </c>
      <c r="F7401" s="760">
        <v>0.41043981481481484</v>
      </c>
      <c r="G7401" s="759">
        <v>45554</v>
      </c>
      <c r="H7401" s="760">
        <v>0.46736111111111112</v>
      </c>
      <c r="I7401" s="761">
        <v>20010317</v>
      </c>
      <c r="J7401" s="761" t="s">
        <v>1114</v>
      </c>
      <c r="K7401" s="762" t="s">
        <v>449</v>
      </c>
      <c r="L7401" s="763" t="s">
        <v>948</v>
      </c>
      <c r="M7401" s="763" t="s">
        <v>949</v>
      </c>
      <c r="N7401" s="764">
        <v>60</v>
      </c>
      <c r="O7401" s="1250">
        <v>4614</v>
      </c>
      <c r="P7401" s="1251">
        <v>76.900000000000006</v>
      </c>
      <c r="Q7401" s="765">
        <v>1</v>
      </c>
      <c r="R7401" s="765" t="s">
        <v>944</v>
      </c>
      <c r="S7401" s="766"/>
      <c r="T7401" s="100"/>
    </row>
    <row r="7402" spans="2:20">
      <c r="B7402" s="68"/>
      <c r="C7402" s="68"/>
      <c r="D7402" s="907" t="s">
        <v>8147</v>
      </c>
      <c r="E7402" s="759">
        <v>45554</v>
      </c>
      <c r="F7402" s="760">
        <v>0.53501157407407407</v>
      </c>
      <c r="G7402" s="759">
        <v>45554</v>
      </c>
      <c r="H7402" s="760">
        <v>0.72430555555555554</v>
      </c>
      <c r="I7402" s="761">
        <v>20008784</v>
      </c>
      <c r="J7402" s="761" t="s">
        <v>1943</v>
      </c>
      <c r="K7402" s="762" t="s">
        <v>942</v>
      </c>
      <c r="L7402" s="763" t="s">
        <v>337</v>
      </c>
      <c r="M7402" s="763"/>
      <c r="N7402" s="764">
        <v>13</v>
      </c>
      <c r="O7402" s="1250">
        <v>3543.5833333333335</v>
      </c>
      <c r="P7402" s="1251">
        <v>272.58333333333331</v>
      </c>
      <c r="Q7402" s="765">
        <v>1</v>
      </c>
      <c r="R7402" s="765" t="s">
        <v>944</v>
      </c>
      <c r="S7402" s="766"/>
      <c r="T7402" s="100"/>
    </row>
    <row r="7403" spans="2:20">
      <c r="B7403" s="68"/>
      <c r="C7403" s="68"/>
      <c r="D7403" s="907" t="s">
        <v>8148</v>
      </c>
      <c r="E7403" s="759">
        <v>45554</v>
      </c>
      <c r="F7403" s="760">
        <v>0.6020833333333333</v>
      </c>
      <c r="G7403" s="759">
        <v>45554</v>
      </c>
      <c r="H7403" s="760">
        <v>0.79166666666666663</v>
      </c>
      <c r="I7403" s="761">
        <v>25273358</v>
      </c>
      <c r="J7403" s="761" t="s">
        <v>1114</v>
      </c>
      <c r="K7403" s="762" t="s">
        <v>449</v>
      </c>
      <c r="L7403" s="763" t="s">
        <v>337</v>
      </c>
      <c r="M7403" s="763"/>
      <c r="N7403" s="764">
        <v>117</v>
      </c>
      <c r="O7403" s="1250">
        <v>31941</v>
      </c>
      <c r="P7403" s="1251">
        <v>273</v>
      </c>
      <c r="Q7403" s="765">
        <v>1</v>
      </c>
      <c r="R7403" s="765" t="s">
        <v>944</v>
      </c>
      <c r="S7403" s="766"/>
      <c r="T7403" s="100"/>
    </row>
    <row r="7404" spans="2:20">
      <c r="B7404" s="68"/>
      <c r="C7404" s="68"/>
      <c r="D7404" s="907" t="s">
        <v>8149</v>
      </c>
      <c r="E7404" s="759">
        <v>45554</v>
      </c>
      <c r="F7404" s="760">
        <v>0.55274305555555558</v>
      </c>
      <c r="G7404" s="759">
        <v>45554</v>
      </c>
      <c r="H7404" s="760">
        <v>0.64097222222222228</v>
      </c>
      <c r="I7404" s="761">
        <v>84737242</v>
      </c>
      <c r="J7404" s="761" t="s">
        <v>1114</v>
      </c>
      <c r="K7404" s="762" t="s">
        <v>959</v>
      </c>
      <c r="L7404" s="763" t="s">
        <v>337</v>
      </c>
      <c r="M7404" s="763"/>
      <c r="N7404" s="764">
        <v>1</v>
      </c>
      <c r="O7404" s="1250">
        <v>127.05</v>
      </c>
      <c r="P7404" s="1251">
        <v>127.05</v>
      </c>
      <c r="Q7404" s="765">
        <v>1</v>
      </c>
      <c r="R7404" s="765" t="s">
        <v>944</v>
      </c>
      <c r="S7404" s="766"/>
      <c r="T7404" s="100"/>
    </row>
    <row r="7405" spans="2:20">
      <c r="B7405" s="68"/>
      <c r="C7405" s="68"/>
      <c r="D7405" s="907" t="s">
        <v>8150</v>
      </c>
      <c r="E7405" s="759">
        <v>45554</v>
      </c>
      <c r="F7405" s="760">
        <v>0.58437499999999998</v>
      </c>
      <c r="G7405" s="759">
        <v>45554</v>
      </c>
      <c r="H7405" s="760">
        <v>0.64375000000000004</v>
      </c>
      <c r="I7405" s="761">
        <v>84737242</v>
      </c>
      <c r="J7405" s="761" t="s">
        <v>1114</v>
      </c>
      <c r="K7405" s="762" t="s">
        <v>959</v>
      </c>
      <c r="L7405" s="763" t="s">
        <v>337</v>
      </c>
      <c r="M7405" s="763"/>
      <c r="N7405" s="764">
        <v>1</v>
      </c>
      <c r="O7405" s="1250">
        <v>85.5</v>
      </c>
      <c r="P7405" s="1251">
        <v>85.5</v>
      </c>
      <c r="Q7405" s="765">
        <v>1</v>
      </c>
      <c r="R7405" s="765" t="s">
        <v>944</v>
      </c>
      <c r="S7405" s="766"/>
      <c r="T7405" s="100"/>
    </row>
    <row r="7406" spans="2:20">
      <c r="B7406" s="68"/>
      <c r="C7406" s="68"/>
      <c r="D7406" s="907" t="s">
        <v>8151</v>
      </c>
      <c r="E7406" s="759">
        <v>45554</v>
      </c>
      <c r="F7406" s="760">
        <v>0.58040509259259254</v>
      </c>
      <c r="G7406" s="759">
        <v>45554</v>
      </c>
      <c r="H7406" s="760">
        <v>0.64444444444444449</v>
      </c>
      <c r="I7406" s="761">
        <v>84737242</v>
      </c>
      <c r="J7406" s="761" t="s">
        <v>1114</v>
      </c>
      <c r="K7406" s="762" t="s">
        <v>959</v>
      </c>
      <c r="L7406" s="763" t="s">
        <v>337</v>
      </c>
      <c r="M7406" s="763"/>
      <c r="N7406" s="764">
        <v>1</v>
      </c>
      <c r="O7406" s="1250">
        <v>92.216666666666669</v>
      </c>
      <c r="P7406" s="1251">
        <v>92.216666666666669</v>
      </c>
      <c r="Q7406" s="765">
        <v>1</v>
      </c>
      <c r="R7406" s="765" t="s">
        <v>944</v>
      </c>
      <c r="S7406" s="766"/>
      <c r="T7406" s="100"/>
    </row>
    <row r="7407" spans="2:20">
      <c r="B7407" s="68"/>
      <c r="C7407" s="68"/>
      <c r="D7407" s="907" t="s">
        <v>8152</v>
      </c>
      <c r="E7407" s="759">
        <v>45554</v>
      </c>
      <c r="F7407" s="760">
        <v>0.63111111111111107</v>
      </c>
      <c r="G7407" s="759">
        <v>45554</v>
      </c>
      <c r="H7407" s="760">
        <v>0.6694444444444444</v>
      </c>
      <c r="I7407" s="761">
        <v>20001353</v>
      </c>
      <c r="J7407" s="761" t="s">
        <v>1006</v>
      </c>
      <c r="K7407" s="762" t="s">
        <v>959</v>
      </c>
      <c r="L7407" s="763" t="s">
        <v>337</v>
      </c>
      <c r="M7407" s="763"/>
      <c r="N7407" s="764">
        <v>1</v>
      </c>
      <c r="O7407" s="1250">
        <v>55.2</v>
      </c>
      <c r="P7407" s="1251">
        <v>55.2</v>
      </c>
      <c r="Q7407" s="765">
        <v>1</v>
      </c>
      <c r="R7407" s="765" t="s">
        <v>944</v>
      </c>
      <c r="S7407" s="766"/>
      <c r="T7407" s="100"/>
    </row>
    <row r="7408" spans="2:20">
      <c r="B7408" s="68"/>
      <c r="C7408" s="68"/>
      <c r="D7408" s="907" t="s">
        <v>8153</v>
      </c>
      <c r="E7408" s="759">
        <v>45554</v>
      </c>
      <c r="F7408" s="760">
        <v>0.70219907407407411</v>
      </c>
      <c r="G7408" s="759">
        <v>45554</v>
      </c>
      <c r="H7408" s="760">
        <v>0.74791666666666667</v>
      </c>
      <c r="I7408" s="761">
        <v>20010686</v>
      </c>
      <c r="J7408" s="761" t="s">
        <v>1006</v>
      </c>
      <c r="K7408" s="762" t="s">
        <v>959</v>
      </c>
      <c r="L7408" s="763" t="s">
        <v>337</v>
      </c>
      <c r="M7408" s="763"/>
      <c r="N7408" s="764">
        <v>1</v>
      </c>
      <c r="O7408" s="1250">
        <v>65.833333333333329</v>
      </c>
      <c r="P7408" s="1251">
        <v>65.833333333333329</v>
      </c>
      <c r="Q7408" s="765">
        <v>1</v>
      </c>
      <c r="R7408" s="765" t="s">
        <v>944</v>
      </c>
      <c r="S7408" s="766"/>
      <c r="T7408" s="100"/>
    </row>
    <row r="7409" spans="2:20">
      <c r="B7409" s="68"/>
      <c r="C7409" s="68"/>
      <c r="D7409" s="907" t="s">
        <v>8154</v>
      </c>
      <c r="E7409" s="759">
        <v>45554</v>
      </c>
      <c r="F7409" s="760">
        <v>0.82013888888888886</v>
      </c>
      <c r="G7409" s="759">
        <v>45554</v>
      </c>
      <c r="H7409" s="760">
        <v>0.90347222222222223</v>
      </c>
      <c r="I7409" s="761">
        <v>20003550</v>
      </c>
      <c r="J7409" s="761" t="s">
        <v>1114</v>
      </c>
      <c r="K7409" s="762" t="s">
        <v>959</v>
      </c>
      <c r="L7409" s="763" t="s">
        <v>337</v>
      </c>
      <c r="M7409" s="763"/>
      <c r="N7409" s="764">
        <v>1</v>
      </c>
      <c r="O7409" s="1250">
        <v>120</v>
      </c>
      <c r="P7409" s="1251">
        <v>120</v>
      </c>
      <c r="Q7409" s="765">
        <v>1</v>
      </c>
      <c r="R7409" s="765" t="s">
        <v>944</v>
      </c>
      <c r="S7409" s="766"/>
      <c r="T7409" s="100"/>
    </row>
    <row r="7410" spans="2:20">
      <c r="B7410" s="68"/>
      <c r="C7410" s="68"/>
      <c r="D7410" s="907" t="s">
        <v>8155</v>
      </c>
      <c r="E7410" s="759">
        <v>45554</v>
      </c>
      <c r="F7410" s="760">
        <v>0.35555555555555557</v>
      </c>
      <c r="G7410" s="759">
        <v>45554</v>
      </c>
      <c r="H7410" s="760">
        <v>0.6118055555555556</v>
      </c>
      <c r="I7410" s="761">
        <v>83921739</v>
      </c>
      <c r="J7410" s="761" t="s">
        <v>1033</v>
      </c>
      <c r="K7410" s="762" t="s">
        <v>959</v>
      </c>
      <c r="L7410" s="763" t="s">
        <v>943</v>
      </c>
      <c r="M7410" s="763"/>
      <c r="N7410" s="764">
        <v>12</v>
      </c>
      <c r="O7410" s="1250">
        <v>4428</v>
      </c>
      <c r="P7410" s="1251">
        <v>369</v>
      </c>
      <c r="Q7410" s="765">
        <v>1</v>
      </c>
      <c r="R7410" s="765" t="s">
        <v>944</v>
      </c>
      <c r="S7410" s="766"/>
      <c r="T7410" s="100"/>
    </row>
    <row r="7411" spans="2:20">
      <c r="B7411" s="68"/>
      <c r="C7411" s="68"/>
      <c r="D7411" s="907" t="s">
        <v>8156</v>
      </c>
      <c r="E7411" s="759">
        <v>45554</v>
      </c>
      <c r="F7411" s="760">
        <v>0.36805555555555558</v>
      </c>
      <c r="G7411" s="759">
        <v>45554</v>
      </c>
      <c r="H7411" s="760">
        <v>0.59027777777777779</v>
      </c>
      <c r="I7411" s="761">
        <v>60026667</v>
      </c>
      <c r="J7411" s="761" t="s">
        <v>1033</v>
      </c>
      <c r="K7411" s="762" t="s">
        <v>942</v>
      </c>
      <c r="L7411" s="763" t="s">
        <v>943</v>
      </c>
      <c r="M7411" s="763"/>
      <c r="N7411" s="764">
        <v>119</v>
      </c>
      <c r="O7411" s="1250">
        <v>38080</v>
      </c>
      <c r="P7411" s="1251">
        <v>320</v>
      </c>
      <c r="Q7411" s="765">
        <v>1</v>
      </c>
      <c r="R7411" s="765" t="s">
        <v>944</v>
      </c>
      <c r="S7411" s="766"/>
      <c r="T7411" s="100"/>
    </row>
    <row r="7412" spans="2:20">
      <c r="B7412" s="68"/>
      <c r="C7412" s="68"/>
      <c r="D7412" s="907" t="s">
        <v>8157</v>
      </c>
      <c r="E7412" s="759">
        <v>45554</v>
      </c>
      <c r="F7412" s="760">
        <v>0.33541666666666664</v>
      </c>
      <c r="G7412" s="759">
        <v>45554</v>
      </c>
      <c r="H7412" s="760">
        <v>0.6020833333333333</v>
      </c>
      <c r="I7412" s="761">
        <v>60026819</v>
      </c>
      <c r="J7412" s="761" t="s">
        <v>1131</v>
      </c>
      <c r="K7412" s="762" t="s">
        <v>942</v>
      </c>
      <c r="L7412" s="763" t="s">
        <v>943</v>
      </c>
      <c r="M7412" s="763"/>
      <c r="N7412" s="764">
        <v>27</v>
      </c>
      <c r="O7412" s="1250">
        <v>10368</v>
      </c>
      <c r="P7412" s="1251">
        <v>384</v>
      </c>
      <c r="Q7412" s="765">
        <v>1</v>
      </c>
      <c r="R7412" s="765" t="s">
        <v>944</v>
      </c>
      <c r="S7412" s="766"/>
      <c r="T7412" s="100"/>
    </row>
    <row r="7413" spans="2:20">
      <c r="B7413" s="68"/>
      <c r="C7413" s="68"/>
      <c r="D7413" s="907" t="s">
        <v>8158</v>
      </c>
      <c r="E7413" s="759">
        <v>45554</v>
      </c>
      <c r="F7413" s="760">
        <v>0.35902777777777778</v>
      </c>
      <c r="G7413" s="759">
        <v>45554</v>
      </c>
      <c r="H7413" s="760">
        <v>0.57638888888888884</v>
      </c>
      <c r="I7413" s="761">
        <v>60026731</v>
      </c>
      <c r="J7413" s="761" t="s">
        <v>1031</v>
      </c>
      <c r="K7413" s="762" t="s">
        <v>959</v>
      </c>
      <c r="L7413" s="763" t="s">
        <v>943</v>
      </c>
      <c r="M7413" s="763"/>
      <c r="N7413" s="764">
        <v>5</v>
      </c>
      <c r="O7413" s="1250">
        <v>1565</v>
      </c>
      <c r="P7413" s="1251">
        <v>313</v>
      </c>
      <c r="Q7413" s="765">
        <v>1</v>
      </c>
      <c r="R7413" s="765" t="s">
        <v>944</v>
      </c>
      <c r="S7413" s="766"/>
      <c r="T7413" s="100"/>
    </row>
    <row r="7414" spans="2:20">
      <c r="B7414" s="68"/>
      <c r="C7414" s="68"/>
      <c r="D7414" s="907" t="s">
        <v>8159</v>
      </c>
      <c r="E7414" s="759">
        <v>45554</v>
      </c>
      <c r="F7414" s="760">
        <v>0.39861111111111114</v>
      </c>
      <c r="G7414" s="759">
        <v>45554</v>
      </c>
      <c r="H7414" s="760">
        <v>0.5083333333333333</v>
      </c>
      <c r="I7414" s="761">
        <v>60026644</v>
      </c>
      <c r="J7414" s="761" t="s">
        <v>1041</v>
      </c>
      <c r="K7414" s="762" t="s">
        <v>942</v>
      </c>
      <c r="L7414" s="763" t="s">
        <v>943</v>
      </c>
      <c r="M7414" s="763"/>
      <c r="N7414" s="764">
        <v>6</v>
      </c>
      <c r="O7414" s="1250">
        <v>948</v>
      </c>
      <c r="P7414" s="1251">
        <v>158</v>
      </c>
      <c r="Q7414" s="765">
        <v>1</v>
      </c>
      <c r="R7414" s="765" t="s">
        <v>944</v>
      </c>
      <c r="S7414" s="766"/>
      <c r="T7414" s="100"/>
    </row>
    <row r="7415" spans="2:20">
      <c r="B7415" s="68"/>
      <c r="C7415" s="68"/>
      <c r="D7415" s="907" t="s">
        <v>8160</v>
      </c>
      <c r="E7415" s="759">
        <v>45554</v>
      </c>
      <c r="F7415" s="760">
        <v>0.37708333333333333</v>
      </c>
      <c r="G7415" s="759">
        <v>45554</v>
      </c>
      <c r="H7415" s="760">
        <v>0.49305555555555558</v>
      </c>
      <c r="I7415" s="761">
        <v>60026687</v>
      </c>
      <c r="J7415" s="761" t="s">
        <v>1028</v>
      </c>
      <c r="K7415" s="762" t="s">
        <v>959</v>
      </c>
      <c r="L7415" s="763" t="s">
        <v>943</v>
      </c>
      <c r="M7415" s="763"/>
      <c r="N7415" s="764">
        <v>69</v>
      </c>
      <c r="O7415" s="1250">
        <v>11523</v>
      </c>
      <c r="P7415" s="1251">
        <v>167</v>
      </c>
      <c r="Q7415" s="765">
        <v>1</v>
      </c>
      <c r="R7415" s="765" t="s">
        <v>944</v>
      </c>
      <c r="S7415" s="766"/>
      <c r="T7415" s="100"/>
    </row>
    <row r="7416" spans="2:20">
      <c r="B7416" s="68"/>
      <c r="C7416" s="68"/>
      <c r="D7416" s="907" t="s">
        <v>8161</v>
      </c>
      <c r="E7416" s="759">
        <v>45554</v>
      </c>
      <c r="F7416" s="760">
        <v>0.35416666666666669</v>
      </c>
      <c r="G7416" s="759">
        <v>45554</v>
      </c>
      <c r="H7416" s="760">
        <v>0.58125000000000004</v>
      </c>
      <c r="I7416" s="761">
        <v>60300323</v>
      </c>
      <c r="J7416" s="761" t="s">
        <v>1028</v>
      </c>
      <c r="K7416" s="762" t="s">
        <v>942</v>
      </c>
      <c r="L7416" s="763" t="s">
        <v>943</v>
      </c>
      <c r="M7416" s="763"/>
      <c r="N7416" s="764">
        <v>21</v>
      </c>
      <c r="O7416" s="1250">
        <v>6867</v>
      </c>
      <c r="P7416" s="1251">
        <v>327</v>
      </c>
      <c r="Q7416" s="765">
        <v>1</v>
      </c>
      <c r="R7416" s="765" t="s">
        <v>944</v>
      </c>
      <c r="S7416" s="766"/>
      <c r="T7416" s="100"/>
    </row>
    <row r="7417" spans="2:20">
      <c r="B7417" s="68"/>
      <c r="C7417" s="68"/>
      <c r="D7417" s="907" t="s">
        <v>8162</v>
      </c>
      <c r="E7417" s="759">
        <v>45554</v>
      </c>
      <c r="F7417" s="760">
        <v>0.375</v>
      </c>
      <c r="G7417" s="759">
        <v>45554</v>
      </c>
      <c r="H7417" s="760">
        <v>0.5131944444444444</v>
      </c>
      <c r="I7417" s="761">
        <v>82991938</v>
      </c>
      <c r="J7417" s="761" t="s">
        <v>1031</v>
      </c>
      <c r="K7417" s="762" t="s">
        <v>959</v>
      </c>
      <c r="L7417" s="763" t="s">
        <v>943</v>
      </c>
      <c r="M7417" s="763"/>
      <c r="N7417" s="764">
        <v>31</v>
      </c>
      <c r="O7417" s="1250">
        <v>6169</v>
      </c>
      <c r="P7417" s="1251">
        <v>199</v>
      </c>
      <c r="Q7417" s="765">
        <v>1</v>
      </c>
      <c r="R7417" s="765" t="s">
        <v>944</v>
      </c>
      <c r="S7417" s="766"/>
      <c r="T7417" s="100"/>
    </row>
    <row r="7418" spans="2:20">
      <c r="B7418" s="68"/>
      <c r="C7418" s="68"/>
      <c r="D7418" s="907" t="s">
        <v>8163</v>
      </c>
      <c r="E7418" s="759">
        <v>45554</v>
      </c>
      <c r="F7418" s="760">
        <v>0.37708333333333333</v>
      </c>
      <c r="G7418" s="759">
        <v>45554</v>
      </c>
      <c r="H7418" s="760">
        <v>0.59236111111111112</v>
      </c>
      <c r="I7418" s="761">
        <v>84965685</v>
      </c>
      <c r="J7418" s="761" t="s">
        <v>1031</v>
      </c>
      <c r="K7418" s="762" t="s">
        <v>959</v>
      </c>
      <c r="L7418" s="763" t="s">
        <v>943</v>
      </c>
      <c r="M7418" s="763"/>
      <c r="N7418" s="764">
        <v>15</v>
      </c>
      <c r="O7418" s="1250">
        <v>4650</v>
      </c>
      <c r="P7418" s="1251">
        <v>310</v>
      </c>
      <c r="Q7418" s="765">
        <v>1</v>
      </c>
      <c r="R7418" s="765" t="s">
        <v>944</v>
      </c>
      <c r="S7418" s="766"/>
      <c r="T7418" s="100"/>
    </row>
    <row r="7419" spans="2:20">
      <c r="B7419" s="68"/>
      <c r="C7419" s="68"/>
      <c r="D7419" s="907" t="s">
        <v>8164</v>
      </c>
      <c r="E7419" s="759">
        <v>45554</v>
      </c>
      <c r="F7419" s="760">
        <v>0.33819444444444446</v>
      </c>
      <c r="G7419" s="759">
        <v>45554</v>
      </c>
      <c r="H7419" s="760">
        <v>0.52777777777777779</v>
      </c>
      <c r="I7419" s="761">
        <v>60026790</v>
      </c>
      <c r="J7419" s="761" t="s">
        <v>1031</v>
      </c>
      <c r="K7419" s="762" t="s">
        <v>959</v>
      </c>
      <c r="L7419" s="763" t="s">
        <v>943</v>
      </c>
      <c r="M7419" s="763"/>
      <c r="N7419" s="764">
        <v>4</v>
      </c>
      <c r="O7419" s="1250">
        <v>1092</v>
      </c>
      <c r="P7419" s="1251">
        <v>273</v>
      </c>
      <c r="Q7419" s="765">
        <v>1</v>
      </c>
      <c r="R7419" s="765" t="s">
        <v>944</v>
      </c>
      <c r="S7419" s="766"/>
      <c r="T7419" s="100"/>
    </row>
    <row r="7420" spans="2:20">
      <c r="B7420" s="68"/>
      <c r="C7420" s="68"/>
      <c r="D7420" s="907" t="s">
        <v>8165</v>
      </c>
      <c r="E7420" s="759">
        <v>45554</v>
      </c>
      <c r="F7420" s="760">
        <v>0.375</v>
      </c>
      <c r="G7420" s="759">
        <v>45554</v>
      </c>
      <c r="H7420" s="760">
        <v>0.59236111111111112</v>
      </c>
      <c r="I7420" s="761">
        <v>60026889</v>
      </c>
      <c r="J7420" s="761" t="s">
        <v>1033</v>
      </c>
      <c r="K7420" s="762" t="s">
        <v>942</v>
      </c>
      <c r="L7420" s="763" t="s">
        <v>943</v>
      </c>
      <c r="M7420" s="763"/>
      <c r="N7420" s="764">
        <v>3</v>
      </c>
      <c r="O7420" s="1250">
        <v>939</v>
      </c>
      <c r="P7420" s="1251">
        <v>313</v>
      </c>
      <c r="Q7420" s="765">
        <v>1</v>
      </c>
      <c r="R7420" s="765" t="s">
        <v>944</v>
      </c>
      <c r="S7420" s="766"/>
      <c r="T7420" s="100"/>
    </row>
    <row r="7421" spans="2:20">
      <c r="B7421" s="68"/>
      <c r="C7421" s="68"/>
      <c r="D7421" s="907" t="s">
        <v>8166</v>
      </c>
      <c r="E7421" s="759">
        <v>45554</v>
      </c>
      <c r="F7421" s="760">
        <v>0.29245370370370372</v>
      </c>
      <c r="G7421" s="759">
        <v>45554</v>
      </c>
      <c r="H7421" s="760">
        <v>0.32777777777777778</v>
      </c>
      <c r="I7421" s="761">
        <v>82841186</v>
      </c>
      <c r="J7421" s="761" t="s">
        <v>1033</v>
      </c>
      <c r="K7421" s="762" t="s">
        <v>959</v>
      </c>
      <c r="L7421" s="763" t="s">
        <v>968</v>
      </c>
      <c r="M7421" s="763"/>
      <c r="N7421" s="764">
        <v>1</v>
      </c>
      <c r="O7421" s="1250">
        <v>50.866666666666667</v>
      </c>
      <c r="P7421" s="1251">
        <v>50.866666666666667</v>
      </c>
      <c r="Q7421" s="765">
        <v>1</v>
      </c>
      <c r="R7421" s="765" t="s">
        <v>944</v>
      </c>
      <c r="S7421" s="766"/>
      <c r="T7421" s="100"/>
    </row>
    <row r="7422" spans="2:20">
      <c r="B7422" s="68"/>
      <c r="C7422" s="68"/>
      <c r="D7422" s="907" t="s">
        <v>8167</v>
      </c>
      <c r="E7422" s="759">
        <v>45554</v>
      </c>
      <c r="F7422" s="760">
        <v>0.39978009259259262</v>
      </c>
      <c r="G7422" s="759">
        <v>45554</v>
      </c>
      <c r="H7422" s="760">
        <v>0.46666666666666667</v>
      </c>
      <c r="I7422" s="761">
        <v>82987762</v>
      </c>
      <c r="J7422" s="761" t="s">
        <v>1031</v>
      </c>
      <c r="K7422" s="762" t="s">
        <v>959</v>
      </c>
      <c r="L7422" s="763" t="s">
        <v>337</v>
      </c>
      <c r="M7422" s="763"/>
      <c r="N7422" s="764">
        <v>1</v>
      </c>
      <c r="O7422" s="1250">
        <v>96.316666666666663</v>
      </c>
      <c r="P7422" s="1251">
        <v>96.316666666666663</v>
      </c>
      <c r="Q7422" s="765">
        <v>1</v>
      </c>
      <c r="R7422" s="765" t="s">
        <v>944</v>
      </c>
      <c r="S7422" s="766"/>
      <c r="T7422" s="100"/>
    </row>
    <row r="7423" spans="2:20">
      <c r="B7423" s="68"/>
      <c r="C7423" s="68"/>
      <c r="D7423" s="907" t="s">
        <v>8168</v>
      </c>
      <c r="E7423" s="759">
        <v>45554</v>
      </c>
      <c r="F7423" s="760">
        <v>0.41444444444444445</v>
      </c>
      <c r="G7423" s="759">
        <v>45554</v>
      </c>
      <c r="H7423" s="760">
        <v>0.47708333333333336</v>
      </c>
      <c r="I7423" s="761">
        <v>60026821</v>
      </c>
      <c r="J7423" s="761" t="s">
        <v>1131</v>
      </c>
      <c r="K7423" s="762" t="s">
        <v>942</v>
      </c>
      <c r="L7423" s="763" t="s">
        <v>337</v>
      </c>
      <c r="M7423" s="763"/>
      <c r="N7423" s="764">
        <v>1</v>
      </c>
      <c r="O7423" s="1250">
        <v>90.2</v>
      </c>
      <c r="P7423" s="1251">
        <v>90.2</v>
      </c>
      <c r="Q7423" s="765">
        <v>1</v>
      </c>
      <c r="R7423" s="765" t="s">
        <v>944</v>
      </c>
      <c r="S7423" s="766"/>
      <c r="T7423" s="100"/>
    </row>
    <row r="7424" spans="2:20">
      <c r="B7424" s="68"/>
      <c r="C7424" s="68"/>
      <c r="D7424" s="907" t="s">
        <v>8169</v>
      </c>
      <c r="E7424" s="759">
        <v>45554</v>
      </c>
      <c r="F7424" s="760">
        <v>0.43937500000000002</v>
      </c>
      <c r="G7424" s="759">
        <v>45554</v>
      </c>
      <c r="H7424" s="760">
        <v>0.48888888888888887</v>
      </c>
      <c r="I7424" s="761">
        <v>60026845</v>
      </c>
      <c r="J7424" s="761" t="s">
        <v>1031</v>
      </c>
      <c r="K7424" s="762" t="s">
        <v>449</v>
      </c>
      <c r="L7424" s="763" t="s">
        <v>948</v>
      </c>
      <c r="M7424" s="763" t="s">
        <v>1007</v>
      </c>
      <c r="N7424" s="764">
        <v>1</v>
      </c>
      <c r="O7424" s="1250">
        <v>71.3</v>
      </c>
      <c r="P7424" s="1251">
        <v>71.3</v>
      </c>
      <c r="Q7424" s="765">
        <v>1</v>
      </c>
      <c r="R7424" s="765" t="s">
        <v>944</v>
      </c>
      <c r="S7424" s="766"/>
      <c r="T7424" s="100"/>
    </row>
    <row r="7425" spans="2:20">
      <c r="B7425" s="68"/>
      <c r="C7425" s="68"/>
      <c r="D7425" s="907" t="s">
        <v>8170</v>
      </c>
      <c r="E7425" s="759">
        <v>45554</v>
      </c>
      <c r="F7425" s="760">
        <v>0.54791666666666672</v>
      </c>
      <c r="G7425" s="759">
        <v>45554</v>
      </c>
      <c r="H7425" s="760">
        <v>0.6118055555555556</v>
      </c>
      <c r="I7425" s="761">
        <v>60026821</v>
      </c>
      <c r="J7425" s="761" t="s">
        <v>1131</v>
      </c>
      <c r="K7425" s="762" t="s">
        <v>942</v>
      </c>
      <c r="L7425" s="763" t="s">
        <v>337</v>
      </c>
      <c r="M7425" s="763"/>
      <c r="N7425" s="764">
        <v>51</v>
      </c>
      <c r="O7425" s="1250">
        <v>4692</v>
      </c>
      <c r="P7425" s="1251">
        <v>92</v>
      </c>
      <c r="Q7425" s="765">
        <v>1</v>
      </c>
      <c r="R7425" s="765" t="s">
        <v>944</v>
      </c>
      <c r="S7425" s="766"/>
      <c r="T7425" s="100"/>
    </row>
    <row r="7426" spans="2:20">
      <c r="B7426" s="68"/>
      <c r="C7426" s="68"/>
      <c r="D7426" s="907" t="s">
        <v>8171</v>
      </c>
      <c r="E7426" s="759">
        <v>45554</v>
      </c>
      <c r="F7426" s="760">
        <v>0.48173611111111109</v>
      </c>
      <c r="G7426" s="759">
        <v>45554</v>
      </c>
      <c r="H7426" s="760">
        <v>0.52152777777777781</v>
      </c>
      <c r="I7426" s="761">
        <v>85221077</v>
      </c>
      <c r="J7426" s="761" t="s">
        <v>1131</v>
      </c>
      <c r="K7426" s="762" t="s">
        <v>959</v>
      </c>
      <c r="L7426" s="763" t="s">
        <v>337</v>
      </c>
      <c r="M7426" s="763"/>
      <c r="N7426" s="764">
        <v>1</v>
      </c>
      <c r="O7426" s="1250">
        <v>57.3</v>
      </c>
      <c r="P7426" s="1251">
        <v>57.3</v>
      </c>
      <c r="Q7426" s="765">
        <v>1</v>
      </c>
      <c r="R7426" s="765" t="s">
        <v>944</v>
      </c>
      <c r="S7426" s="766"/>
      <c r="T7426" s="100"/>
    </row>
    <row r="7427" spans="2:20">
      <c r="B7427" s="68"/>
      <c r="C7427" s="68"/>
      <c r="D7427" s="907" t="s">
        <v>8172</v>
      </c>
      <c r="E7427" s="759">
        <v>45554</v>
      </c>
      <c r="F7427" s="760">
        <v>0.47030092592592593</v>
      </c>
      <c r="G7427" s="759">
        <v>45554</v>
      </c>
      <c r="H7427" s="760">
        <v>0.63263888888888886</v>
      </c>
      <c r="I7427" s="761">
        <v>110819558</v>
      </c>
      <c r="J7427" s="761" t="s">
        <v>1031</v>
      </c>
      <c r="K7427" s="762" t="s">
        <v>959</v>
      </c>
      <c r="L7427" s="763" t="s">
        <v>337</v>
      </c>
      <c r="M7427" s="763"/>
      <c r="N7427" s="764">
        <v>1</v>
      </c>
      <c r="O7427" s="1250">
        <v>233.76666666666668</v>
      </c>
      <c r="P7427" s="1251">
        <v>233.76666666666668</v>
      </c>
      <c r="Q7427" s="765">
        <v>1</v>
      </c>
      <c r="R7427" s="765" t="s">
        <v>944</v>
      </c>
      <c r="S7427" s="766"/>
      <c r="T7427" s="100"/>
    </row>
    <row r="7428" spans="2:20">
      <c r="B7428" s="68"/>
      <c r="C7428" s="68"/>
      <c r="D7428" s="907" t="s">
        <v>8173</v>
      </c>
      <c r="E7428" s="759">
        <v>45554</v>
      </c>
      <c r="F7428" s="760">
        <v>0.48333333333333334</v>
      </c>
      <c r="G7428" s="759">
        <v>45554</v>
      </c>
      <c r="H7428" s="760">
        <v>0.65416666666666667</v>
      </c>
      <c r="I7428" s="761">
        <v>60026792</v>
      </c>
      <c r="J7428" s="761" t="s">
        <v>1031</v>
      </c>
      <c r="K7428" s="762" t="s">
        <v>959</v>
      </c>
      <c r="L7428" s="763" t="s">
        <v>337</v>
      </c>
      <c r="M7428" s="763"/>
      <c r="N7428" s="764">
        <v>1</v>
      </c>
      <c r="O7428" s="1250">
        <v>246</v>
      </c>
      <c r="P7428" s="1251">
        <v>246</v>
      </c>
      <c r="Q7428" s="765">
        <v>1</v>
      </c>
      <c r="R7428" s="765" t="s">
        <v>944</v>
      </c>
      <c r="S7428" s="766"/>
      <c r="T7428" s="100"/>
    </row>
    <row r="7429" spans="2:20">
      <c r="B7429" s="68"/>
      <c r="C7429" s="68"/>
      <c r="D7429" s="907" t="s">
        <v>8174</v>
      </c>
      <c r="E7429" s="759">
        <v>45554</v>
      </c>
      <c r="F7429" s="760">
        <v>0.53296296296296297</v>
      </c>
      <c r="G7429" s="759">
        <v>45554</v>
      </c>
      <c r="H7429" s="760">
        <v>0.63541666666666663</v>
      </c>
      <c r="I7429" s="761">
        <v>60026649</v>
      </c>
      <c r="J7429" s="761" t="s">
        <v>1033</v>
      </c>
      <c r="K7429" s="762" t="s">
        <v>449</v>
      </c>
      <c r="L7429" s="763" t="s">
        <v>948</v>
      </c>
      <c r="M7429" s="763" t="s">
        <v>1007</v>
      </c>
      <c r="N7429" s="764">
        <v>1</v>
      </c>
      <c r="O7429" s="1250">
        <v>147.53333333333333</v>
      </c>
      <c r="P7429" s="1251">
        <v>147.53333333333333</v>
      </c>
      <c r="Q7429" s="765">
        <v>1</v>
      </c>
      <c r="R7429" s="765" t="s">
        <v>944</v>
      </c>
      <c r="S7429" s="766"/>
      <c r="T7429" s="100"/>
    </row>
    <row r="7430" spans="2:20">
      <c r="B7430" s="68"/>
      <c r="C7430" s="68"/>
      <c r="D7430" s="907" t="s">
        <v>8175</v>
      </c>
      <c r="E7430" s="759">
        <v>45554</v>
      </c>
      <c r="F7430" s="760">
        <v>0.69703703703703701</v>
      </c>
      <c r="G7430" s="759">
        <v>45554</v>
      </c>
      <c r="H7430" s="760">
        <v>0.74336805555555552</v>
      </c>
      <c r="I7430" s="761">
        <v>60026815</v>
      </c>
      <c r="J7430" s="761" t="s">
        <v>1031</v>
      </c>
      <c r="K7430" s="762" t="s">
        <v>959</v>
      </c>
      <c r="L7430" s="763" t="s">
        <v>938</v>
      </c>
      <c r="M7430" s="763" t="s">
        <v>939</v>
      </c>
      <c r="N7430" s="764">
        <v>88</v>
      </c>
      <c r="O7430" s="1250">
        <v>5391.4666666666662</v>
      </c>
      <c r="P7430" s="1251">
        <v>61.266666666666673</v>
      </c>
      <c r="Q7430" s="765">
        <v>1</v>
      </c>
      <c r="R7430" s="765" t="s">
        <v>944</v>
      </c>
      <c r="S7430" s="766"/>
      <c r="T7430" s="100"/>
    </row>
    <row r="7431" spans="2:20">
      <c r="B7431" s="68"/>
      <c r="C7431" s="68"/>
      <c r="D7431" s="907" t="s">
        <v>8175</v>
      </c>
      <c r="E7431" s="759">
        <v>45554</v>
      </c>
      <c r="F7431" s="760">
        <v>0.69703703703703701</v>
      </c>
      <c r="G7431" s="759">
        <v>45554</v>
      </c>
      <c r="H7431" s="760">
        <v>0.74336805555555552</v>
      </c>
      <c r="I7431" s="761">
        <v>60026790</v>
      </c>
      <c r="J7431" s="761" t="s">
        <v>1031</v>
      </c>
      <c r="K7431" s="762" t="s">
        <v>959</v>
      </c>
      <c r="L7431" s="763" t="s">
        <v>938</v>
      </c>
      <c r="M7431" s="763" t="s">
        <v>939</v>
      </c>
      <c r="N7431" s="764">
        <v>783</v>
      </c>
      <c r="O7431" s="1250">
        <v>18217.8</v>
      </c>
      <c r="P7431" s="1251">
        <v>23.266666666666669</v>
      </c>
      <c r="Q7431" s="765">
        <v>1</v>
      </c>
      <c r="R7431" s="765" t="s">
        <v>944</v>
      </c>
      <c r="S7431" s="766"/>
      <c r="T7431" s="100"/>
    </row>
    <row r="7432" spans="2:20">
      <c r="B7432" s="68"/>
      <c r="C7432" s="68"/>
      <c r="D7432" s="907" t="s">
        <v>8175</v>
      </c>
      <c r="E7432" s="759">
        <v>45554</v>
      </c>
      <c r="F7432" s="760">
        <v>0.69703703703703701</v>
      </c>
      <c r="G7432" s="759">
        <v>45554</v>
      </c>
      <c r="H7432" s="760">
        <v>0.74336805555555552</v>
      </c>
      <c r="I7432" s="761">
        <v>60026712</v>
      </c>
      <c r="J7432" s="761" t="s">
        <v>1031</v>
      </c>
      <c r="K7432" s="762" t="s">
        <v>942</v>
      </c>
      <c r="L7432" s="763" t="s">
        <v>938</v>
      </c>
      <c r="M7432" s="763" t="s">
        <v>939</v>
      </c>
      <c r="N7432" s="764">
        <v>364</v>
      </c>
      <c r="O7432" s="1250">
        <v>22301.066666666666</v>
      </c>
      <c r="P7432" s="1251">
        <v>61.266666666666673</v>
      </c>
      <c r="Q7432" s="765">
        <v>1</v>
      </c>
      <c r="R7432" s="765" t="s">
        <v>944</v>
      </c>
      <c r="S7432" s="766"/>
      <c r="T7432" s="100"/>
    </row>
    <row r="7433" spans="2:20">
      <c r="B7433" s="68"/>
      <c r="C7433" s="68"/>
      <c r="D7433" s="907" t="s">
        <v>8176</v>
      </c>
      <c r="E7433" s="759">
        <v>45554</v>
      </c>
      <c r="F7433" s="760">
        <v>0.71540509259259255</v>
      </c>
      <c r="G7433" s="759">
        <v>45554</v>
      </c>
      <c r="H7433" s="760">
        <v>0.73750000000000004</v>
      </c>
      <c r="I7433" s="761">
        <v>60026847</v>
      </c>
      <c r="J7433" s="761" t="s">
        <v>1031</v>
      </c>
      <c r="K7433" s="762" t="s">
        <v>942</v>
      </c>
      <c r="L7433" s="763" t="s">
        <v>337</v>
      </c>
      <c r="M7433" s="763"/>
      <c r="N7433" s="764">
        <v>1</v>
      </c>
      <c r="O7433" s="1250">
        <v>31.81666666666667</v>
      </c>
      <c r="P7433" s="1251">
        <v>31.81666666666667</v>
      </c>
      <c r="Q7433" s="765">
        <v>1</v>
      </c>
      <c r="R7433" s="765" t="s">
        <v>944</v>
      </c>
      <c r="S7433" s="766"/>
      <c r="T7433" s="100"/>
    </row>
    <row r="7434" spans="2:20">
      <c r="B7434" s="68"/>
      <c r="C7434" s="68"/>
      <c r="D7434" s="907" t="s">
        <v>8177</v>
      </c>
      <c r="E7434" s="759">
        <v>45554</v>
      </c>
      <c r="F7434" s="760">
        <v>0.76165509259259256</v>
      </c>
      <c r="G7434" s="759">
        <v>45554</v>
      </c>
      <c r="H7434" s="760">
        <v>0.79374999999999996</v>
      </c>
      <c r="I7434" s="761">
        <v>60026701</v>
      </c>
      <c r="J7434" s="761" t="s">
        <v>1041</v>
      </c>
      <c r="K7434" s="762" t="s">
        <v>942</v>
      </c>
      <c r="L7434" s="763" t="s">
        <v>968</v>
      </c>
      <c r="M7434" s="763"/>
      <c r="N7434" s="764">
        <v>1</v>
      </c>
      <c r="O7434" s="1250">
        <v>46.216666666666669</v>
      </c>
      <c r="P7434" s="1251">
        <v>46.216666666666669</v>
      </c>
      <c r="Q7434" s="765">
        <v>1</v>
      </c>
      <c r="R7434" s="765" t="s">
        <v>944</v>
      </c>
      <c r="S7434" s="766"/>
      <c r="T7434" s="100"/>
    </row>
    <row r="7435" spans="2:20">
      <c r="B7435" s="68"/>
      <c r="C7435" s="68"/>
      <c r="D7435" s="907" t="s">
        <v>8178</v>
      </c>
      <c r="E7435" s="759">
        <v>45554</v>
      </c>
      <c r="F7435" s="760">
        <v>0.86392361111111116</v>
      </c>
      <c r="G7435" s="759">
        <v>45554</v>
      </c>
      <c r="H7435" s="760">
        <v>0.91736111111111107</v>
      </c>
      <c r="I7435" s="761">
        <v>60026819</v>
      </c>
      <c r="J7435" s="761" t="s">
        <v>1131</v>
      </c>
      <c r="K7435" s="762" t="s">
        <v>942</v>
      </c>
      <c r="L7435" s="763" t="s">
        <v>337</v>
      </c>
      <c r="M7435" s="763"/>
      <c r="N7435" s="764">
        <v>2</v>
      </c>
      <c r="O7435" s="1250">
        <v>153.9</v>
      </c>
      <c r="P7435" s="1251">
        <v>76.95</v>
      </c>
      <c r="Q7435" s="765">
        <v>1</v>
      </c>
      <c r="R7435" s="765" t="s">
        <v>944</v>
      </c>
      <c r="S7435" s="766"/>
      <c r="T7435" s="100"/>
    </row>
    <row r="7436" spans="2:20">
      <c r="B7436" s="68"/>
      <c r="C7436" s="68"/>
      <c r="D7436" s="907" t="s">
        <v>8179</v>
      </c>
      <c r="E7436" s="759">
        <v>45554</v>
      </c>
      <c r="F7436" s="760">
        <v>0.94942129629629635</v>
      </c>
      <c r="G7436" s="759">
        <v>45554</v>
      </c>
      <c r="H7436" s="760">
        <v>0.98055555555555551</v>
      </c>
      <c r="I7436" s="761">
        <v>60026890</v>
      </c>
      <c r="J7436" s="761" t="s">
        <v>1033</v>
      </c>
      <c r="K7436" s="762" t="s">
        <v>959</v>
      </c>
      <c r="L7436" s="763" t="s">
        <v>938</v>
      </c>
      <c r="M7436" s="763" t="s">
        <v>939</v>
      </c>
      <c r="N7436" s="764">
        <v>1</v>
      </c>
      <c r="O7436" s="1250">
        <v>44.833333333333343</v>
      </c>
      <c r="P7436" s="1251">
        <v>44.833333333333343</v>
      </c>
      <c r="Q7436" s="765">
        <v>1</v>
      </c>
      <c r="R7436" s="765" t="s">
        <v>944</v>
      </c>
      <c r="S7436" s="766"/>
      <c r="T7436" s="100"/>
    </row>
    <row r="7437" spans="2:20">
      <c r="B7437" s="68"/>
      <c r="C7437" s="68"/>
      <c r="D7437" s="907" t="s">
        <v>8180</v>
      </c>
      <c r="E7437" s="759">
        <v>45554</v>
      </c>
      <c r="F7437" s="760">
        <v>0.33402777777777776</v>
      </c>
      <c r="G7437" s="759">
        <v>45554</v>
      </c>
      <c r="H7437" s="760">
        <v>0.35347222222222224</v>
      </c>
      <c r="I7437" s="761">
        <v>50000168</v>
      </c>
      <c r="J7437" s="761" t="s">
        <v>1051</v>
      </c>
      <c r="K7437" s="762" t="s">
        <v>959</v>
      </c>
      <c r="L7437" s="763" t="s">
        <v>943</v>
      </c>
      <c r="M7437" s="763"/>
      <c r="N7437" s="764">
        <v>1</v>
      </c>
      <c r="O7437" s="1250">
        <v>28</v>
      </c>
      <c r="P7437" s="1251">
        <v>28</v>
      </c>
      <c r="Q7437" s="765">
        <v>1</v>
      </c>
      <c r="R7437" s="765" t="s">
        <v>944</v>
      </c>
      <c r="S7437" s="766"/>
      <c r="T7437" s="100"/>
    </row>
    <row r="7438" spans="2:20">
      <c r="B7438" s="68"/>
      <c r="C7438" s="68"/>
      <c r="D7438" s="907" t="s">
        <v>8181</v>
      </c>
      <c r="E7438" s="759">
        <v>45554</v>
      </c>
      <c r="F7438" s="760">
        <v>0.35416666666666669</v>
      </c>
      <c r="G7438" s="759">
        <v>45554</v>
      </c>
      <c r="H7438" s="760">
        <v>0.41666666666666669</v>
      </c>
      <c r="I7438" s="761">
        <v>50000168</v>
      </c>
      <c r="J7438" s="761" t="s">
        <v>1051</v>
      </c>
      <c r="K7438" s="762" t="s">
        <v>959</v>
      </c>
      <c r="L7438" s="763" t="s">
        <v>943</v>
      </c>
      <c r="M7438" s="763"/>
      <c r="N7438" s="764">
        <v>1</v>
      </c>
      <c r="O7438" s="1250">
        <v>90</v>
      </c>
      <c r="P7438" s="1251">
        <v>90</v>
      </c>
      <c r="Q7438" s="765">
        <v>1</v>
      </c>
      <c r="R7438" s="765" t="s">
        <v>944</v>
      </c>
      <c r="S7438" s="766"/>
      <c r="T7438" s="100"/>
    </row>
    <row r="7439" spans="2:20">
      <c r="B7439" s="68"/>
      <c r="C7439" s="68"/>
      <c r="D7439" s="907" t="s">
        <v>8182</v>
      </c>
      <c r="E7439" s="759">
        <v>45554</v>
      </c>
      <c r="F7439" s="760">
        <v>0.37847222222222221</v>
      </c>
      <c r="G7439" s="759">
        <v>45554</v>
      </c>
      <c r="H7439" s="760">
        <v>0.47847222222222224</v>
      </c>
      <c r="I7439" s="761">
        <v>50000022</v>
      </c>
      <c r="J7439" s="761" t="s">
        <v>1048</v>
      </c>
      <c r="K7439" s="762" t="s">
        <v>959</v>
      </c>
      <c r="L7439" s="763" t="s">
        <v>943</v>
      </c>
      <c r="M7439" s="763"/>
      <c r="N7439" s="764">
        <v>15</v>
      </c>
      <c r="O7439" s="1250">
        <v>2160</v>
      </c>
      <c r="P7439" s="1251">
        <v>144</v>
      </c>
      <c r="Q7439" s="765">
        <v>1</v>
      </c>
      <c r="R7439" s="765" t="s">
        <v>944</v>
      </c>
      <c r="S7439" s="766"/>
      <c r="T7439" s="100"/>
    </row>
    <row r="7440" spans="2:20">
      <c r="B7440" s="68"/>
      <c r="C7440" s="68"/>
      <c r="D7440" s="907" t="s">
        <v>8183</v>
      </c>
      <c r="E7440" s="759">
        <v>45554</v>
      </c>
      <c r="F7440" s="760">
        <v>0.35416666666666669</v>
      </c>
      <c r="G7440" s="759">
        <v>45554</v>
      </c>
      <c r="H7440" s="760">
        <v>0.48819444444444443</v>
      </c>
      <c r="I7440" s="761">
        <v>50000192</v>
      </c>
      <c r="J7440" s="761" t="s">
        <v>1055</v>
      </c>
      <c r="K7440" s="762" t="s">
        <v>449</v>
      </c>
      <c r="L7440" s="763" t="s">
        <v>943</v>
      </c>
      <c r="M7440" s="763"/>
      <c r="N7440" s="764">
        <v>6</v>
      </c>
      <c r="O7440" s="1250">
        <v>1158</v>
      </c>
      <c r="P7440" s="1251">
        <v>193</v>
      </c>
      <c r="Q7440" s="765">
        <v>1</v>
      </c>
      <c r="R7440" s="765" t="s">
        <v>944</v>
      </c>
      <c r="S7440" s="766"/>
      <c r="T7440" s="100"/>
    </row>
    <row r="7441" spans="2:20">
      <c r="B7441" s="68"/>
      <c r="C7441" s="68"/>
      <c r="D7441" s="907" t="s">
        <v>8184</v>
      </c>
      <c r="E7441" s="759">
        <v>45554</v>
      </c>
      <c r="F7441" s="760">
        <v>0.33333333333333331</v>
      </c>
      <c r="G7441" s="759">
        <v>45554</v>
      </c>
      <c r="H7441" s="760">
        <v>0.60902777777777772</v>
      </c>
      <c r="I7441" s="761">
        <v>50000095</v>
      </c>
      <c r="J7441" s="761" t="s">
        <v>1046</v>
      </c>
      <c r="K7441" s="762" t="s">
        <v>959</v>
      </c>
      <c r="L7441" s="763" t="s">
        <v>943</v>
      </c>
      <c r="M7441" s="763"/>
      <c r="N7441" s="764">
        <v>44</v>
      </c>
      <c r="O7441" s="1250">
        <v>17468</v>
      </c>
      <c r="P7441" s="1251">
        <v>397</v>
      </c>
      <c r="Q7441" s="765">
        <v>1</v>
      </c>
      <c r="R7441" s="765" t="s">
        <v>944</v>
      </c>
      <c r="S7441" s="766"/>
      <c r="T7441" s="100"/>
    </row>
    <row r="7442" spans="2:20">
      <c r="B7442" s="68"/>
      <c r="C7442" s="68"/>
      <c r="D7442" s="907" t="s">
        <v>8185</v>
      </c>
      <c r="E7442" s="759">
        <v>45554</v>
      </c>
      <c r="F7442" s="760">
        <v>0.35694444444444445</v>
      </c>
      <c r="G7442" s="759">
        <v>45554</v>
      </c>
      <c r="H7442" s="760">
        <v>0.49652777777777779</v>
      </c>
      <c r="I7442" s="761">
        <v>50000192</v>
      </c>
      <c r="J7442" s="761" t="s">
        <v>1055</v>
      </c>
      <c r="K7442" s="762" t="s">
        <v>449</v>
      </c>
      <c r="L7442" s="763" t="s">
        <v>943</v>
      </c>
      <c r="M7442" s="763"/>
      <c r="N7442" s="764">
        <v>7</v>
      </c>
      <c r="O7442" s="1250">
        <v>1407</v>
      </c>
      <c r="P7442" s="1251">
        <v>201</v>
      </c>
      <c r="Q7442" s="765">
        <v>1</v>
      </c>
      <c r="R7442" s="765" t="s">
        <v>944</v>
      </c>
      <c r="S7442" s="766"/>
      <c r="T7442" s="100"/>
    </row>
    <row r="7443" spans="2:20">
      <c r="B7443" s="68"/>
      <c r="C7443" s="68"/>
      <c r="D7443" s="907" t="s">
        <v>8186</v>
      </c>
      <c r="E7443" s="759">
        <v>45554</v>
      </c>
      <c r="F7443" s="760">
        <v>0.35902777777777778</v>
      </c>
      <c r="G7443" s="759">
        <v>45554</v>
      </c>
      <c r="H7443" s="760">
        <v>0.6020833333333333</v>
      </c>
      <c r="I7443" s="761">
        <v>50000053</v>
      </c>
      <c r="J7443" s="761" t="s">
        <v>1048</v>
      </c>
      <c r="K7443" s="762" t="s">
        <v>942</v>
      </c>
      <c r="L7443" s="763" t="s">
        <v>943</v>
      </c>
      <c r="M7443" s="763"/>
      <c r="N7443" s="764">
        <v>87</v>
      </c>
      <c r="O7443" s="1250">
        <v>30450</v>
      </c>
      <c r="P7443" s="1251">
        <v>350</v>
      </c>
      <c r="Q7443" s="765">
        <v>1</v>
      </c>
      <c r="R7443" s="765" t="s">
        <v>944</v>
      </c>
      <c r="S7443" s="766"/>
      <c r="T7443" s="100"/>
    </row>
    <row r="7444" spans="2:20">
      <c r="B7444" s="68"/>
      <c r="C7444" s="68"/>
      <c r="D7444" s="907" t="s">
        <v>8187</v>
      </c>
      <c r="E7444" s="759">
        <v>45554</v>
      </c>
      <c r="F7444" s="760">
        <v>0.27430555555555558</v>
      </c>
      <c r="G7444" s="759">
        <v>45554</v>
      </c>
      <c r="H7444" s="760">
        <v>0.375</v>
      </c>
      <c r="I7444" s="761">
        <v>50000142</v>
      </c>
      <c r="J7444" s="761" t="s">
        <v>1046</v>
      </c>
      <c r="K7444" s="762" t="s">
        <v>959</v>
      </c>
      <c r="L7444" s="763" t="s">
        <v>943</v>
      </c>
      <c r="M7444" s="763"/>
      <c r="N7444" s="764">
        <v>43</v>
      </c>
      <c r="O7444" s="1250">
        <v>6235</v>
      </c>
      <c r="P7444" s="1251">
        <v>145</v>
      </c>
      <c r="Q7444" s="765">
        <v>1</v>
      </c>
      <c r="R7444" s="765" t="s">
        <v>944</v>
      </c>
      <c r="S7444" s="766"/>
      <c r="T7444" s="100"/>
    </row>
    <row r="7445" spans="2:20">
      <c r="B7445" s="68"/>
      <c r="C7445" s="68"/>
      <c r="D7445" s="907" t="s">
        <v>8188</v>
      </c>
      <c r="E7445" s="759">
        <v>45554</v>
      </c>
      <c r="F7445" s="760">
        <v>0.35555555555555557</v>
      </c>
      <c r="G7445" s="759">
        <v>45554</v>
      </c>
      <c r="H7445" s="760">
        <v>0.46180555555555558</v>
      </c>
      <c r="I7445" s="761">
        <v>82552955</v>
      </c>
      <c r="J7445" s="761" t="s">
        <v>1055</v>
      </c>
      <c r="K7445" s="762" t="s">
        <v>959</v>
      </c>
      <c r="L7445" s="763" t="s">
        <v>943</v>
      </c>
      <c r="M7445" s="763"/>
      <c r="N7445" s="764">
        <v>81</v>
      </c>
      <c r="O7445" s="1250">
        <v>12393</v>
      </c>
      <c r="P7445" s="1251">
        <v>153</v>
      </c>
      <c r="Q7445" s="765">
        <v>1</v>
      </c>
      <c r="R7445" s="765" t="s">
        <v>944</v>
      </c>
      <c r="S7445" s="766"/>
      <c r="T7445" s="100"/>
    </row>
    <row r="7446" spans="2:20">
      <c r="B7446" s="68"/>
      <c r="C7446" s="68"/>
      <c r="D7446" s="907" t="s">
        <v>8189</v>
      </c>
      <c r="E7446" s="759">
        <v>45554</v>
      </c>
      <c r="F7446" s="760">
        <v>0.64652777777777781</v>
      </c>
      <c r="G7446" s="759">
        <v>45554</v>
      </c>
      <c r="H7446" s="760">
        <v>0.66527777777777775</v>
      </c>
      <c r="I7446" s="761">
        <v>50000053</v>
      </c>
      <c r="J7446" s="761" t="s">
        <v>1048</v>
      </c>
      <c r="K7446" s="762" t="s">
        <v>942</v>
      </c>
      <c r="L7446" s="763" t="s">
        <v>943</v>
      </c>
      <c r="M7446" s="763"/>
      <c r="N7446" s="764">
        <v>263</v>
      </c>
      <c r="O7446" s="1250">
        <v>7101</v>
      </c>
      <c r="P7446" s="1251">
        <v>27</v>
      </c>
      <c r="Q7446" s="765">
        <v>1</v>
      </c>
      <c r="R7446" s="765" t="s">
        <v>944</v>
      </c>
      <c r="S7446" s="766"/>
      <c r="T7446" s="100"/>
    </row>
    <row r="7447" spans="2:20">
      <c r="B7447" s="68"/>
      <c r="C7447" s="68"/>
      <c r="D7447" s="907" t="s">
        <v>8190</v>
      </c>
      <c r="E7447" s="759">
        <v>45554</v>
      </c>
      <c r="F7447" s="760">
        <v>0.36666666666666664</v>
      </c>
      <c r="G7447" s="759">
        <v>45554</v>
      </c>
      <c r="H7447" s="760">
        <v>0.55972222222222223</v>
      </c>
      <c r="I7447" s="761">
        <v>50000094</v>
      </c>
      <c r="J7447" s="761" t="s">
        <v>1046</v>
      </c>
      <c r="K7447" s="762" t="s">
        <v>942</v>
      </c>
      <c r="L7447" s="763" t="s">
        <v>943</v>
      </c>
      <c r="M7447" s="763"/>
      <c r="N7447" s="764">
        <v>1</v>
      </c>
      <c r="O7447" s="1250">
        <v>278</v>
      </c>
      <c r="P7447" s="1251">
        <v>278</v>
      </c>
      <c r="Q7447" s="765">
        <v>1</v>
      </c>
      <c r="R7447" s="765" t="s">
        <v>944</v>
      </c>
      <c r="S7447" s="766"/>
      <c r="T7447" s="100"/>
    </row>
    <row r="7448" spans="2:20">
      <c r="B7448" s="68"/>
      <c r="C7448" s="68"/>
      <c r="D7448" s="907" t="s">
        <v>8191</v>
      </c>
      <c r="E7448" s="759">
        <v>45554</v>
      </c>
      <c r="F7448" s="760">
        <v>0.37002314814814813</v>
      </c>
      <c r="G7448" s="759">
        <v>45554</v>
      </c>
      <c r="H7448" s="760">
        <v>0.44097222222222221</v>
      </c>
      <c r="I7448" s="761">
        <v>50000053</v>
      </c>
      <c r="J7448" s="761" t="s">
        <v>1048</v>
      </c>
      <c r="K7448" s="762" t="s">
        <v>942</v>
      </c>
      <c r="L7448" s="763" t="s">
        <v>948</v>
      </c>
      <c r="M7448" s="763" t="s">
        <v>1007</v>
      </c>
      <c r="N7448" s="764">
        <v>1</v>
      </c>
      <c r="O7448" s="1250">
        <v>102.16666666666667</v>
      </c>
      <c r="P7448" s="1251">
        <v>102.16666666666667</v>
      </c>
      <c r="Q7448" s="765">
        <v>1</v>
      </c>
      <c r="R7448" s="765" t="s">
        <v>944</v>
      </c>
      <c r="S7448" s="766"/>
      <c r="T7448" s="100"/>
    </row>
    <row r="7449" spans="2:20">
      <c r="B7449" s="68"/>
      <c r="C7449" s="68"/>
      <c r="D7449" s="907" t="s">
        <v>8192</v>
      </c>
      <c r="E7449" s="759">
        <v>45554</v>
      </c>
      <c r="F7449" s="760">
        <v>0.45810185185185187</v>
      </c>
      <c r="G7449" s="759">
        <v>45554</v>
      </c>
      <c r="H7449" s="760">
        <v>0.55000000000000004</v>
      </c>
      <c r="I7449" s="761">
        <v>50000020</v>
      </c>
      <c r="J7449" s="761" t="s">
        <v>1048</v>
      </c>
      <c r="K7449" s="762" t="s">
        <v>959</v>
      </c>
      <c r="L7449" s="763" t="s">
        <v>337</v>
      </c>
      <c r="M7449" s="763"/>
      <c r="N7449" s="764">
        <v>1</v>
      </c>
      <c r="O7449" s="1250">
        <v>132.33333333333334</v>
      </c>
      <c r="P7449" s="1251">
        <v>132.33333333333334</v>
      </c>
      <c r="Q7449" s="765">
        <v>1</v>
      </c>
      <c r="R7449" s="765" t="s">
        <v>944</v>
      </c>
      <c r="S7449" s="766"/>
      <c r="T7449" s="100"/>
    </row>
    <row r="7450" spans="2:20">
      <c r="B7450" s="68"/>
      <c r="C7450" s="68"/>
      <c r="D7450" s="907" t="s">
        <v>8193</v>
      </c>
      <c r="E7450" s="759">
        <v>45554</v>
      </c>
      <c r="F7450" s="760">
        <v>0.60351851851851857</v>
      </c>
      <c r="G7450" s="759">
        <v>45554</v>
      </c>
      <c r="H7450" s="760">
        <v>0.64930555555555558</v>
      </c>
      <c r="I7450" s="761">
        <v>50000049</v>
      </c>
      <c r="J7450" s="761" t="s">
        <v>1048</v>
      </c>
      <c r="K7450" s="762" t="s">
        <v>959</v>
      </c>
      <c r="L7450" s="763" t="s">
        <v>337</v>
      </c>
      <c r="M7450" s="763"/>
      <c r="N7450" s="764">
        <v>49</v>
      </c>
      <c r="O7450" s="1250">
        <v>3230.7333333333331</v>
      </c>
      <c r="P7450" s="1251">
        <v>65.933333333333337</v>
      </c>
      <c r="Q7450" s="765">
        <v>1</v>
      </c>
      <c r="R7450" s="765" t="s">
        <v>944</v>
      </c>
      <c r="S7450" s="766"/>
      <c r="T7450" s="100"/>
    </row>
    <row r="7451" spans="2:20">
      <c r="B7451" s="68"/>
      <c r="C7451" s="68"/>
      <c r="D7451" s="907" t="s">
        <v>8194</v>
      </c>
      <c r="E7451" s="759">
        <v>45554</v>
      </c>
      <c r="F7451" s="760">
        <v>0.59336805555555561</v>
      </c>
      <c r="G7451" s="759">
        <v>45554</v>
      </c>
      <c r="H7451" s="760">
        <v>0.67013888888888884</v>
      </c>
      <c r="I7451" s="761">
        <v>50000208</v>
      </c>
      <c r="J7451" s="761" t="s">
        <v>1048</v>
      </c>
      <c r="K7451" s="762" t="s">
        <v>959</v>
      </c>
      <c r="L7451" s="763" t="s">
        <v>337</v>
      </c>
      <c r="M7451" s="763"/>
      <c r="N7451" s="764">
        <v>1</v>
      </c>
      <c r="O7451" s="1250">
        <v>110.55</v>
      </c>
      <c r="P7451" s="1251">
        <v>110.55</v>
      </c>
      <c r="Q7451" s="765">
        <v>1</v>
      </c>
      <c r="R7451" s="765" t="s">
        <v>944</v>
      </c>
      <c r="S7451" s="766"/>
      <c r="T7451" s="100"/>
    </row>
    <row r="7452" spans="2:20">
      <c r="B7452" s="68"/>
      <c r="C7452" s="68"/>
      <c r="D7452" s="907" t="s">
        <v>8195</v>
      </c>
      <c r="E7452" s="759">
        <v>45554</v>
      </c>
      <c r="F7452" s="760">
        <v>0.75275462962962958</v>
      </c>
      <c r="G7452" s="759">
        <v>45554</v>
      </c>
      <c r="H7452" s="760">
        <v>0.84305555555555556</v>
      </c>
      <c r="I7452" s="761">
        <v>50000109</v>
      </c>
      <c r="J7452" s="761" t="s">
        <v>1051</v>
      </c>
      <c r="K7452" s="762" t="s">
        <v>959</v>
      </c>
      <c r="L7452" s="763" t="s">
        <v>948</v>
      </c>
      <c r="M7452" s="763" t="s">
        <v>1007</v>
      </c>
      <c r="N7452" s="764">
        <v>1</v>
      </c>
      <c r="O7452" s="1250">
        <v>130.03333333333333</v>
      </c>
      <c r="P7452" s="1251">
        <v>130.03333333333333</v>
      </c>
      <c r="Q7452" s="765">
        <v>1</v>
      </c>
      <c r="R7452" s="765" t="s">
        <v>944</v>
      </c>
      <c r="S7452" s="766"/>
      <c r="T7452" s="100"/>
    </row>
    <row r="7453" spans="2:20">
      <c r="B7453" s="68"/>
      <c r="C7453" s="68"/>
      <c r="D7453" s="907" t="s">
        <v>8196</v>
      </c>
      <c r="E7453" s="759">
        <v>45555</v>
      </c>
      <c r="F7453" s="760">
        <v>0.33402777777777776</v>
      </c>
      <c r="G7453" s="759">
        <v>45555</v>
      </c>
      <c r="H7453" s="760">
        <v>0.63541666666666663</v>
      </c>
      <c r="I7453" s="761">
        <v>40001204</v>
      </c>
      <c r="J7453" s="761" t="s">
        <v>1064</v>
      </c>
      <c r="K7453" s="762" t="s">
        <v>959</v>
      </c>
      <c r="L7453" s="763" t="s">
        <v>943</v>
      </c>
      <c r="M7453" s="763"/>
      <c r="N7453" s="764">
        <v>32</v>
      </c>
      <c r="O7453" s="1250">
        <v>13888</v>
      </c>
      <c r="P7453" s="1251">
        <v>434</v>
      </c>
      <c r="Q7453" s="765">
        <v>1</v>
      </c>
      <c r="R7453" s="765" t="s">
        <v>944</v>
      </c>
      <c r="S7453" s="766"/>
      <c r="T7453" s="100"/>
    </row>
    <row r="7454" spans="2:20">
      <c r="B7454" s="68"/>
      <c r="C7454" s="68"/>
      <c r="D7454" s="907" t="s">
        <v>8197</v>
      </c>
      <c r="E7454" s="759">
        <v>45555</v>
      </c>
      <c r="F7454" s="760">
        <v>0.35902777777777778</v>
      </c>
      <c r="G7454" s="759">
        <v>45555</v>
      </c>
      <c r="H7454" s="760">
        <v>0.58402777777777781</v>
      </c>
      <c r="I7454" s="761">
        <v>40001060</v>
      </c>
      <c r="J7454" s="761" t="s">
        <v>941</v>
      </c>
      <c r="K7454" s="762" t="s">
        <v>959</v>
      </c>
      <c r="L7454" s="763" t="s">
        <v>943</v>
      </c>
      <c r="M7454" s="763"/>
      <c r="N7454" s="764">
        <v>95</v>
      </c>
      <c r="O7454" s="1250">
        <v>30780</v>
      </c>
      <c r="P7454" s="1251">
        <v>324</v>
      </c>
      <c r="Q7454" s="765">
        <v>1</v>
      </c>
      <c r="R7454" s="765" t="s">
        <v>944</v>
      </c>
      <c r="S7454" s="766"/>
      <c r="T7454" s="100"/>
    </row>
    <row r="7455" spans="2:20">
      <c r="B7455" s="68"/>
      <c r="C7455" s="68"/>
      <c r="D7455" s="907" t="s">
        <v>8198</v>
      </c>
      <c r="E7455" s="759">
        <v>45555</v>
      </c>
      <c r="F7455" s="760">
        <v>0.35</v>
      </c>
      <c r="G7455" s="759">
        <v>45555</v>
      </c>
      <c r="H7455" s="760">
        <v>0.44583333333333336</v>
      </c>
      <c r="I7455" s="761">
        <v>40001010</v>
      </c>
      <c r="J7455" s="761" t="s">
        <v>955</v>
      </c>
      <c r="K7455" s="762" t="s">
        <v>942</v>
      </c>
      <c r="L7455" s="763" t="s">
        <v>943</v>
      </c>
      <c r="M7455" s="763"/>
      <c r="N7455" s="764">
        <v>1</v>
      </c>
      <c r="O7455" s="1250">
        <v>138</v>
      </c>
      <c r="P7455" s="1251">
        <v>138</v>
      </c>
      <c r="Q7455" s="765">
        <v>1</v>
      </c>
      <c r="R7455" s="765" t="s">
        <v>944</v>
      </c>
      <c r="S7455" s="766"/>
      <c r="T7455" s="100"/>
    </row>
    <row r="7456" spans="2:20">
      <c r="B7456" s="68"/>
      <c r="C7456" s="68"/>
      <c r="D7456" s="907" t="s">
        <v>8199</v>
      </c>
      <c r="E7456" s="759">
        <v>45555</v>
      </c>
      <c r="F7456" s="760">
        <v>0.37361111111111112</v>
      </c>
      <c r="G7456" s="759">
        <v>45555</v>
      </c>
      <c r="H7456" s="760">
        <v>0.42430555555555555</v>
      </c>
      <c r="I7456" s="761">
        <v>40001010</v>
      </c>
      <c r="J7456" s="761" t="s">
        <v>955</v>
      </c>
      <c r="K7456" s="762" t="s">
        <v>942</v>
      </c>
      <c r="L7456" s="763" t="s">
        <v>943</v>
      </c>
      <c r="M7456" s="763"/>
      <c r="N7456" s="764">
        <v>2</v>
      </c>
      <c r="O7456" s="1250">
        <v>146</v>
      </c>
      <c r="P7456" s="1251">
        <v>73</v>
      </c>
      <c r="Q7456" s="765">
        <v>1</v>
      </c>
      <c r="R7456" s="765" t="s">
        <v>944</v>
      </c>
      <c r="S7456" s="766"/>
      <c r="T7456" s="100"/>
    </row>
    <row r="7457" spans="2:20">
      <c r="B7457" s="68"/>
      <c r="C7457" s="68"/>
      <c r="D7457" s="907" t="s">
        <v>8200</v>
      </c>
      <c r="E7457" s="759">
        <v>45555</v>
      </c>
      <c r="F7457" s="760">
        <v>0.35416666666666669</v>
      </c>
      <c r="G7457" s="759">
        <v>45555</v>
      </c>
      <c r="H7457" s="760">
        <v>0.6</v>
      </c>
      <c r="I7457" s="761">
        <v>40001118</v>
      </c>
      <c r="J7457" s="761" t="s">
        <v>947</v>
      </c>
      <c r="K7457" s="762" t="s">
        <v>942</v>
      </c>
      <c r="L7457" s="763" t="s">
        <v>943</v>
      </c>
      <c r="M7457" s="763"/>
      <c r="N7457" s="764">
        <v>29</v>
      </c>
      <c r="O7457" s="1250">
        <v>10266</v>
      </c>
      <c r="P7457" s="1251">
        <v>354</v>
      </c>
      <c r="Q7457" s="765">
        <v>1</v>
      </c>
      <c r="R7457" s="765" t="s">
        <v>944</v>
      </c>
      <c r="S7457" s="766"/>
      <c r="T7457" s="100"/>
    </row>
    <row r="7458" spans="2:20">
      <c r="B7458" s="68"/>
      <c r="C7458" s="68"/>
      <c r="D7458" s="907" t="s">
        <v>8201</v>
      </c>
      <c r="E7458" s="759">
        <v>45555</v>
      </c>
      <c r="F7458" s="760">
        <v>0.375</v>
      </c>
      <c r="G7458" s="759">
        <v>45555</v>
      </c>
      <c r="H7458" s="760">
        <v>0.39583333333333331</v>
      </c>
      <c r="I7458" s="761">
        <v>40000973</v>
      </c>
      <c r="J7458" s="761" t="s">
        <v>1060</v>
      </c>
      <c r="K7458" s="762" t="s">
        <v>942</v>
      </c>
      <c r="L7458" s="763" t="s">
        <v>943</v>
      </c>
      <c r="M7458" s="763"/>
      <c r="N7458" s="764">
        <v>1</v>
      </c>
      <c r="O7458" s="1250">
        <v>30</v>
      </c>
      <c r="P7458" s="1251">
        <v>30</v>
      </c>
      <c r="Q7458" s="765">
        <v>1</v>
      </c>
      <c r="R7458" s="765" t="s">
        <v>944</v>
      </c>
      <c r="S7458" s="766"/>
      <c r="T7458" s="100"/>
    </row>
    <row r="7459" spans="2:20">
      <c r="B7459" s="68"/>
      <c r="C7459" s="68"/>
      <c r="D7459" s="907" t="s">
        <v>8202</v>
      </c>
      <c r="E7459" s="759">
        <v>45555</v>
      </c>
      <c r="F7459" s="760">
        <v>0.35416666666666669</v>
      </c>
      <c r="G7459" s="759">
        <v>45555</v>
      </c>
      <c r="H7459" s="760">
        <v>0.61111111111111116</v>
      </c>
      <c r="I7459" s="761">
        <v>40001060</v>
      </c>
      <c r="J7459" s="761" t="s">
        <v>941</v>
      </c>
      <c r="K7459" s="762" t="s">
        <v>959</v>
      </c>
      <c r="L7459" s="763" t="s">
        <v>943</v>
      </c>
      <c r="M7459" s="763"/>
      <c r="N7459" s="764">
        <v>66</v>
      </c>
      <c r="O7459" s="1250">
        <v>24420</v>
      </c>
      <c r="P7459" s="1251">
        <v>370</v>
      </c>
      <c r="Q7459" s="765">
        <v>1</v>
      </c>
      <c r="R7459" s="765" t="s">
        <v>944</v>
      </c>
      <c r="S7459" s="766"/>
      <c r="T7459" s="100"/>
    </row>
    <row r="7460" spans="2:20">
      <c r="B7460" s="68"/>
      <c r="C7460" s="68"/>
      <c r="D7460" s="907" t="s">
        <v>8203</v>
      </c>
      <c r="E7460" s="759">
        <v>45555</v>
      </c>
      <c r="F7460" s="760">
        <v>1.9085648148148147E-2</v>
      </c>
      <c r="G7460" s="759">
        <v>45555</v>
      </c>
      <c r="H7460" s="760">
        <v>0.26666666666666666</v>
      </c>
      <c r="I7460" s="761">
        <v>40000973</v>
      </c>
      <c r="J7460" s="761" t="s">
        <v>1060</v>
      </c>
      <c r="K7460" s="762" t="s">
        <v>942</v>
      </c>
      <c r="L7460" s="763" t="s">
        <v>938</v>
      </c>
      <c r="M7460" s="763" t="s">
        <v>939</v>
      </c>
      <c r="N7460" s="764">
        <v>27</v>
      </c>
      <c r="O7460" s="1250">
        <v>9625.9500000000007</v>
      </c>
      <c r="P7460" s="1251">
        <v>356.51666666666665</v>
      </c>
      <c r="Q7460" s="765">
        <v>1</v>
      </c>
      <c r="R7460" s="765" t="s">
        <v>944</v>
      </c>
      <c r="S7460" s="766"/>
      <c r="T7460" s="100"/>
    </row>
    <row r="7461" spans="2:20">
      <c r="B7461" s="68"/>
      <c r="C7461" s="68"/>
      <c r="D7461" s="907" t="s">
        <v>8204</v>
      </c>
      <c r="E7461" s="759">
        <v>45555</v>
      </c>
      <c r="F7461" s="760">
        <v>0.45833333333333331</v>
      </c>
      <c r="G7461" s="759">
        <v>45555</v>
      </c>
      <c r="H7461" s="760">
        <v>0.46527777777777779</v>
      </c>
      <c r="I7461" s="761">
        <v>40001135</v>
      </c>
      <c r="J7461" s="761" t="s">
        <v>947</v>
      </c>
      <c r="K7461" s="762" t="s">
        <v>959</v>
      </c>
      <c r="L7461" s="763" t="s">
        <v>337</v>
      </c>
      <c r="M7461" s="763"/>
      <c r="N7461" s="764">
        <v>1</v>
      </c>
      <c r="O7461" s="1250">
        <v>10</v>
      </c>
      <c r="P7461" s="1251">
        <v>10</v>
      </c>
      <c r="Q7461" s="765">
        <v>1</v>
      </c>
      <c r="R7461" s="765" t="s">
        <v>944</v>
      </c>
      <c r="S7461" s="766"/>
      <c r="T7461" s="100"/>
    </row>
    <row r="7462" spans="2:20">
      <c r="B7462" s="68"/>
      <c r="C7462" s="68"/>
      <c r="D7462" s="907" t="s">
        <v>8205</v>
      </c>
      <c r="E7462" s="759">
        <v>45555</v>
      </c>
      <c r="F7462" s="760">
        <v>0.48268518518518516</v>
      </c>
      <c r="G7462" s="759">
        <v>45555</v>
      </c>
      <c r="H7462" s="760">
        <v>0.59513888888888888</v>
      </c>
      <c r="I7462" s="761">
        <v>40001140</v>
      </c>
      <c r="J7462" s="761" t="s">
        <v>947</v>
      </c>
      <c r="K7462" s="762" t="s">
        <v>959</v>
      </c>
      <c r="L7462" s="763" t="s">
        <v>337</v>
      </c>
      <c r="M7462" s="763"/>
      <c r="N7462" s="764">
        <v>1</v>
      </c>
      <c r="O7462" s="1250">
        <v>161.93333333333334</v>
      </c>
      <c r="P7462" s="1251">
        <v>161.93333333333334</v>
      </c>
      <c r="Q7462" s="765">
        <v>1</v>
      </c>
      <c r="R7462" s="765" t="s">
        <v>944</v>
      </c>
      <c r="S7462" s="766"/>
      <c r="T7462" s="100"/>
    </row>
    <row r="7463" spans="2:20">
      <c r="B7463" s="68"/>
      <c r="C7463" s="68"/>
      <c r="D7463" s="907" t="s">
        <v>8206</v>
      </c>
      <c r="E7463" s="759">
        <v>45555</v>
      </c>
      <c r="F7463" s="760">
        <v>0.57496527777777773</v>
      </c>
      <c r="G7463" s="759">
        <v>45555</v>
      </c>
      <c r="H7463" s="760">
        <v>0.61250000000000004</v>
      </c>
      <c r="I7463" s="761">
        <v>40001202</v>
      </c>
      <c r="J7463" s="761" t="s">
        <v>964</v>
      </c>
      <c r="K7463" s="762" t="s">
        <v>449</v>
      </c>
      <c r="L7463" s="763" t="s">
        <v>968</v>
      </c>
      <c r="M7463" s="763"/>
      <c r="N7463" s="764">
        <v>1</v>
      </c>
      <c r="O7463" s="1250">
        <v>54.05</v>
      </c>
      <c r="P7463" s="1251">
        <v>54.05</v>
      </c>
      <c r="Q7463" s="765">
        <v>1</v>
      </c>
      <c r="R7463" s="765" t="s">
        <v>944</v>
      </c>
      <c r="S7463" s="766"/>
      <c r="T7463" s="100"/>
    </row>
    <row r="7464" spans="2:20">
      <c r="B7464" s="68"/>
      <c r="C7464" s="68"/>
      <c r="D7464" s="907" t="s">
        <v>8207</v>
      </c>
      <c r="E7464" s="759">
        <v>45555</v>
      </c>
      <c r="F7464" s="760">
        <v>0.66547453703703707</v>
      </c>
      <c r="G7464" s="759">
        <v>45555</v>
      </c>
      <c r="H7464" s="760">
        <v>0.68333333333333335</v>
      </c>
      <c r="I7464" s="761">
        <v>40001227</v>
      </c>
      <c r="J7464" s="761" t="s">
        <v>964</v>
      </c>
      <c r="K7464" s="762" t="s">
        <v>959</v>
      </c>
      <c r="L7464" s="763" t="s">
        <v>337</v>
      </c>
      <c r="M7464" s="763"/>
      <c r="N7464" s="764">
        <v>1</v>
      </c>
      <c r="O7464" s="1250">
        <v>25.716666666666669</v>
      </c>
      <c r="P7464" s="1251">
        <v>25.716666666666669</v>
      </c>
      <c r="Q7464" s="765">
        <v>1</v>
      </c>
      <c r="R7464" s="765" t="s">
        <v>944</v>
      </c>
      <c r="S7464" s="766"/>
      <c r="T7464" s="100"/>
    </row>
    <row r="7465" spans="2:20">
      <c r="B7465" s="68"/>
      <c r="C7465" s="68"/>
      <c r="D7465" s="907" t="s">
        <v>8208</v>
      </c>
      <c r="E7465" s="759">
        <v>45555</v>
      </c>
      <c r="F7465" s="760">
        <v>0.42137731481481483</v>
      </c>
      <c r="G7465" s="759">
        <v>45555</v>
      </c>
      <c r="H7465" s="760">
        <v>0.70902777777777781</v>
      </c>
      <c r="I7465" s="761">
        <v>40001066</v>
      </c>
      <c r="J7465" s="761" t="s">
        <v>941</v>
      </c>
      <c r="K7465" s="762" t="s">
        <v>942</v>
      </c>
      <c r="L7465" s="763" t="s">
        <v>337</v>
      </c>
      <c r="M7465" s="763"/>
      <c r="N7465" s="764">
        <v>1</v>
      </c>
      <c r="O7465" s="1250">
        <v>414.21666666666664</v>
      </c>
      <c r="P7465" s="1251">
        <v>414.21666666666664</v>
      </c>
      <c r="Q7465" s="765">
        <v>1</v>
      </c>
      <c r="R7465" s="765" t="s">
        <v>944</v>
      </c>
      <c r="S7465" s="766"/>
      <c r="T7465" s="100"/>
    </row>
    <row r="7466" spans="2:20">
      <c r="B7466" s="68"/>
      <c r="C7466" s="68"/>
      <c r="D7466" s="907" t="s">
        <v>8209</v>
      </c>
      <c r="E7466" s="759">
        <v>45555</v>
      </c>
      <c r="F7466" s="760">
        <v>0.83953703703703708</v>
      </c>
      <c r="G7466" s="759">
        <v>45555</v>
      </c>
      <c r="H7466" s="760">
        <v>0.91527777777777775</v>
      </c>
      <c r="I7466" s="761">
        <v>85221946</v>
      </c>
      <c r="J7466" s="761" t="s">
        <v>1064</v>
      </c>
      <c r="K7466" s="762" t="s">
        <v>959</v>
      </c>
      <c r="L7466" s="763" t="s">
        <v>978</v>
      </c>
      <c r="M7466" s="763" t="s">
        <v>986</v>
      </c>
      <c r="N7466" s="764">
        <v>1</v>
      </c>
      <c r="O7466" s="1250">
        <v>109.06666666666666</v>
      </c>
      <c r="P7466" s="1251">
        <v>109.06666666666666</v>
      </c>
      <c r="Q7466" s="765">
        <v>1</v>
      </c>
      <c r="R7466" s="765" t="s">
        <v>944</v>
      </c>
      <c r="S7466" s="766"/>
      <c r="T7466" s="100"/>
    </row>
    <row r="7467" spans="2:20">
      <c r="B7467" s="68"/>
      <c r="C7467" s="68"/>
      <c r="D7467" s="907" t="s">
        <v>8210</v>
      </c>
      <c r="E7467" s="759">
        <v>45555</v>
      </c>
      <c r="F7467" s="760">
        <v>0.35416666666666669</v>
      </c>
      <c r="G7467" s="759">
        <v>45555</v>
      </c>
      <c r="H7467" s="760">
        <v>0.40555555555555556</v>
      </c>
      <c r="I7467" s="761">
        <v>10020780</v>
      </c>
      <c r="J7467" s="761" t="s">
        <v>975</v>
      </c>
      <c r="K7467" s="762" t="s">
        <v>959</v>
      </c>
      <c r="L7467" s="763" t="s">
        <v>943</v>
      </c>
      <c r="M7467" s="763"/>
      <c r="N7467" s="764">
        <v>1</v>
      </c>
      <c r="O7467" s="1250">
        <v>74</v>
      </c>
      <c r="P7467" s="1251">
        <v>74</v>
      </c>
      <c r="Q7467" s="765">
        <v>1</v>
      </c>
      <c r="R7467" s="765" t="s">
        <v>944</v>
      </c>
      <c r="S7467" s="766"/>
      <c r="T7467" s="100"/>
    </row>
    <row r="7468" spans="2:20">
      <c r="B7468" s="68"/>
      <c r="C7468" s="68"/>
      <c r="D7468" s="907" t="s">
        <v>8211</v>
      </c>
      <c r="E7468" s="759">
        <v>45555</v>
      </c>
      <c r="F7468" s="760">
        <v>0.35684027777777777</v>
      </c>
      <c r="G7468" s="759">
        <v>45555</v>
      </c>
      <c r="H7468" s="760">
        <v>0.46527777777777779</v>
      </c>
      <c r="I7468" s="761">
        <v>10020780</v>
      </c>
      <c r="J7468" s="761" t="s">
        <v>975</v>
      </c>
      <c r="K7468" s="762" t="s">
        <v>959</v>
      </c>
      <c r="L7468" s="763" t="s">
        <v>943</v>
      </c>
      <c r="M7468" s="763"/>
      <c r="N7468" s="764">
        <v>6</v>
      </c>
      <c r="O7468" s="1250">
        <v>936.9</v>
      </c>
      <c r="P7468" s="1251">
        <v>156.15</v>
      </c>
      <c r="Q7468" s="765">
        <v>1</v>
      </c>
      <c r="R7468" s="765" t="s">
        <v>944</v>
      </c>
      <c r="S7468" s="766"/>
      <c r="T7468" s="100"/>
    </row>
    <row r="7469" spans="2:20">
      <c r="B7469" s="68"/>
      <c r="C7469" s="68"/>
      <c r="D7469" s="907" t="s">
        <v>8212</v>
      </c>
      <c r="E7469" s="759">
        <v>45555</v>
      </c>
      <c r="F7469" s="760">
        <v>0.35416666666666669</v>
      </c>
      <c r="G7469" s="759">
        <v>45555</v>
      </c>
      <c r="H7469" s="760">
        <v>0.49583333333333335</v>
      </c>
      <c r="I7469" s="761">
        <v>10020659</v>
      </c>
      <c r="J7469" s="761" t="s">
        <v>971</v>
      </c>
      <c r="K7469" s="762" t="s">
        <v>942</v>
      </c>
      <c r="L7469" s="763" t="s">
        <v>943</v>
      </c>
      <c r="M7469" s="763"/>
      <c r="N7469" s="764">
        <v>12</v>
      </c>
      <c r="O7469" s="1250">
        <v>2448</v>
      </c>
      <c r="P7469" s="1251">
        <v>204</v>
      </c>
      <c r="Q7469" s="765">
        <v>1</v>
      </c>
      <c r="R7469" s="765" t="s">
        <v>944</v>
      </c>
      <c r="S7469" s="766"/>
      <c r="T7469" s="100"/>
    </row>
    <row r="7470" spans="2:20">
      <c r="B7470" s="68"/>
      <c r="C7470" s="68"/>
      <c r="D7470" s="907" t="s">
        <v>8213</v>
      </c>
      <c r="E7470" s="759">
        <v>45555</v>
      </c>
      <c r="F7470" s="760">
        <v>0.35416666666666669</v>
      </c>
      <c r="G7470" s="759">
        <v>45555</v>
      </c>
      <c r="H7470" s="760">
        <v>0.54652777777777772</v>
      </c>
      <c r="I7470" s="761">
        <v>10020767</v>
      </c>
      <c r="J7470" s="761" t="s">
        <v>975</v>
      </c>
      <c r="K7470" s="762" t="s">
        <v>959</v>
      </c>
      <c r="L7470" s="763" t="s">
        <v>943</v>
      </c>
      <c r="M7470" s="763"/>
      <c r="N7470" s="764">
        <v>12</v>
      </c>
      <c r="O7470" s="1250">
        <v>3324</v>
      </c>
      <c r="P7470" s="1251">
        <v>277</v>
      </c>
      <c r="Q7470" s="765">
        <v>1</v>
      </c>
      <c r="R7470" s="765" t="s">
        <v>944</v>
      </c>
      <c r="S7470" s="766"/>
      <c r="T7470" s="100"/>
    </row>
    <row r="7471" spans="2:20">
      <c r="B7471" s="68"/>
      <c r="C7471" s="68"/>
      <c r="D7471" s="907" t="s">
        <v>8214</v>
      </c>
      <c r="E7471" s="759">
        <v>45555</v>
      </c>
      <c r="F7471" s="760">
        <v>0.35555555555555557</v>
      </c>
      <c r="G7471" s="759">
        <v>45555</v>
      </c>
      <c r="H7471" s="760">
        <v>0.49791666666666667</v>
      </c>
      <c r="I7471" s="761">
        <v>10020826</v>
      </c>
      <c r="J7471" s="761" t="s">
        <v>981</v>
      </c>
      <c r="K7471" s="762" t="s">
        <v>959</v>
      </c>
      <c r="L7471" s="763" t="s">
        <v>943</v>
      </c>
      <c r="M7471" s="763"/>
      <c r="N7471" s="764">
        <v>4</v>
      </c>
      <c r="O7471" s="1250">
        <v>820</v>
      </c>
      <c r="P7471" s="1251">
        <v>205</v>
      </c>
      <c r="Q7471" s="765">
        <v>1</v>
      </c>
      <c r="R7471" s="765" t="s">
        <v>944</v>
      </c>
      <c r="S7471" s="766"/>
      <c r="T7471" s="100"/>
    </row>
    <row r="7472" spans="2:20">
      <c r="B7472" s="68"/>
      <c r="C7472" s="68"/>
      <c r="D7472" s="907" t="s">
        <v>8215</v>
      </c>
      <c r="E7472" s="759">
        <v>45555</v>
      </c>
      <c r="F7472" s="760">
        <v>7.362268518518518E-2</v>
      </c>
      <c r="G7472" s="759">
        <v>45555</v>
      </c>
      <c r="H7472" s="760">
        <v>0.16388888888888889</v>
      </c>
      <c r="I7472" s="761">
        <v>10020773</v>
      </c>
      <c r="J7472" s="761" t="s">
        <v>975</v>
      </c>
      <c r="K7472" s="762" t="s">
        <v>959</v>
      </c>
      <c r="L7472" s="763" t="s">
        <v>337</v>
      </c>
      <c r="M7472" s="763"/>
      <c r="N7472" s="764">
        <v>12</v>
      </c>
      <c r="O7472" s="1250">
        <v>1559.8</v>
      </c>
      <c r="P7472" s="1251">
        <v>129.98333333333332</v>
      </c>
      <c r="Q7472" s="765">
        <v>1</v>
      </c>
      <c r="R7472" s="765" t="s">
        <v>944</v>
      </c>
      <c r="S7472" s="766"/>
      <c r="T7472" s="100"/>
    </row>
    <row r="7473" spans="2:20">
      <c r="B7473" s="68"/>
      <c r="C7473" s="68"/>
      <c r="D7473" s="907" t="s">
        <v>8216</v>
      </c>
      <c r="E7473" s="759">
        <v>45555</v>
      </c>
      <c r="F7473" s="760">
        <v>0.34118055555555554</v>
      </c>
      <c r="G7473" s="759">
        <v>45555</v>
      </c>
      <c r="H7473" s="760">
        <v>0.40138888888888891</v>
      </c>
      <c r="I7473" s="761">
        <v>83864041</v>
      </c>
      <c r="J7473" s="761" t="s">
        <v>975</v>
      </c>
      <c r="K7473" s="762" t="s">
        <v>959</v>
      </c>
      <c r="L7473" s="763" t="s">
        <v>938</v>
      </c>
      <c r="M7473" s="763" t="s">
        <v>939</v>
      </c>
      <c r="N7473" s="764">
        <v>1</v>
      </c>
      <c r="O7473" s="1250">
        <v>86.7</v>
      </c>
      <c r="P7473" s="1251">
        <v>86.7</v>
      </c>
      <c r="Q7473" s="765">
        <v>1</v>
      </c>
      <c r="R7473" s="765" t="s">
        <v>944</v>
      </c>
      <c r="S7473" s="766"/>
      <c r="T7473" s="100"/>
    </row>
    <row r="7474" spans="2:20">
      <c r="B7474" s="68"/>
      <c r="C7474" s="68"/>
      <c r="D7474" s="907" t="s">
        <v>8217</v>
      </c>
      <c r="E7474" s="759">
        <v>45555</v>
      </c>
      <c r="F7474" s="760">
        <v>0.39587962962962964</v>
      </c>
      <c r="G7474" s="759">
        <v>45555</v>
      </c>
      <c r="H7474" s="760">
        <v>0.42986111111111114</v>
      </c>
      <c r="I7474" s="761">
        <v>10020841</v>
      </c>
      <c r="J7474" s="761" t="s">
        <v>971</v>
      </c>
      <c r="K7474" s="762" t="s">
        <v>959</v>
      </c>
      <c r="L7474" s="763" t="s">
        <v>938</v>
      </c>
      <c r="M7474" s="763" t="s">
        <v>939</v>
      </c>
      <c r="N7474" s="764">
        <v>1</v>
      </c>
      <c r="O7474" s="1250">
        <v>48.93333333333333</v>
      </c>
      <c r="P7474" s="1251">
        <v>48.93333333333333</v>
      </c>
      <c r="Q7474" s="765">
        <v>1</v>
      </c>
      <c r="R7474" s="765" t="s">
        <v>944</v>
      </c>
      <c r="S7474" s="766"/>
      <c r="T7474" s="100"/>
    </row>
    <row r="7475" spans="2:20">
      <c r="B7475" s="68"/>
      <c r="C7475" s="68"/>
      <c r="D7475" s="907" t="s">
        <v>8218</v>
      </c>
      <c r="E7475" s="759">
        <v>45555</v>
      </c>
      <c r="F7475" s="760">
        <v>0.30208333333333331</v>
      </c>
      <c r="G7475" s="759">
        <v>45555</v>
      </c>
      <c r="H7475" s="760">
        <v>0.46388888888888891</v>
      </c>
      <c r="I7475" s="761">
        <v>81669225</v>
      </c>
      <c r="J7475" s="761" t="s">
        <v>971</v>
      </c>
      <c r="K7475" s="762" t="s">
        <v>959</v>
      </c>
      <c r="L7475" s="763" t="s">
        <v>337</v>
      </c>
      <c r="M7475" s="763"/>
      <c r="N7475" s="764">
        <v>1</v>
      </c>
      <c r="O7475" s="1250">
        <v>233</v>
      </c>
      <c r="P7475" s="1251">
        <v>233</v>
      </c>
      <c r="Q7475" s="765">
        <v>1</v>
      </c>
      <c r="R7475" s="765" t="s">
        <v>944</v>
      </c>
      <c r="S7475" s="766"/>
      <c r="T7475" s="100"/>
    </row>
    <row r="7476" spans="2:20">
      <c r="B7476" s="68"/>
      <c r="C7476" s="68"/>
      <c r="D7476" s="907" t="s">
        <v>8219</v>
      </c>
      <c r="E7476" s="759">
        <v>45555</v>
      </c>
      <c r="F7476" s="760">
        <v>0.68598379629629624</v>
      </c>
      <c r="G7476" s="759">
        <v>45555</v>
      </c>
      <c r="H7476" s="760">
        <v>0.75277777777777777</v>
      </c>
      <c r="I7476" s="761">
        <v>10020722</v>
      </c>
      <c r="J7476" s="761" t="s">
        <v>971</v>
      </c>
      <c r="K7476" s="762" t="s">
        <v>959</v>
      </c>
      <c r="L7476" s="763" t="s">
        <v>938</v>
      </c>
      <c r="M7476" s="763" t="s">
        <v>939</v>
      </c>
      <c r="N7476" s="764">
        <v>1</v>
      </c>
      <c r="O7476" s="1250">
        <v>96.183333333333337</v>
      </c>
      <c r="P7476" s="1251">
        <v>96.183333333333337</v>
      </c>
      <c r="Q7476" s="765">
        <v>1</v>
      </c>
      <c r="R7476" s="765" t="s">
        <v>944</v>
      </c>
      <c r="S7476" s="766"/>
      <c r="T7476" s="100"/>
    </row>
    <row r="7477" spans="2:20">
      <c r="B7477" s="68"/>
      <c r="C7477" s="68"/>
      <c r="D7477" s="907" t="s">
        <v>8220</v>
      </c>
      <c r="E7477" s="759">
        <v>45555</v>
      </c>
      <c r="F7477" s="760">
        <v>0.84723379629629625</v>
      </c>
      <c r="G7477" s="759">
        <v>45555</v>
      </c>
      <c r="H7477" s="760">
        <v>0.92569444444444449</v>
      </c>
      <c r="I7477" s="761">
        <v>10020779</v>
      </c>
      <c r="J7477" s="761" t="s">
        <v>975</v>
      </c>
      <c r="K7477" s="762" t="s">
        <v>959</v>
      </c>
      <c r="L7477" s="763" t="s">
        <v>938</v>
      </c>
      <c r="M7477" s="763" t="s">
        <v>939</v>
      </c>
      <c r="N7477" s="764">
        <v>1</v>
      </c>
      <c r="O7477" s="1250">
        <v>112.98333333333333</v>
      </c>
      <c r="P7477" s="1251">
        <v>112.98333333333333</v>
      </c>
      <c r="Q7477" s="765">
        <v>1</v>
      </c>
      <c r="R7477" s="765" t="s">
        <v>944</v>
      </c>
      <c r="S7477" s="766"/>
      <c r="T7477" s="100"/>
    </row>
    <row r="7478" spans="2:20">
      <c r="B7478" s="68"/>
      <c r="C7478" s="68"/>
      <c r="D7478" s="907" t="s">
        <v>8221</v>
      </c>
      <c r="E7478" s="759">
        <v>45555</v>
      </c>
      <c r="F7478" s="760">
        <v>0.375</v>
      </c>
      <c r="G7478" s="759">
        <v>45555</v>
      </c>
      <c r="H7478" s="760">
        <v>0.47222222222222221</v>
      </c>
      <c r="I7478" s="761">
        <v>10020837</v>
      </c>
      <c r="J7478" s="761" t="s">
        <v>971</v>
      </c>
      <c r="K7478" s="762" t="s">
        <v>959</v>
      </c>
      <c r="L7478" s="763" t="s">
        <v>943</v>
      </c>
      <c r="M7478" s="763"/>
      <c r="N7478" s="764">
        <v>4</v>
      </c>
      <c r="O7478" s="1250">
        <v>560</v>
      </c>
      <c r="P7478" s="1251">
        <v>140</v>
      </c>
      <c r="Q7478" s="765">
        <v>1</v>
      </c>
      <c r="R7478" s="765" t="s">
        <v>944</v>
      </c>
      <c r="S7478" s="766"/>
      <c r="T7478" s="100"/>
    </row>
    <row r="7479" spans="2:20">
      <c r="B7479" s="68"/>
      <c r="C7479" s="68"/>
      <c r="D7479" s="907" t="s">
        <v>8222</v>
      </c>
      <c r="E7479" s="759">
        <v>45555</v>
      </c>
      <c r="F7479" s="760">
        <v>0.3923611111111111</v>
      </c>
      <c r="G7479" s="759">
        <v>45555</v>
      </c>
      <c r="H7479" s="760">
        <v>0.49305555555555558</v>
      </c>
      <c r="I7479" s="761">
        <v>10020797</v>
      </c>
      <c r="J7479" s="761" t="s">
        <v>981</v>
      </c>
      <c r="K7479" s="762" t="s">
        <v>959</v>
      </c>
      <c r="L7479" s="763" t="s">
        <v>943</v>
      </c>
      <c r="M7479" s="763"/>
      <c r="N7479" s="764">
        <v>36</v>
      </c>
      <c r="O7479" s="1250">
        <v>5220</v>
      </c>
      <c r="P7479" s="1251">
        <v>145</v>
      </c>
      <c r="Q7479" s="765">
        <v>1</v>
      </c>
      <c r="R7479" s="765" t="s">
        <v>944</v>
      </c>
      <c r="S7479" s="766"/>
      <c r="T7479" s="100"/>
    </row>
    <row r="7480" spans="2:20">
      <c r="B7480" s="68"/>
      <c r="C7480" s="68"/>
      <c r="D7480" s="907" t="s">
        <v>8223</v>
      </c>
      <c r="E7480" s="759">
        <v>45555</v>
      </c>
      <c r="F7480" s="760">
        <v>0.39097222222222222</v>
      </c>
      <c r="G7480" s="759">
        <v>45555</v>
      </c>
      <c r="H7480" s="760">
        <v>0.56458333333333333</v>
      </c>
      <c r="I7480" s="761">
        <v>30053771</v>
      </c>
      <c r="J7480" s="761" t="s">
        <v>1000</v>
      </c>
      <c r="K7480" s="762" t="s">
        <v>959</v>
      </c>
      <c r="L7480" s="763" t="s">
        <v>943</v>
      </c>
      <c r="M7480" s="763"/>
      <c r="N7480" s="764">
        <v>350</v>
      </c>
      <c r="O7480" s="1250">
        <v>84368</v>
      </c>
      <c r="P7480" s="1251">
        <v>241.05142857142857</v>
      </c>
      <c r="Q7480" s="765">
        <v>1</v>
      </c>
      <c r="R7480" s="765" t="s">
        <v>944</v>
      </c>
      <c r="S7480" s="766"/>
      <c r="T7480" s="100"/>
    </row>
    <row r="7481" spans="2:20">
      <c r="B7481" s="68"/>
      <c r="C7481" s="68"/>
      <c r="D7481" s="907" t="s">
        <v>8224</v>
      </c>
      <c r="E7481" s="759">
        <v>45555</v>
      </c>
      <c r="F7481" s="760">
        <v>0.34583333333333333</v>
      </c>
      <c r="G7481" s="759">
        <v>45555</v>
      </c>
      <c r="H7481" s="760">
        <v>0.37083333333333335</v>
      </c>
      <c r="I7481" s="761">
        <v>82773001</v>
      </c>
      <c r="J7481" s="761" t="s">
        <v>1097</v>
      </c>
      <c r="K7481" s="762" t="s">
        <v>959</v>
      </c>
      <c r="L7481" s="763" t="s">
        <v>943</v>
      </c>
      <c r="M7481" s="763"/>
      <c r="N7481" s="764">
        <v>61</v>
      </c>
      <c r="O7481" s="1250">
        <v>2196</v>
      </c>
      <c r="P7481" s="1251">
        <v>36</v>
      </c>
      <c r="Q7481" s="765">
        <v>1</v>
      </c>
      <c r="R7481" s="765" t="s">
        <v>944</v>
      </c>
      <c r="S7481" s="766"/>
      <c r="T7481" s="100"/>
    </row>
    <row r="7482" spans="2:20">
      <c r="B7482" s="68"/>
      <c r="C7482" s="68"/>
      <c r="D7482" s="907" t="s">
        <v>8225</v>
      </c>
      <c r="E7482" s="759">
        <v>45555</v>
      </c>
      <c r="F7482" s="760">
        <v>0.5091782407407407</v>
      </c>
      <c r="G7482" s="759">
        <v>45555</v>
      </c>
      <c r="H7482" s="760">
        <v>0.5541666666666667</v>
      </c>
      <c r="I7482" s="761">
        <v>30053871</v>
      </c>
      <c r="J7482" s="761" t="s">
        <v>990</v>
      </c>
      <c r="K7482" s="762" t="s">
        <v>959</v>
      </c>
      <c r="L7482" s="763" t="s">
        <v>337</v>
      </c>
      <c r="M7482" s="763"/>
      <c r="N7482" s="764">
        <v>1</v>
      </c>
      <c r="O7482" s="1250">
        <v>64.783333333333331</v>
      </c>
      <c r="P7482" s="1251">
        <v>64.783333333333331</v>
      </c>
      <c r="Q7482" s="765">
        <v>1</v>
      </c>
      <c r="R7482" s="765" t="s">
        <v>944</v>
      </c>
      <c r="S7482" s="766"/>
      <c r="T7482" s="100"/>
    </row>
    <row r="7483" spans="2:20">
      <c r="B7483" s="68"/>
      <c r="C7483" s="68"/>
      <c r="D7483" s="907" t="s">
        <v>8226</v>
      </c>
      <c r="E7483" s="759">
        <v>45555</v>
      </c>
      <c r="F7483" s="760">
        <v>0.56166666666666665</v>
      </c>
      <c r="G7483" s="759">
        <v>45555</v>
      </c>
      <c r="H7483" s="760">
        <v>0.58263888888888893</v>
      </c>
      <c r="I7483" s="761">
        <v>30053830</v>
      </c>
      <c r="J7483" s="761" t="s">
        <v>990</v>
      </c>
      <c r="K7483" s="762" t="s">
        <v>449</v>
      </c>
      <c r="L7483" s="763" t="s">
        <v>337</v>
      </c>
      <c r="M7483" s="763"/>
      <c r="N7483" s="764">
        <v>1</v>
      </c>
      <c r="O7483" s="1250">
        <v>30.2</v>
      </c>
      <c r="P7483" s="1251">
        <v>30.2</v>
      </c>
      <c r="Q7483" s="765">
        <v>1</v>
      </c>
      <c r="R7483" s="765" t="s">
        <v>944</v>
      </c>
      <c r="S7483" s="766"/>
      <c r="T7483" s="100"/>
    </row>
    <row r="7484" spans="2:20">
      <c r="B7484" s="68"/>
      <c r="C7484" s="68"/>
      <c r="D7484" s="907" t="s">
        <v>8227</v>
      </c>
      <c r="E7484" s="759">
        <v>45555</v>
      </c>
      <c r="F7484" s="760">
        <v>0.54165509259259259</v>
      </c>
      <c r="G7484" s="759">
        <v>45555</v>
      </c>
      <c r="H7484" s="760">
        <v>0.61250000000000004</v>
      </c>
      <c r="I7484" s="761">
        <v>30053779</v>
      </c>
      <c r="J7484" s="761" t="s">
        <v>1000</v>
      </c>
      <c r="K7484" s="762" t="s">
        <v>942</v>
      </c>
      <c r="L7484" s="763" t="s">
        <v>938</v>
      </c>
      <c r="M7484" s="763" t="s">
        <v>939</v>
      </c>
      <c r="N7484" s="764">
        <v>1</v>
      </c>
      <c r="O7484" s="1250">
        <v>102.01666666666667</v>
      </c>
      <c r="P7484" s="1251">
        <v>102.01666666666667</v>
      </c>
      <c r="Q7484" s="765">
        <v>1</v>
      </c>
      <c r="R7484" s="765" t="s">
        <v>944</v>
      </c>
      <c r="S7484" s="766"/>
      <c r="T7484" s="100"/>
    </row>
    <row r="7485" spans="2:20">
      <c r="B7485" s="68"/>
      <c r="C7485" s="68"/>
      <c r="D7485" s="907" t="s">
        <v>8228</v>
      </c>
      <c r="E7485" s="759">
        <v>45555</v>
      </c>
      <c r="F7485" s="760">
        <v>0.64248842592592592</v>
      </c>
      <c r="G7485" s="759">
        <v>45555</v>
      </c>
      <c r="H7485" s="760">
        <v>0.69652777777777775</v>
      </c>
      <c r="I7485" s="761">
        <v>30053835</v>
      </c>
      <c r="J7485" s="761" t="s">
        <v>990</v>
      </c>
      <c r="K7485" s="762" t="s">
        <v>449</v>
      </c>
      <c r="L7485" s="763" t="s">
        <v>337</v>
      </c>
      <c r="M7485" s="763"/>
      <c r="N7485" s="764">
        <v>1</v>
      </c>
      <c r="O7485" s="1250">
        <v>77.816666666666663</v>
      </c>
      <c r="P7485" s="1251">
        <v>77.816666666666663</v>
      </c>
      <c r="Q7485" s="765">
        <v>1</v>
      </c>
      <c r="R7485" s="765" t="s">
        <v>944</v>
      </c>
      <c r="S7485" s="766"/>
      <c r="T7485" s="100"/>
    </row>
    <row r="7486" spans="2:20">
      <c r="B7486" s="68"/>
      <c r="C7486" s="68"/>
      <c r="D7486" s="907" t="s">
        <v>8229</v>
      </c>
      <c r="E7486" s="759">
        <v>45555</v>
      </c>
      <c r="F7486" s="760">
        <v>0.65947916666666662</v>
      </c>
      <c r="G7486" s="759">
        <v>45555</v>
      </c>
      <c r="H7486" s="760">
        <v>0.74583333333333335</v>
      </c>
      <c r="I7486" s="761">
        <v>30053773</v>
      </c>
      <c r="J7486" s="761" t="s">
        <v>1000</v>
      </c>
      <c r="K7486" s="762" t="s">
        <v>959</v>
      </c>
      <c r="L7486" s="763" t="s">
        <v>948</v>
      </c>
      <c r="M7486" s="763" t="s">
        <v>956</v>
      </c>
      <c r="N7486" s="764">
        <v>1</v>
      </c>
      <c r="O7486" s="1250">
        <v>124.35</v>
      </c>
      <c r="P7486" s="1251">
        <v>124.35</v>
      </c>
      <c r="Q7486" s="765">
        <v>1</v>
      </c>
      <c r="R7486" s="765" t="s">
        <v>944</v>
      </c>
      <c r="S7486" s="766"/>
      <c r="T7486" s="100"/>
    </row>
    <row r="7487" spans="2:20">
      <c r="B7487" s="68"/>
      <c r="C7487" s="68"/>
      <c r="D7487" s="907" t="s">
        <v>8230</v>
      </c>
      <c r="E7487" s="759">
        <v>45555</v>
      </c>
      <c r="F7487" s="760">
        <v>0.66656249999999995</v>
      </c>
      <c r="G7487" s="759">
        <v>45555</v>
      </c>
      <c r="H7487" s="760">
        <v>0.83611111111111114</v>
      </c>
      <c r="I7487" s="761">
        <v>30053770</v>
      </c>
      <c r="J7487" s="761" t="s">
        <v>1000</v>
      </c>
      <c r="K7487" s="762" t="s">
        <v>942</v>
      </c>
      <c r="L7487" s="763" t="s">
        <v>337</v>
      </c>
      <c r="M7487" s="763"/>
      <c r="N7487" s="764">
        <v>1</v>
      </c>
      <c r="O7487" s="1250">
        <v>244.15</v>
      </c>
      <c r="P7487" s="1251">
        <v>244.15</v>
      </c>
      <c r="Q7487" s="765">
        <v>1</v>
      </c>
      <c r="R7487" s="765" t="s">
        <v>944</v>
      </c>
      <c r="S7487" s="766"/>
      <c r="T7487" s="100"/>
    </row>
    <row r="7488" spans="2:20">
      <c r="B7488" s="68"/>
      <c r="C7488" s="68"/>
      <c r="D7488" s="907" t="s">
        <v>8231</v>
      </c>
      <c r="E7488" s="759">
        <v>45555</v>
      </c>
      <c r="F7488" s="760">
        <v>0.25416666666666665</v>
      </c>
      <c r="G7488" s="759">
        <v>45555</v>
      </c>
      <c r="H7488" s="760">
        <v>0.69861111111111107</v>
      </c>
      <c r="I7488" s="761">
        <v>20006383</v>
      </c>
      <c r="J7488" s="761" t="s">
        <v>1117</v>
      </c>
      <c r="K7488" s="762" t="s">
        <v>942</v>
      </c>
      <c r="L7488" s="763" t="s">
        <v>943</v>
      </c>
      <c r="M7488" s="763"/>
      <c r="N7488" s="764">
        <v>21</v>
      </c>
      <c r="O7488" s="1250">
        <v>13440</v>
      </c>
      <c r="P7488" s="1251">
        <v>640</v>
      </c>
      <c r="Q7488" s="765">
        <v>1</v>
      </c>
      <c r="R7488" s="765" t="s">
        <v>944</v>
      </c>
      <c r="S7488" s="766"/>
      <c r="T7488" s="100"/>
    </row>
    <row r="7489" spans="2:20">
      <c r="B7489" s="68"/>
      <c r="C7489" s="68"/>
      <c r="D7489" s="907" t="s">
        <v>8232</v>
      </c>
      <c r="E7489" s="759">
        <v>45555</v>
      </c>
      <c r="F7489" s="760">
        <v>0.74791666666666667</v>
      </c>
      <c r="G7489" s="759">
        <v>45555</v>
      </c>
      <c r="H7489" s="760">
        <v>0.75347222222222221</v>
      </c>
      <c r="I7489" s="761">
        <v>20005787</v>
      </c>
      <c r="J7489" s="761" t="s">
        <v>1124</v>
      </c>
      <c r="K7489" s="762" t="s">
        <v>959</v>
      </c>
      <c r="L7489" s="763" t="s">
        <v>943</v>
      </c>
      <c r="M7489" s="763"/>
      <c r="N7489" s="764">
        <v>51</v>
      </c>
      <c r="O7489" s="1250">
        <v>408</v>
      </c>
      <c r="P7489" s="1251">
        <v>8</v>
      </c>
      <c r="Q7489" s="765">
        <v>1</v>
      </c>
      <c r="R7489" s="765" t="s">
        <v>944</v>
      </c>
      <c r="S7489" s="766"/>
      <c r="T7489" s="100"/>
    </row>
    <row r="7490" spans="2:20">
      <c r="B7490" s="68"/>
      <c r="C7490" s="68"/>
      <c r="D7490" s="907" t="s">
        <v>8233</v>
      </c>
      <c r="E7490" s="759">
        <v>45555</v>
      </c>
      <c r="F7490" s="760">
        <v>0.35416666666666669</v>
      </c>
      <c r="G7490" s="759">
        <v>45555</v>
      </c>
      <c r="H7490" s="760">
        <v>0.68819444444444444</v>
      </c>
      <c r="I7490" s="761">
        <v>25267901</v>
      </c>
      <c r="J7490" s="761" t="s">
        <v>1014</v>
      </c>
      <c r="K7490" s="762" t="s">
        <v>942</v>
      </c>
      <c r="L7490" s="763" t="s">
        <v>943</v>
      </c>
      <c r="M7490" s="763"/>
      <c r="N7490" s="764">
        <v>41</v>
      </c>
      <c r="O7490" s="1250">
        <v>18772</v>
      </c>
      <c r="P7490" s="1251">
        <v>457.85365853658539</v>
      </c>
      <c r="Q7490" s="765">
        <v>1</v>
      </c>
      <c r="R7490" s="765" t="s">
        <v>944</v>
      </c>
      <c r="S7490" s="766"/>
      <c r="T7490" s="100"/>
    </row>
    <row r="7491" spans="2:20">
      <c r="B7491" s="68"/>
      <c r="C7491" s="68"/>
      <c r="D7491" s="907" t="s">
        <v>8234</v>
      </c>
      <c r="E7491" s="759">
        <v>45555</v>
      </c>
      <c r="F7491" s="760">
        <v>0.34305555555555556</v>
      </c>
      <c r="G7491" s="759">
        <v>45555</v>
      </c>
      <c r="H7491" s="760">
        <v>0.49375000000000002</v>
      </c>
      <c r="I7491" s="761">
        <v>20005188</v>
      </c>
      <c r="J7491" s="761" t="s">
        <v>1226</v>
      </c>
      <c r="K7491" s="762" t="s">
        <v>959</v>
      </c>
      <c r="L7491" s="763" t="s">
        <v>943</v>
      </c>
      <c r="M7491" s="763"/>
      <c r="N7491" s="764">
        <v>27</v>
      </c>
      <c r="O7491" s="1250">
        <v>5859</v>
      </c>
      <c r="P7491" s="1251">
        <v>217</v>
      </c>
      <c r="Q7491" s="765">
        <v>1</v>
      </c>
      <c r="R7491" s="765" t="s">
        <v>944</v>
      </c>
      <c r="S7491" s="766"/>
      <c r="T7491" s="100"/>
    </row>
    <row r="7492" spans="2:20">
      <c r="B7492" s="68"/>
      <c r="C7492" s="68"/>
      <c r="D7492" s="907" t="s">
        <v>8235</v>
      </c>
      <c r="E7492" s="759">
        <v>45555</v>
      </c>
      <c r="F7492" s="760">
        <v>0.40555555555555556</v>
      </c>
      <c r="G7492" s="759">
        <v>45555</v>
      </c>
      <c r="H7492" s="760">
        <v>0.42152777777777778</v>
      </c>
      <c r="I7492" s="761">
        <v>20006136</v>
      </c>
      <c r="J7492" s="761" t="s">
        <v>1006</v>
      </c>
      <c r="K7492" s="762" t="s">
        <v>959</v>
      </c>
      <c r="L7492" s="763" t="s">
        <v>943</v>
      </c>
      <c r="M7492" s="763"/>
      <c r="N7492" s="764">
        <v>5</v>
      </c>
      <c r="O7492" s="1250">
        <v>115</v>
      </c>
      <c r="P7492" s="1251">
        <v>23</v>
      </c>
      <c r="Q7492" s="765">
        <v>1</v>
      </c>
      <c r="R7492" s="765" t="s">
        <v>944</v>
      </c>
      <c r="S7492" s="766"/>
      <c r="T7492" s="100"/>
    </row>
    <row r="7493" spans="2:20">
      <c r="B7493" s="68"/>
      <c r="C7493" s="68"/>
      <c r="D7493" s="907" t="s">
        <v>8236</v>
      </c>
      <c r="E7493" s="759">
        <v>45555</v>
      </c>
      <c r="F7493" s="760">
        <v>0.37361111111111112</v>
      </c>
      <c r="G7493" s="759">
        <v>45555</v>
      </c>
      <c r="H7493" s="760">
        <v>0.50069444444444444</v>
      </c>
      <c r="I7493" s="761">
        <v>20007111</v>
      </c>
      <c r="J7493" s="761" t="s">
        <v>1006</v>
      </c>
      <c r="K7493" s="762" t="s">
        <v>959</v>
      </c>
      <c r="L7493" s="763" t="s">
        <v>943</v>
      </c>
      <c r="M7493" s="763"/>
      <c r="N7493" s="764">
        <v>18</v>
      </c>
      <c r="O7493" s="1250">
        <v>3294</v>
      </c>
      <c r="P7493" s="1251">
        <v>183</v>
      </c>
      <c r="Q7493" s="765">
        <v>1</v>
      </c>
      <c r="R7493" s="765" t="s">
        <v>944</v>
      </c>
      <c r="S7493" s="766"/>
      <c r="T7493" s="100"/>
    </row>
    <row r="7494" spans="2:20">
      <c r="B7494" s="68"/>
      <c r="C7494" s="68"/>
      <c r="D7494" s="907" t="s">
        <v>8237</v>
      </c>
      <c r="E7494" s="759">
        <v>45555</v>
      </c>
      <c r="F7494" s="760">
        <v>0.22866898148148149</v>
      </c>
      <c r="G7494" s="759">
        <v>45555</v>
      </c>
      <c r="H7494" s="760">
        <v>0.28472222222222221</v>
      </c>
      <c r="I7494" s="761">
        <v>84023546</v>
      </c>
      <c r="J7494" s="761" t="s">
        <v>1021</v>
      </c>
      <c r="K7494" s="762" t="s">
        <v>959</v>
      </c>
      <c r="L7494" s="763" t="s">
        <v>938</v>
      </c>
      <c r="M7494" s="763" t="s">
        <v>939</v>
      </c>
      <c r="N7494" s="764">
        <v>6</v>
      </c>
      <c r="O7494" s="1250">
        <v>484.3</v>
      </c>
      <c r="P7494" s="1251">
        <v>80.716666666666669</v>
      </c>
      <c r="Q7494" s="765">
        <v>1</v>
      </c>
      <c r="R7494" s="765" t="s">
        <v>944</v>
      </c>
      <c r="S7494" s="766"/>
      <c r="T7494" s="100"/>
    </row>
    <row r="7495" spans="2:20">
      <c r="B7495" s="68"/>
      <c r="C7495" s="68"/>
      <c r="D7495" s="907" t="s">
        <v>8238</v>
      </c>
      <c r="E7495" s="759">
        <v>45555</v>
      </c>
      <c r="F7495" s="760">
        <v>0.40902777777777777</v>
      </c>
      <c r="G7495" s="759">
        <v>45555</v>
      </c>
      <c r="H7495" s="760">
        <v>0.46319444444444446</v>
      </c>
      <c r="I7495" s="761">
        <v>83873150</v>
      </c>
      <c r="J7495" s="761" t="s">
        <v>1114</v>
      </c>
      <c r="K7495" s="762" t="s">
        <v>449</v>
      </c>
      <c r="L7495" s="763" t="s">
        <v>337</v>
      </c>
      <c r="M7495" s="763"/>
      <c r="N7495" s="764">
        <v>1</v>
      </c>
      <c r="O7495" s="1250">
        <v>78</v>
      </c>
      <c r="P7495" s="1251">
        <v>78</v>
      </c>
      <c r="Q7495" s="765">
        <v>1</v>
      </c>
      <c r="R7495" s="765" t="s">
        <v>944</v>
      </c>
      <c r="S7495" s="766"/>
      <c r="T7495" s="100"/>
    </row>
    <row r="7496" spans="2:20">
      <c r="B7496" s="68"/>
      <c r="C7496" s="68"/>
      <c r="D7496" s="907" t="s">
        <v>8239</v>
      </c>
      <c r="E7496" s="759">
        <v>45555</v>
      </c>
      <c r="F7496" s="760">
        <v>0.44788194444444446</v>
      </c>
      <c r="G7496" s="759">
        <v>45555</v>
      </c>
      <c r="H7496" s="760">
        <v>0.52013888888888893</v>
      </c>
      <c r="I7496" s="761">
        <v>20008471</v>
      </c>
      <c r="J7496" s="761" t="s">
        <v>1006</v>
      </c>
      <c r="K7496" s="762" t="s">
        <v>959</v>
      </c>
      <c r="L7496" s="763" t="s">
        <v>337</v>
      </c>
      <c r="M7496" s="763"/>
      <c r="N7496" s="764">
        <v>1</v>
      </c>
      <c r="O7496" s="1250">
        <v>104.05</v>
      </c>
      <c r="P7496" s="1251">
        <v>104.05</v>
      </c>
      <c r="Q7496" s="765">
        <v>1</v>
      </c>
      <c r="R7496" s="765" t="s">
        <v>944</v>
      </c>
      <c r="S7496" s="766"/>
      <c r="T7496" s="100"/>
    </row>
    <row r="7497" spans="2:20">
      <c r="B7497" s="68"/>
      <c r="C7497" s="68"/>
      <c r="D7497" s="907" t="s">
        <v>8240</v>
      </c>
      <c r="E7497" s="759">
        <v>45555</v>
      </c>
      <c r="F7497" s="760">
        <v>0.40324074074074073</v>
      </c>
      <c r="G7497" s="759">
        <v>45555</v>
      </c>
      <c r="H7497" s="760">
        <v>0.56666666666666665</v>
      </c>
      <c r="I7497" s="761">
        <v>84579665</v>
      </c>
      <c r="J7497" s="761" t="s">
        <v>1006</v>
      </c>
      <c r="K7497" s="762" t="s">
        <v>959</v>
      </c>
      <c r="L7497" s="763" t="s">
        <v>337</v>
      </c>
      <c r="M7497" s="763"/>
      <c r="N7497" s="764">
        <v>1</v>
      </c>
      <c r="O7497" s="1250">
        <v>235.33333333333334</v>
      </c>
      <c r="P7497" s="1251">
        <v>235.33333333333334</v>
      </c>
      <c r="Q7497" s="765">
        <v>1</v>
      </c>
      <c r="R7497" s="765" t="s">
        <v>944</v>
      </c>
      <c r="S7497" s="766"/>
      <c r="T7497" s="100"/>
    </row>
    <row r="7498" spans="2:20">
      <c r="B7498" s="68"/>
      <c r="C7498" s="68"/>
      <c r="D7498" s="907" t="s">
        <v>8241</v>
      </c>
      <c r="E7498" s="759">
        <v>45555</v>
      </c>
      <c r="F7498" s="760">
        <v>0.58027777777777778</v>
      </c>
      <c r="G7498" s="759">
        <v>45555</v>
      </c>
      <c r="H7498" s="760">
        <v>0.75277777777777777</v>
      </c>
      <c r="I7498" s="761">
        <v>20006799</v>
      </c>
      <c r="J7498" s="761" t="s">
        <v>1006</v>
      </c>
      <c r="K7498" s="762" t="s">
        <v>959</v>
      </c>
      <c r="L7498" s="763" t="s">
        <v>337</v>
      </c>
      <c r="M7498" s="763"/>
      <c r="N7498" s="764">
        <v>163</v>
      </c>
      <c r="O7498" s="1250">
        <v>35938.199999999997</v>
      </c>
      <c r="P7498" s="1251">
        <v>220.479754601227</v>
      </c>
      <c r="Q7498" s="765">
        <v>1</v>
      </c>
      <c r="R7498" s="765" t="s">
        <v>944</v>
      </c>
      <c r="S7498" s="766"/>
      <c r="T7498" s="100"/>
    </row>
    <row r="7499" spans="2:20">
      <c r="B7499" s="68"/>
      <c r="C7499" s="68"/>
      <c r="D7499" s="907" t="s">
        <v>8242</v>
      </c>
      <c r="E7499" s="759">
        <v>45555</v>
      </c>
      <c r="F7499" s="760">
        <v>0.48585648148148147</v>
      </c>
      <c r="G7499" s="759">
        <v>45555</v>
      </c>
      <c r="H7499" s="760">
        <v>0.56458333333333333</v>
      </c>
      <c r="I7499" s="761">
        <v>20003792</v>
      </c>
      <c r="J7499" s="761" t="s">
        <v>1107</v>
      </c>
      <c r="K7499" s="762" t="s">
        <v>959</v>
      </c>
      <c r="L7499" s="763" t="s">
        <v>337</v>
      </c>
      <c r="M7499" s="763"/>
      <c r="N7499" s="764">
        <v>1</v>
      </c>
      <c r="O7499" s="1250">
        <v>113.36666666666666</v>
      </c>
      <c r="P7499" s="1251">
        <v>113.36666666666666</v>
      </c>
      <c r="Q7499" s="765">
        <v>1</v>
      </c>
      <c r="R7499" s="765" t="s">
        <v>944</v>
      </c>
      <c r="S7499" s="766"/>
      <c r="T7499" s="100"/>
    </row>
    <row r="7500" spans="2:20">
      <c r="B7500" s="68"/>
      <c r="C7500" s="68"/>
      <c r="D7500" s="907" t="s">
        <v>8243</v>
      </c>
      <c r="E7500" s="759">
        <v>45555</v>
      </c>
      <c r="F7500" s="760">
        <v>0.53071759259259255</v>
      </c>
      <c r="G7500" s="759">
        <v>45555</v>
      </c>
      <c r="H7500" s="760">
        <v>0.82361111111111107</v>
      </c>
      <c r="I7500" s="761">
        <v>20001353</v>
      </c>
      <c r="J7500" s="761" t="s">
        <v>1006</v>
      </c>
      <c r="K7500" s="762" t="s">
        <v>959</v>
      </c>
      <c r="L7500" s="763" t="s">
        <v>337</v>
      </c>
      <c r="M7500" s="763"/>
      <c r="N7500" s="764">
        <v>1</v>
      </c>
      <c r="O7500" s="1250">
        <v>421.76666666666665</v>
      </c>
      <c r="P7500" s="1251">
        <v>421.76666666666665</v>
      </c>
      <c r="Q7500" s="765">
        <v>1</v>
      </c>
      <c r="R7500" s="765" t="s">
        <v>944</v>
      </c>
      <c r="S7500" s="766"/>
      <c r="T7500" s="100"/>
    </row>
    <row r="7501" spans="2:20">
      <c r="B7501" s="68"/>
      <c r="C7501" s="68"/>
      <c r="D7501" s="907" t="s">
        <v>8244</v>
      </c>
      <c r="E7501" s="759">
        <v>45555</v>
      </c>
      <c r="F7501" s="760">
        <v>0.98944444444444446</v>
      </c>
      <c r="G7501" s="759">
        <v>45556</v>
      </c>
      <c r="H7501" s="760">
        <v>9.6527777777777782E-2</v>
      </c>
      <c r="I7501" s="761">
        <v>25267731</v>
      </c>
      <c r="J7501" s="761" t="s">
        <v>1124</v>
      </c>
      <c r="K7501" s="762" t="s">
        <v>959</v>
      </c>
      <c r="L7501" s="763" t="s">
        <v>948</v>
      </c>
      <c r="M7501" s="763" t="s">
        <v>956</v>
      </c>
      <c r="N7501" s="764">
        <v>30</v>
      </c>
      <c r="O7501" s="1250">
        <v>1906.2</v>
      </c>
      <c r="P7501" s="1251">
        <v>63.54</v>
      </c>
      <c r="Q7501" s="765">
        <v>1</v>
      </c>
      <c r="R7501" s="765" t="s">
        <v>944</v>
      </c>
      <c r="S7501" s="766"/>
      <c r="T7501" s="100"/>
    </row>
    <row r="7502" spans="2:20">
      <c r="B7502" s="68"/>
      <c r="C7502" s="68"/>
      <c r="D7502" s="907" t="s">
        <v>8245</v>
      </c>
      <c r="E7502" s="759">
        <v>45555</v>
      </c>
      <c r="F7502" s="760">
        <v>0.80912037037037032</v>
      </c>
      <c r="G7502" s="759">
        <v>45556</v>
      </c>
      <c r="H7502" s="760">
        <v>0.42569444444444443</v>
      </c>
      <c r="I7502" s="761">
        <v>25273274</v>
      </c>
      <c r="J7502" s="761" t="s">
        <v>1219</v>
      </c>
      <c r="K7502" s="762" t="s">
        <v>959</v>
      </c>
      <c r="L7502" s="763" t="s">
        <v>337</v>
      </c>
      <c r="M7502" s="763"/>
      <c r="N7502" s="764">
        <v>1</v>
      </c>
      <c r="O7502" s="1250">
        <v>887.86666666666667</v>
      </c>
      <c r="P7502" s="1251">
        <v>887.86666666666667</v>
      </c>
      <c r="Q7502" s="765">
        <v>1</v>
      </c>
      <c r="R7502" s="765" t="s">
        <v>944</v>
      </c>
      <c r="S7502" s="766"/>
      <c r="T7502" s="100"/>
    </row>
    <row r="7503" spans="2:20">
      <c r="B7503" s="68"/>
      <c r="C7503" s="68"/>
      <c r="D7503" s="907" t="s">
        <v>8246</v>
      </c>
      <c r="E7503" s="759">
        <v>45555</v>
      </c>
      <c r="F7503" s="760">
        <v>0.76458333333333328</v>
      </c>
      <c r="G7503" s="759">
        <v>45556</v>
      </c>
      <c r="H7503" s="760">
        <v>0.6</v>
      </c>
      <c r="I7503" s="761">
        <v>20006666</v>
      </c>
      <c r="J7503" s="761" t="s">
        <v>1006</v>
      </c>
      <c r="K7503" s="762" t="s">
        <v>959</v>
      </c>
      <c r="L7503" s="763" t="s">
        <v>337</v>
      </c>
      <c r="M7503" s="763"/>
      <c r="N7503" s="764">
        <v>1</v>
      </c>
      <c r="O7503" s="1250">
        <v>1203</v>
      </c>
      <c r="P7503" s="1251">
        <v>1203</v>
      </c>
      <c r="Q7503" s="765">
        <v>1</v>
      </c>
      <c r="R7503" s="765" t="s">
        <v>944</v>
      </c>
      <c r="S7503" s="766"/>
      <c r="T7503" s="100"/>
    </row>
    <row r="7504" spans="2:20">
      <c r="B7504" s="68"/>
      <c r="C7504" s="68"/>
      <c r="D7504" s="907" t="s">
        <v>8247</v>
      </c>
      <c r="E7504" s="759">
        <v>45555</v>
      </c>
      <c r="F7504" s="760">
        <v>0.37083333333333335</v>
      </c>
      <c r="G7504" s="759">
        <v>45555</v>
      </c>
      <c r="H7504" s="760">
        <v>0.54305555555555551</v>
      </c>
      <c r="I7504" s="761">
        <v>83921739</v>
      </c>
      <c r="J7504" s="761" t="s">
        <v>1033</v>
      </c>
      <c r="K7504" s="762" t="s">
        <v>959</v>
      </c>
      <c r="L7504" s="763" t="s">
        <v>943</v>
      </c>
      <c r="M7504" s="763"/>
      <c r="N7504" s="764">
        <v>1</v>
      </c>
      <c r="O7504" s="1250">
        <v>248</v>
      </c>
      <c r="P7504" s="1251">
        <v>248</v>
      </c>
      <c r="Q7504" s="765">
        <v>1</v>
      </c>
      <c r="R7504" s="765" t="s">
        <v>944</v>
      </c>
      <c r="S7504" s="766"/>
      <c r="T7504" s="100"/>
    </row>
    <row r="7505" spans="2:20">
      <c r="B7505" s="68"/>
      <c r="C7505" s="68"/>
      <c r="D7505" s="907" t="s">
        <v>8248</v>
      </c>
      <c r="E7505" s="759">
        <v>45555</v>
      </c>
      <c r="F7505" s="760">
        <v>0.37847222222222221</v>
      </c>
      <c r="G7505" s="759">
        <v>45555</v>
      </c>
      <c r="H7505" s="760">
        <v>0.48680555555555555</v>
      </c>
      <c r="I7505" s="761">
        <v>60026670</v>
      </c>
      <c r="J7505" s="761" t="s">
        <v>1033</v>
      </c>
      <c r="K7505" s="762" t="s">
        <v>942</v>
      </c>
      <c r="L7505" s="763" t="s">
        <v>943</v>
      </c>
      <c r="M7505" s="763"/>
      <c r="N7505" s="764">
        <v>1</v>
      </c>
      <c r="O7505" s="1250">
        <v>156</v>
      </c>
      <c r="P7505" s="1251">
        <v>156</v>
      </c>
      <c r="Q7505" s="765">
        <v>1</v>
      </c>
      <c r="R7505" s="765" t="s">
        <v>944</v>
      </c>
      <c r="S7505" s="766"/>
      <c r="T7505" s="100"/>
    </row>
    <row r="7506" spans="2:20">
      <c r="B7506" s="68"/>
      <c r="C7506" s="68"/>
      <c r="D7506" s="907" t="s">
        <v>8249</v>
      </c>
      <c r="E7506" s="759">
        <v>45555</v>
      </c>
      <c r="F7506" s="760">
        <v>0.34652777777777777</v>
      </c>
      <c r="G7506" s="759">
        <v>45555</v>
      </c>
      <c r="H7506" s="760">
        <v>0.48680555555555555</v>
      </c>
      <c r="I7506" s="761">
        <v>60026822</v>
      </c>
      <c r="J7506" s="761" t="s">
        <v>1031</v>
      </c>
      <c r="K7506" s="762" t="s">
        <v>449</v>
      </c>
      <c r="L7506" s="763" t="s">
        <v>943</v>
      </c>
      <c r="M7506" s="763"/>
      <c r="N7506" s="764">
        <v>16</v>
      </c>
      <c r="O7506" s="1250">
        <v>3232</v>
      </c>
      <c r="P7506" s="1251">
        <v>202</v>
      </c>
      <c r="Q7506" s="765">
        <v>1</v>
      </c>
      <c r="R7506" s="765" t="s">
        <v>944</v>
      </c>
      <c r="S7506" s="766"/>
      <c r="T7506" s="100"/>
    </row>
    <row r="7507" spans="2:20">
      <c r="B7507" s="68"/>
      <c r="C7507" s="68"/>
      <c r="D7507" s="907" t="s">
        <v>8250</v>
      </c>
      <c r="E7507" s="759">
        <v>45555</v>
      </c>
      <c r="F7507" s="760">
        <v>0.35555555555555557</v>
      </c>
      <c r="G7507" s="759">
        <v>45555</v>
      </c>
      <c r="H7507" s="760">
        <v>0.55277777777777781</v>
      </c>
      <c r="I7507" s="761">
        <v>83921739</v>
      </c>
      <c r="J7507" s="761" t="s">
        <v>1033</v>
      </c>
      <c r="K7507" s="762" t="s">
        <v>959</v>
      </c>
      <c r="L7507" s="763" t="s">
        <v>943</v>
      </c>
      <c r="M7507" s="763"/>
      <c r="N7507" s="764">
        <v>2</v>
      </c>
      <c r="O7507" s="1250">
        <v>568</v>
      </c>
      <c r="P7507" s="1251">
        <v>284</v>
      </c>
      <c r="Q7507" s="765">
        <v>1</v>
      </c>
      <c r="R7507" s="765" t="s">
        <v>944</v>
      </c>
      <c r="S7507" s="766"/>
      <c r="T7507" s="100"/>
    </row>
    <row r="7508" spans="2:20">
      <c r="B7508" s="68"/>
      <c r="C7508" s="68"/>
      <c r="D7508" s="907" t="s">
        <v>8251</v>
      </c>
      <c r="E7508" s="759">
        <v>45555</v>
      </c>
      <c r="F7508" s="760">
        <v>0.35625000000000001</v>
      </c>
      <c r="G7508" s="759">
        <v>45555</v>
      </c>
      <c r="H7508" s="760">
        <v>0.4836226851851852</v>
      </c>
      <c r="I7508" s="761">
        <v>82841186</v>
      </c>
      <c r="J7508" s="761" t="s">
        <v>1033</v>
      </c>
      <c r="K7508" s="762" t="s">
        <v>959</v>
      </c>
      <c r="L7508" s="763" t="s">
        <v>943</v>
      </c>
      <c r="M7508" s="763"/>
      <c r="N7508" s="764">
        <v>6</v>
      </c>
      <c r="O7508" s="1250">
        <v>1100.5</v>
      </c>
      <c r="P7508" s="1251">
        <v>183.41666666666666</v>
      </c>
      <c r="Q7508" s="765">
        <v>1</v>
      </c>
      <c r="R7508" s="765" t="s">
        <v>944</v>
      </c>
      <c r="S7508" s="766"/>
      <c r="T7508" s="100"/>
    </row>
    <row r="7509" spans="2:20">
      <c r="B7509" s="68"/>
      <c r="C7509" s="68"/>
      <c r="D7509" s="907" t="s">
        <v>8252</v>
      </c>
      <c r="E7509" s="759">
        <v>45555</v>
      </c>
      <c r="F7509" s="760">
        <v>0.35625000000000001</v>
      </c>
      <c r="G7509" s="759">
        <v>45555</v>
      </c>
      <c r="H7509" s="760">
        <v>0.54791666666666672</v>
      </c>
      <c r="I7509" s="761">
        <v>60026821</v>
      </c>
      <c r="J7509" s="761" t="s">
        <v>1131</v>
      </c>
      <c r="K7509" s="762" t="s">
        <v>942</v>
      </c>
      <c r="L7509" s="763" t="s">
        <v>943</v>
      </c>
      <c r="M7509" s="763"/>
      <c r="N7509" s="764">
        <v>108</v>
      </c>
      <c r="O7509" s="1250">
        <v>29808</v>
      </c>
      <c r="P7509" s="1251">
        <v>276</v>
      </c>
      <c r="Q7509" s="765">
        <v>1</v>
      </c>
      <c r="R7509" s="765" t="s">
        <v>944</v>
      </c>
      <c r="S7509" s="766"/>
      <c r="T7509" s="100"/>
    </row>
    <row r="7510" spans="2:20">
      <c r="B7510" s="68"/>
      <c r="C7510" s="68"/>
      <c r="D7510" s="907" t="s">
        <v>8253</v>
      </c>
      <c r="E7510" s="759">
        <v>45555</v>
      </c>
      <c r="F7510" s="760">
        <v>0.39305555555555555</v>
      </c>
      <c r="G7510" s="759">
        <v>45555</v>
      </c>
      <c r="H7510" s="760">
        <v>0.57291666666666663</v>
      </c>
      <c r="I7510" s="761">
        <v>40000974</v>
      </c>
      <c r="J7510" s="761" t="s">
        <v>1060</v>
      </c>
      <c r="K7510" s="762" t="s">
        <v>942</v>
      </c>
      <c r="L7510" s="763" t="s">
        <v>943</v>
      </c>
      <c r="M7510" s="763"/>
      <c r="N7510" s="764">
        <v>2</v>
      </c>
      <c r="O7510" s="1250">
        <v>518</v>
      </c>
      <c r="P7510" s="1251">
        <v>259</v>
      </c>
      <c r="Q7510" s="765">
        <v>1</v>
      </c>
      <c r="R7510" s="765" t="s">
        <v>944</v>
      </c>
      <c r="S7510" s="766"/>
      <c r="T7510" s="100"/>
    </row>
    <row r="7511" spans="2:20">
      <c r="B7511" s="68"/>
      <c r="C7511" s="68"/>
      <c r="D7511" s="907" t="s">
        <v>8254</v>
      </c>
      <c r="E7511" s="759">
        <v>45555</v>
      </c>
      <c r="F7511" s="760">
        <v>0.35486111111111113</v>
      </c>
      <c r="G7511" s="759">
        <v>45555</v>
      </c>
      <c r="H7511" s="760">
        <v>0.63749999999999996</v>
      </c>
      <c r="I7511" s="761">
        <v>60026747</v>
      </c>
      <c r="J7511" s="761" t="s">
        <v>1131</v>
      </c>
      <c r="K7511" s="762" t="s">
        <v>942</v>
      </c>
      <c r="L7511" s="763" t="s">
        <v>943</v>
      </c>
      <c r="M7511" s="763"/>
      <c r="N7511" s="764">
        <v>6</v>
      </c>
      <c r="O7511" s="1250">
        <v>2442</v>
      </c>
      <c r="P7511" s="1251">
        <v>407</v>
      </c>
      <c r="Q7511" s="765">
        <v>1</v>
      </c>
      <c r="R7511" s="765" t="s">
        <v>944</v>
      </c>
      <c r="S7511" s="766"/>
      <c r="T7511" s="100"/>
    </row>
    <row r="7512" spans="2:20">
      <c r="B7512" s="68"/>
      <c r="C7512" s="68"/>
      <c r="D7512" s="907" t="s">
        <v>8255</v>
      </c>
      <c r="E7512" s="759">
        <v>45555</v>
      </c>
      <c r="F7512" s="760">
        <v>0.33333333333333331</v>
      </c>
      <c r="G7512" s="759">
        <v>45555</v>
      </c>
      <c r="H7512" s="760">
        <v>0.43125000000000002</v>
      </c>
      <c r="I7512" s="761">
        <v>60026699</v>
      </c>
      <c r="J7512" s="761" t="s">
        <v>1041</v>
      </c>
      <c r="K7512" s="762" t="s">
        <v>959</v>
      </c>
      <c r="L7512" s="763" t="s">
        <v>943</v>
      </c>
      <c r="M7512" s="763"/>
      <c r="N7512" s="764">
        <v>5</v>
      </c>
      <c r="O7512" s="1250">
        <v>705</v>
      </c>
      <c r="P7512" s="1251">
        <v>141</v>
      </c>
      <c r="Q7512" s="765">
        <v>1</v>
      </c>
      <c r="R7512" s="765" t="s">
        <v>944</v>
      </c>
      <c r="S7512" s="766"/>
      <c r="T7512" s="100"/>
    </row>
    <row r="7513" spans="2:20">
      <c r="B7513" s="68"/>
      <c r="C7513" s="68"/>
      <c r="D7513" s="907" t="s">
        <v>8256</v>
      </c>
      <c r="E7513" s="759">
        <v>45555</v>
      </c>
      <c r="F7513" s="760">
        <v>0.38263888888888886</v>
      </c>
      <c r="G7513" s="759">
        <v>45555</v>
      </c>
      <c r="H7513" s="760">
        <v>0.48125000000000001</v>
      </c>
      <c r="I7513" s="761">
        <v>60026733</v>
      </c>
      <c r="J7513" s="761" t="s">
        <v>1031</v>
      </c>
      <c r="K7513" s="762" t="s">
        <v>942</v>
      </c>
      <c r="L7513" s="763" t="s">
        <v>943</v>
      </c>
      <c r="M7513" s="763"/>
      <c r="N7513" s="764">
        <v>12</v>
      </c>
      <c r="O7513" s="1250">
        <v>1704</v>
      </c>
      <c r="P7513" s="1251">
        <v>142</v>
      </c>
      <c r="Q7513" s="765">
        <v>1</v>
      </c>
      <c r="R7513" s="765" t="s">
        <v>944</v>
      </c>
      <c r="S7513" s="766"/>
      <c r="T7513" s="100"/>
    </row>
    <row r="7514" spans="2:20">
      <c r="B7514" s="68"/>
      <c r="C7514" s="68"/>
      <c r="D7514" s="907" t="s">
        <v>8257</v>
      </c>
      <c r="E7514" s="759">
        <v>45555</v>
      </c>
      <c r="F7514" s="760">
        <v>0.3972222222222222</v>
      </c>
      <c r="G7514" s="759">
        <v>45555</v>
      </c>
      <c r="H7514" s="760">
        <v>0.53680555555555554</v>
      </c>
      <c r="I7514" s="761">
        <v>60026743</v>
      </c>
      <c r="J7514" s="761" t="s">
        <v>1031</v>
      </c>
      <c r="K7514" s="762" t="s">
        <v>959</v>
      </c>
      <c r="L7514" s="763" t="s">
        <v>943</v>
      </c>
      <c r="M7514" s="763"/>
      <c r="N7514" s="764">
        <v>1</v>
      </c>
      <c r="O7514" s="1250">
        <v>201</v>
      </c>
      <c r="P7514" s="1251">
        <v>201</v>
      </c>
      <c r="Q7514" s="765">
        <v>1</v>
      </c>
      <c r="R7514" s="765" t="s">
        <v>944</v>
      </c>
      <c r="S7514" s="766"/>
      <c r="T7514" s="100"/>
    </row>
    <row r="7515" spans="2:20">
      <c r="B7515" s="68"/>
      <c r="C7515" s="68"/>
      <c r="D7515" s="907" t="s">
        <v>8258</v>
      </c>
      <c r="E7515" s="759">
        <v>45555</v>
      </c>
      <c r="F7515" s="760">
        <v>0.37708333333333333</v>
      </c>
      <c r="G7515" s="759">
        <v>45555</v>
      </c>
      <c r="H7515" s="760">
        <v>0.58958333333333335</v>
      </c>
      <c r="I7515" s="761">
        <v>60026752</v>
      </c>
      <c r="J7515" s="761" t="s">
        <v>1041</v>
      </c>
      <c r="K7515" s="762" t="s">
        <v>959</v>
      </c>
      <c r="L7515" s="763" t="s">
        <v>943</v>
      </c>
      <c r="M7515" s="763"/>
      <c r="N7515" s="764">
        <v>24</v>
      </c>
      <c r="O7515" s="1250">
        <v>7344</v>
      </c>
      <c r="P7515" s="1251">
        <v>306</v>
      </c>
      <c r="Q7515" s="765">
        <v>1</v>
      </c>
      <c r="R7515" s="765" t="s">
        <v>944</v>
      </c>
      <c r="S7515" s="766"/>
      <c r="T7515" s="100"/>
    </row>
    <row r="7516" spans="2:20">
      <c r="B7516" s="68"/>
      <c r="C7516" s="68"/>
      <c r="D7516" s="907" t="s">
        <v>8259</v>
      </c>
      <c r="E7516" s="759">
        <v>45555</v>
      </c>
      <c r="F7516" s="760">
        <v>0.38541666666666669</v>
      </c>
      <c r="G7516" s="759">
        <v>45555</v>
      </c>
      <c r="H7516" s="760">
        <v>0.55833333333333335</v>
      </c>
      <c r="I7516" s="761">
        <v>60026756</v>
      </c>
      <c r="J7516" s="761" t="s">
        <v>1031</v>
      </c>
      <c r="K7516" s="762" t="s">
        <v>959</v>
      </c>
      <c r="L7516" s="763" t="s">
        <v>337</v>
      </c>
      <c r="M7516" s="763"/>
      <c r="N7516" s="764">
        <v>33</v>
      </c>
      <c r="O7516" s="1250">
        <v>8217</v>
      </c>
      <c r="P7516" s="1251">
        <v>249</v>
      </c>
      <c r="Q7516" s="765">
        <v>1</v>
      </c>
      <c r="R7516" s="765" t="s">
        <v>944</v>
      </c>
      <c r="S7516" s="766"/>
      <c r="T7516" s="100"/>
    </row>
    <row r="7517" spans="2:20">
      <c r="B7517" s="68"/>
      <c r="C7517" s="68"/>
      <c r="D7517" s="907" t="s">
        <v>8260</v>
      </c>
      <c r="E7517" s="759">
        <v>45555</v>
      </c>
      <c r="F7517" s="760">
        <v>0.35625000000000001</v>
      </c>
      <c r="G7517" s="759">
        <v>45555</v>
      </c>
      <c r="H7517" s="760">
        <v>0.45277777777777778</v>
      </c>
      <c r="I7517" s="761">
        <v>60026641</v>
      </c>
      <c r="J7517" s="761" t="s">
        <v>1028</v>
      </c>
      <c r="K7517" s="762" t="s">
        <v>942</v>
      </c>
      <c r="L7517" s="763" t="s">
        <v>337</v>
      </c>
      <c r="M7517" s="763"/>
      <c r="N7517" s="764">
        <v>19</v>
      </c>
      <c r="O7517" s="1250">
        <v>2641</v>
      </c>
      <c r="P7517" s="1251">
        <v>139</v>
      </c>
      <c r="Q7517" s="765">
        <v>1</v>
      </c>
      <c r="R7517" s="765" t="s">
        <v>944</v>
      </c>
      <c r="S7517" s="766"/>
      <c r="T7517" s="100"/>
    </row>
    <row r="7518" spans="2:20">
      <c r="B7518" s="68"/>
      <c r="C7518" s="68"/>
      <c r="D7518" s="907" t="s">
        <v>8261</v>
      </c>
      <c r="E7518" s="759">
        <v>45555</v>
      </c>
      <c r="F7518" s="760">
        <v>0.48822916666666666</v>
      </c>
      <c r="G7518" s="759">
        <v>45555</v>
      </c>
      <c r="H7518" s="760">
        <v>0.65625</v>
      </c>
      <c r="I7518" s="761">
        <v>60026890</v>
      </c>
      <c r="J7518" s="761" t="s">
        <v>1033</v>
      </c>
      <c r="K7518" s="762" t="s">
        <v>959</v>
      </c>
      <c r="L7518" s="763" t="s">
        <v>938</v>
      </c>
      <c r="M7518" s="763" t="s">
        <v>939</v>
      </c>
      <c r="N7518" s="764">
        <v>30</v>
      </c>
      <c r="O7518" s="1250">
        <v>7258.5</v>
      </c>
      <c r="P7518" s="1251">
        <v>241.95</v>
      </c>
      <c r="Q7518" s="765">
        <v>1</v>
      </c>
      <c r="R7518" s="765" t="s">
        <v>944</v>
      </c>
      <c r="S7518" s="766"/>
      <c r="T7518" s="100"/>
    </row>
    <row r="7519" spans="2:20">
      <c r="B7519" s="68"/>
      <c r="C7519" s="68"/>
      <c r="D7519" s="907" t="s">
        <v>8262</v>
      </c>
      <c r="E7519" s="759">
        <v>45555</v>
      </c>
      <c r="F7519" s="760">
        <v>0.4645023148148148</v>
      </c>
      <c r="G7519" s="759">
        <v>45555</v>
      </c>
      <c r="H7519" s="760">
        <v>0.52638888888888891</v>
      </c>
      <c r="I7519" s="761">
        <v>60026735</v>
      </c>
      <c r="J7519" s="761" t="s">
        <v>1131</v>
      </c>
      <c r="K7519" s="762" t="s">
        <v>942</v>
      </c>
      <c r="L7519" s="763" t="s">
        <v>938</v>
      </c>
      <c r="M7519" s="763" t="s">
        <v>939</v>
      </c>
      <c r="N7519" s="764">
        <v>1</v>
      </c>
      <c r="O7519" s="1250">
        <v>89.11666666666666</v>
      </c>
      <c r="P7519" s="1251">
        <v>89.11666666666666</v>
      </c>
      <c r="Q7519" s="765">
        <v>1</v>
      </c>
      <c r="R7519" s="765" t="s">
        <v>944</v>
      </c>
      <c r="S7519" s="766"/>
      <c r="T7519" s="100"/>
    </row>
    <row r="7520" spans="2:20">
      <c r="B7520" s="68"/>
      <c r="C7520" s="68"/>
      <c r="D7520" s="907" t="s">
        <v>8263</v>
      </c>
      <c r="E7520" s="759">
        <v>45555</v>
      </c>
      <c r="F7520" s="760">
        <v>0.49432870370370369</v>
      </c>
      <c r="G7520" s="759">
        <v>45555</v>
      </c>
      <c r="H7520" s="760">
        <v>0.5493055555555556</v>
      </c>
      <c r="I7520" s="761">
        <v>60026741</v>
      </c>
      <c r="J7520" s="761" t="s">
        <v>1031</v>
      </c>
      <c r="K7520" s="762" t="s">
        <v>959</v>
      </c>
      <c r="L7520" s="763" t="s">
        <v>337</v>
      </c>
      <c r="M7520" s="763"/>
      <c r="N7520" s="764">
        <v>1</v>
      </c>
      <c r="O7520" s="1250">
        <v>79.166666666666671</v>
      </c>
      <c r="P7520" s="1251">
        <v>79.166666666666671</v>
      </c>
      <c r="Q7520" s="765">
        <v>1</v>
      </c>
      <c r="R7520" s="765" t="s">
        <v>944</v>
      </c>
      <c r="S7520" s="766"/>
      <c r="T7520" s="100"/>
    </row>
    <row r="7521" spans="2:20">
      <c r="B7521" s="68"/>
      <c r="C7521" s="68"/>
      <c r="D7521" s="907" t="s">
        <v>8264</v>
      </c>
      <c r="E7521" s="759">
        <v>45555</v>
      </c>
      <c r="F7521" s="760">
        <v>0.49194444444444446</v>
      </c>
      <c r="G7521" s="759">
        <v>45555</v>
      </c>
      <c r="H7521" s="760">
        <v>0.56319444444444444</v>
      </c>
      <c r="I7521" s="761">
        <v>60026680</v>
      </c>
      <c r="J7521" s="761" t="s">
        <v>1028</v>
      </c>
      <c r="K7521" s="762" t="s">
        <v>959</v>
      </c>
      <c r="L7521" s="763" t="s">
        <v>337</v>
      </c>
      <c r="M7521" s="763"/>
      <c r="N7521" s="764">
        <v>1</v>
      </c>
      <c r="O7521" s="1250">
        <v>102.6</v>
      </c>
      <c r="P7521" s="1251">
        <v>102.6</v>
      </c>
      <c r="Q7521" s="765">
        <v>1</v>
      </c>
      <c r="R7521" s="765" t="s">
        <v>944</v>
      </c>
      <c r="S7521" s="766"/>
      <c r="T7521" s="100"/>
    </row>
    <row r="7522" spans="2:20">
      <c r="B7522" s="68"/>
      <c r="C7522" s="68"/>
      <c r="D7522" s="907" t="s">
        <v>8265</v>
      </c>
      <c r="E7522" s="759">
        <v>45555</v>
      </c>
      <c r="F7522" s="760">
        <v>0.43383101851851852</v>
      </c>
      <c r="G7522" s="759">
        <v>45555</v>
      </c>
      <c r="H7522" s="760">
        <v>0.56388888888888888</v>
      </c>
      <c r="I7522" s="761">
        <v>60026984</v>
      </c>
      <c r="J7522" s="761" t="s">
        <v>1033</v>
      </c>
      <c r="K7522" s="762" t="s">
        <v>959</v>
      </c>
      <c r="L7522" s="763" t="s">
        <v>337</v>
      </c>
      <c r="M7522" s="763"/>
      <c r="N7522" s="764">
        <v>1</v>
      </c>
      <c r="O7522" s="1250">
        <v>187.28333333333333</v>
      </c>
      <c r="P7522" s="1251">
        <v>187.28333333333333</v>
      </c>
      <c r="Q7522" s="765">
        <v>1</v>
      </c>
      <c r="R7522" s="765" t="s">
        <v>944</v>
      </c>
      <c r="S7522" s="766"/>
      <c r="T7522" s="100"/>
    </row>
    <row r="7523" spans="2:20">
      <c r="B7523" s="68"/>
      <c r="C7523" s="68"/>
      <c r="D7523" s="907" t="s">
        <v>8266</v>
      </c>
      <c r="E7523" s="759">
        <v>45555</v>
      </c>
      <c r="F7523" s="760">
        <v>0.46365740740740741</v>
      </c>
      <c r="G7523" s="759">
        <v>45555</v>
      </c>
      <c r="H7523" s="760">
        <v>0.60902777777777772</v>
      </c>
      <c r="I7523" s="761">
        <v>60026667</v>
      </c>
      <c r="J7523" s="761" t="s">
        <v>1033</v>
      </c>
      <c r="K7523" s="762" t="s">
        <v>942</v>
      </c>
      <c r="L7523" s="763" t="s">
        <v>337</v>
      </c>
      <c r="M7523" s="763"/>
      <c r="N7523" s="764">
        <v>1</v>
      </c>
      <c r="O7523" s="1250">
        <v>209.33333333333334</v>
      </c>
      <c r="P7523" s="1251">
        <v>209.33333333333334</v>
      </c>
      <c r="Q7523" s="765">
        <v>1</v>
      </c>
      <c r="R7523" s="765" t="s">
        <v>944</v>
      </c>
      <c r="S7523" s="766"/>
      <c r="T7523" s="100"/>
    </row>
    <row r="7524" spans="2:20">
      <c r="B7524" s="68"/>
      <c r="C7524" s="68"/>
      <c r="D7524" s="907" t="s">
        <v>8267</v>
      </c>
      <c r="E7524" s="759">
        <v>45555</v>
      </c>
      <c r="F7524" s="760">
        <v>0.60372685185185182</v>
      </c>
      <c r="G7524" s="759">
        <v>45555</v>
      </c>
      <c r="H7524" s="760">
        <v>0.69166666666666665</v>
      </c>
      <c r="I7524" s="761">
        <v>60026786</v>
      </c>
      <c r="J7524" s="761" t="s">
        <v>1031</v>
      </c>
      <c r="K7524" s="762" t="s">
        <v>959</v>
      </c>
      <c r="L7524" s="763" t="s">
        <v>337</v>
      </c>
      <c r="M7524" s="763"/>
      <c r="N7524" s="764">
        <v>1</v>
      </c>
      <c r="O7524" s="1250">
        <v>126.63333333333334</v>
      </c>
      <c r="P7524" s="1251">
        <v>126.63333333333334</v>
      </c>
      <c r="Q7524" s="765">
        <v>1</v>
      </c>
      <c r="R7524" s="765" t="s">
        <v>944</v>
      </c>
      <c r="S7524" s="766"/>
      <c r="T7524" s="100"/>
    </row>
    <row r="7525" spans="2:20">
      <c r="B7525" s="68"/>
      <c r="C7525" s="68"/>
      <c r="D7525" s="907" t="s">
        <v>8268</v>
      </c>
      <c r="E7525" s="759">
        <v>45555</v>
      </c>
      <c r="F7525" s="760">
        <v>0.6590625</v>
      </c>
      <c r="G7525" s="759">
        <v>45555</v>
      </c>
      <c r="H7525" s="760">
        <v>0.69305555555555554</v>
      </c>
      <c r="I7525" s="761">
        <v>60026786</v>
      </c>
      <c r="J7525" s="761" t="s">
        <v>1031</v>
      </c>
      <c r="K7525" s="762" t="s">
        <v>959</v>
      </c>
      <c r="L7525" s="763" t="s">
        <v>337</v>
      </c>
      <c r="M7525" s="763"/>
      <c r="N7525" s="764">
        <v>1</v>
      </c>
      <c r="O7525" s="1250">
        <v>48.95</v>
      </c>
      <c r="P7525" s="1251">
        <v>48.95</v>
      </c>
      <c r="Q7525" s="765">
        <v>1</v>
      </c>
      <c r="R7525" s="765" t="s">
        <v>944</v>
      </c>
      <c r="S7525" s="766"/>
      <c r="T7525" s="100"/>
    </row>
    <row r="7526" spans="2:20">
      <c r="B7526" s="68"/>
      <c r="C7526" s="68"/>
      <c r="D7526" s="907" t="s">
        <v>8269</v>
      </c>
      <c r="E7526" s="759">
        <v>45555</v>
      </c>
      <c r="F7526" s="760">
        <v>0.63959490740740743</v>
      </c>
      <c r="G7526" s="759">
        <v>45555</v>
      </c>
      <c r="H7526" s="760">
        <v>0.71527777777777779</v>
      </c>
      <c r="I7526" s="761">
        <v>60026666</v>
      </c>
      <c r="J7526" s="761" t="s">
        <v>1028</v>
      </c>
      <c r="K7526" s="762" t="s">
        <v>942</v>
      </c>
      <c r="L7526" s="763" t="s">
        <v>337</v>
      </c>
      <c r="M7526" s="763"/>
      <c r="N7526" s="764">
        <v>1</v>
      </c>
      <c r="O7526" s="1250">
        <v>108.98333333333333</v>
      </c>
      <c r="P7526" s="1251">
        <v>108.98333333333333</v>
      </c>
      <c r="Q7526" s="765">
        <v>1</v>
      </c>
      <c r="R7526" s="765" t="s">
        <v>944</v>
      </c>
      <c r="S7526" s="766"/>
      <c r="T7526" s="100"/>
    </row>
    <row r="7527" spans="2:20">
      <c r="B7527" s="68"/>
      <c r="C7527" s="68"/>
      <c r="D7527" s="907" t="s">
        <v>8270</v>
      </c>
      <c r="E7527" s="759">
        <v>45555</v>
      </c>
      <c r="F7527" s="760">
        <v>0.67561342592592588</v>
      </c>
      <c r="G7527" s="759">
        <v>45555</v>
      </c>
      <c r="H7527" s="760">
        <v>0.7993055555555556</v>
      </c>
      <c r="I7527" s="761">
        <v>84965685</v>
      </c>
      <c r="J7527" s="761" t="s">
        <v>1031</v>
      </c>
      <c r="K7527" s="762" t="s">
        <v>959</v>
      </c>
      <c r="L7527" s="763" t="s">
        <v>337</v>
      </c>
      <c r="M7527" s="763"/>
      <c r="N7527" s="764">
        <v>1</v>
      </c>
      <c r="O7527" s="1250">
        <v>178.11666666666667</v>
      </c>
      <c r="P7527" s="1251">
        <v>178.11666666666667</v>
      </c>
      <c r="Q7527" s="765">
        <v>1</v>
      </c>
      <c r="R7527" s="765" t="s">
        <v>944</v>
      </c>
      <c r="S7527" s="766"/>
      <c r="T7527" s="100"/>
    </row>
    <row r="7528" spans="2:20">
      <c r="B7528" s="68"/>
      <c r="C7528" s="68"/>
      <c r="D7528" s="907" t="s">
        <v>8271</v>
      </c>
      <c r="E7528" s="759">
        <v>45555</v>
      </c>
      <c r="F7528" s="760">
        <v>0.72670138888888891</v>
      </c>
      <c r="G7528" s="759">
        <v>45555</v>
      </c>
      <c r="H7528" s="760">
        <v>0.77916666666666667</v>
      </c>
      <c r="I7528" s="761">
        <v>60027003</v>
      </c>
      <c r="J7528" s="761" t="s">
        <v>1033</v>
      </c>
      <c r="K7528" s="762" t="s">
        <v>942</v>
      </c>
      <c r="L7528" s="763" t="s">
        <v>938</v>
      </c>
      <c r="M7528" s="763" t="s">
        <v>939</v>
      </c>
      <c r="N7528" s="764">
        <v>1</v>
      </c>
      <c r="O7528" s="1250">
        <v>75.55</v>
      </c>
      <c r="P7528" s="1251">
        <v>75.55</v>
      </c>
      <c r="Q7528" s="765">
        <v>1</v>
      </c>
      <c r="R7528" s="765" t="s">
        <v>944</v>
      </c>
      <c r="S7528" s="766"/>
      <c r="T7528" s="100"/>
    </row>
    <row r="7529" spans="2:20">
      <c r="B7529" s="68"/>
      <c r="C7529" s="68"/>
      <c r="D7529" s="907" t="s">
        <v>8272</v>
      </c>
      <c r="E7529" s="759">
        <v>45555</v>
      </c>
      <c r="F7529" s="760">
        <v>0.30836805555555558</v>
      </c>
      <c r="G7529" s="759">
        <v>45555</v>
      </c>
      <c r="H7529" s="760">
        <v>0.34375</v>
      </c>
      <c r="I7529" s="761">
        <v>60026701</v>
      </c>
      <c r="J7529" s="761" t="s">
        <v>1041</v>
      </c>
      <c r="K7529" s="762" t="s">
        <v>942</v>
      </c>
      <c r="L7529" s="763" t="s">
        <v>968</v>
      </c>
      <c r="M7529" s="763"/>
      <c r="N7529" s="764">
        <v>1</v>
      </c>
      <c r="O7529" s="1250">
        <v>50.95</v>
      </c>
      <c r="P7529" s="1251">
        <v>50.95</v>
      </c>
      <c r="Q7529" s="765">
        <v>1</v>
      </c>
      <c r="R7529" s="765" t="s">
        <v>944</v>
      </c>
      <c r="S7529" s="766"/>
      <c r="T7529" s="100"/>
    </row>
    <row r="7530" spans="2:20">
      <c r="B7530" s="68"/>
      <c r="C7530" s="68"/>
      <c r="D7530" s="907" t="s">
        <v>8273</v>
      </c>
      <c r="E7530" s="759">
        <v>45555</v>
      </c>
      <c r="F7530" s="760">
        <v>0.35416666666666669</v>
      </c>
      <c r="G7530" s="759">
        <v>45555</v>
      </c>
      <c r="H7530" s="760">
        <v>0.60277777777777775</v>
      </c>
      <c r="I7530" s="761">
        <v>50000073</v>
      </c>
      <c r="J7530" s="761" t="s">
        <v>1055</v>
      </c>
      <c r="K7530" s="762" t="s">
        <v>959</v>
      </c>
      <c r="L7530" s="763" t="s">
        <v>943</v>
      </c>
      <c r="M7530" s="763"/>
      <c r="N7530" s="764">
        <v>10</v>
      </c>
      <c r="O7530" s="1250">
        <v>3580</v>
      </c>
      <c r="P7530" s="1251">
        <v>358</v>
      </c>
      <c r="Q7530" s="765">
        <v>1</v>
      </c>
      <c r="R7530" s="765" t="s">
        <v>944</v>
      </c>
      <c r="S7530" s="766"/>
      <c r="T7530" s="100"/>
    </row>
    <row r="7531" spans="2:20">
      <c r="B7531" s="68"/>
      <c r="C7531" s="68"/>
      <c r="D7531" s="907" t="s">
        <v>8274</v>
      </c>
      <c r="E7531" s="759">
        <v>45555</v>
      </c>
      <c r="F7531" s="760">
        <v>0.35138888888888886</v>
      </c>
      <c r="G7531" s="759">
        <v>45555</v>
      </c>
      <c r="H7531" s="760">
        <v>0.48541666666666666</v>
      </c>
      <c r="I7531" s="761">
        <v>50000142</v>
      </c>
      <c r="J7531" s="761" t="s">
        <v>1046</v>
      </c>
      <c r="K7531" s="762" t="s">
        <v>959</v>
      </c>
      <c r="L7531" s="763" t="s">
        <v>943</v>
      </c>
      <c r="M7531" s="763"/>
      <c r="N7531" s="764">
        <v>55</v>
      </c>
      <c r="O7531" s="1250">
        <v>10615</v>
      </c>
      <c r="P7531" s="1251">
        <v>193</v>
      </c>
      <c r="Q7531" s="765">
        <v>1</v>
      </c>
      <c r="R7531" s="765" t="s">
        <v>944</v>
      </c>
      <c r="S7531" s="766"/>
      <c r="T7531" s="100"/>
    </row>
    <row r="7532" spans="2:20">
      <c r="B7532" s="68"/>
      <c r="C7532" s="68"/>
      <c r="D7532" s="907" t="s">
        <v>8275</v>
      </c>
      <c r="E7532" s="759">
        <v>45555</v>
      </c>
      <c r="F7532" s="760">
        <v>0.33402777777777776</v>
      </c>
      <c r="G7532" s="759">
        <v>45555</v>
      </c>
      <c r="H7532" s="760">
        <v>0.5083333333333333</v>
      </c>
      <c r="I7532" s="761">
        <v>50000040</v>
      </c>
      <c r="J7532" s="761" t="s">
        <v>1046</v>
      </c>
      <c r="K7532" s="762" t="s">
        <v>942</v>
      </c>
      <c r="L7532" s="763" t="s">
        <v>943</v>
      </c>
      <c r="M7532" s="763"/>
      <c r="N7532" s="764">
        <v>42</v>
      </c>
      <c r="O7532" s="1250">
        <v>10542</v>
      </c>
      <c r="P7532" s="1251">
        <v>251</v>
      </c>
      <c r="Q7532" s="765">
        <v>1</v>
      </c>
      <c r="R7532" s="765" t="s">
        <v>944</v>
      </c>
      <c r="S7532" s="766"/>
      <c r="T7532" s="100"/>
    </row>
    <row r="7533" spans="2:20">
      <c r="B7533" s="68"/>
      <c r="C7533" s="68"/>
      <c r="D7533" s="907" t="s">
        <v>8276</v>
      </c>
      <c r="E7533" s="759">
        <v>45555</v>
      </c>
      <c r="F7533" s="760">
        <v>0.34513888888888888</v>
      </c>
      <c r="G7533" s="759">
        <v>45556</v>
      </c>
      <c r="H7533" s="760">
        <v>0.58958333333333335</v>
      </c>
      <c r="I7533" s="761">
        <v>50000173</v>
      </c>
      <c r="J7533" s="761" t="s">
        <v>1048</v>
      </c>
      <c r="K7533" s="762" t="s">
        <v>959</v>
      </c>
      <c r="L7533" s="763" t="s">
        <v>943</v>
      </c>
      <c r="M7533" s="763"/>
      <c r="N7533" s="764">
        <v>1</v>
      </c>
      <c r="O7533" s="1250">
        <v>1792</v>
      </c>
      <c r="P7533" s="1251">
        <v>1792</v>
      </c>
      <c r="Q7533" s="765">
        <v>1</v>
      </c>
      <c r="R7533" s="765" t="s">
        <v>944</v>
      </c>
      <c r="S7533" s="766"/>
      <c r="T7533" s="100"/>
    </row>
    <row r="7534" spans="2:20">
      <c r="B7534" s="68"/>
      <c r="C7534" s="68"/>
      <c r="D7534" s="907" t="s">
        <v>8277</v>
      </c>
      <c r="E7534" s="759">
        <v>45555</v>
      </c>
      <c r="F7534" s="760">
        <v>0.375</v>
      </c>
      <c r="G7534" s="759">
        <v>45555</v>
      </c>
      <c r="H7534" s="760">
        <v>0.46180555555555558</v>
      </c>
      <c r="I7534" s="761">
        <v>50000050</v>
      </c>
      <c r="J7534" s="761" t="s">
        <v>1048</v>
      </c>
      <c r="K7534" s="762" t="s">
        <v>959</v>
      </c>
      <c r="L7534" s="763" t="s">
        <v>943</v>
      </c>
      <c r="M7534" s="763"/>
      <c r="N7534" s="764">
        <v>13</v>
      </c>
      <c r="O7534" s="1250">
        <v>1625</v>
      </c>
      <c r="P7534" s="1251">
        <v>125</v>
      </c>
      <c r="Q7534" s="765">
        <v>1</v>
      </c>
      <c r="R7534" s="765" t="s">
        <v>944</v>
      </c>
      <c r="S7534" s="766"/>
      <c r="T7534" s="100"/>
    </row>
    <row r="7535" spans="2:20">
      <c r="B7535" s="68"/>
      <c r="C7535" s="68"/>
      <c r="D7535" s="907" t="s">
        <v>8278</v>
      </c>
      <c r="E7535" s="759">
        <v>45555</v>
      </c>
      <c r="F7535" s="760">
        <v>0.3125</v>
      </c>
      <c r="G7535" s="759">
        <v>45555</v>
      </c>
      <c r="H7535" s="760">
        <v>0.44444444444444442</v>
      </c>
      <c r="I7535" s="761">
        <v>85081013</v>
      </c>
      <c r="J7535" s="761" t="s">
        <v>1051</v>
      </c>
      <c r="K7535" s="762" t="s">
        <v>959</v>
      </c>
      <c r="L7535" s="763" t="s">
        <v>943</v>
      </c>
      <c r="M7535" s="763"/>
      <c r="N7535" s="764">
        <v>19</v>
      </c>
      <c r="O7535" s="1250">
        <v>3610</v>
      </c>
      <c r="P7535" s="1251">
        <v>190</v>
      </c>
      <c r="Q7535" s="765">
        <v>1</v>
      </c>
      <c r="R7535" s="765" t="s">
        <v>944</v>
      </c>
      <c r="S7535" s="766"/>
      <c r="T7535" s="100"/>
    </row>
    <row r="7536" spans="2:20">
      <c r="B7536" s="68"/>
      <c r="C7536" s="68"/>
      <c r="D7536" s="907" t="s">
        <v>8279</v>
      </c>
      <c r="E7536" s="759">
        <v>45555</v>
      </c>
      <c r="F7536" s="760">
        <v>0.39630787037037035</v>
      </c>
      <c r="G7536" s="759">
        <v>45555</v>
      </c>
      <c r="H7536" s="760">
        <v>0.45902777777777776</v>
      </c>
      <c r="I7536" s="761">
        <v>82556060</v>
      </c>
      <c r="J7536" s="761" t="s">
        <v>1048</v>
      </c>
      <c r="K7536" s="762" t="s">
        <v>959</v>
      </c>
      <c r="L7536" s="763" t="s">
        <v>337</v>
      </c>
      <c r="M7536" s="763"/>
      <c r="N7536" s="764">
        <v>1</v>
      </c>
      <c r="O7536" s="1250">
        <v>90.316666666666663</v>
      </c>
      <c r="P7536" s="1251">
        <v>90.316666666666663</v>
      </c>
      <c r="Q7536" s="765">
        <v>1</v>
      </c>
      <c r="R7536" s="765" t="s">
        <v>944</v>
      </c>
      <c r="S7536" s="766"/>
      <c r="T7536" s="100"/>
    </row>
    <row r="7537" spans="2:20">
      <c r="B7537" s="68"/>
      <c r="C7537" s="68"/>
      <c r="D7537" s="907" t="s">
        <v>8280</v>
      </c>
      <c r="E7537" s="759">
        <v>45555</v>
      </c>
      <c r="F7537" s="760">
        <v>0.41725694444444444</v>
      </c>
      <c r="G7537" s="759">
        <v>45555</v>
      </c>
      <c r="H7537" s="760">
        <v>0.46111111111111114</v>
      </c>
      <c r="I7537" s="761">
        <v>50000016</v>
      </c>
      <c r="J7537" s="761" t="s">
        <v>1048</v>
      </c>
      <c r="K7537" s="762" t="s">
        <v>959</v>
      </c>
      <c r="L7537" s="763" t="s">
        <v>337</v>
      </c>
      <c r="M7537" s="763"/>
      <c r="N7537" s="764">
        <v>1</v>
      </c>
      <c r="O7537" s="1250">
        <v>63.15</v>
      </c>
      <c r="P7537" s="1251">
        <v>63.15</v>
      </c>
      <c r="Q7537" s="765">
        <v>1</v>
      </c>
      <c r="R7537" s="765" t="s">
        <v>944</v>
      </c>
      <c r="S7537" s="766"/>
      <c r="T7537" s="100"/>
    </row>
    <row r="7538" spans="2:20">
      <c r="B7538" s="68"/>
      <c r="C7538" s="68"/>
      <c r="D7538" s="907" t="s">
        <v>8281</v>
      </c>
      <c r="E7538" s="759">
        <v>45555</v>
      </c>
      <c r="F7538" s="760">
        <v>0.49706018518518519</v>
      </c>
      <c r="G7538" s="759">
        <v>45555</v>
      </c>
      <c r="H7538" s="760">
        <v>0.5708333333333333</v>
      </c>
      <c r="I7538" s="761">
        <v>50000125</v>
      </c>
      <c r="J7538" s="761" t="s">
        <v>1046</v>
      </c>
      <c r="K7538" s="762" t="s">
        <v>942</v>
      </c>
      <c r="L7538" s="763" t="s">
        <v>968</v>
      </c>
      <c r="M7538" s="763"/>
      <c r="N7538" s="764">
        <v>1</v>
      </c>
      <c r="O7538" s="1250">
        <v>106.23333333333333</v>
      </c>
      <c r="P7538" s="1251">
        <v>106.23333333333333</v>
      </c>
      <c r="Q7538" s="765">
        <v>1</v>
      </c>
      <c r="R7538" s="765" t="s">
        <v>944</v>
      </c>
      <c r="S7538" s="766"/>
      <c r="T7538" s="100"/>
    </row>
    <row r="7539" spans="2:20">
      <c r="B7539" s="68"/>
      <c r="C7539" s="68"/>
      <c r="D7539" s="907" t="s">
        <v>8282</v>
      </c>
      <c r="E7539" s="759">
        <v>45555</v>
      </c>
      <c r="F7539" s="760">
        <v>0.51826388888888886</v>
      </c>
      <c r="G7539" s="759">
        <v>45555</v>
      </c>
      <c r="H7539" s="760">
        <v>0.59097222222222223</v>
      </c>
      <c r="I7539" s="761">
        <v>50000138</v>
      </c>
      <c r="J7539" s="761" t="s">
        <v>1048</v>
      </c>
      <c r="K7539" s="762" t="s">
        <v>959</v>
      </c>
      <c r="L7539" s="763" t="s">
        <v>337</v>
      </c>
      <c r="M7539" s="763"/>
      <c r="N7539" s="764">
        <v>1</v>
      </c>
      <c r="O7539" s="1250">
        <v>104.7</v>
      </c>
      <c r="P7539" s="1251">
        <v>104.7</v>
      </c>
      <c r="Q7539" s="765">
        <v>1</v>
      </c>
      <c r="R7539" s="765" t="s">
        <v>944</v>
      </c>
      <c r="S7539" s="766"/>
      <c r="T7539" s="100"/>
    </row>
    <row r="7540" spans="2:20">
      <c r="B7540" s="68"/>
      <c r="C7540" s="68"/>
      <c r="D7540" s="907" t="s">
        <v>8283</v>
      </c>
      <c r="E7540" s="759">
        <v>45555</v>
      </c>
      <c r="F7540" s="760">
        <v>0.58284722222222218</v>
      </c>
      <c r="G7540" s="759">
        <v>45555</v>
      </c>
      <c r="H7540" s="760">
        <v>0.65833333333333333</v>
      </c>
      <c r="I7540" s="761">
        <v>82915259</v>
      </c>
      <c r="J7540" s="761" t="s">
        <v>1048</v>
      </c>
      <c r="K7540" s="762" t="s">
        <v>449</v>
      </c>
      <c r="L7540" s="763" t="s">
        <v>337</v>
      </c>
      <c r="M7540" s="763"/>
      <c r="N7540" s="764">
        <v>1</v>
      </c>
      <c r="O7540" s="1250">
        <v>108.7</v>
      </c>
      <c r="P7540" s="1251">
        <v>108.7</v>
      </c>
      <c r="Q7540" s="765">
        <v>1</v>
      </c>
      <c r="R7540" s="765" t="s">
        <v>944</v>
      </c>
      <c r="S7540" s="766"/>
      <c r="T7540" s="100"/>
    </row>
    <row r="7541" spans="2:20">
      <c r="B7541" s="68"/>
      <c r="C7541" s="68"/>
      <c r="D7541" s="907" t="s">
        <v>8284</v>
      </c>
      <c r="E7541" s="759">
        <v>45555</v>
      </c>
      <c r="F7541" s="760">
        <v>0.7552430555555556</v>
      </c>
      <c r="G7541" s="759">
        <v>45555</v>
      </c>
      <c r="H7541" s="760">
        <v>0.81597222222222221</v>
      </c>
      <c r="I7541" s="761">
        <v>50000125</v>
      </c>
      <c r="J7541" s="761" t="s">
        <v>1046</v>
      </c>
      <c r="K7541" s="762" t="s">
        <v>942</v>
      </c>
      <c r="L7541" s="763" t="s">
        <v>337</v>
      </c>
      <c r="M7541" s="763"/>
      <c r="N7541" s="764">
        <v>20</v>
      </c>
      <c r="O7541" s="1250">
        <v>1749</v>
      </c>
      <c r="P7541" s="1251">
        <v>87.45</v>
      </c>
      <c r="Q7541" s="765">
        <v>1</v>
      </c>
      <c r="R7541" s="765" t="s">
        <v>944</v>
      </c>
      <c r="S7541" s="766"/>
      <c r="T7541" s="100"/>
    </row>
    <row r="7542" spans="2:20">
      <c r="B7542" s="68"/>
      <c r="C7542" s="68"/>
      <c r="D7542" s="907" t="s">
        <v>8285</v>
      </c>
      <c r="E7542" s="759">
        <v>45555</v>
      </c>
      <c r="F7542" s="760">
        <v>0.86402777777777773</v>
      </c>
      <c r="G7542" s="759">
        <v>45555</v>
      </c>
      <c r="H7542" s="760">
        <v>0.94861111111111107</v>
      </c>
      <c r="I7542" s="761">
        <v>50000073</v>
      </c>
      <c r="J7542" s="761" t="s">
        <v>1055</v>
      </c>
      <c r="K7542" s="762" t="s">
        <v>959</v>
      </c>
      <c r="L7542" s="763" t="s">
        <v>948</v>
      </c>
      <c r="M7542" s="763" t="s">
        <v>1007</v>
      </c>
      <c r="N7542" s="764">
        <v>1</v>
      </c>
      <c r="O7542" s="1250">
        <v>121.8</v>
      </c>
      <c r="P7542" s="1251">
        <v>121.8</v>
      </c>
      <c r="Q7542" s="765">
        <v>1</v>
      </c>
      <c r="R7542" s="765" t="s">
        <v>944</v>
      </c>
      <c r="S7542" s="766"/>
      <c r="T7542" s="100"/>
    </row>
    <row r="7543" spans="2:20">
      <c r="B7543" s="68"/>
      <c r="C7543" s="68"/>
      <c r="D7543" s="907" t="s">
        <v>8286</v>
      </c>
      <c r="E7543" s="759">
        <v>45555</v>
      </c>
      <c r="F7543" s="760">
        <v>0.93819444444444444</v>
      </c>
      <c r="G7543" s="759">
        <v>45556</v>
      </c>
      <c r="H7543" s="760">
        <v>1.6666666666666666E-2</v>
      </c>
      <c r="I7543" s="761">
        <v>84332614</v>
      </c>
      <c r="J7543" s="761" t="s">
        <v>1055</v>
      </c>
      <c r="K7543" s="762" t="s">
        <v>959</v>
      </c>
      <c r="L7543" s="763" t="s">
        <v>337</v>
      </c>
      <c r="M7543" s="763"/>
      <c r="N7543" s="764">
        <v>1</v>
      </c>
      <c r="O7543" s="1250">
        <v>113</v>
      </c>
      <c r="P7543" s="1251">
        <v>113</v>
      </c>
      <c r="Q7543" s="765">
        <v>1</v>
      </c>
      <c r="R7543" s="765" t="s">
        <v>944</v>
      </c>
      <c r="S7543" s="766"/>
      <c r="T7543" s="100"/>
    </row>
    <row r="7544" spans="2:20">
      <c r="B7544" s="68"/>
      <c r="C7544" s="68"/>
      <c r="D7544" s="907" t="s">
        <v>8287</v>
      </c>
      <c r="E7544" s="759">
        <v>45556</v>
      </c>
      <c r="F7544" s="760">
        <v>0.35416666666666669</v>
      </c>
      <c r="G7544" s="759">
        <v>45556</v>
      </c>
      <c r="H7544" s="760">
        <v>0.37093749999999998</v>
      </c>
      <c r="I7544" s="761">
        <v>40000970</v>
      </c>
      <c r="J7544" s="761" t="s">
        <v>1064</v>
      </c>
      <c r="K7544" s="762" t="s">
        <v>959</v>
      </c>
      <c r="L7544" s="763" t="s">
        <v>943</v>
      </c>
      <c r="M7544" s="763"/>
      <c r="N7544" s="764">
        <v>22</v>
      </c>
      <c r="O7544" s="1250">
        <v>531.29999999999995</v>
      </c>
      <c r="P7544" s="1251">
        <v>24.15</v>
      </c>
      <c r="Q7544" s="765">
        <v>1</v>
      </c>
      <c r="R7544" s="765" t="s">
        <v>944</v>
      </c>
      <c r="S7544" s="766"/>
      <c r="T7544" s="100"/>
    </row>
    <row r="7545" spans="2:20">
      <c r="B7545" s="68"/>
      <c r="C7545" s="68"/>
      <c r="D7545" s="907" t="s">
        <v>8288</v>
      </c>
      <c r="E7545" s="759">
        <v>45556</v>
      </c>
      <c r="F7545" s="760">
        <v>0.33333333333333331</v>
      </c>
      <c r="G7545" s="759">
        <v>45556</v>
      </c>
      <c r="H7545" s="760">
        <v>0.70833333333333337</v>
      </c>
      <c r="I7545" s="761">
        <v>40001204</v>
      </c>
      <c r="J7545" s="761" t="s">
        <v>1064</v>
      </c>
      <c r="K7545" s="762" t="s">
        <v>959</v>
      </c>
      <c r="L7545" s="763" t="s">
        <v>943</v>
      </c>
      <c r="M7545" s="763"/>
      <c r="N7545" s="764">
        <v>131</v>
      </c>
      <c r="O7545" s="1250">
        <v>70740</v>
      </c>
      <c r="P7545" s="1251">
        <v>540</v>
      </c>
      <c r="Q7545" s="765">
        <v>1</v>
      </c>
      <c r="R7545" s="765" t="s">
        <v>944</v>
      </c>
      <c r="S7545" s="766"/>
      <c r="T7545" s="100"/>
    </row>
    <row r="7546" spans="2:20">
      <c r="B7546" s="68"/>
      <c r="C7546" s="68"/>
      <c r="D7546" s="907" t="s">
        <v>8289</v>
      </c>
      <c r="E7546" s="759">
        <v>45556</v>
      </c>
      <c r="F7546" s="760">
        <v>0.35416666666666669</v>
      </c>
      <c r="G7546" s="759">
        <v>45556</v>
      </c>
      <c r="H7546" s="760">
        <v>0.50624999999999998</v>
      </c>
      <c r="I7546" s="761">
        <v>40001110</v>
      </c>
      <c r="J7546" s="761" t="s">
        <v>947</v>
      </c>
      <c r="K7546" s="762" t="s">
        <v>959</v>
      </c>
      <c r="L7546" s="763" t="s">
        <v>943</v>
      </c>
      <c r="M7546" s="763"/>
      <c r="N7546" s="764">
        <v>25</v>
      </c>
      <c r="O7546" s="1250">
        <v>5475</v>
      </c>
      <c r="P7546" s="1251">
        <v>219</v>
      </c>
      <c r="Q7546" s="765">
        <v>1</v>
      </c>
      <c r="R7546" s="765" t="s">
        <v>944</v>
      </c>
      <c r="S7546" s="766"/>
      <c r="T7546" s="100"/>
    </row>
    <row r="7547" spans="2:20">
      <c r="B7547" s="68"/>
      <c r="C7547" s="68"/>
      <c r="D7547" s="907" t="s">
        <v>8290</v>
      </c>
      <c r="E7547" s="759">
        <v>45556</v>
      </c>
      <c r="F7547" s="760">
        <v>0.35416666666666669</v>
      </c>
      <c r="G7547" s="759">
        <v>45556</v>
      </c>
      <c r="H7547" s="760">
        <v>0.43333333333333335</v>
      </c>
      <c r="I7547" s="761">
        <v>40000975</v>
      </c>
      <c r="J7547" s="761" t="s">
        <v>1060</v>
      </c>
      <c r="K7547" s="762" t="s">
        <v>942</v>
      </c>
      <c r="L7547" s="763" t="s">
        <v>943</v>
      </c>
      <c r="M7547" s="763"/>
      <c r="N7547" s="764">
        <v>17</v>
      </c>
      <c r="O7547" s="1250">
        <v>1938</v>
      </c>
      <c r="P7547" s="1251">
        <v>114</v>
      </c>
      <c r="Q7547" s="765">
        <v>1</v>
      </c>
      <c r="R7547" s="765" t="s">
        <v>944</v>
      </c>
      <c r="S7547" s="766"/>
      <c r="T7547" s="100"/>
    </row>
    <row r="7548" spans="2:20">
      <c r="B7548" s="68"/>
      <c r="C7548" s="68"/>
      <c r="D7548" s="907" t="s">
        <v>8291</v>
      </c>
      <c r="E7548" s="759">
        <v>45556</v>
      </c>
      <c r="F7548" s="760">
        <v>0.36249999999999999</v>
      </c>
      <c r="G7548" s="759">
        <v>45556</v>
      </c>
      <c r="H7548" s="760">
        <v>0.48819444444444443</v>
      </c>
      <c r="I7548" s="761">
        <v>40001118</v>
      </c>
      <c r="J7548" s="761" t="s">
        <v>947</v>
      </c>
      <c r="K7548" s="762" t="s">
        <v>942</v>
      </c>
      <c r="L7548" s="763" t="s">
        <v>943</v>
      </c>
      <c r="M7548" s="763"/>
      <c r="N7548" s="764">
        <v>2</v>
      </c>
      <c r="O7548" s="1250">
        <v>362</v>
      </c>
      <c r="P7548" s="1251">
        <v>181</v>
      </c>
      <c r="Q7548" s="765">
        <v>1</v>
      </c>
      <c r="R7548" s="765" t="s">
        <v>944</v>
      </c>
      <c r="S7548" s="766"/>
      <c r="T7548" s="100"/>
    </row>
    <row r="7549" spans="2:20">
      <c r="B7549" s="68"/>
      <c r="C7549" s="68"/>
      <c r="D7549" s="907" t="s">
        <v>8292</v>
      </c>
      <c r="E7549" s="759">
        <v>45556</v>
      </c>
      <c r="F7549" s="760">
        <v>0.2565972222222222</v>
      </c>
      <c r="G7549" s="759">
        <v>45556</v>
      </c>
      <c r="H7549" s="760">
        <v>0.28888888888888886</v>
      </c>
      <c r="I7549" s="761">
        <v>40001227</v>
      </c>
      <c r="J7549" s="761" t="s">
        <v>964</v>
      </c>
      <c r="K7549" s="762" t="s">
        <v>959</v>
      </c>
      <c r="L7549" s="763" t="s">
        <v>337</v>
      </c>
      <c r="M7549" s="763"/>
      <c r="N7549" s="764">
        <v>1</v>
      </c>
      <c r="O7549" s="1250">
        <v>46.5</v>
      </c>
      <c r="P7549" s="1251">
        <v>46.5</v>
      </c>
      <c r="Q7549" s="765">
        <v>1</v>
      </c>
      <c r="R7549" s="765" t="s">
        <v>944</v>
      </c>
      <c r="S7549" s="766"/>
      <c r="T7549" s="100"/>
    </row>
    <row r="7550" spans="2:20">
      <c r="B7550" s="68"/>
      <c r="C7550" s="68"/>
      <c r="D7550" s="907" t="s">
        <v>8293</v>
      </c>
      <c r="E7550" s="759">
        <v>45556</v>
      </c>
      <c r="F7550" s="760">
        <v>0.32003472222222223</v>
      </c>
      <c r="G7550" s="759">
        <v>45556</v>
      </c>
      <c r="H7550" s="760">
        <v>0.49583333333333335</v>
      </c>
      <c r="I7550" s="761">
        <v>40001139</v>
      </c>
      <c r="J7550" s="761" t="s">
        <v>947</v>
      </c>
      <c r="K7550" s="762" t="s">
        <v>942</v>
      </c>
      <c r="L7550" s="763" t="s">
        <v>337</v>
      </c>
      <c r="M7550" s="763"/>
      <c r="N7550" s="764">
        <v>69</v>
      </c>
      <c r="O7550" s="1250">
        <v>16147.35</v>
      </c>
      <c r="P7550" s="1251">
        <v>234.01956521739132</v>
      </c>
      <c r="Q7550" s="765">
        <v>1</v>
      </c>
      <c r="R7550" s="765" t="s">
        <v>944</v>
      </c>
      <c r="S7550" s="766"/>
      <c r="T7550" s="100"/>
    </row>
    <row r="7551" spans="2:20">
      <c r="B7551" s="68"/>
      <c r="C7551" s="68"/>
      <c r="D7551" s="907" t="s">
        <v>8294</v>
      </c>
      <c r="E7551" s="759">
        <v>45556</v>
      </c>
      <c r="F7551" s="760">
        <v>0.33657407407407408</v>
      </c>
      <c r="G7551" s="759">
        <v>45556</v>
      </c>
      <c r="H7551" s="760">
        <v>0.37430555555555556</v>
      </c>
      <c r="I7551" s="761">
        <v>40001009</v>
      </c>
      <c r="J7551" s="761" t="s">
        <v>955</v>
      </c>
      <c r="K7551" s="762" t="s">
        <v>942</v>
      </c>
      <c r="L7551" s="763" t="s">
        <v>337</v>
      </c>
      <c r="M7551" s="763"/>
      <c r="N7551" s="764">
        <v>1</v>
      </c>
      <c r="O7551" s="1250">
        <v>54.333333333333343</v>
      </c>
      <c r="P7551" s="1251">
        <v>54.333333333333343</v>
      </c>
      <c r="Q7551" s="765">
        <v>1</v>
      </c>
      <c r="R7551" s="765" t="s">
        <v>944</v>
      </c>
      <c r="S7551" s="766"/>
      <c r="T7551" s="100"/>
    </row>
    <row r="7552" spans="2:20">
      <c r="B7552" s="68"/>
      <c r="C7552" s="68"/>
      <c r="D7552" s="907" t="s">
        <v>8295</v>
      </c>
      <c r="E7552" s="759">
        <v>45556</v>
      </c>
      <c r="F7552" s="760">
        <v>0.44791666666666669</v>
      </c>
      <c r="G7552" s="759">
        <v>45556</v>
      </c>
      <c r="H7552" s="760">
        <v>0.47083333333333333</v>
      </c>
      <c r="I7552" s="761">
        <v>40001178</v>
      </c>
      <c r="J7552" s="761" t="s">
        <v>964</v>
      </c>
      <c r="K7552" s="762" t="s">
        <v>449</v>
      </c>
      <c r="L7552" s="763" t="s">
        <v>337</v>
      </c>
      <c r="M7552" s="763"/>
      <c r="N7552" s="764">
        <v>10</v>
      </c>
      <c r="O7552" s="1250">
        <v>330</v>
      </c>
      <c r="P7552" s="1251">
        <v>33</v>
      </c>
      <c r="Q7552" s="765">
        <v>1</v>
      </c>
      <c r="R7552" s="765" t="s">
        <v>944</v>
      </c>
      <c r="S7552" s="766"/>
      <c r="T7552" s="100"/>
    </row>
    <row r="7553" spans="2:20">
      <c r="B7553" s="68"/>
      <c r="C7553" s="68"/>
      <c r="D7553" s="907" t="s">
        <v>8296</v>
      </c>
      <c r="E7553" s="759">
        <v>45556</v>
      </c>
      <c r="F7553" s="760">
        <v>0.44791666666666669</v>
      </c>
      <c r="G7553" s="759">
        <v>45556</v>
      </c>
      <c r="H7553" s="760">
        <v>0.52013888888888893</v>
      </c>
      <c r="I7553" s="761">
        <v>40000964</v>
      </c>
      <c r="J7553" s="761" t="s">
        <v>1060</v>
      </c>
      <c r="K7553" s="762" t="s">
        <v>942</v>
      </c>
      <c r="L7553" s="763" t="s">
        <v>948</v>
      </c>
      <c r="M7553" s="763" t="s">
        <v>1824</v>
      </c>
      <c r="N7553" s="764">
        <v>81</v>
      </c>
      <c r="O7553" s="1250">
        <v>8424</v>
      </c>
      <c r="P7553" s="1251">
        <v>104</v>
      </c>
      <c r="Q7553" s="765">
        <v>1</v>
      </c>
      <c r="R7553" s="765" t="s">
        <v>944</v>
      </c>
      <c r="S7553" s="766"/>
      <c r="T7553" s="100"/>
    </row>
    <row r="7554" spans="2:20">
      <c r="B7554" s="68"/>
      <c r="C7554" s="68"/>
      <c r="D7554" s="907" t="s">
        <v>8296</v>
      </c>
      <c r="E7554" s="759">
        <v>45556</v>
      </c>
      <c r="F7554" s="760">
        <v>0.44791666666666669</v>
      </c>
      <c r="G7554" s="759">
        <v>45556</v>
      </c>
      <c r="H7554" s="760">
        <v>0.52013888888888893</v>
      </c>
      <c r="I7554" s="761">
        <v>40000963</v>
      </c>
      <c r="J7554" s="761" t="s">
        <v>1060</v>
      </c>
      <c r="K7554" s="762" t="s">
        <v>942</v>
      </c>
      <c r="L7554" s="763" t="s">
        <v>948</v>
      </c>
      <c r="M7554" s="763" t="s">
        <v>1824</v>
      </c>
      <c r="N7554" s="764">
        <v>161</v>
      </c>
      <c r="O7554" s="1250">
        <v>16744</v>
      </c>
      <c r="P7554" s="1251">
        <v>104</v>
      </c>
      <c r="Q7554" s="765">
        <v>1</v>
      </c>
      <c r="R7554" s="765" t="s">
        <v>944</v>
      </c>
      <c r="S7554" s="766"/>
      <c r="T7554" s="100"/>
    </row>
    <row r="7555" spans="2:20">
      <c r="B7555" s="68"/>
      <c r="C7555" s="68"/>
      <c r="D7555" s="907" t="s">
        <v>8297</v>
      </c>
      <c r="E7555" s="759">
        <v>45556</v>
      </c>
      <c r="F7555" s="760">
        <v>0.48765046296296294</v>
      </c>
      <c r="G7555" s="759">
        <v>45556</v>
      </c>
      <c r="H7555" s="760">
        <v>0.70902777777777781</v>
      </c>
      <c r="I7555" s="761">
        <v>40001121</v>
      </c>
      <c r="J7555" s="761" t="s">
        <v>947</v>
      </c>
      <c r="K7555" s="762" t="s">
        <v>959</v>
      </c>
      <c r="L7555" s="763" t="s">
        <v>948</v>
      </c>
      <c r="M7555" s="763" t="s">
        <v>1007</v>
      </c>
      <c r="N7555" s="764">
        <v>65</v>
      </c>
      <c r="O7555" s="1250">
        <v>20720.916666666668</v>
      </c>
      <c r="P7555" s="1251">
        <v>318.78333333333336</v>
      </c>
      <c r="Q7555" s="765">
        <v>1</v>
      </c>
      <c r="R7555" s="765" t="s">
        <v>944</v>
      </c>
      <c r="S7555" s="766"/>
      <c r="T7555" s="100"/>
    </row>
    <row r="7556" spans="2:20">
      <c r="B7556" s="68"/>
      <c r="C7556" s="68"/>
      <c r="D7556" s="907" t="s">
        <v>8298</v>
      </c>
      <c r="E7556" s="759">
        <v>45556</v>
      </c>
      <c r="F7556" s="760">
        <v>0.6026273148148148</v>
      </c>
      <c r="G7556" s="759">
        <v>45556</v>
      </c>
      <c r="H7556" s="760">
        <v>0.66874999999999996</v>
      </c>
      <c r="I7556" s="761">
        <v>40001112</v>
      </c>
      <c r="J7556" s="761" t="s">
        <v>947</v>
      </c>
      <c r="K7556" s="762" t="s">
        <v>959</v>
      </c>
      <c r="L7556" s="763" t="s">
        <v>968</v>
      </c>
      <c r="M7556" s="763"/>
      <c r="N7556" s="764">
        <v>7</v>
      </c>
      <c r="O7556" s="1250">
        <v>666.51666666666665</v>
      </c>
      <c r="P7556" s="1251">
        <v>95.216666666666669</v>
      </c>
      <c r="Q7556" s="765">
        <v>1</v>
      </c>
      <c r="R7556" s="765" t="s">
        <v>944</v>
      </c>
      <c r="S7556" s="766"/>
      <c r="T7556" s="100"/>
    </row>
    <row r="7557" spans="2:20">
      <c r="B7557" s="68"/>
      <c r="C7557" s="68"/>
      <c r="D7557" s="907" t="s">
        <v>8299</v>
      </c>
      <c r="E7557" s="759">
        <v>45556</v>
      </c>
      <c r="F7557" s="760">
        <v>0.591400462962963</v>
      </c>
      <c r="G7557" s="759">
        <v>45556</v>
      </c>
      <c r="H7557" s="760">
        <v>0.69444444444444442</v>
      </c>
      <c r="I7557" s="761">
        <v>40001204</v>
      </c>
      <c r="J7557" s="761" t="s">
        <v>1064</v>
      </c>
      <c r="K7557" s="762" t="s">
        <v>959</v>
      </c>
      <c r="L7557" s="763" t="s">
        <v>948</v>
      </c>
      <c r="M7557" s="763" t="s">
        <v>949</v>
      </c>
      <c r="N7557" s="764">
        <v>1</v>
      </c>
      <c r="O7557" s="1250">
        <v>148.38333333333333</v>
      </c>
      <c r="P7557" s="1251">
        <v>148.38333333333333</v>
      </c>
      <c r="Q7557" s="765">
        <v>1</v>
      </c>
      <c r="R7557" s="765" t="s">
        <v>944</v>
      </c>
      <c r="S7557" s="766"/>
      <c r="T7557" s="100"/>
    </row>
    <row r="7558" spans="2:20">
      <c r="B7558" s="68"/>
      <c r="C7558" s="68"/>
      <c r="D7558" s="907" t="s">
        <v>8300</v>
      </c>
      <c r="E7558" s="759">
        <v>45556</v>
      </c>
      <c r="F7558" s="760">
        <v>0.591400462962963</v>
      </c>
      <c r="G7558" s="759">
        <v>45556</v>
      </c>
      <c r="H7558" s="760">
        <v>0.70694444444444449</v>
      </c>
      <c r="I7558" s="761">
        <v>40001204</v>
      </c>
      <c r="J7558" s="761" t="s">
        <v>1064</v>
      </c>
      <c r="K7558" s="762" t="s">
        <v>959</v>
      </c>
      <c r="L7558" s="763" t="s">
        <v>948</v>
      </c>
      <c r="M7558" s="763" t="s">
        <v>949</v>
      </c>
      <c r="N7558" s="764">
        <v>1</v>
      </c>
      <c r="O7558" s="1250">
        <v>166.38333333333333</v>
      </c>
      <c r="P7558" s="1251">
        <v>166.38333333333333</v>
      </c>
      <c r="Q7558" s="765">
        <v>1</v>
      </c>
      <c r="R7558" s="765" t="s">
        <v>944</v>
      </c>
      <c r="S7558" s="766"/>
      <c r="T7558" s="100"/>
    </row>
    <row r="7559" spans="2:20">
      <c r="B7559" s="68"/>
      <c r="C7559" s="68"/>
      <c r="D7559" s="907" t="s">
        <v>8301</v>
      </c>
      <c r="E7559" s="759">
        <v>45556</v>
      </c>
      <c r="F7559" s="760">
        <v>0.36875000000000002</v>
      </c>
      <c r="G7559" s="759">
        <v>45556</v>
      </c>
      <c r="H7559" s="760">
        <v>0.59097222222222223</v>
      </c>
      <c r="I7559" s="761">
        <v>10020674</v>
      </c>
      <c r="J7559" s="761" t="s">
        <v>971</v>
      </c>
      <c r="K7559" s="762" t="s">
        <v>942</v>
      </c>
      <c r="L7559" s="763" t="s">
        <v>943</v>
      </c>
      <c r="M7559" s="763"/>
      <c r="N7559" s="764">
        <v>2</v>
      </c>
      <c r="O7559" s="1250">
        <v>640</v>
      </c>
      <c r="P7559" s="1251">
        <v>320</v>
      </c>
      <c r="Q7559" s="765">
        <v>1</v>
      </c>
      <c r="R7559" s="765" t="s">
        <v>944</v>
      </c>
      <c r="S7559" s="766"/>
      <c r="T7559" s="100"/>
    </row>
    <row r="7560" spans="2:20">
      <c r="B7560" s="68"/>
      <c r="C7560" s="68"/>
      <c r="D7560" s="907" t="s">
        <v>8302</v>
      </c>
      <c r="E7560" s="759">
        <v>45556</v>
      </c>
      <c r="F7560" s="760">
        <v>0.29166666666666669</v>
      </c>
      <c r="G7560" s="759">
        <v>45556</v>
      </c>
      <c r="H7560" s="760">
        <v>0.34722222222222221</v>
      </c>
      <c r="I7560" s="761">
        <v>10020786</v>
      </c>
      <c r="J7560" s="761" t="s">
        <v>981</v>
      </c>
      <c r="K7560" s="762" t="s">
        <v>449</v>
      </c>
      <c r="L7560" s="763" t="s">
        <v>943</v>
      </c>
      <c r="M7560" s="763"/>
      <c r="N7560" s="764">
        <v>1</v>
      </c>
      <c r="O7560" s="1250">
        <v>80</v>
      </c>
      <c r="P7560" s="1251">
        <v>80</v>
      </c>
      <c r="Q7560" s="765">
        <v>1</v>
      </c>
      <c r="R7560" s="765" t="s">
        <v>944</v>
      </c>
      <c r="S7560" s="766"/>
      <c r="T7560" s="100"/>
    </row>
    <row r="7561" spans="2:20">
      <c r="B7561" s="68"/>
      <c r="C7561" s="68"/>
      <c r="D7561" s="907" t="s">
        <v>8303</v>
      </c>
      <c r="E7561" s="759">
        <v>45556</v>
      </c>
      <c r="F7561" s="760">
        <v>0.41666666666666669</v>
      </c>
      <c r="G7561" s="759">
        <v>45556</v>
      </c>
      <c r="H7561" s="760">
        <v>0.47222222222222221</v>
      </c>
      <c r="I7561" s="761">
        <v>83896573</v>
      </c>
      <c r="J7561" s="761" t="s">
        <v>981</v>
      </c>
      <c r="K7561" s="762" t="s">
        <v>959</v>
      </c>
      <c r="L7561" s="763" t="s">
        <v>943</v>
      </c>
      <c r="M7561" s="763"/>
      <c r="N7561" s="764">
        <v>35</v>
      </c>
      <c r="O7561" s="1250">
        <v>2800</v>
      </c>
      <c r="P7561" s="1251">
        <v>80</v>
      </c>
      <c r="Q7561" s="765">
        <v>1</v>
      </c>
      <c r="R7561" s="765" t="s">
        <v>944</v>
      </c>
      <c r="S7561" s="766"/>
      <c r="T7561" s="100"/>
    </row>
    <row r="7562" spans="2:20">
      <c r="B7562" s="68"/>
      <c r="C7562" s="68"/>
      <c r="D7562" s="907" t="s">
        <v>8304</v>
      </c>
      <c r="E7562" s="759">
        <v>45556</v>
      </c>
      <c r="F7562" s="760">
        <v>6.8750000000000006E-2</v>
      </c>
      <c r="G7562" s="759">
        <v>45556</v>
      </c>
      <c r="H7562" s="760">
        <v>0.13680555555555557</v>
      </c>
      <c r="I7562" s="761">
        <v>10020776</v>
      </c>
      <c r="J7562" s="761" t="s">
        <v>975</v>
      </c>
      <c r="K7562" s="762" t="s">
        <v>959</v>
      </c>
      <c r="L7562" s="763" t="s">
        <v>337</v>
      </c>
      <c r="M7562" s="763"/>
      <c r="N7562" s="764">
        <v>1</v>
      </c>
      <c r="O7562" s="1250">
        <v>98</v>
      </c>
      <c r="P7562" s="1251">
        <v>98</v>
      </c>
      <c r="Q7562" s="765">
        <v>1</v>
      </c>
      <c r="R7562" s="765" t="s">
        <v>944</v>
      </c>
      <c r="S7562" s="766"/>
      <c r="T7562" s="100"/>
    </row>
    <row r="7563" spans="2:20">
      <c r="B7563" s="68"/>
      <c r="C7563" s="68"/>
      <c r="D7563" s="907" t="s">
        <v>8304</v>
      </c>
      <c r="E7563" s="759">
        <v>45556</v>
      </c>
      <c r="F7563" s="760">
        <v>6.8750000000000006E-2</v>
      </c>
      <c r="G7563" s="759">
        <v>45556</v>
      </c>
      <c r="H7563" s="760">
        <v>0.13680555555555557</v>
      </c>
      <c r="I7563" s="761">
        <v>10020779</v>
      </c>
      <c r="J7563" s="761" t="s">
        <v>975</v>
      </c>
      <c r="K7563" s="762" t="s">
        <v>959</v>
      </c>
      <c r="L7563" s="763" t="s">
        <v>337</v>
      </c>
      <c r="M7563" s="763"/>
      <c r="N7563" s="764">
        <v>215</v>
      </c>
      <c r="O7563" s="1250">
        <v>21070</v>
      </c>
      <c r="P7563" s="1251">
        <v>98</v>
      </c>
      <c r="Q7563" s="765">
        <v>1</v>
      </c>
      <c r="R7563" s="765" t="s">
        <v>944</v>
      </c>
      <c r="S7563" s="766"/>
      <c r="T7563" s="100"/>
    </row>
    <row r="7564" spans="2:20">
      <c r="B7564" s="68"/>
      <c r="C7564" s="68"/>
      <c r="D7564" s="907" t="s">
        <v>8305</v>
      </c>
      <c r="E7564" s="759">
        <v>45556</v>
      </c>
      <c r="F7564" s="760">
        <v>0.26744212962962965</v>
      </c>
      <c r="G7564" s="759">
        <v>45556</v>
      </c>
      <c r="H7564" s="760">
        <v>0.34513888888888888</v>
      </c>
      <c r="I7564" s="761">
        <v>82921011</v>
      </c>
      <c r="J7564" s="761" t="s">
        <v>981</v>
      </c>
      <c r="K7564" s="762" t="s">
        <v>449</v>
      </c>
      <c r="L7564" s="763" t="s">
        <v>938</v>
      </c>
      <c r="M7564" s="763" t="s">
        <v>939</v>
      </c>
      <c r="N7564" s="764">
        <v>17</v>
      </c>
      <c r="O7564" s="1250">
        <v>1902.0166666666667</v>
      </c>
      <c r="P7564" s="1251">
        <v>111.88333333333334</v>
      </c>
      <c r="Q7564" s="765">
        <v>1</v>
      </c>
      <c r="R7564" s="765" t="s">
        <v>944</v>
      </c>
      <c r="S7564" s="766"/>
      <c r="T7564" s="100"/>
    </row>
    <row r="7565" spans="2:20">
      <c r="B7565" s="68"/>
      <c r="C7565" s="68"/>
      <c r="D7565" s="907" t="s">
        <v>8306</v>
      </c>
      <c r="E7565" s="759">
        <v>45556</v>
      </c>
      <c r="F7565" s="760">
        <v>0.37554398148148149</v>
      </c>
      <c r="G7565" s="759">
        <v>45556</v>
      </c>
      <c r="H7565" s="760">
        <v>0.45833333333333331</v>
      </c>
      <c r="I7565" s="761">
        <v>10020657</v>
      </c>
      <c r="J7565" s="761" t="s">
        <v>971</v>
      </c>
      <c r="K7565" s="762" t="s">
        <v>959</v>
      </c>
      <c r="L7565" s="763" t="s">
        <v>948</v>
      </c>
      <c r="M7565" s="763" t="s">
        <v>1007</v>
      </c>
      <c r="N7565" s="764">
        <v>1</v>
      </c>
      <c r="O7565" s="1250">
        <v>119.21666666666667</v>
      </c>
      <c r="P7565" s="1251">
        <v>119.21666666666667</v>
      </c>
      <c r="Q7565" s="765">
        <v>1</v>
      </c>
      <c r="R7565" s="765" t="s">
        <v>944</v>
      </c>
      <c r="S7565" s="766"/>
      <c r="T7565" s="100"/>
    </row>
    <row r="7566" spans="2:20">
      <c r="B7566" s="68"/>
      <c r="C7566" s="68"/>
      <c r="D7566" s="907" t="s">
        <v>8307</v>
      </c>
      <c r="E7566" s="759">
        <v>45556</v>
      </c>
      <c r="F7566" s="760">
        <v>0.44150462962962961</v>
      </c>
      <c r="G7566" s="759">
        <v>45556</v>
      </c>
      <c r="H7566" s="760">
        <v>0.57152777777777775</v>
      </c>
      <c r="I7566" s="761">
        <v>10020755</v>
      </c>
      <c r="J7566" s="761" t="s">
        <v>971</v>
      </c>
      <c r="K7566" s="762" t="s">
        <v>942</v>
      </c>
      <c r="L7566" s="763" t="s">
        <v>948</v>
      </c>
      <c r="M7566" s="763" t="s">
        <v>1007</v>
      </c>
      <c r="N7566" s="764">
        <v>1</v>
      </c>
      <c r="O7566" s="1250">
        <v>187.23333333333332</v>
      </c>
      <c r="P7566" s="1251">
        <v>187.23333333333332</v>
      </c>
      <c r="Q7566" s="765">
        <v>1</v>
      </c>
      <c r="R7566" s="765" t="s">
        <v>944</v>
      </c>
      <c r="S7566" s="766"/>
      <c r="T7566" s="100"/>
    </row>
    <row r="7567" spans="2:20">
      <c r="B7567" s="68"/>
      <c r="C7567" s="68"/>
      <c r="D7567" s="907" t="s">
        <v>8308</v>
      </c>
      <c r="E7567" s="759">
        <v>45556</v>
      </c>
      <c r="F7567" s="760">
        <v>0.96777777777777774</v>
      </c>
      <c r="G7567" s="759">
        <v>45557</v>
      </c>
      <c r="H7567" s="760">
        <v>1.3194444444444444E-2</v>
      </c>
      <c r="I7567" s="761">
        <v>83896573</v>
      </c>
      <c r="J7567" s="761" t="s">
        <v>981</v>
      </c>
      <c r="K7567" s="762" t="s">
        <v>959</v>
      </c>
      <c r="L7567" s="763" t="s">
        <v>337</v>
      </c>
      <c r="M7567" s="763"/>
      <c r="N7567" s="764">
        <v>1</v>
      </c>
      <c r="O7567" s="1250">
        <v>65.400000000000006</v>
      </c>
      <c r="P7567" s="1251">
        <v>65.400000000000006</v>
      </c>
      <c r="Q7567" s="765">
        <v>1</v>
      </c>
      <c r="R7567" s="765" t="s">
        <v>944</v>
      </c>
      <c r="S7567" s="766"/>
      <c r="T7567" s="100"/>
    </row>
    <row r="7568" spans="2:20">
      <c r="B7568" s="68"/>
      <c r="C7568" s="68"/>
      <c r="D7568" s="907" t="s">
        <v>8309</v>
      </c>
      <c r="E7568" s="759">
        <v>45556</v>
      </c>
      <c r="F7568" s="760">
        <v>0.35555555555555557</v>
      </c>
      <c r="G7568" s="759">
        <v>45556</v>
      </c>
      <c r="H7568" s="760">
        <v>0.58402777777777781</v>
      </c>
      <c r="I7568" s="761">
        <v>83864041</v>
      </c>
      <c r="J7568" s="761" t="s">
        <v>975</v>
      </c>
      <c r="K7568" s="762" t="s">
        <v>959</v>
      </c>
      <c r="L7568" s="763" t="s">
        <v>943</v>
      </c>
      <c r="M7568" s="763"/>
      <c r="N7568" s="764">
        <v>20</v>
      </c>
      <c r="O7568" s="1250">
        <v>6580</v>
      </c>
      <c r="P7568" s="1251">
        <v>329</v>
      </c>
      <c r="Q7568" s="765">
        <v>1</v>
      </c>
      <c r="R7568" s="765" t="s">
        <v>944</v>
      </c>
      <c r="S7568" s="766"/>
      <c r="T7568" s="100"/>
    </row>
    <row r="7569" spans="2:20">
      <c r="B7569" s="68"/>
      <c r="C7569" s="68"/>
      <c r="D7569" s="907" t="s">
        <v>8310</v>
      </c>
      <c r="E7569" s="759">
        <v>45556</v>
      </c>
      <c r="F7569" s="760">
        <v>0.35694444444444445</v>
      </c>
      <c r="G7569" s="759">
        <v>45556</v>
      </c>
      <c r="H7569" s="760">
        <v>0.59097222222222223</v>
      </c>
      <c r="I7569" s="761">
        <v>30053822</v>
      </c>
      <c r="J7569" s="761" t="s">
        <v>990</v>
      </c>
      <c r="K7569" s="762" t="s">
        <v>959</v>
      </c>
      <c r="L7569" s="763" t="s">
        <v>943</v>
      </c>
      <c r="M7569" s="763"/>
      <c r="N7569" s="764">
        <v>7</v>
      </c>
      <c r="O7569" s="1250">
        <v>2359</v>
      </c>
      <c r="P7569" s="1251">
        <v>337</v>
      </c>
      <c r="Q7569" s="765">
        <v>1</v>
      </c>
      <c r="R7569" s="765" t="s">
        <v>944</v>
      </c>
      <c r="S7569" s="766"/>
      <c r="T7569" s="100"/>
    </row>
    <row r="7570" spans="2:20">
      <c r="B7570" s="68"/>
      <c r="C7570" s="68"/>
      <c r="D7570" s="907" t="s">
        <v>8311</v>
      </c>
      <c r="E7570" s="759">
        <v>45556</v>
      </c>
      <c r="F7570" s="760">
        <v>0.33541666666666664</v>
      </c>
      <c r="G7570" s="759">
        <v>45556</v>
      </c>
      <c r="H7570" s="760">
        <v>0.41388888888888886</v>
      </c>
      <c r="I7570" s="761">
        <v>30053752</v>
      </c>
      <c r="J7570" s="761" t="s">
        <v>1097</v>
      </c>
      <c r="K7570" s="762" t="s">
        <v>942</v>
      </c>
      <c r="L7570" s="763" t="s">
        <v>337</v>
      </c>
      <c r="M7570" s="763"/>
      <c r="N7570" s="764">
        <v>35</v>
      </c>
      <c r="O7570" s="1250">
        <v>3955</v>
      </c>
      <c r="P7570" s="1251">
        <v>113</v>
      </c>
      <c r="Q7570" s="765">
        <v>1</v>
      </c>
      <c r="R7570" s="765" t="s">
        <v>944</v>
      </c>
      <c r="S7570" s="766"/>
      <c r="T7570" s="100"/>
    </row>
    <row r="7571" spans="2:20">
      <c r="B7571" s="68"/>
      <c r="C7571" s="68"/>
      <c r="D7571" s="907" t="s">
        <v>8312</v>
      </c>
      <c r="E7571" s="759">
        <v>45556</v>
      </c>
      <c r="F7571" s="760">
        <v>0.23747685185185186</v>
      </c>
      <c r="G7571" s="759">
        <v>45556</v>
      </c>
      <c r="H7571" s="760">
        <v>0.28402777777777777</v>
      </c>
      <c r="I7571" s="761">
        <v>30053829</v>
      </c>
      <c r="J7571" s="761" t="s">
        <v>990</v>
      </c>
      <c r="K7571" s="762" t="s">
        <v>959</v>
      </c>
      <c r="L7571" s="763" t="s">
        <v>337</v>
      </c>
      <c r="M7571" s="763"/>
      <c r="N7571" s="764">
        <v>69</v>
      </c>
      <c r="O7571" s="1250">
        <v>4625.3</v>
      </c>
      <c r="P7571" s="1251">
        <v>67.033333333333331</v>
      </c>
      <c r="Q7571" s="765">
        <v>1</v>
      </c>
      <c r="R7571" s="765" t="s">
        <v>944</v>
      </c>
      <c r="S7571" s="766"/>
      <c r="T7571" s="100"/>
    </row>
    <row r="7572" spans="2:20">
      <c r="B7572" s="68"/>
      <c r="C7572" s="68"/>
      <c r="D7572" s="907" t="s">
        <v>8313</v>
      </c>
      <c r="E7572" s="759">
        <v>45556</v>
      </c>
      <c r="F7572" s="760">
        <v>0.37077546296296299</v>
      </c>
      <c r="G7572" s="759">
        <v>45556</v>
      </c>
      <c r="H7572" s="760">
        <v>0.43888888888888888</v>
      </c>
      <c r="I7572" s="761">
        <v>82652356</v>
      </c>
      <c r="J7572" s="761" t="s">
        <v>990</v>
      </c>
      <c r="K7572" s="762" t="s">
        <v>959</v>
      </c>
      <c r="L7572" s="763" t="s">
        <v>978</v>
      </c>
      <c r="M7572" s="763" t="s">
        <v>986</v>
      </c>
      <c r="N7572" s="764">
        <v>1</v>
      </c>
      <c r="O7572" s="1250">
        <v>98.083333333333329</v>
      </c>
      <c r="P7572" s="1251">
        <v>98.083333333333329</v>
      </c>
      <c r="Q7572" s="765">
        <v>1</v>
      </c>
      <c r="R7572" s="765" t="s">
        <v>944</v>
      </c>
      <c r="S7572" s="766"/>
      <c r="T7572" s="100"/>
    </row>
    <row r="7573" spans="2:20">
      <c r="B7573" s="68"/>
      <c r="C7573" s="68"/>
      <c r="D7573" s="907" t="s">
        <v>8314</v>
      </c>
      <c r="E7573" s="759">
        <v>45556</v>
      </c>
      <c r="F7573" s="760">
        <v>0.63700231481481484</v>
      </c>
      <c r="G7573" s="759">
        <v>45556</v>
      </c>
      <c r="H7573" s="760">
        <v>0.67569444444444449</v>
      </c>
      <c r="I7573" s="761">
        <v>30053832</v>
      </c>
      <c r="J7573" s="761" t="s">
        <v>990</v>
      </c>
      <c r="K7573" s="762" t="s">
        <v>449</v>
      </c>
      <c r="L7573" s="763" t="s">
        <v>337</v>
      </c>
      <c r="M7573" s="763"/>
      <c r="N7573" s="764">
        <v>1</v>
      </c>
      <c r="O7573" s="1250">
        <v>55.716666666666669</v>
      </c>
      <c r="P7573" s="1251">
        <v>55.716666666666669</v>
      </c>
      <c r="Q7573" s="765">
        <v>1</v>
      </c>
      <c r="R7573" s="765" t="s">
        <v>944</v>
      </c>
      <c r="S7573" s="766"/>
      <c r="T7573" s="100"/>
    </row>
    <row r="7574" spans="2:20">
      <c r="B7574" s="68"/>
      <c r="C7574" s="68"/>
      <c r="D7574" s="907" t="s">
        <v>8315</v>
      </c>
      <c r="E7574" s="759">
        <v>45556</v>
      </c>
      <c r="F7574" s="760">
        <v>0.68934027777777773</v>
      </c>
      <c r="G7574" s="759">
        <v>45556</v>
      </c>
      <c r="H7574" s="760">
        <v>0.72430555555555554</v>
      </c>
      <c r="I7574" s="761">
        <v>30053745</v>
      </c>
      <c r="J7574" s="761" t="s">
        <v>1097</v>
      </c>
      <c r="K7574" s="762" t="s">
        <v>959</v>
      </c>
      <c r="L7574" s="763" t="s">
        <v>337</v>
      </c>
      <c r="M7574" s="763"/>
      <c r="N7574" s="764">
        <v>1</v>
      </c>
      <c r="O7574" s="1250">
        <v>50.35</v>
      </c>
      <c r="P7574" s="1251">
        <v>50.35</v>
      </c>
      <c r="Q7574" s="765">
        <v>1</v>
      </c>
      <c r="R7574" s="765" t="s">
        <v>944</v>
      </c>
      <c r="S7574" s="766"/>
      <c r="T7574" s="100"/>
    </row>
    <row r="7575" spans="2:20">
      <c r="B7575" s="68"/>
      <c r="C7575" s="68"/>
      <c r="D7575" s="907" t="s">
        <v>8316</v>
      </c>
      <c r="E7575" s="759">
        <v>45556</v>
      </c>
      <c r="F7575" s="760">
        <v>0.33333333333333331</v>
      </c>
      <c r="G7575" s="759">
        <v>45556</v>
      </c>
      <c r="H7575" s="760">
        <v>0.38472222222222224</v>
      </c>
      <c r="I7575" s="761">
        <v>25273020</v>
      </c>
      <c r="J7575" s="761" t="s">
        <v>1226</v>
      </c>
      <c r="K7575" s="762" t="s">
        <v>449</v>
      </c>
      <c r="L7575" s="763" t="s">
        <v>943</v>
      </c>
      <c r="M7575" s="763"/>
      <c r="N7575" s="764">
        <v>2</v>
      </c>
      <c r="O7575" s="1250">
        <v>148</v>
      </c>
      <c r="P7575" s="1251">
        <v>74</v>
      </c>
      <c r="Q7575" s="765">
        <v>1</v>
      </c>
      <c r="R7575" s="765" t="s">
        <v>944</v>
      </c>
      <c r="S7575" s="766"/>
      <c r="T7575" s="100"/>
    </row>
    <row r="7576" spans="2:20">
      <c r="B7576" s="68"/>
      <c r="C7576" s="68"/>
      <c r="D7576" s="907" t="s">
        <v>8317</v>
      </c>
      <c r="E7576" s="759">
        <v>45556</v>
      </c>
      <c r="F7576" s="760">
        <v>0.16994212962962962</v>
      </c>
      <c r="G7576" s="759">
        <v>45556</v>
      </c>
      <c r="H7576" s="760">
        <v>0.3228935185185185</v>
      </c>
      <c r="I7576" s="761">
        <v>20003088</v>
      </c>
      <c r="J7576" s="761" t="s">
        <v>1114</v>
      </c>
      <c r="K7576" s="762" t="s">
        <v>959</v>
      </c>
      <c r="L7576" s="763" t="s">
        <v>978</v>
      </c>
      <c r="M7576" s="763" t="s">
        <v>979</v>
      </c>
      <c r="N7576" s="764">
        <v>1027</v>
      </c>
      <c r="O7576" s="1250">
        <v>125851.55</v>
      </c>
      <c r="P7576" s="1251">
        <v>122.54289191820837</v>
      </c>
      <c r="Q7576" s="765">
        <v>1</v>
      </c>
      <c r="R7576" s="765" t="s">
        <v>944</v>
      </c>
      <c r="S7576" s="766"/>
      <c r="T7576" s="100"/>
    </row>
    <row r="7577" spans="2:20">
      <c r="B7577" s="68"/>
      <c r="C7577" s="68"/>
      <c r="D7577" s="907" t="s">
        <v>8318</v>
      </c>
      <c r="E7577" s="759">
        <v>45556</v>
      </c>
      <c r="F7577" s="760">
        <v>0.36614583333333334</v>
      </c>
      <c r="G7577" s="759">
        <v>45556</v>
      </c>
      <c r="H7577" s="760">
        <v>0.40625</v>
      </c>
      <c r="I7577" s="761">
        <v>25280514</v>
      </c>
      <c r="J7577" s="761" t="s">
        <v>1021</v>
      </c>
      <c r="K7577" s="762" t="s">
        <v>959</v>
      </c>
      <c r="L7577" s="763" t="s">
        <v>337</v>
      </c>
      <c r="M7577" s="763"/>
      <c r="N7577" s="764">
        <v>42</v>
      </c>
      <c r="O7577" s="1250">
        <v>2425.5</v>
      </c>
      <c r="P7577" s="1251">
        <v>57.75</v>
      </c>
      <c r="Q7577" s="765">
        <v>1</v>
      </c>
      <c r="R7577" s="765" t="s">
        <v>944</v>
      </c>
      <c r="S7577" s="766"/>
      <c r="T7577" s="100"/>
    </row>
    <row r="7578" spans="2:20">
      <c r="B7578" s="68"/>
      <c r="C7578" s="68"/>
      <c r="D7578" s="907" t="s">
        <v>8319</v>
      </c>
      <c r="E7578" s="759">
        <v>45556</v>
      </c>
      <c r="F7578" s="760">
        <v>0.43741898148148151</v>
      </c>
      <c r="G7578" s="759">
        <v>45556</v>
      </c>
      <c r="H7578" s="760">
        <v>0.5493055555555556</v>
      </c>
      <c r="I7578" s="761">
        <v>25273220</v>
      </c>
      <c r="J7578" s="761" t="s">
        <v>1124</v>
      </c>
      <c r="K7578" s="762" t="s">
        <v>959</v>
      </c>
      <c r="L7578" s="763" t="s">
        <v>337</v>
      </c>
      <c r="M7578" s="763"/>
      <c r="N7578" s="764">
        <v>1</v>
      </c>
      <c r="O7578" s="1250">
        <v>161.11666666666667</v>
      </c>
      <c r="P7578" s="1251">
        <v>161.11666666666667</v>
      </c>
      <c r="Q7578" s="765">
        <v>1</v>
      </c>
      <c r="R7578" s="765" t="s">
        <v>944</v>
      </c>
      <c r="S7578" s="766"/>
      <c r="T7578" s="100"/>
    </row>
    <row r="7579" spans="2:20">
      <c r="B7579" s="68"/>
      <c r="C7579" s="68"/>
      <c r="D7579" s="907" t="s">
        <v>8320</v>
      </c>
      <c r="E7579" s="759">
        <v>45556</v>
      </c>
      <c r="F7579" s="760">
        <v>0.6166666666666667</v>
      </c>
      <c r="G7579" s="759">
        <v>45557</v>
      </c>
      <c r="H7579" s="760">
        <v>0.67222222222222228</v>
      </c>
      <c r="I7579" s="761">
        <v>25280567</v>
      </c>
      <c r="J7579" s="761" t="s">
        <v>1117</v>
      </c>
      <c r="K7579" s="762" t="s">
        <v>449</v>
      </c>
      <c r="L7579" s="763" t="s">
        <v>938</v>
      </c>
      <c r="M7579" s="763" t="s">
        <v>945</v>
      </c>
      <c r="N7579" s="764">
        <v>1</v>
      </c>
      <c r="O7579" s="1250">
        <v>182</v>
      </c>
      <c r="P7579" s="1251">
        <v>182</v>
      </c>
      <c r="Q7579" s="765">
        <v>1</v>
      </c>
      <c r="R7579" s="765" t="s">
        <v>944</v>
      </c>
      <c r="S7579" s="766"/>
      <c r="T7579" s="100"/>
    </row>
    <row r="7580" spans="2:20">
      <c r="B7580" s="68"/>
      <c r="C7580" s="68"/>
      <c r="D7580" s="907" t="s">
        <v>8320</v>
      </c>
      <c r="E7580" s="759">
        <v>45556</v>
      </c>
      <c r="F7580" s="760">
        <v>0.6166666666666667</v>
      </c>
      <c r="G7580" s="759">
        <v>45557</v>
      </c>
      <c r="H7580" s="760">
        <v>0.67222222222222228</v>
      </c>
      <c r="I7580" s="761">
        <v>20002143</v>
      </c>
      <c r="J7580" s="761" t="s">
        <v>1117</v>
      </c>
      <c r="K7580" s="762" t="s">
        <v>959</v>
      </c>
      <c r="L7580" s="763" t="s">
        <v>938</v>
      </c>
      <c r="M7580" s="763" t="s">
        <v>945</v>
      </c>
      <c r="N7580" s="764">
        <v>1</v>
      </c>
      <c r="O7580" s="1250">
        <v>182</v>
      </c>
      <c r="P7580" s="1251">
        <v>182</v>
      </c>
      <c r="Q7580" s="765">
        <v>1</v>
      </c>
      <c r="R7580" s="765" t="s">
        <v>944</v>
      </c>
      <c r="S7580" s="766"/>
      <c r="T7580" s="100"/>
    </row>
    <row r="7581" spans="2:20">
      <c r="B7581" s="68"/>
      <c r="C7581" s="68"/>
      <c r="D7581" s="907" t="s">
        <v>8320</v>
      </c>
      <c r="E7581" s="759">
        <v>45556</v>
      </c>
      <c r="F7581" s="760">
        <v>0.6166666666666667</v>
      </c>
      <c r="G7581" s="759">
        <v>45557</v>
      </c>
      <c r="H7581" s="760">
        <v>0.67222222222222228</v>
      </c>
      <c r="I7581" s="761">
        <v>20003866</v>
      </c>
      <c r="J7581" s="761" t="s">
        <v>1107</v>
      </c>
      <c r="K7581" s="762" t="s">
        <v>942</v>
      </c>
      <c r="L7581" s="763" t="s">
        <v>938</v>
      </c>
      <c r="M7581" s="763" t="s">
        <v>945</v>
      </c>
      <c r="N7581" s="764">
        <v>28</v>
      </c>
      <c r="O7581" s="1250">
        <v>9110</v>
      </c>
      <c r="P7581" s="1251">
        <v>325.35714285714283</v>
      </c>
      <c r="Q7581" s="765">
        <v>1</v>
      </c>
      <c r="R7581" s="765" t="s">
        <v>944</v>
      </c>
      <c r="S7581" s="766"/>
      <c r="T7581" s="100"/>
    </row>
    <row r="7582" spans="2:20">
      <c r="B7582" s="68"/>
      <c r="C7582" s="68"/>
      <c r="D7582" s="907" t="s">
        <v>8320</v>
      </c>
      <c r="E7582" s="759">
        <v>45556</v>
      </c>
      <c r="F7582" s="760">
        <v>0.6166666666666667</v>
      </c>
      <c r="G7582" s="759">
        <v>45557</v>
      </c>
      <c r="H7582" s="760">
        <v>0.67222222222222228</v>
      </c>
      <c r="I7582" s="761">
        <v>20002149</v>
      </c>
      <c r="J7582" s="761" t="s">
        <v>1117</v>
      </c>
      <c r="K7582" s="762" t="s">
        <v>959</v>
      </c>
      <c r="L7582" s="763" t="s">
        <v>938</v>
      </c>
      <c r="M7582" s="763" t="s">
        <v>945</v>
      </c>
      <c r="N7582" s="764">
        <v>2</v>
      </c>
      <c r="O7582" s="1250">
        <v>364</v>
      </c>
      <c r="P7582" s="1251">
        <v>182</v>
      </c>
      <c r="Q7582" s="765">
        <v>1</v>
      </c>
      <c r="R7582" s="765" t="s">
        <v>944</v>
      </c>
      <c r="S7582" s="766"/>
      <c r="T7582" s="100"/>
    </row>
    <row r="7583" spans="2:20">
      <c r="B7583" s="68"/>
      <c r="C7583" s="68"/>
      <c r="D7583" s="907" t="s">
        <v>8321</v>
      </c>
      <c r="E7583" s="759">
        <v>45556</v>
      </c>
      <c r="F7583" s="760">
        <v>0.54481481481481486</v>
      </c>
      <c r="G7583" s="759">
        <v>45556</v>
      </c>
      <c r="H7583" s="760">
        <v>0.63124999999999998</v>
      </c>
      <c r="I7583" s="761">
        <v>20010327</v>
      </c>
      <c r="J7583" s="761" t="s">
        <v>1114</v>
      </c>
      <c r="K7583" s="762" t="s">
        <v>959</v>
      </c>
      <c r="L7583" s="763" t="s">
        <v>948</v>
      </c>
      <c r="M7583" s="763" t="s">
        <v>1007</v>
      </c>
      <c r="N7583" s="764">
        <v>1</v>
      </c>
      <c r="O7583" s="1250">
        <v>124.46666666666667</v>
      </c>
      <c r="P7583" s="1251">
        <v>124.46666666666667</v>
      </c>
      <c r="Q7583" s="765">
        <v>1</v>
      </c>
      <c r="R7583" s="765" t="s">
        <v>944</v>
      </c>
      <c r="S7583" s="766"/>
      <c r="T7583" s="100"/>
    </row>
    <row r="7584" spans="2:20">
      <c r="B7584" s="68"/>
      <c r="C7584" s="68"/>
      <c r="D7584" s="907" t="s">
        <v>8322</v>
      </c>
      <c r="E7584" s="759">
        <v>45556</v>
      </c>
      <c r="F7584" s="760">
        <v>0.78487268518518516</v>
      </c>
      <c r="G7584" s="759">
        <v>45557</v>
      </c>
      <c r="H7584" s="760">
        <v>0.12222222222222222</v>
      </c>
      <c r="I7584" s="761">
        <v>20009684</v>
      </c>
      <c r="J7584" s="761" t="s">
        <v>1124</v>
      </c>
      <c r="K7584" s="762" t="s">
        <v>959</v>
      </c>
      <c r="L7584" s="763" t="s">
        <v>938</v>
      </c>
      <c r="M7584" s="763" t="s">
        <v>939</v>
      </c>
      <c r="N7584" s="764">
        <v>187</v>
      </c>
      <c r="O7584" s="1250">
        <v>32851.01666666667</v>
      </c>
      <c r="P7584" s="1251">
        <v>175.67388591800358</v>
      </c>
      <c r="Q7584" s="765">
        <v>1</v>
      </c>
      <c r="R7584" s="765" t="s">
        <v>944</v>
      </c>
      <c r="S7584" s="766"/>
      <c r="T7584" s="100"/>
    </row>
    <row r="7585" spans="2:20">
      <c r="B7585" s="68"/>
      <c r="C7585" s="68"/>
      <c r="D7585" s="907" t="s">
        <v>8323</v>
      </c>
      <c r="E7585" s="759">
        <v>45556</v>
      </c>
      <c r="F7585" s="760">
        <v>0.73019675925925931</v>
      </c>
      <c r="G7585" s="759">
        <v>45556</v>
      </c>
      <c r="H7585" s="760">
        <v>0.8354166666666667</v>
      </c>
      <c r="I7585" s="761">
        <v>82914282</v>
      </c>
      <c r="J7585" s="761" t="s">
        <v>1114</v>
      </c>
      <c r="K7585" s="762" t="s">
        <v>959</v>
      </c>
      <c r="L7585" s="763" t="s">
        <v>948</v>
      </c>
      <c r="M7585" s="763" t="s">
        <v>1007</v>
      </c>
      <c r="N7585" s="764">
        <v>1</v>
      </c>
      <c r="O7585" s="1250">
        <v>151.51666666666668</v>
      </c>
      <c r="P7585" s="1251">
        <v>151.51666666666668</v>
      </c>
      <c r="Q7585" s="765">
        <v>1</v>
      </c>
      <c r="R7585" s="765" t="s">
        <v>944</v>
      </c>
      <c r="S7585" s="766"/>
      <c r="T7585" s="100"/>
    </row>
    <row r="7586" spans="2:20">
      <c r="B7586" s="68"/>
      <c r="C7586" s="68"/>
      <c r="D7586" s="907" t="s">
        <v>8324</v>
      </c>
      <c r="E7586" s="759">
        <v>45556</v>
      </c>
      <c r="F7586" s="760">
        <v>0.90902777777777777</v>
      </c>
      <c r="G7586" s="759">
        <v>45556</v>
      </c>
      <c r="H7586" s="760">
        <v>0.97013888888888888</v>
      </c>
      <c r="I7586" s="761">
        <v>20008686</v>
      </c>
      <c r="J7586" s="761" t="s">
        <v>1943</v>
      </c>
      <c r="K7586" s="762" t="s">
        <v>942</v>
      </c>
      <c r="L7586" s="763" t="s">
        <v>337</v>
      </c>
      <c r="M7586" s="763"/>
      <c r="N7586" s="764">
        <v>49</v>
      </c>
      <c r="O7586" s="1250">
        <v>4312</v>
      </c>
      <c r="P7586" s="1251">
        <v>88</v>
      </c>
      <c r="Q7586" s="765">
        <v>1</v>
      </c>
      <c r="R7586" s="765" t="s">
        <v>944</v>
      </c>
      <c r="S7586" s="766"/>
      <c r="T7586" s="100"/>
    </row>
    <row r="7587" spans="2:20">
      <c r="B7587" s="68"/>
      <c r="C7587" s="68"/>
      <c r="D7587" s="907" t="s">
        <v>8325</v>
      </c>
      <c r="E7587" s="759">
        <v>45556</v>
      </c>
      <c r="F7587" s="760">
        <v>0.8084837962962963</v>
      </c>
      <c r="G7587" s="759">
        <v>45557</v>
      </c>
      <c r="H7587" s="760">
        <v>0.52083333333333337</v>
      </c>
      <c r="I7587" s="761">
        <v>20009615</v>
      </c>
      <c r="J7587" s="761" t="s">
        <v>1124</v>
      </c>
      <c r="K7587" s="762" t="s">
        <v>959</v>
      </c>
      <c r="L7587" s="763" t="s">
        <v>948</v>
      </c>
      <c r="M7587" s="763" t="s">
        <v>1007</v>
      </c>
      <c r="N7587" s="764">
        <v>1</v>
      </c>
      <c r="O7587" s="1250">
        <v>1025.7833333333333</v>
      </c>
      <c r="P7587" s="1251">
        <v>1025.7833333333333</v>
      </c>
      <c r="Q7587" s="765">
        <v>1</v>
      </c>
      <c r="R7587" s="765" t="s">
        <v>944</v>
      </c>
      <c r="S7587" s="766"/>
      <c r="T7587" s="100"/>
    </row>
    <row r="7588" spans="2:20">
      <c r="B7588" s="68"/>
      <c r="C7588" s="68"/>
      <c r="D7588" s="907" t="s">
        <v>8326</v>
      </c>
      <c r="E7588" s="759">
        <v>45556</v>
      </c>
      <c r="F7588" s="760">
        <v>0.3347222222222222</v>
      </c>
      <c r="G7588" s="759">
        <v>45556</v>
      </c>
      <c r="H7588" s="760">
        <v>0.43125000000000002</v>
      </c>
      <c r="I7588" s="761">
        <v>60026662</v>
      </c>
      <c r="J7588" s="761" t="s">
        <v>1033</v>
      </c>
      <c r="K7588" s="762" t="s">
        <v>942</v>
      </c>
      <c r="L7588" s="763" t="s">
        <v>337</v>
      </c>
      <c r="M7588" s="763"/>
      <c r="N7588" s="764">
        <v>12</v>
      </c>
      <c r="O7588" s="1250">
        <v>1668</v>
      </c>
      <c r="P7588" s="1251">
        <v>139</v>
      </c>
      <c r="Q7588" s="765">
        <v>1</v>
      </c>
      <c r="R7588" s="765" t="s">
        <v>944</v>
      </c>
      <c r="S7588" s="766"/>
      <c r="T7588" s="100"/>
    </row>
    <row r="7589" spans="2:20">
      <c r="B7589" s="68"/>
      <c r="C7589" s="68"/>
      <c r="D7589" s="907" t="s">
        <v>8327</v>
      </c>
      <c r="E7589" s="759">
        <v>45556</v>
      </c>
      <c r="F7589" s="760">
        <v>0.39582175925925928</v>
      </c>
      <c r="G7589" s="759">
        <v>45556</v>
      </c>
      <c r="H7589" s="760">
        <v>0.43958333333333333</v>
      </c>
      <c r="I7589" s="761">
        <v>60026888</v>
      </c>
      <c r="J7589" s="761" t="s">
        <v>1033</v>
      </c>
      <c r="K7589" s="762" t="s">
        <v>942</v>
      </c>
      <c r="L7589" s="763" t="s">
        <v>968</v>
      </c>
      <c r="M7589" s="763"/>
      <c r="N7589" s="764">
        <v>1</v>
      </c>
      <c r="O7589" s="1250">
        <v>63.016666666666666</v>
      </c>
      <c r="P7589" s="1251">
        <v>63.016666666666666</v>
      </c>
      <c r="Q7589" s="765">
        <v>1</v>
      </c>
      <c r="R7589" s="765" t="s">
        <v>944</v>
      </c>
      <c r="S7589" s="766"/>
      <c r="T7589" s="100"/>
    </row>
    <row r="7590" spans="2:20">
      <c r="B7590" s="68"/>
      <c r="C7590" s="68"/>
      <c r="D7590" s="907" t="s">
        <v>8328</v>
      </c>
      <c r="E7590" s="759">
        <v>45556</v>
      </c>
      <c r="F7590" s="760">
        <v>0.53541666666666665</v>
      </c>
      <c r="G7590" s="759">
        <v>45556</v>
      </c>
      <c r="H7590" s="760">
        <v>0.67638888888888893</v>
      </c>
      <c r="I7590" s="761">
        <v>60026821</v>
      </c>
      <c r="J7590" s="761" t="s">
        <v>1131</v>
      </c>
      <c r="K7590" s="762" t="s">
        <v>942</v>
      </c>
      <c r="L7590" s="763" t="s">
        <v>337</v>
      </c>
      <c r="M7590" s="763"/>
      <c r="N7590" s="764">
        <v>48</v>
      </c>
      <c r="O7590" s="1250">
        <v>9744</v>
      </c>
      <c r="P7590" s="1251">
        <v>203</v>
      </c>
      <c r="Q7590" s="765">
        <v>1</v>
      </c>
      <c r="R7590" s="765" t="s">
        <v>944</v>
      </c>
      <c r="S7590" s="766"/>
      <c r="T7590" s="100"/>
    </row>
    <row r="7591" spans="2:20">
      <c r="B7591" s="68"/>
      <c r="C7591" s="68"/>
      <c r="D7591" s="907" t="s">
        <v>8329</v>
      </c>
      <c r="E7591" s="759">
        <v>45556</v>
      </c>
      <c r="F7591" s="760">
        <v>0.75094907407407407</v>
      </c>
      <c r="G7591" s="759">
        <v>45556</v>
      </c>
      <c r="H7591" s="760">
        <v>0.83333333333333337</v>
      </c>
      <c r="I7591" s="761">
        <v>60027003</v>
      </c>
      <c r="J7591" s="761" t="s">
        <v>1033</v>
      </c>
      <c r="K7591" s="762" t="s">
        <v>942</v>
      </c>
      <c r="L7591" s="763" t="s">
        <v>938</v>
      </c>
      <c r="M7591" s="763" t="s">
        <v>939</v>
      </c>
      <c r="N7591" s="764">
        <v>1</v>
      </c>
      <c r="O7591" s="1250">
        <v>118.63333333333334</v>
      </c>
      <c r="P7591" s="1251">
        <v>118.63333333333334</v>
      </c>
      <c r="Q7591" s="765">
        <v>1</v>
      </c>
      <c r="R7591" s="765" t="s">
        <v>944</v>
      </c>
      <c r="S7591" s="766"/>
      <c r="T7591" s="100"/>
    </row>
    <row r="7592" spans="2:20">
      <c r="B7592" s="68"/>
      <c r="C7592" s="68"/>
      <c r="D7592" s="907" t="s">
        <v>8330</v>
      </c>
      <c r="E7592" s="759">
        <v>45556</v>
      </c>
      <c r="F7592" s="760">
        <v>0.375</v>
      </c>
      <c r="G7592" s="759">
        <v>45556</v>
      </c>
      <c r="H7592" s="760">
        <v>0.56111111111111112</v>
      </c>
      <c r="I7592" s="761">
        <v>50000021</v>
      </c>
      <c r="J7592" s="761" t="s">
        <v>1048</v>
      </c>
      <c r="K7592" s="762" t="s">
        <v>959</v>
      </c>
      <c r="L7592" s="763" t="s">
        <v>943</v>
      </c>
      <c r="M7592" s="763"/>
      <c r="N7592" s="764">
        <v>9</v>
      </c>
      <c r="O7592" s="1250">
        <v>2412</v>
      </c>
      <c r="P7592" s="1251">
        <v>268</v>
      </c>
      <c r="Q7592" s="765">
        <v>1</v>
      </c>
      <c r="R7592" s="765" t="s">
        <v>944</v>
      </c>
      <c r="S7592" s="766"/>
      <c r="T7592" s="100"/>
    </row>
    <row r="7593" spans="2:20">
      <c r="B7593" s="68"/>
      <c r="C7593" s="68"/>
      <c r="D7593" s="907" t="s">
        <v>8331</v>
      </c>
      <c r="E7593" s="759">
        <v>45556</v>
      </c>
      <c r="F7593" s="760">
        <v>0.40694444444444444</v>
      </c>
      <c r="G7593" s="759">
        <v>45556</v>
      </c>
      <c r="H7593" s="760">
        <v>0.44583333333333336</v>
      </c>
      <c r="I7593" s="761">
        <v>50000020</v>
      </c>
      <c r="J7593" s="761" t="s">
        <v>1048</v>
      </c>
      <c r="K7593" s="762" t="s">
        <v>959</v>
      </c>
      <c r="L7593" s="763" t="s">
        <v>943</v>
      </c>
      <c r="M7593" s="763"/>
      <c r="N7593" s="764">
        <v>9</v>
      </c>
      <c r="O7593" s="1250">
        <v>504</v>
      </c>
      <c r="P7593" s="1251">
        <v>56</v>
      </c>
      <c r="Q7593" s="765">
        <v>1</v>
      </c>
      <c r="R7593" s="765" t="s">
        <v>944</v>
      </c>
      <c r="S7593" s="766"/>
      <c r="T7593" s="100"/>
    </row>
    <row r="7594" spans="2:20">
      <c r="B7594" s="68"/>
      <c r="C7594" s="68"/>
      <c r="D7594" s="907" t="s">
        <v>8332</v>
      </c>
      <c r="E7594" s="759">
        <v>45556</v>
      </c>
      <c r="F7594" s="760">
        <v>0.21784722222222222</v>
      </c>
      <c r="G7594" s="759">
        <v>45556</v>
      </c>
      <c r="H7594" s="760">
        <v>0.33611111111111114</v>
      </c>
      <c r="I7594" s="761">
        <v>50000074</v>
      </c>
      <c r="J7594" s="761" t="s">
        <v>1055</v>
      </c>
      <c r="K7594" s="762" t="s">
        <v>959</v>
      </c>
      <c r="L7594" s="763" t="s">
        <v>337</v>
      </c>
      <c r="M7594" s="763"/>
      <c r="N7594" s="764">
        <v>1</v>
      </c>
      <c r="O7594" s="1250">
        <v>170.3</v>
      </c>
      <c r="P7594" s="1251">
        <v>170.3</v>
      </c>
      <c r="Q7594" s="765">
        <v>1</v>
      </c>
      <c r="R7594" s="765" t="s">
        <v>944</v>
      </c>
      <c r="S7594" s="766"/>
      <c r="T7594" s="100"/>
    </row>
    <row r="7595" spans="2:20">
      <c r="B7595" s="68"/>
      <c r="C7595" s="68"/>
      <c r="D7595" s="907" t="s">
        <v>8333</v>
      </c>
      <c r="E7595" s="759">
        <v>45556</v>
      </c>
      <c r="F7595" s="760">
        <v>0.42984953703703704</v>
      </c>
      <c r="G7595" s="759">
        <v>45556</v>
      </c>
      <c r="H7595" s="760">
        <v>0.59166666666666667</v>
      </c>
      <c r="I7595" s="761">
        <v>50000015</v>
      </c>
      <c r="J7595" s="761" t="s">
        <v>1048</v>
      </c>
      <c r="K7595" s="762" t="s">
        <v>959</v>
      </c>
      <c r="L7595" s="763" t="s">
        <v>337</v>
      </c>
      <c r="M7595" s="763"/>
      <c r="N7595" s="764">
        <v>1</v>
      </c>
      <c r="O7595" s="1250">
        <v>233.01666666666668</v>
      </c>
      <c r="P7595" s="1251">
        <v>233.01666666666668</v>
      </c>
      <c r="Q7595" s="765">
        <v>1</v>
      </c>
      <c r="R7595" s="765" t="s">
        <v>944</v>
      </c>
      <c r="S7595" s="766"/>
      <c r="T7595" s="100"/>
    </row>
    <row r="7596" spans="2:20">
      <c r="B7596" s="68"/>
      <c r="C7596" s="68"/>
      <c r="D7596" s="907" t="s">
        <v>8334</v>
      </c>
      <c r="E7596" s="759">
        <v>45556</v>
      </c>
      <c r="F7596" s="760">
        <v>0.70350694444444439</v>
      </c>
      <c r="G7596" s="759">
        <v>45556</v>
      </c>
      <c r="H7596" s="760">
        <v>0.71599537037037042</v>
      </c>
      <c r="I7596" s="761">
        <v>84375978</v>
      </c>
      <c r="J7596" s="761" t="s">
        <v>1048</v>
      </c>
      <c r="K7596" s="762" t="s">
        <v>959</v>
      </c>
      <c r="L7596" s="763" t="s">
        <v>337</v>
      </c>
      <c r="M7596" s="763"/>
      <c r="N7596" s="764">
        <v>8</v>
      </c>
      <c r="O7596" s="1250">
        <v>143.86666666666667</v>
      </c>
      <c r="P7596" s="1251">
        <v>17.983333333333331</v>
      </c>
      <c r="Q7596" s="765">
        <v>1</v>
      </c>
      <c r="R7596" s="765" t="s">
        <v>944</v>
      </c>
      <c r="S7596" s="766"/>
      <c r="T7596" s="100"/>
    </row>
    <row r="7597" spans="2:20">
      <c r="B7597" s="68"/>
      <c r="C7597" s="68"/>
      <c r="D7597" s="907" t="s">
        <v>8335</v>
      </c>
      <c r="E7597" s="759">
        <v>45557</v>
      </c>
      <c r="F7597" s="760">
        <v>0.25</v>
      </c>
      <c r="G7597" s="759">
        <v>45557</v>
      </c>
      <c r="H7597" s="760">
        <v>0.33333333333333331</v>
      </c>
      <c r="I7597" s="761">
        <v>40001094</v>
      </c>
      <c r="J7597" s="761" t="s">
        <v>947</v>
      </c>
      <c r="K7597" s="762" t="s">
        <v>449</v>
      </c>
      <c r="L7597" s="763" t="s">
        <v>943</v>
      </c>
      <c r="M7597" s="763"/>
      <c r="N7597" s="764">
        <v>1</v>
      </c>
      <c r="O7597" s="1250">
        <v>120</v>
      </c>
      <c r="P7597" s="1251">
        <v>120</v>
      </c>
      <c r="Q7597" s="765">
        <v>1</v>
      </c>
      <c r="R7597" s="765" t="s">
        <v>944</v>
      </c>
      <c r="S7597" s="766"/>
      <c r="T7597" s="100"/>
    </row>
    <row r="7598" spans="2:20">
      <c r="B7598" s="68"/>
      <c r="C7598" s="68"/>
      <c r="D7598" s="907" t="s">
        <v>8336</v>
      </c>
      <c r="E7598" s="759">
        <v>45557</v>
      </c>
      <c r="F7598" s="760">
        <v>0.33333333333333331</v>
      </c>
      <c r="G7598" s="759">
        <v>45557</v>
      </c>
      <c r="H7598" s="760">
        <v>0.61805555555555558</v>
      </c>
      <c r="I7598" s="761">
        <v>40001094</v>
      </c>
      <c r="J7598" s="761" t="s">
        <v>947</v>
      </c>
      <c r="K7598" s="762" t="s">
        <v>449</v>
      </c>
      <c r="L7598" s="763" t="s">
        <v>943</v>
      </c>
      <c r="M7598" s="763"/>
      <c r="N7598" s="764">
        <v>1</v>
      </c>
      <c r="O7598" s="1250">
        <v>410</v>
      </c>
      <c r="P7598" s="1251">
        <v>410</v>
      </c>
      <c r="Q7598" s="765">
        <v>1</v>
      </c>
      <c r="R7598" s="765" t="s">
        <v>944</v>
      </c>
      <c r="S7598" s="766"/>
      <c r="T7598" s="100"/>
    </row>
    <row r="7599" spans="2:20">
      <c r="B7599" s="68"/>
      <c r="C7599" s="68"/>
      <c r="D7599" s="907" t="s">
        <v>8337</v>
      </c>
      <c r="E7599" s="759">
        <v>45557</v>
      </c>
      <c r="F7599" s="760">
        <v>0.33333333333333331</v>
      </c>
      <c r="G7599" s="759">
        <v>45557</v>
      </c>
      <c r="H7599" s="760">
        <v>0.61805555555555558</v>
      </c>
      <c r="I7599" s="761">
        <v>40001094</v>
      </c>
      <c r="J7599" s="761" t="s">
        <v>947</v>
      </c>
      <c r="K7599" s="762" t="s">
        <v>449</v>
      </c>
      <c r="L7599" s="763" t="s">
        <v>943</v>
      </c>
      <c r="M7599" s="763"/>
      <c r="N7599" s="764">
        <v>1</v>
      </c>
      <c r="O7599" s="1250">
        <v>410</v>
      </c>
      <c r="P7599" s="1251">
        <v>410</v>
      </c>
      <c r="Q7599" s="765">
        <v>1</v>
      </c>
      <c r="R7599" s="765" t="s">
        <v>944</v>
      </c>
      <c r="S7599" s="766"/>
      <c r="T7599" s="100"/>
    </row>
    <row r="7600" spans="2:20">
      <c r="B7600" s="68"/>
      <c r="C7600" s="68"/>
      <c r="D7600" s="907" t="s">
        <v>8338</v>
      </c>
      <c r="E7600" s="759">
        <v>45557</v>
      </c>
      <c r="F7600" s="760">
        <v>0.34375</v>
      </c>
      <c r="G7600" s="759">
        <v>45557</v>
      </c>
      <c r="H7600" s="760">
        <v>0.55208333333333337</v>
      </c>
      <c r="I7600" s="761">
        <v>83877381</v>
      </c>
      <c r="J7600" s="761" t="s">
        <v>947</v>
      </c>
      <c r="K7600" s="762" t="s">
        <v>449</v>
      </c>
      <c r="L7600" s="763" t="s">
        <v>943</v>
      </c>
      <c r="M7600" s="763"/>
      <c r="N7600" s="764">
        <v>75</v>
      </c>
      <c r="O7600" s="1250">
        <v>22500</v>
      </c>
      <c r="P7600" s="1251">
        <v>300</v>
      </c>
      <c r="Q7600" s="765">
        <v>1</v>
      </c>
      <c r="R7600" s="765" t="s">
        <v>944</v>
      </c>
      <c r="S7600" s="766"/>
      <c r="T7600" s="100"/>
    </row>
    <row r="7601" spans="2:20">
      <c r="B7601" s="68"/>
      <c r="C7601" s="68"/>
      <c r="D7601" s="907" t="s">
        <v>8339</v>
      </c>
      <c r="E7601" s="759">
        <v>45557</v>
      </c>
      <c r="F7601" s="760">
        <v>0.35416666666666669</v>
      </c>
      <c r="G7601" s="759">
        <v>45557</v>
      </c>
      <c r="H7601" s="760">
        <v>0.39652777777777776</v>
      </c>
      <c r="I7601" s="761">
        <v>82563612</v>
      </c>
      <c r="J7601" s="761" t="s">
        <v>955</v>
      </c>
      <c r="K7601" s="762" t="s">
        <v>942</v>
      </c>
      <c r="L7601" s="763" t="s">
        <v>943</v>
      </c>
      <c r="M7601" s="763"/>
      <c r="N7601" s="764">
        <v>188</v>
      </c>
      <c r="O7601" s="1250">
        <v>11468</v>
      </c>
      <c r="P7601" s="1251">
        <v>61</v>
      </c>
      <c r="Q7601" s="765">
        <v>1</v>
      </c>
      <c r="R7601" s="765" t="s">
        <v>944</v>
      </c>
      <c r="S7601" s="766"/>
      <c r="T7601" s="100"/>
    </row>
    <row r="7602" spans="2:20">
      <c r="B7602" s="68"/>
      <c r="C7602" s="68"/>
      <c r="D7602" s="907" t="s">
        <v>8340</v>
      </c>
      <c r="E7602" s="759">
        <v>45557</v>
      </c>
      <c r="F7602" s="760">
        <v>0.33333333333333331</v>
      </c>
      <c r="G7602" s="759">
        <v>45557</v>
      </c>
      <c r="H7602" s="760">
        <v>0.64375000000000004</v>
      </c>
      <c r="I7602" s="761">
        <v>40001010</v>
      </c>
      <c r="J7602" s="761" t="s">
        <v>955</v>
      </c>
      <c r="K7602" s="762" t="s">
        <v>942</v>
      </c>
      <c r="L7602" s="763" t="s">
        <v>943</v>
      </c>
      <c r="M7602" s="763"/>
      <c r="N7602" s="764">
        <v>138</v>
      </c>
      <c r="O7602" s="1250">
        <v>61686</v>
      </c>
      <c r="P7602" s="1251">
        <v>447</v>
      </c>
      <c r="Q7602" s="765">
        <v>1</v>
      </c>
      <c r="R7602" s="765" t="s">
        <v>944</v>
      </c>
      <c r="S7602" s="766"/>
      <c r="T7602" s="100"/>
    </row>
    <row r="7603" spans="2:20">
      <c r="B7603" s="68"/>
      <c r="C7603" s="68"/>
      <c r="D7603" s="907" t="s">
        <v>8341</v>
      </c>
      <c r="E7603" s="759">
        <v>45557</v>
      </c>
      <c r="F7603" s="760">
        <v>2.1562499999999998E-2</v>
      </c>
      <c r="G7603" s="759">
        <v>45557</v>
      </c>
      <c r="H7603" s="760">
        <v>0.49513888888888891</v>
      </c>
      <c r="I7603" s="761">
        <v>40001116</v>
      </c>
      <c r="J7603" s="761" t="s">
        <v>947</v>
      </c>
      <c r="K7603" s="762" t="s">
        <v>942</v>
      </c>
      <c r="L7603" s="763" t="s">
        <v>938</v>
      </c>
      <c r="M7603" s="763" t="s">
        <v>945</v>
      </c>
      <c r="N7603" s="764">
        <v>410</v>
      </c>
      <c r="O7603" s="1250">
        <v>99273.5</v>
      </c>
      <c r="P7603" s="1251">
        <v>242.13048780487804</v>
      </c>
      <c r="Q7603" s="765">
        <v>1</v>
      </c>
      <c r="R7603" s="765" t="s">
        <v>944</v>
      </c>
      <c r="S7603" s="766"/>
      <c r="T7603" s="100"/>
    </row>
    <row r="7604" spans="2:20">
      <c r="B7604" s="68"/>
      <c r="C7604" s="68"/>
      <c r="D7604" s="907" t="s">
        <v>8342</v>
      </c>
      <c r="E7604" s="759">
        <v>45557</v>
      </c>
      <c r="F7604" s="760">
        <v>0.55934027777777773</v>
      </c>
      <c r="G7604" s="759">
        <v>45557</v>
      </c>
      <c r="H7604" s="760">
        <v>0.59930555555555554</v>
      </c>
      <c r="I7604" s="761">
        <v>85221946</v>
      </c>
      <c r="J7604" s="761" t="s">
        <v>1064</v>
      </c>
      <c r="K7604" s="762" t="s">
        <v>959</v>
      </c>
      <c r="L7604" s="763" t="s">
        <v>337</v>
      </c>
      <c r="M7604" s="763"/>
      <c r="N7604" s="764">
        <v>1</v>
      </c>
      <c r="O7604" s="1250">
        <v>57.55</v>
      </c>
      <c r="P7604" s="1251">
        <v>57.55</v>
      </c>
      <c r="Q7604" s="765">
        <v>1</v>
      </c>
      <c r="R7604" s="765" t="s">
        <v>944</v>
      </c>
      <c r="S7604" s="766"/>
      <c r="T7604" s="100"/>
    </row>
    <row r="7605" spans="2:20">
      <c r="B7605" s="68"/>
      <c r="C7605" s="68"/>
      <c r="D7605" s="907" t="s">
        <v>8343</v>
      </c>
      <c r="E7605" s="759">
        <v>45557</v>
      </c>
      <c r="F7605" s="760">
        <v>0.75675925925925924</v>
      </c>
      <c r="G7605" s="759">
        <v>45557</v>
      </c>
      <c r="H7605" s="760">
        <v>0.96805555555555556</v>
      </c>
      <c r="I7605" s="761">
        <v>40001176</v>
      </c>
      <c r="J7605" s="761" t="s">
        <v>964</v>
      </c>
      <c r="K7605" s="762" t="s">
        <v>959</v>
      </c>
      <c r="L7605" s="763" t="s">
        <v>337</v>
      </c>
      <c r="M7605" s="763"/>
      <c r="N7605" s="764">
        <v>745</v>
      </c>
      <c r="O7605" s="1250">
        <v>93096.4</v>
      </c>
      <c r="P7605" s="1251">
        <v>124.96161073825503</v>
      </c>
      <c r="Q7605" s="765">
        <v>1</v>
      </c>
      <c r="R7605" s="765" t="s">
        <v>944</v>
      </c>
      <c r="S7605" s="766"/>
      <c r="T7605" s="100"/>
    </row>
    <row r="7606" spans="2:20">
      <c r="B7606" s="68"/>
      <c r="C7606" s="68"/>
      <c r="D7606" s="907" t="s">
        <v>8344</v>
      </c>
      <c r="E7606" s="759">
        <v>45557</v>
      </c>
      <c r="F7606" s="760">
        <v>0.77276620370370375</v>
      </c>
      <c r="G7606" s="759">
        <v>45557</v>
      </c>
      <c r="H7606" s="760">
        <v>0.83888888888888891</v>
      </c>
      <c r="I7606" s="761">
        <v>111705159</v>
      </c>
      <c r="J7606" s="761" t="s">
        <v>955</v>
      </c>
      <c r="K7606" s="762" t="s">
        <v>959</v>
      </c>
      <c r="L7606" s="763" t="s">
        <v>337</v>
      </c>
      <c r="M7606" s="763"/>
      <c r="N7606" s="764">
        <v>5</v>
      </c>
      <c r="O7606" s="1250">
        <v>476.08333333333331</v>
      </c>
      <c r="P7606" s="1251">
        <v>95.216666666666669</v>
      </c>
      <c r="Q7606" s="765">
        <v>1</v>
      </c>
      <c r="R7606" s="765" t="s">
        <v>944</v>
      </c>
      <c r="S7606" s="766"/>
      <c r="T7606" s="100"/>
    </row>
    <row r="7607" spans="2:20">
      <c r="B7607" s="68"/>
      <c r="C7607" s="68"/>
      <c r="D7607" s="907" t="s">
        <v>8344</v>
      </c>
      <c r="E7607" s="759">
        <v>45557</v>
      </c>
      <c r="F7607" s="760">
        <v>0.77276620370370375</v>
      </c>
      <c r="G7607" s="759">
        <v>45557</v>
      </c>
      <c r="H7607" s="760">
        <v>0.83888888888888891</v>
      </c>
      <c r="I7607" s="761">
        <v>40200482</v>
      </c>
      <c r="J7607" s="761" t="s">
        <v>955</v>
      </c>
      <c r="K7607" s="762" t="s">
        <v>959</v>
      </c>
      <c r="L7607" s="763" t="s">
        <v>337</v>
      </c>
      <c r="M7607" s="763"/>
      <c r="N7607" s="764">
        <v>29</v>
      </c>
      <c r="O7607" s="1250">
        <v>2761.2833333333333</v>
      </c>
      <c r="P7607" s="1251">
        <v>95.216666666666669</v>
      </c>
      <c r="Q7607" s="765">
        <v>1</v>
      </c>
      <c r="R7607" s="765" t="s">
        <v>944</v>
      </c>
      <c r="S7607" s="766"/>
      <c r="T7607" s="100"/>
    </row>
    <row r="7608" spans="2:20">
      <c r="B7608" s="68"/>
      <c r="C7608" s="68"/>
      <c r="D7608" s="907" t="s">
        <v>8344</v>
      </c>
      <c r="E7608" s="759">
        <v>45557</v>
      </c>
      <c r="F7608" s="760">
        <v>0.77276620370370375</v>
      </c>
      <c r="G7608" s="759">
        <v>45557</v>
      </c>
      <c r="H7608" s="760">
        <v>0.83888888888888891</v>
      </c>
      <c r="I7608" s="761">
        <v>40001039</v>
      </c>
      <c r="J7608" s="761" t="s">
        <v>955</v>
      </c>
      <c r="K7608" s="762" t="s">
        <v>959</v>
      </c>
      <c r="L7608" s="763" t="s">
        <v>337</v>
      </c>
      <c r="M7608" s="763"/>
      <c r="N7608" s="764">
        <v>96</v>
      </c>
      <c r="O7608" s="1250">
        <v>9140.7999999999993</v>
      </c>
      <c r="P7608" s="1251">
        <v>95.216666666666669</v>
      </c>
      <c r="Q7608" s="765">
        <v>1</v>
      </c>
      <c r="R7608" s="765" t="s">
        <v>944</v>
      </c>
      <c r="S7608" s="766"/>
      <c r="T7608" s="100"/>
    </row>
    <row r="7609" spans="2:20">
      <c r="B7609" s="68"/>
      <c r="C7609" s="68"/>
      <c r="D7609" s="907" t="s">
        <v>8345</v>
      </c>
      <c r="E7609" s="759">
        <v>45557</v>
      </c>
      <c r="F7609" s="760">
        <v>0.82246527777777778</v>
      </c>
      <c r="G7609" s="759">
        <v>45557</v>
      </c>
      <c r="H7609" s="760">
        <v>0.89652777777777781</v>
      </c>
      <c r="I7609" s="761">
        <v>40001010</v>
      </c>
      <c r="J7609" s="761" t="s">
        <v>955</v>
      </c>
      <c r="K7609" s="762" t="s">
        <v>942</v>
      </c>
      <c r="L7609" s="763" t="s">
        <v>938</v>
      </c>
      <c r="M7609" s="763" t="s">
        <v>939</v>
      </c>
      <c r="N7609" s="764">
        <v>1</v>
      </c>
      <c r="O7609" s="1250">
        <v>106.65</v>
      </c>
      <c r="P7609" s="1251">
        <v>106.65</v>
      </c>
      <c r="Q7609" s="765">
        <v>1</v>
      </c>
      <c r="R7609" s="765" t="s">
        <v>944</v>
      </c>
      <c r="S7609" s="766"/>
      <c r="T7609" s="100"/>
    </row>
    <row r="7610" spans="2:20">
      <c r="B7610" s="68"/>
      <c r="C7610" s="68"/>
      <c r="D7610" s="907" t="s">
        <v>8346</v>
      </c>
      <c r="E7610" s="759">
        <v>45557</v>
      </c>
      <c r="F7610" s="760">
        <v>0.36096064814814816</v>
      </c>
      <c r="G7610" s="759">
        <v>45557</v>
      </c>
      <c r="H7610" s="760">
        <v>0.4236111111111111</v>
      </c>
      <c r="I7610" s="761">
        <v>84326665</v>
      </c>
      <c r="J7610" s="761" t="s">
        <v>981</v>
      </c>
      <c r="K7610" s="762" t="s">
        <v>959</v>
      </c>
      <c r="L7610" s="763" t="s">
        <v>337</v>
      </c>
      <c r="M7610" s="763"/>
      <c r="N7610" s="764">
        <v>1</v>
      </c>
      <c r="O7610" s="1250">
        <v>90.216666666666669</v>
      </c>
      <c r="P7610" s="1251">
        <v>90.216666666666669</v>
      </c>
      <c r="Q7610" s="765">
        <v>1</v>
      </c>
      <c r="R7610" s="765" t="s">
        <v>944</v>
      </c>
      <c r="S7610" s="766"/>
      <c r="T7610" s="100"/>
    </row>
    <row r="7611" spans="2:20">
      <c r="B7611" s="68"/>
      <c r="C7611" s="68"/>
      <c r="D7611" s="907" t="s">
        <v>8347</v>
      </c>
      <c r="E7611" s="759">
        <v>45557</v>
      </c>
      <c r="F7611" s="760">
        <v>0.53252314814814816</v>
      </c>
      <c r="G7611" s="759">
        <v>45557</v>
      </c>
      <c r="H7611" s="760">
        <v>0.57222222222222219</v>
      </c>
      <c r="I7611" s="761">
        <v>10020834</v>
      </c>
      <c r="J7611" s="761" t="s">
        <v>981</v>
      </c>
      <c r="K7611" s="762" t="s">
        <v>959</v>
      </c>
      <c r="L7611" s="763" t="s">
        <v>337</v>
      </c>
      <c r="M7611" s="763"/>
      <c r="N7611" s="764">
        <v>17</v>
      </c>
      <c r="O7611" s="1250">
        <v>971.83333333333337</v>
      </c>
      <c r="P7611" s="1251">
        <v>57.166666666666657</v>
      </c>
      <c r="Q7611" s="765">
        <v>1</v>
      </c>
      <c r="R7611" s="765" t="s">
        <v>944</v>
      </c>
      <c r="S7611" s="766"/>
      <c r="T7611" s="100"/>
    </row>
    <row r="7612" spans="2:20">
      <c r="B7612" s="68"/>
      <c r="C7612" s="68"/>
      <c r="D7612" s="907" t="s">
        <v>8348</v>
      </c>
      <c r="E7612" s="759">
        <v>45557</v>
      </c>
      <c r="F7612" s="760">
        <v>0.56327546296296294</v>
      </c>
      <c r="G7612" s="759">
        <v>45557</v>
      </c>
      <c r="H7612" s="760">
        <v>0.64097222222222228</v>
      </c>
      <c r="I7612" s="761">
        <v>82921002</v>
      </c>
      <c r="J7612" s="761" t="s">
        <v>981</v>
      </c>
      <c r="K7612" s="762" t="s">
        <v>449</v>
      </c>
      <c r="L7612" s="763" t="s">
        <v>337</v>
      </c>
      <c r="M7612" s="763"/>
      <c r="N7612" s="764">
        <v>1</v>
      </c>
      <c r="O7612" s="1250">
        <v>111.88333333333334</v>
      </c>
      <c r="P7612" s="1251">
        <v>111.88333333333334</v>
      </c>
      <c r="Q7612" s="765">
        <v>1</v>
      </c>
      <c r="R7612" s="765" t="s">
        <v>944</v>
      </c>
      <c r="S7612" s="766"/>
      <c r="T7612" s="100"/>
    </row>
    <row r="7613" spans="2:20">
      <c r="B7613" s="68"/>
      <c r="C7613" s="68"/>
      <c r="D7613" s="907" t="s">
        <v>8349</v>
      </c>
      <c r="E7613" s="759">
        <v>45557</v>
      </c>
      <c r="F7613" s="760">
        <v>0.36736111111111114</v>
      </c>
      <c r="G7613" s="759">
        <v>45557</v>
      </c>
      <c r="H7613" s="760">
        <v>0.58750000000000002</v>
      </c>
      <c r="I7613" s="761">
        <v>30053752</v>
      </c>
      <c r="J7613" s="761" t="s">
        <v>1097</v>
      </c>
      <c r="K7613" s="762" t="s">
        <v>942</v>
      </c>
      <c r="L7613" s="763" t="s">
        <v>943</v>
      </c>
      <c r="M7613" s="763"/>
      <c r="N7613" s="764">
        <v>11</v>
      </c>
      <c r="O7613" s="1250">
        <v>3487</v>
      </c>
      <c r="P7613" s="1251">
        <v>317</v>
      </c>
      <c r="Q7613" s="765">
        <v>1</v>
      </c>
      <c r="R7613" s="765" t="s">
        <v>944</v>
      </c>
      <c r="S7613" s="766"/>
      <c r="T7613" s="100"/>
    </row>
    <row r="7614" spans="2:20">
      <c r="B7614" s="68"/>
      <c r="C7614" s="68"/>
      <c r="D7614" s="907" t="s">
        <v>8350</v>
      </c>
      <c r="E7614" s="759">
        <v>45557</v>
      </c>
      <c r="F7614" s="760">
        <v>1.4583333333333334E-2</v>
      </c>
      <c r="G7614" s="759">
        <v>45557</v>
      </c>
      <c r="H7614" s="760">
        <v>0.34236111111111112</v>
      </c>
      <c r="I7614" s="761">
        <v>30053765</v>
      </c>
      <c r="J7614" s="761" t="s">
        <v>990</v>
      </c>
      <c r="K7614" s="762" t="s">
        <v>942</v>
      </c>
      <c r="L7614" s="763" t="s">
        <v>948</v>
      </c>
      <c r="M7614" s="763" t="s">
        <v>949</v>
      </c>
      <c r="N7614" s="764">
        <v>244</v>
      </c>
      <c r="O7614" s="1250">
        <v>43875</v>
      </c>
      <c r="P7614" s="1251">
        <v>179.8155737704918</v>
      </c>
      <c r="Q7614" s="765">
        <v>1</v>
      </c>
      <c r="R7614" s="765" t="s">
        <v>944</v>
      </c>
      <c r="S7614" s="766"/>
      <c r="T7614" s="100"/>
    </row>
    <row r="7615" spans="2:20">
      <c r="B7615" s="68"/>
      <c r="C7615" s="68"/>
      <c r="D7615" s="907" t="s">
        <v>8351</v>
      </c>
      <c r="E7615" s="759">
        <v>45557</v>
      </c>
      <c r="F7615" s="760">
        <v>0.27302083333333332</v>
      </c>
      <c r="G7615" s="759">
        <v>45557</v>
      </c>
      <c r="H7615" s="760">
        <v>0.33680555555555558</v>
      </c>
      <c r="I7615" s="761">
        <v>30053744</v>
      </c>
      <c r="J7615" s="761" t="s">
        <v>1097</v>
      </c>
      <c r="K7615" s="762" t="s">
        <v>959</v>
      </c>
      <c r="L7615" s="763" t="s">
        <v>337</v>
      </c>
      <c r="M7615" s="763"/>
      <c r="N7615" s="764">
        <v>14</v>
      </c>
      <c r="O7615" s="1250">
        <v>1285.9000000000001</v>
      </c>
      <c r="P7615" s="1251">
        <v>91.85</v>
      </c>
      <c r="Q7615" s="765">
        <v>1</v>
      </c>
      <c r="R7615" s="765" t="s">
        <v>944</v>
      </c>
      <c r="S7615" s="766"/>
      <c r="T7615" s="100"/>
    </row>
    <row r="7616" spans="2:20">
      <c r="B7616" s="68"/>
      <c r="C7616" s="68"/>
      <c r="D7616" s="907" t="s">
        <v>8352</v>
      </c>
      <c r="E7616" s="759">
        <v>45557</v>
      </c>
      <c r="F7616" s="760">
        <v>0.38842592592592595</v>
      </c>
      <c r="G7616" s="759">
        <v>45557</v>
      </c>
      <c r="H7616" s="760">
        <v>0.5229166666666667</v>
      </c>
      <c r="I7616" s="761">
        <v>30053780</v>
      </c>
      <c r="J7616" s="761" t="s">
        <v>1000</v>
      </c>
      <c r="K7616" s="762" t="s">
        <v>959</v>
      </c>
      <c r="L7616" s="763" t="s">
        <v>337</v>
      </c>
      <c r="M7616" s="763"/>
      <c r="N7616" s="764">
        <v>1</v>
      </c>
      <c r="O7616" s="1250">
        <v>193.66666666666666</v>
      </c>
      <c r="P7616" s="1251">
        <v>193.66666666666666</v>
      </c>
      <c r="Q7616" s="765">
        <v>1</v>
      </c>
      <c r="R7616" s="765" t="s">
        <v>944</v>
      </c>
      <c r="S7616" s="766"/>
      <c r="T7616" s="100"/>
    </row>
    <row r="7617" spans="2:20">
      <c r="B7617" s="68"/>
      <c r="C7617" s="68"/>
      <c r="D7617" s="907" t="s">
        <v>8353</v>
      </c>
      <c r="E7617" s="759">
        <v>45557</v>
      </c>
      <c r="F7617" s="760">
        <v>0.50173611111111116</v>
      </c>
      <c r="G7617" s="759">
        <v>45557</v>
      </c>
      <c r="H7617" s="760">
        <v>0.55972222222222223</v>
      </c>
      <c r="I7617" s="761">
        <v>30053832</v>
      </c>
      <c r="J7617" s="761" t="s">
        <v>990</v>
      </c>
      <c r="K7617" s="762" t="s">
        <v>449</v>
      </c>
      <c r="L7617" s="763" t="s">
        <v>337</v>
      </c>
      <c r="M7617" s="763"/>
      <c r="N7617" s="764">
        <v>1</v>
      </c>
      <c r="O7617" s="1250">
        <v>83.5</v>
      </c>
      <c r="P7617" s="1251">
        <v>83.5</v>
      </c>
      <c r="Q7617" s="765">
        <v>1</v>
      </c>
      <c r="R7617" s="765" t="s">
        <v>944</v>
      </c>
      <c r="S7617" s="766"/>
      <c r="T7617" s="100"/>
    </row>
    <row r="7618" spans="2:20">
      <c r="B7618" s="68"/>
      <c r="C7618" s="68"/>
      <c r="D7618" s="907" t="s">
        <v>8354</v>
      </c>
      <c r="E7618" s="759">
        <v>45557</v>
      </c>
      <c r="F7618" s="760">
        <v>0.77664351851851854</v>
      </c>
      <c r="G7618" s="759">
        <v>45557</v>
      </c>
      <c r="H7618" s="760">
        <v>0.85555555555555551</v>
      </c>
      <c r="I7618" s="761">
        <v>30053772</v>
      </c>
      <c r="J7618" s="761" t="s">
        <v>1000</v>
      </c>
      <c r="K7618" s="762" t="s">
        <v>959</v>
      </c>
      <c r="L7618" s="763" t="s">
        <v>948</v>
      </c>
      <c r="M7618" s="763" t="s">
        <v>1007</v>
      </c>
      <c r="N7618" s="764">
        <v>1</v>
      </c>
      <c r="O7618" s="1250">
        <v>113.63333333333334</v>
      </c>
      <c r="P7618" s="1251">
        <v>113.63333333333334</v>
      </c>
      <c r="Q7618" s="765">
        <v>1</v>
      </c>
      <c r="R7618" s="765" t="s">
        <v>944</v>
      </c>
      <c r="S7618" s="766"/>
      <c r="T7618" s="100"/>
    </row>
    <row r="7619" spans="2:20">
      <c r="B7619" s="68"/>
      <c r="C7619" s="68"/>
      <c r="D7619" s="907" t="s">
        <v>8355</v>
      </c>
      <c r="E7619" s="759">
        <v>45557</v>
      </c>
      <c r="F7619" s="760">
        <v>0.375</v>
      </c>
      <c r="G7619" s="759">
        <v>45557</v>
      </c>
      <c r="H7619" s="760">
        <v>0.63680555555555551</v>
      </c>
      <c r="I7619" s="761">
        <v>20003317</v>
      </c>
      <c r="J7619" s="761" t="s">
        <v>1114</v>
      </c>
      <c r="K7619" s="762" t="s">
        <v>449</v>
      </c>
      <c r="L7619" s="763" t="s">
        <v>943</v>
      </c>
      <c r="M7619" s="763"/>
      <c r="N7619" s="764">
        <v>19</v>
      </c>
      <c r="O7619" s="1250">
        <v>7163</v>
      </c>
      <c r="P7619" s="1251">
        <v>377</v>
      </c>
      <c r="Q7619" s="765">
        <v>1</v>
      </c>
      <c r="R7619" s="765" t="s">
        <v>944</v>
      </c>
      <c r="S7619" s="766"/>
      <c r="T7619" s="100"/>
    </row>
    <row r="7620" spans="2:20">
      <c r="B7620" s="68"/>
      <c r="C7620" s="68"/>
      <c r="D7620" s="907" t="s">
        <v>8356</v>
      </c>
      <c r="E7620" s="759">
        <v>45557</v>
      </c>
      <c r="F7620" s="760">
        <v>0.35625000000000001</v>
      </c>
      <c r="G7620" s="759">
        <v>45557</v>
      </c>
      <c r="H7620" s="760">
        <v>0.54861111111111116</v>
      </c>
      <c r="I7620" s="761">
        <v>82934570</v>
      </c>
      <c r="J7620" s="761" t="s">
        <v>1114</v>
      </c>
      <c r="K7620" s="762" t="s">
        <v>959</v>
      </c>
      <c r="L7620" s="763" t="s">
        <v>943</v>
      </c>
      <c r="M7620" s="763"/>
      <c r="N7620" s="764">
        <v>1</v>
      </c>
      <c r="O7620" s="1250">
        <v>277</v>
      </c>
      <c r="P7620" s="1251">
        <v>277</v>
      </c>
      <c r="Q7620" s="765">
        <v>1</v>
      </c>
      <c r="R7620" s="765" t="s">
        <v>944</v>
      </c>
      <c r="S7620" s="766"/>
      <c r="T7620" s="100"/>
    </row>
    <row r="7621" spans="2:20">
      <c r="B7621" s="68"/>
      <c r="C7621" s="68"/>
      <c r="D7621" s="907" t="s">
        <v>8357</v>
      </c>
      <c r="E7621" s="759">
        <v>45557</v>
      </c>
      <c r="F7621" s="760">
        <v>0.30322916666666666</v>
      </c>
      <c r="G7621" s="759">
        <v>45557</v>
      </c>
      <c r="H7621" s="760">
        <v>0.47847222222222224</v>
      </c>
      <c r="I7621" s="761">
        <v>82912289</v>
      </c>
      <c r="J7621" s="761" t="s">
        <v>1114</v>
      </c>
      <c r="K7621" s="762" t="s">
        <v>449</v>
      </c>
      <c r="L7621" s="763" t="s">
        <v>948</v>
      </c>
      <c r="M7621" s="763" t="s">
        <v>956</v>
      </c>
      <c r="N7621" s="764">
        <v>28</v>
      </c>
      <c r="O7621" s="1250">
        <v>7065.8</v>
      </c>
      <c r="P7621" s="1251">
        <v>252.35</v>
      </c>
      <c r="Q7621" s="765">
        <v>1</v>
      </c>
      <c r="R7621" s="765" t="s">
        <v>944</v>
      </c>
      <c r="S7621" s="766"/>
      <c r="T7621" s="100"/>
    </row>
    <row r="7622" spans="2:20">
      <c r="B7622" s="68"/>
      <c r="C7622" s="68"/>
      <c r="D7622" s="907" t="s">
        <v>8358</v>
      </c>
      <c r="E7622" s="759">
        <v>45557</v>
      </c>
      <c r="F7622" s="760">
        <v>0.32843749999999999</v>
      </c>
      <c r="G7622" s="759">
        <v>45557</v>
      </c>
      <c r="H7622" s="760">
        <v>0.37361111111111112</v>
      </c>
      <c r="I7622" s="761">
        <v>20008892</v>
      </c>
      <c r="J7622" s="761" t="s">
        <v>1006</v>
      </c>
      <c r="K7622" s="762" t="s">
        <v>959</v>
      </c>
      <c r="L7622" s="763" t="s">
        <v>337</v>
      </c>
      <c r="M7622" s="763"/>
      <c r="N7622" s="764">
        <v>1</v>
      </c>
      <c r="O7622" s="1250">
        <v>65.05</v>
      </c>
      <c r="P7622" s="1251">
        <v>65.05</v>
      </c>
      <c r="Q7622" s="765">
        <v>1</v>
      </c>
      <c r="R7622" s="765" t="s">
        <v>944</v>
      </c>
      <c r="S7622" s="766"/>
      <c r="T7622" s="100"/>
    </row>
    <row r="7623" spans="2:20">
      <c r="B7623" s="68"/>
      <c r="C7623" s="68"/>
      <c r="D7623" s="907" t="s">
        <v>8359</v>
      </c>
      <c r="E7623" s="759">
        <v>45557</v>
      </c>
      <c r="F7623" s="760">
        <v>0.42291666666666666</v>
      </c>
      <c r="G7623" s="759">
        <v>45557</v>
      </c>
      <c r="H7623" s="760">
        <v>0.53402777777777777</v>
      </c>
      <c r="I7623" s="761">
        <v>20008745</v>
      </c>
      <c r="J7623" s="761" t="s">
        <v>1943</v>
      </c>
      <c r="K7623" s="762" t="s">
        <v>942</v>
      </c>
      <c r="L7623" s="763" t="s">
        <v>337</v>
      </c>
      <c r="M7623" s="763"/>
      <c r="N7623" s="764">
        <v>36</v>
      </c>
      <c r="O7623" s="1250">
        <v>5760</v>
      </c>
      <c r="P7623" s="1251">
        <v>160</v>
      </c>
      <c r="Q7623" s="765">
        <v>1</v>
      </c>
      <c r="R7623" s="765" t="s">
        <v>944</v>
      </c>
      <c r="S7623" s="766"/>
      <c r="T7623" s="100"/>
    </row>
    <row r="7624" spans="2:20">
      <c r="B7624" s="68"/>
      <c r="C7624" s="68"/>
      <c r="D7624" s="907" t="s">
        <v>8360</v>
      </c>
      <c r="E7624" s="759">
        <v>45557</v>
      </c>
      <c r="F7624" s="760">
        <v>0.52550925925925929</v>
      </c>
      <c r="G7624" s="759">
        <v>45557</v>
      </c>
      <c r="H7624" s="760">
        <v>0.76944444444444449</v>
      </c>
      <c r="I7624" s="761">
        <v>20002698</v>
      </c>
      <c r="J7624" s="761" t="s">
        <v>1021</v>
      </c>
      <c r="K7624" s="762" t="s">
        <v>449</v>
      </c>
      <c r="L7624" s="763" t="s">
        <v>337</v>
      </c>
      <c r="M7624" s="763"/>
      <c r="N7624" s="764">
        <v>69</v>
      </c>
      <c r="O7624" s="1250">
        <v>24237.4</v>
      </c>
      <c r="P7624" s="1251">
        <v>351.26666666666665</v>
      </c>
      <c r="Q7624" s="765">
        <v>1</v>
      </c>
      <c r="R7624" s="765" t="s">
        <v>944</v>
      </c>
      <c r="S7624" s="766"/>
      <c r="T7624" s="100"/>
    </row>
    <row r="7625" spans="2:20">
      <c r="B7625" s="68"/>
      <c r="C7625" s="68"/>
      <c r="D7625" s="907" t="s">
        <v>8361</v>
      </c>
      <c r="E7625" s="759">
        <v>45557</v>
      </c>
      <c r="F7625" s="760">
        <v>0.70583333333333331</v>
      </c>
      <c r="G7625" s="759">
        <v>45557</v>
      </c>
      <c r="H7625" s="760">
        <v>0.90694444444444444</v>
      </c>
      <c r="I7625" s="761">
        <v>82564420</v>
      </c>
      <c r="J7625" s="761" t="s">
        <v>1114</v>
      </c>
      <c r="K7625" s="762" t="s">
        <v>959</v>
      </c>
      <c r="L7625" s="763" t="s">
        <v>948</v>
      </c>
      <c r="M7625" s="763" t="s">
        <v>2025</v>
      </c>
      <c r="N7625" s="764">
        <v>30</v>
      </c>
      <c r="O7625" s="1250">
        <v>8688</v>
      </c>
      <c r="P7625" s="1251">
        <v>289.60000000000002</v>
      </c>
      <c r="Q7625" s="765">
        <v>1</v>
      </c>
      <c r="R7625" s="765" t="s">
        <v>944</v>
      </c>
      <c r="S7625" s="766"/>
      <c r="T7625" s="100"/>
    </row>
    <row r="7626" spans="2:20">
      <c r="B7626" s="68"/>
      <c r="C7626" s="68"/>
      <c r="D7626" s="907" t="s">
        <v>8362</v>
      </c>
      <c r="E7626" s="759">
        <v>45557</v>
      </c>
      <c r="F7626" s="760">
        <v>0.76666666666666672</v>
      </c>
      <c r="G7626" s="759">
        <v>45557</v>
      </c>
      <c r="H7626" s="760">
        <v>0.77013888888888893</v>
      </c>
      <c r="I7626" s="761">
        <v>20005412</v>
      </c>
      <c r="J7626" s="761" t="s">
        <v>1226</v>
      </c>
      <c r="K7626" s="762" t="s">
        <v>449</v>
      </c>
      <c r="L7626" s="763" t="s">
        <v>337</v>
      </c>
      <c r="M7626" s="763"/>
      <c r="N7626" s="764">
        <v>1</v>
      </c>
      <c r="O7626" s="1250">
        <v>5</v>
      </c>
      <c r="P7626" s="1251">
        <v>5</v>
      </c>
      <c r="Q7626" s="765">
        <v>1</v>
      </c>
      <c r="R7626" s="765" t="s">
        <v>944</v>
      </c>
      <c r="S7626" s="766"/>
      <c r="T7626" s="100"/>
    </row>
    <row r="7627" spans="2:20">
      <c r="B7627" s="68"/>
      <c r="C7627" s="68"/>
      <c r="D7627" s="907" t="s">
        <v>8363</v>
      </c>
      <c r="E7627" s="759">
        <v>45557</v>
      </c>
      <c r="F7627" s="760">
        <v>0.73150462962962959</v>
      </c>
      <c r="G7627" s="759">
        <v>45557</v>
      </c>
      <c r="H7627" s="760">
        <v>0.77361111111111114</v>
      </c>
      <c r="I7627" s="761">
        <v>20006666</v>
      </c>
      <c r="J7627" s="761" t="s">
        <v>1006</v>
      </c>
      <c r="K7627" s="762" t="s">
        <v>959</v>
      </c>
      <c r="L7627" s="763" t="s">
        <v>948</v>
      </c>
      <c r="M7627" s="763" t="s">
        <v>1007</v>
      </c>
      <c r="N7627" s="764">
        <v>1</v>
      </c>
      <c r="O7627" s="1250">
        <v>60.633333333333333</v>
      </c>
      <c r="P7627" s="1251">
        <v>60.633333333333333</v>
      </c>
      <c r="Q7627" s="765">
        <v>1</v>
      </c>
      <c r="R7627" s="765" t="s">
        <v>944</v>
      </c>
      <c r="S7627" s="766"/>
      <c r="T7627" s="100"/>
    </row>
    <row r="7628" spans="2:20">
      <c r="B7628" s="68"/>
      <c r="C7628" s="68"/>
      <c r="D7628" s="907" t="s">
        <v>8364</v>
      </c>
      <c r="E7628" s="759">
        <v>45557</v>
      </c>
      <c r="F7628" s="760">
        <v>0.3576388888888889</v>
      </c>
      <c r="G7628" s="759">
        <v>45557</v>
      </c>
      <c r="H7628" s="760">
        <v>0.55555555555555558</v>
      </c>
      <c r="I7628" s="761">
        <v>60026837</v>
      </c>
      <c r="J7628" s="761" t="s">
        <v>1131</v>
      </c>
      <c r="K7628" s="762" t="s">
        <v>959</v>
      </c>
      <c r="L7628" s="763" t="s">
        <v>943</v>
      </c>
      <c r="M7628" s="763"/>
      <c r="N7628" s="764">
        <v>17</v>
      </c>
      <c r="O7628" s="1250">
        <v>4845</v>
      </c>
      <c r="P7628" s="1251">
        <v>285</v>
      </c>
      <c r="Q7628" s="765">
        <v>1</v>
      </c>
      <c r="R7628" s="765" t="s">
        <v>944</v>
      </c>
      <c r="S7628" s="766"/>
      <c r="T7628" s="100"/>
    </row>
    <row r="7629" spans="2:20">
      <c r="B7629" s="68"/>
      <c r="C7629" s="68"/>
      <c r="D7629" s="907" t="s">
        <v>8365</v>
      </c>
      <c r="E7629" s="759">
        <v>45557</v>
      </c>
      <c r="F7629" s="760">
        <v>0.33819444444444446</v>
      </c>
      <c r="G7629" s="759">
        <v>45557</v>
      </c>
      <c r="H7629" s="760">
        <v>0.37916666666666665</v>
      </c>
      <c r="I7629" s="761">
        <v>60026730</v>
      </c>
      <c r="J7629" s="761" t="s">
        <v>1031</v>
      </c>
      <c r="K7629" s="762" t="s">
        <v>449</v>
      </c>
      <c r="L7629" s="763" t="s">
        <v>943</v>
      </c>
      <c r="M7629" s="763"/>
      <c r="N7629" s="764">
        <v>3</v>
      </c>
      <c r="O7629" s="1250">
        <v>177</v>
      </c>
      <c r="P7629" s="1251">
        <v>59</v>
      </c>
      <c r="Q7629" s="765">
        <v>1</v>
      </c>
      <c r="R7629" s="765" t="s">
        <v>944</v>
      </c>
      <c r="S7629" s="766"/>
      <c r="T7629" s="100"/>
    </row>
    <row r="7630" spans="2:20">
      <c r="B7630" s="68"/>
      <c r="C7630" s="68"/>
      <c r="D7630" s="907" t="s">
        <v>8366</v>
      </c>
      <c r="E7630" s="759">
        <v>45557</v>
      </c>
      <c r="F7630" s="760">
        <v>0.45833333333333331</v>
      </c>
      <c r="G7630" s="759">
        <v>45557</v>
      </c>
      <c r="H7630" s="760">
        <v>0.48888888888888887</v>
      </c>
      <c r="I7630" s="761">
        <v>60026768</v>
      </c>
      <c r="J7630" s="761" t="s">
        <v>1031</v>
      </c>
      <c r="K7630" s="762" t="s">
        <v>449</v>
      </c>
      <c r="L7630" s="763" t="s">
        <v>943</v>
      </c>
      <c r="M7630" s="763"/>
      <c r="N7630" s="764">
        <v>39</v>
      </c>
      <c r="O7630" s="1250">
        <v>1716</v>
      </c>
      <c r="P7630" s="1251">
        <v>44</v>
      </c>
      <c r="Q7630" s="765">
        <v>1</v>
      </c>
      <c r="R7630" s="765" t="s">
        <v>944</v>
      </c>
      <c r="S7630" s="766"/>
      <c r="T7630" s="100"/>
    </row>
    <row r="7631" spans="2:20">
      <c r="B7631" s="68"/>
      <c r="C7631" s="68"/>
      <c r="D7631" s="907" t="s">
        <v>8367</v>
      </c>
      <c r="E7631" s="759">
        <v>45557</v>
      </c>
      <c r="F7631" s="760">
        <v>0.55694444444444446</v>
      </c>
      <c r="G7631" s="759">
        <v>45557</v>
      </c>
      <c r="H7631" s="760">
        <v>0.60138888888888886</v>
      </c>
      <c r="I7631" s="761">
        <v>60026746</v>
      </c>
      <c r="J7631" s="761" t="s">
        <v>1031</v>
      </c>
      <c r="K7631" s="762" t="s">
        <v>449</v>
      </c>
      <c r="L7631" s="763" t="s">
        <v>943</v>
      </c>
      <c r="M7631" s="763"/>
      <c r="N7631" s="764">
        <v>5</v>
      </c>
      <c r="O7631" s="1250">
        <v>320</v>
      </c>
      <c r="P7631" s="1251">
        <v>64</v>
      </c>
      <c r="Q7631" s="765">
        <v>1</v>
      </c>
      <c r="R7631" s="765" t="s">
        <v>944</v>
      </c>
      <c r="S7631" s="766"/>
      <c r="T7631" s="100"/>
    </row>
    <row r="7632" spans="2:20">
      <c r="B7632" s="68"/>
      <c r="C7632" s="68"/>
      <c r="D7632" s="907" t="s">
        <v>8368</v>
      </c>
      <c r="E7632" s="759">
        <v>45557</v>
      </c>
      <c r="F7632" s="760">
        <v>8.9351851851851849E-2</v>
      </c>
      <c r="G7632" s="759">
        <v>45557</v>
      </c>
      <c r="H7632" s="760">
        <v>0.27361111111111114</v>
      </c>
      <c r="I7632" s="761">
        <v>60026652</v>
      </c>
      <c r="J7632" s="761" t="s">
        <v>1033</v>
      </c>
      <c r="K7632" s="762" t="s">
        <v>959</v>
      </c>
      <c r="L7632" s="763" t="s">
        <v>337</v>
      </c>
      <c r="M7632" s="763"/>
      <c r="N7632" s="764">
        <v>761</v>
      </c>
      <c r="O7632" s="1250">
        <v>201918.66666666666</v>
      </c>
      <c r="P7632" s="1251">
        <v>265.33333333333331</v>
      </c>
      <c r="Q7632" s="765">
        <v>1</v>
      </c>
      <c r="R7632" s="765" t="s">
        <v>944</v>
      </c>
      <c r="S7632" s="766"/>
      <c r="T7632" s="100"/>
    </row>
    <row r="7633" spans="2:20">
      <c r="B7633" s="68"/>
      <c r="C7633" s="68"/>
      <c r="D7633" s="907" t="s">
        <v>8369</v>
      </c>
      <c r="E7633" s="759">
        <v>45557</v>
      </c>
      <c r="F7633" s="760">
        <v>0.37399305555555556</v>
      </c>
      <c r="G7633" s="759">
        <v>45557</v>
      </c>
      <c r="H7633" s="760">
        <v>0.40694444444444444</v>
      </c>
      <c r="I7633" s="761">
        <v>60026830</v>
      </c>
      <c r="J7633" s="761" t="s">
        <v>1131</v>
      </c>
      <c r="K7633" s="762" t="s">
        <v>959</v>
      </c>
      <c r="L7633" s="763" t="s">
        <v>337</v>
      </c>
      <c r="M7633" s="763"/>
      <c r="N7633" s="764">
        <v>1</v>
      </c>
      <c r="O7633" s="1250">
        <v>47.45</v>
      </c>
      <c r="P7633" s="1251">
        <v>47.45</v>
      </c>
      <c r="Q7633" s="765">
        <v>1</v>
      </c>
      <c r="R7633" s="765" t="s">
        <v>944</v>
      </c>
      <c r="S7633" s="766"/>
      <c r="T7633" s="100"/>
    </row>
    <row r="7634" spans="2:20">
      <c r="B7634" s="68"/>
      <c r="C7634" s="68"/>
      <c r="D7634" s="907" t="s">
        <v>8370</v>
      </c>
      <c r="E7634" s="759">
        <v>45557</v>
      </c>
      <c r="F7634" s="760">
        <v>0.46113425925925927</v>
      </c>
      <c r="G7634" s="759">
        <v>45557</v>
      </c>
      <c r="H7634" s="760">
        <v>0.57291666666666663</v>
      </c>
      <c r="I7634" s="761">
        <v>60026677</v>
      </c>
      <c r="J7634" s="761" t="s">
        <v>1033</v>
      </c>
      <c r="K7634" s="762" t="s">
        <v>959</v>
      </c>
      <c r="L7634" s="763" t="s">
        <v>337</v>
      </c>
      <c r="M7634" s="763"/>
      <c r="N7634" s="764">
        <v>1</v>
      </c>
      <c r="O7634" s="1250">
        <v>160.96666666666667</v>
      </c>
      <c r="P7634" s="1251">
        <v>160.96666666666667</v>
      </c>
      <c r="Q7634" s="765">
        <v>1</v>
      </c>
      <c r="R7634" s="765" t="s">
        <v>944</v>
      </c>
      <c r="S7634" s="766"/>
      <c r="T7634" s="100"/>
    </row>
    <row r="7635" spans="2:20">
      <c r="B7635" s="68"/>
      <c r="C7635" s="68"/>
      <c r="D7635" s="907" t="s">
        <v>8371</v>
      </c>
      <c r="E7635" s="759">
        <v>45557</v>
      </c>
      <c r="F7635" s="760">
        <v>0.58472222222222225</v>
      </c>
      <c r="G7635" s="759">
        <v>45557</v>
      </c>
      <c r="H7635" s="760">
        <v>0.68888888888888888</v>
      </c>
      <c r="I7635" s="761">
        <v>60026781</v>
      </c>
      <c r="J7635" s="761" t="s">
        <v>1031</v>
      </c>
      <c r="K7635" s="762" t="s">
        <v>449</v>
      </c>
      <c r="L7635" s="763" t="s">
        <v>337</v>
      </c>
      <c r="M7635" s="763"/>
      <c r="N7635" s="764">
        <v>1956</v>
      </c>
      <c r="O7635" s="1250">
        <v>97571</v>
      </c>
      <c r="P7635" s="1251">
        <v>49.88292433537832</v>
      </c>
      <c r="Q7635" s="765">
        <v>1</v>
      </c>
      <c r="R7635" s="765" t="s">
        <v>944</v>
      </c>
      <c r="S7635" s="766"/>
      <c r="T7635" s="100"/>
    </row>
    <row r="7636" spans="2:20">
      <c r="B7636" s="68"/>
      <c r="C7636" s="68"/>
      <c r="D7636" s="907" t="s">
        <v>8372</v>
      </c>
      <c r="E7636" s="759">
        <v>45557</v>
      </c>
      <c r="F7636" s="760">
        <v>0.67175925925925928</v>
      </c>
      <c r="G7636" s="759">
        <v>45557</v>
      </c>
      <c r="H7636" s="760">
        <v>0.70833333333333337</v>
      </c>
      <c r="I7636" s="761">
        <v>82912904</v>
      </c>
      <c r="J7636" s="761" t="s">
        <v>1031</v>
      </c>
      <c r="K7636" s="762" t="s">
        <v>449</v>
      </c>
      <c r="L7636" s="763" t="s">
        <v>968</v>
      </c>
      <c r="M7636" s="763"/>
      <c r="N7636" s="764">
        <v>1</v>
      </c>
      <c r="O7636" s="1250">
        <v>52.666666666666657</v>
      </c>
      <c r="P7636" s="1251">
        <v>52.666666666666657</v>
      </c>
      <c r="Q7636" s="765">
        <v>1</v>
      </c>
      <c r="R7636" s="765" t="s">
        <v>944</v>
      </c>
      <c r="S7636" s="766"/>
      <c r="T7636" s="100"/>
    </row>
    <row r="7637" spans="2:20">
      <c r="B7637" s="68"/>
      <c r="C7637" s="68"/>
      <c r="D7637" s="907" t="s">
        <v>8373</v>
      </c>
      <c r="E7637" s="759">
        <v>45557</v>
      </c>
      <c r="F7637" s="760">
        <v>0.90099537037037036</v>
      </c>
      <c r="G7637" s="759">
        <v>45558</v>
      </c>
      <c r="H7637" s="760">
        <v>0.42569444444444443</v>
      </c>
      <c r="I7637" s="761">
        <v>85206371</v>
      </c>
      <c r="J7637" s="761" t="s">
        <v>1131</v>
      </c>
      <c r="K7637" s="762" t="s">
        <v>959</v>
      </c>
      <c r="L7637" s="763" t="s">
        <v>948</v>
      </c>
      <c r="M7637" s="763" t="s">
        <v>1007</v>
      </c>
      <c r="N7637" s="764">
        <v>54</v>
      </c>
      <c r="O7637" s="1250">
        <v>40800.6</v>
      </c>
      <c r="P7637" s="1251">
        <v>755.56666666666672</v>
      </c>
      <c r="Q7637" s="765">
        <v>1</v>
      </c>
      <c r="R7637" s="765" t="s">
        <v>944</v>
      </c>
      <c r="S7637" s="766"/>
      <c r="T7637" s="100"/>
    </row>
    <row r="7638" spans="2:20">
      <c r="B7638" s="68"/>
      <c r="C7638" s="68"/>
      <c r="D7638" s="907" t="s">
        <v>8374</v>
      </c>
      <c r="E7638" s="759">
        <v>45557</v>
      </c>
      <c r="F7638" s="760">
        <v>0.84010416666666665</v>
      </c>
      <c r="G7638" s="759">
        <v>45557</v>
      </c>
      <c r="H7638" s="760">
        <v>0.93055555555555558</v>
      </c>
      <c r="I7638" s="761">
        <v>60026733</v>
      </c>
      <c r="J7638" s="761" t="s">
        <v>1031</v>
      </c>
      <c r="K7638" s="762" t="s">
        <v>942</v>
      </c>
      <c r="L7638" s="763" t="s">
        <v>938</v>
      </c>
      <c r="M7638" s="763" t="s">
        <v>945</v>
      </c>
      <c r="N7638" s="764">
        <v>1</v>
      </c>
      <c r="O7638" s="1250">
        <v>130.25</v>
      </c>
      <c r="P7638" s="1251">
        <v>130.25</v>
      </c>
      <c r="Q7638" s="765">
        <v>1</v>
      </c>
      <c r="R7638" s="765" t="s">
        <v>944</v>
      </c>
      <c r="S7638" s="766"/>
      <c r="T7638" s="100"/>
    </row>
    <row r="7639" spans="2:20">
      <c r="B7639" s="68"/>
      <c r="C7639" s="68"/>
      <c r="D7639" s="907" t="s">
        <v>8375</v>
      </c>
      <c r="E7639" s="759">
        <v>45557</v>
      </c>
      <c r="F7639" s="760">
        <v>0.38333333333333336</v>
      </c>
      <c r="G7639" s="759">
        <v>45557</v>
      </c>
      <c r="H7639" s="760">
        <v>0.62361111111111112</v>
      </c>
      <c r="I7639" s="761">
        <v>50000240</v>
      </c>
      <c r="J7639" s="761" t="s">
        <v>1046</v>
      </c>
      <c r="K7639" s="762" t="s">
        <v>942</v>
      </c>
      <c r="L7639" s="763" t="s">
        <v>943</v>
      </c>
      <c r="M7639" s="763"/>
      <c r="N7639" s="764">
        <v>125</v>
      </c>
      <c r="O7639" s="1250">
        <v>43250</v>
      </c>
      <c r="P7639" s="1251">
        <v>346</v>
      </c>
      <c r="Q7639" s="765">
        <v>1</v>
      </c>
      <c r="R7639" s="765" t="s">
        <v>944</v>
      </c>
      <c r="S7639" s="766"/>
      <c r="T7639" s="100"/>
    </row>
    <row r="7640" spans="2:20">
      <c r="B7640" s="68"/>
      <c r="C7640" s="68"/>
      <c r="D7640" s="907" t="s">
        <v>8376</v>
      </c>
      <c r="E7640" s="759">
        <v>45557</v>
      </c>
      <c r="F7640" s="760">
        <v>0.35555555555555557</v>
      </c>
      <c r="G7640" s="759">
        <v>45557</v>
      </c>
      <c r="H7640" s="760">
        <v>0.50208333333333333</v>
      </c>
      <c r="I7640" s="761">
        <v>50000165</v>
      </c>
      <c r="J7640" s="761" t="s">
        <v>1051</v>
      </c>
      <c r="K7640" s="762" t="s">
        <v>959</v>
      </c>
      <c r="L7640" s="763" t="s">
        <v>943</v>
      </c>
      <c r="M7640" s="763"/>
      <c r="N7640" s="764">
        <v>258</v>
      </c>
      <c r="O7640" s="1250">
        <v>54438</v>
      </c>
      <c r="P7640" s="1251">
        <v>211</v>
      </c>
      <c r="Q7640" s="765">
        <v>1</v>
      </c>
      <c r="R7640" s="765" t="s">
        <v>944</v>
      </c>
      <c r="S7640" s="766"/>
      <c r="T7640" s="100"/>
    </row>
    <row r="7641" spans="2:20">
      <c r="B7641" s="68"/>
      <c r="C7641" s="68"/>
      <c r="D7641" s="907" t="s">
        <v>8377</v>
      </c>
      <c r="E7641" s="759">
        <v>45557</v>
      </c>
      <c r="F7641" s="760">
        <v>0.35416666666666669</v>
      </c>
      <c r="G7641" s="759">
        <v>45557</v>
      </c>
      <c r="H7641" s="760">
        <v>0.53541666666666665</v>
      </c>
      <c r="I7641" s="761">
        <v>82915259</v>
      </c>
      <c r="J7641" s="761" t="s">
        <v>1048</v>
      </c>
      <c r="K7641" s="762" t="s">
        <v>449</v>
      </c>
      <c r="L7641" s="763" t="s">
        <v>943</v>
      </c>
      <c r="M7641" s="763"/>
      <c r="N7641" s="764">
        <v>128</v>
      </c>
      <c r="O7641" s="1250">
        <v>33408</v>
      </c>
      <c r="P7641" s="1251">
        <v>261</v>
      </c>
      <c r="Q7641" s="765">
        <v>1</v>
      </c>
      <c r="R7641" s="765" t="s">
        <v>944</v>
      </c>
      <c r="S7641" s="766"/>
      <c r="T7641" s="100"/>
    </row>
    <row r="7642" spans="2:20">
      <c r="B7642" s="68"/>
      <c r="C7642" s="68"/>
      <c r="D7642" s="907" t="s">
        <v>8378</v>
      </c>
      <c r="E7642" s="759">
        <v>45557</v>
      </c>
      <c r="F7642" s="760">
        <v>0.25277777777777777</v>
      </c>
      <c r="G7642" s="759">
        <v>45557</v>
      </c>
      <c r="H7642" s="760">
        <v>0.35694444444444445</v>
      </c>
      <c r="I7642" s="761">
        <v>50000208</v>
      </c>
      <c r="J7642" s="761" t="s">
        <v>1048</v>
      </c>
      <c r="K7642" s="762" t="s">
        <v>959</v>
      </c>
      <c r="L7642" s="763" t="s">
        <v>943</v>
      </c>
      <c r="M7642" s="763"/>
      <c r="N7642" s="764">
        <v>75</v>
      </c>
      <c r="O7642" s="1250">
        <v>11250</v>
      </c>
      <c r="P7642" s="1251">
        <v>150</v>
      </c>
      <c r="Q7642" s="765">
        <v>1</v>
      </c>
      <c r="R7642" s="765" t="s">
        <v>944</v>
      </c>
      <c r="S7642" s="766"/>
      <c r="T7642" s="100"/>
    </row>
    <row r="7643" spans="2:20">
      <c r="B7643" s="68"/>
      <c r="C7643" s="68"/>
      <c r="D7643" s="907" t="s">
        <v>8379</v>
      </c>
      <c r="E7643" s="759">
        <v>45557</v>
      </c>
      <c r="F7643" s="760">
        <v>0.45902777777777776</v>
      </c>
      <c r="G7643" s="759">
        <v>45557</v>
      </c>
      <c r="H7643" s="760">
        <v>0.52013888888888893</v>
      </c>
      <c r="I7643" s="761">
        <v>50000212</v>
      </c>
      <c r="J7643" s="761" t="s">
        <v>1048</v>
      </c>
      <c r="K7643" s="762" t="s">
        <v>449</v>
      </c>
      <c r="L7643" s="763" t="s">
        <v>943</v>
      </c>
      <c r="M7643" s="763"/>
      <c r="N7643" s="764">
        <v>43</v>
      </c>
      <c r="O7643" s="1250">
        <v>3784</v>
      </c>
      <c r="P7643" s="1251">
        <v>88</v>
      </c>
      <c r="Q7643" s="765">
        <v>1</v>
      </c>
      <c r="R7643" s="765" t="s">
        <v>944</v>
      </c>
      <c r="S7643" s="766"/>
      <c r="T7643" s="100"/>
    </row>
    <row r="7644" spans="2:20">
      <c r="B7644" s="68"/>
      <c r="C7644" s="68"/>
      <c r="D7644" s="907" t="s">
        <v>8380</v>
      </c>
      <c r="E7644" s="759">
        <v>45557</v>
      </c>
      <c r="F7644" s="760">
        <v>0.33737268518518521</v>
      </c>
      <c r="G7644" s="759">
        <v>45557</v>
      </c>
      <c r="H7644" s="760">
        <v>0.4201388888888889</v>
      </c>
      <c r="I7644" s="761">
        <v>50000059</v>
      </c>
      <c r="J7644" s="761" t="s">
        <v>1051</v>
      </c>
      <c r="K7644" s="762" t="s">
        <v>959</v>
      </c>
      <c r="L7644" s="763" t="s">
        <v>337</v>
      </c>
      <c r="M7644" s="763"/>
      <c r="N7644" s="764">
        <v>13</v>
      </c>
      <c r="O7644" s="1250">
        <v>1549.3833333333334</v>
      </c>
      <c r="P7644" s="1251">
        <v>119.18333333333334</v>
      </c>
      <c r="Q7644" s="765">
        <v>1</v>
      </c>
      <c r="R7644" s="765" t="s">
        <v>944</v>
      </c>
      <c r="S7644" s="766"/>
      <c r="T7644" s="100"/>
    </row>
    <row r="7645" spans="2:20">
      <c r="B7645" s="68"/>
      <c r="C7645" s="68"/>
      <c r="D7645" s="907" t="s">
        <v>8381</v>
      </c>
      <c r="E7645" s="759">
        <v>45557</v>
      </c>
      <c r="F7645" s="760">
        <v>0.32665509259259257</v>
      </c>
      <c r="G7645" s="759">
        <v>45557</v>
      </c>
      <c r="H7645" s="760">
        <v>0.36249999999999999</v>
      </c>
      <c r="I7645" s="761">
        <v>50000192</v>
      </c>
      <c r="J7645" s="761" t="s">
        <v>1055</v>
      </c>
      <c r="K7645" s="762" t="s">
        <v>449</v>
      </c>
      <c r="L7645" s="763" t="s">
        <v>337</v>
      </c>
      <c r="M7645" s="763"/>
      <c r="N7645" s="764">
        <v>1</v>
      </c>
      <c r="O7645" s="1250">
        <v>51.616666666666667</v>
      </c>
      <c r="P7645" s="1251">
        <v>51.616666666666667</v>
      </c>
      <c r="Q7645" s="765">
        <v>1</v>
      </c>
      <c r="R7645" s="765" t="s">
        <v>944</v>
      </c>
      <c r="S7645" s="766"/>
      <c r="T7645" s="100"/>
    </row>
    <row r="7646" spans="2:20">
      <c r="B7646" s="68"/>
      <c r="C7646" s="68"/>
      <c r="D7646" s="907" t="s">
        <v>8382</v>
      </c>
      <c r="E7646" s="759">
        <v>45557</v>
      </c>
      <c r="F7646" s="760">
        <v>0.44134259259259262</v>
      </c>
      <c r="G7646" s="759">
        <v>45557</v>
      </c>
      <c r="H7646" s="760">
        <v>0.49305555555555558</v>
      </c>
      <c r="I7646" s="761">
        <v>50000125</v>
      </c>
      <c r="J7646" s="761" t="s">
        <v>1046</v>
      </c>
      <c r="K7646" s="762" t="s">
        <v>942</v>
      </c>
      <c r="L7646" s="763" t="s">
        <v>948</v>
      </c>
      <c r="M7646" s="763" t="s">
        <v>949</v>
      </c>
      <c r="N7646" s="764">
        <v>2</v>
      </c>
      <c r="O7646" s="1250">
        <v>148.93333333333334</v>
      </c>
      <c r="P7646" s="1251">
        <v>74.466666666666669</v>
      </c>
      <c r="Q7646" s="765">
        <v>1</v>
      </c>
      <c r="R7646" s="765" t="s">
        <v>944</v>
      </c>
      <c r="S7646" s="766"/>
      <c r="T7646" s="100"/>
    </row>
    <row r="7647" spans="2:20">
      <c r="B7647" s="68"/>
      <c r="C7647" s="68"/>
      <c r="D7647" s="907" t="s">
        <v>8383</v>
      </c>
      <c r="E7647" s="759">
        <v>45557</v>
      </c>
      <c r="F7647" s="760">
        <v>0.69252314814814819</v>
      </c>
      <c r="G7647" s="759">
        <v>45557</v>
      </c>
      <c r="H7647" s="760">
        <v>0.8520833333333333</v>
      </c>
      <c r="I7647" s="761">
        <v>50000054</v>
      </c>
      <c r="J7647" s="761" t="s">
        <v>1048</v>
      </c>
      <c r="K7647" s="762" t="s">
        <v>942</v>
      </c>
      <c r="L7647" s="763" t="s">
        <v>337</v>
      </c>
      <c r="M7647" s="763"/>
      <c r="N7647" s="764">
        <v>288</v>
      </c>
      <c r="O7647" s="1250">
        <v>61429.8</v>
      </c>
      <c r="P7647" s="1251">
        <v>213.29791666666668</v>
      </c>
      <c r="Q7647" s="765">
        <v>1</v>
      </c>
      <c r="R7647" s="765" t="s">
        <v>944</v>
      </c>
      <c r="S7647" s="766"/>
      <c r="T7647" s="100"/>
    </row>
    <row r="7648" spans="2:20">
      <c r="B7648" s="68"/>
      <c r="C7648" s="68"/>
      <c r="D7648" s="907" t="s">
        <v>8384</v>
      </c>
      <c r="E7648" s="759">
        <v>45557</v>
      </c>
      <c r="F7648" s="760">
        <v>0.7610069444444445</v>
      </c>
      <c r="G7648" s="759">
        <v>45557</v>
      </c>
      <c r="H7648" s="760">
        <v>0.8041666666666667</v>
      </c>
      <c r="I7648" s="761">
        <v>50000236</v>
      </c>
      <c r="J7648" s="761" t="s">
        <v>1048</v>
      </c>
      <c r="K7648" s="762" t="s">
        <v>942</v>
      </c>
      <c r="L7648" s="763" t="s">
        <v>337</v>
      </c>
      <c r="M7648" s="763"/>
      <c r="N7648" s="764">
        <v>1</v>
      </c>
      <c r="O7648" s="1250">
        <v>62.15</v>
      </c>
      <c r="P7648" s="1251">
        <v>62.15</v>
      </c>
      <c r="Q7648" s="765">
        <v>1</v>
      </c>
      <c r="R7648" s="765" t="s">
        <v>944</v>
      </c>
      <c r="S7648" s="766"/>
      <c r="T7648" s="100"/>
    </row>
    <row r="7649" spans="2:20">
      <c r="B7649" s="68"/>
      <c r="C7649" s="68"/>
      <c r="D7649" s="907" t="s">
        <v>8385</v>
      </c>
      <c r="E7649" s="759">
        <v>45558</v>
      </c>
      <c r="F7649" s="760">
        <v>0.35416666666666669</v>
      </c>
      <c r="G7649" s="759">
        <v>45558</v>
      </c>
      <c r="H7649" s="760">
        <v>0.39791666666666664</v>
      </c>
      <c r="I7649" s="761">
        <v>40000985</v>
      </c>
      <c r="J7649" s="761" t="s">
        <v>1060</v>
      </c>
      <c r="K7649" s="762" t="s">
        <v>942</v>
      </c>
      <c r="L7649" s="763" t="s">
        <v>943</v>
      </c>
      <c r="M7649" s="763"/>
      <c r="N7649" s="764">
        <v>1</v>
      </c>
      <c r="O7649" s="1250">
        <v>63</v>
      </c>
      <c r="P7649" s="1251">
        <v>63</v>
      </c>
      <c r="Q7649" s="765">
        <v>1</v>
      </c>
      <c r="R7649" s="765" t="s">
        <v>944</v>
      </c>
      <c r="S7649" s="766"/>
      <c r="T7649" s="100"/>
    </row>
    <row r="7650" spans="2:20">
      <c r="B7650" s="68"/>
      <c r="C7650" s="68"/>
      <c r="D7650" s="907" t="s">
        <v>8386</v>
      </c>
      <c r="E7650" s="759">
        <v>45558</v>
      </c>
      <c r="F7650" s="760">
        <v>0.36388888888888887</v>
      </c>
      <c r="G7650" s="759">
        <v>45558</v>
      </c>
      <c r="H7650" s="760">
        <v>0.42916666666666664</v>
      </c>
      <c r="I7650" s="761">
        <v>40001066</v>
      </c>
      <c r="J7650" s="761" t="s">
        <v>941</v>
      </c>
      <c r="K7650" s="762" t="s">
        <v>942</v>
      </c>
      <c r="L7650" s="763" t="s">
        <v>943</v>
      </c>
      <c r="M7650" s="763"/>
      <c r="N7650" s="764">
        <v>30</v>
      </c>
      <c r="O7650" s="1250">
        <v>2790</v>
      </c>
      <c r="P7650" s="1251">
        <v>93</v>
      </c>
      <c r="Q7650" s="765">
        <v>1</v>
      </c>
      <c r="R7650" s="765" t="s">
        <v>944</v>
      </c>
      <c r="S7650" s="766"/>
      <c r="T7650" s="100"/>
    </row>
    <row r="7651" spans="2:20">
      <c r="B7651" s="68"/>
      <c r="C7651" s="68"/>
      <c r="D7651" s="907" t="s">
        <v>8387</v>
      </c>
      <c r="E7651" s="759">
        <v>45558</v>
      </c>
      <c r="F7651" s="760">
        <v>0.3611111111111111</v>
      </c>
      <c r="G7651" s="759">
        <v>45558</v>
      </c>
      <c r="H7651" s="760">
        <v>0.42777777777777776</v>
      </c>
      <c r="I7651" s="761">
        <v>40000970</v>
      </c>
      <c r="J7651" s="761" t="s">
        <v>1064</v>
      </c>
      <c r="K7651" s="762" t="s">
        <v>959</v>
      </c>
      <c r="L7651" s="763" t="s">
        <v>337</v>
      </c>
      <c r="M7651" s="763"/>
      <c r="N7651" s="764">
        <v>20</v>
      </c>
      <c r="O7651" s="1250">
        <v>1920</v>
      </c>
      <c r="P7651" s="1251">
        <v>96</v>
      </c>
      <c r="Q7651" s="765">
        <v>1</v>
      </c>
      <c r="R7651" s="765" t="s">
        <v>944</v>
      </c>
      <c r="S7651" s="766"/>
      <c r="T7651" s="100"/>
    </row>
    <row r="7652" spans="2:20">
      <c r="B7652" s="68"/>
      <c r="C7652" s="68"/>
      <c r="D7652" s="907" t="s">
        <v>8388</v>
      </c>
      <c r="E7652" s="759">
        <v>45558</v>
      </c>
      <c r="F7652" s="760">
        <v>1.5162037037037036E-2</v>
      </c>
      <c r="G7652" s="759">
        <v>45558</v>
      </c>
      <c r="H7652" s="760">
        <v>0.56597222222222221</v>
      </c>
      <c r="I7652" s="761">
        <v>40001116</v>
      </c>
      <c r="J7652" s="761" t="s">
        <v>947</v>
      </c>
      <c r="K7652" s="762" t="s">
        <v>942</v>
      </c>
      <c r="L7652" s="763" t="s">
        <v>948</v>
      </c>
      <c r="M7652" s="763" t="s">
        <v>956</v>
      </c>
      <c r="N7652" s="764">
        <v>410</v>
      </c>
      <c r="O7652" s="1250">
        <v>85612.333333333328</v>
      </c>
      <c r="P7652" s="1251">
        <v>208.81056910569106</v>
      </c>
      <c r="Q7652" s="765">
        <v>1</v>
      </c>
      <c r="R7652" s="765" t="s">
        <v>944</v>
      </c>
      <c r="S7652" s="766"/>
      <c r="T7652" s="100"/>
    </row>
    <row r="7653" spans="2:20">
      <c r="B7653" s="68"/>
      <c r="C7653" s="68"/>
      <c r="D7653" s="907" t="s">
        <v>8389</v>
      </c>
      <c r="E7653" s="759">
        <v>45558</v>
      </c>
      <c r="F7653" s="760">
        <v>0.33124999999999999</v>
      </c>
      <c r="G7653" s="759">
        <v>45558</v>
      </c>
      <c r="H7653" s="760">
        <v>0.3414814814814815</v>
      </c>
      <c r="I7653" s="761">
        <v>40001227</v>
      </c>
      <c r="J7653" s="761" t="s">
        <v>964</v>
      </c>
      <c r="K7653" s="762" t="s">
        <v>959</v>
      </c>
      <c r="L7653" s="763" t="s">
        <v>938</v>
      </c>
      <c r="M7653" s="763" t="s">
        <v>939</v>
      </c>
      <c r="N7653" s="764">
        <v>39</v>
      </c>
      <c r="O7653" s="1250">
        <v>574.6</v>
      </c>
      <c r="P7653" s="1251">
        <v>14.733333333333331</v>
      </c>
      <c r="Q7653" s="765">
        <v>1</v>
      </c>
      <c r="R7653" s="765" t="s">
        <v>944</v>
      </c>
      <c r="S7653" s="766"/>
      <c r="T7653" s="100"/>
    </row>
    <row r="7654" spans="2:20">
      <c r="B7654" s="68"/>
      <c r="C7654" s="68"/>
      <c r="D7654" s="907" t="s">
        <v>8390</v>
      </c>
      <c r="E7654" s="759">
        <v>45558</v>
      </c>
      <c r="F7654" s="760">
        <v>0.32303240740740741</v>
      </c>
      <c r="G7654" s="759">
        <v>45558</v>
      </c>
      <c r="H7654" s="760">
        <v>0.35069444444444442</v>
      </c>
      <c r="I7654" s="761">
        <v>40001129</v>
      </c>
      <c r="J7654" s="761" t="s">
        <v>947</v>
      </c>
      <c r="K7654" s="762" t="s">
        <v>449</v>
      </c>
      <c r="L7654" s="763" t="s">
        <v>968</v>
      </c>
      <c r="M7654" s="763"/>
      <c r="N7654" s="764">
        <v>1</v>
      </c>
      <c r="O7654" s="1250">
        <v>39.833333333333343</v>
      </c>
      <c r="P7654" s="1251">
        <v>39.833333333333343</v>
      </c>
      <c r="Q7654" s="765">
        <v>1</v>
      </c>
      <c r="R7654" s="765" t="s">
        <v>944</v>
      </c>
      <c r="S7654" s="766"/>
      <c r="T7654" s="100"/>
    </row>
    <row r="7655" spans="2:20">
      <c r="B7655" s="68"/>
      <c r="C7655" s="68"/>
      <c r="D7655" s="907" t="s">
        <v>8391</v>
      </c>
      <c r="E7655" s="759">
        <v>45558</v>
      </c>
      <c r="F7655" s="760">
        <v>0.52631944444444445</v>
      </c>
      <c r="G7655" s="759">
        <v>45558</v>
      </c>
      <c r="H7655" s="760">
        <v>0.54027777777777775</v>
      </c>
      <c r="I7655" s="761">
        <v>83877404</v>
      </c>
      <c r="J7655" s="761" t="s">
        <v>947</v>
      </c>
      <c r="K7655" s="762" t="s">
        <v>449</v>
      </c>
      <c r="L7655" s="763" t="s">
        <v>337</v>
      </c>
      <c r="M7655" s="763"/>
      <c r="N7655" s="764">
        <v>1</v>
      </c>
      <c r="O7655" s="1250">
        <v>20.100000000000001</v>
      </c>
      <c r="P7655" s="1251">
        <v>20.100000000000001</v>
      </c>
      <c r="Q7655" s="765">
        <v>1</v>
      </c>
      <c r="R7655" s="765" t="s">
        <v>944</v>
      </c>
      <c r="S7655" s="766"/>
      <c r="T7655" s="100"/>
    </row>
    <row r="7656" spans="2:20">
      <c r="B7656" s="68"/>
      <c r="C7656" s="68"/>
      <c r="D7656" s="907" t="s">
        <v>8392</v>
      </c>
      <c r="E7656" s="759">
        <v>45558</v>
      </c>
      <c r="F7656" s="760">
        <v>0.60555555555555551</v>
      </c>
      <c r="G7656" s="759">
        <v>45558</v>
      </c>
      <c r="H7656" s="760">
        <v>0.61365740740740737</v>
      </c>
      <c r="I7656" s="761">
        <v>40001116</v>
      </c>
      <c r="J7656" s="761" t="s">
        <v>947</v>
      </c>
      <c r="K7656" s="762" t="s">
        <v>942</v>
      </c>
      <c r="L7656" s="763" t="s">
        <v>337</v>
      </c>
      <c r="M7656" s="763"/>
      <c r="N7656" s="764">
        <v>1</v>
      </c>
      <c r="O7656" s="1250">
        <v>11.66666666666667</v>
      </c>
      <c r="P7656" s="1251">
        <v>11.66666666666667</v>
      </c>
      <c r="Q7656" s="765">
        <v>1</v>
      </c>
      <c r="R7656" s="765" t="s">
        <v>944</v>
      </c>
      <c r="S7656" s="766"/>
      <c r="T7656" s="100"/>
    </row>
    <row r="7657" spans="2:20">
      <c r="B7657" s="68"/>
      <c r="C7657" s="68"/>
      <c r="D7657" s="907" t="s">
        <v>8393</v>
      </c>
      <c r="E7657" s="759">
        <v>45558</v>
      </c>
      <c r="F7657" s="760">
        <v>0.65407407407407403</v>
      </c>
      <c r="G7657" s="759">
        <v>45558</v>
      </c>
      <c r="H7657" s="760">
        <v>0.76697916666666666</v>
      </c>
      <c r="I7657" s="761">
        <v>40001176</v>
      </c>
      <c r="J7657" s="761" t="s">
        <v>964</v>
      </c>
      <c r="K7657" s="762" t="s">
        <v>959</v>
      </c>
      <c r="L7657" s="763" t="s">
        <v>948</v>
      </c>
      <c r="M7657" s="763" t="s">
        <v>1007</v>
      </c>
      <c r="N7657" s="764">
        <v>745</v>
      </c>
      <c r="O7657" s="1250">
        <v>96713.28333333334</v>
      </c>
      <c r="P7657" s="1251">
        <v>129.81648769574943</v>
      </c>
      <c r="Q7657" s="765">
        <v>1</v>
      </c>
      <c r="R7657" s="765" t="s">
        <v>944</v>
      </c>
      <c r="S7657" s="766"/>
      <c r="T7657" s="100"/>
    </row>
    <row r="7658" spans="2:20">
      <c r="B7658" s="68"/>
      <c r="C7658" s="68"/>
      <c r="D7658" s="907" t="s">
        <v>8394</v>
      </c>
      <c r="E7658" s="759">
        <v>45558</v>
      </c>
      <c r="F7658" s="760">
        <v>0.37708333333333333</v>
      </c>
      <c r="G7658" s="759">
        <v>45558</v>
      </c>
      <c r="H7658" s="760">
        <v>0.60555555555555551</v>
      </c>
      <c r="I7658" s="761">
        <v>10020674</v>
      </c>
      <c r="J7658" s="761" t="s">
        <v>971</v>
      </c>
      <c r="K7658" s="762" t="s">
        <v>942</v>
      </c>
      <c r="L7658" s="763" t="s">
        <v>943</v>
      </c>
      <c r="M7658" s="763"/>
      <c r="N7658" s="764">
        <v>1</v>
      </c>
      <c r="O7658" s="1250">
        <v>329</v>
      </c>
      <c r="P7658" s="1251">
        <v>329</v>
      </c>
      <c r="Q7658" s="765">
        <v>1</v>
      </c>
      <c r="R7658" s="765" t="s">
        <v>944</v>
      </c>
      <c r="S7658" s="766"/>
      <c r="T7658" s="100"/>
    </row>
    <row r="7659" spans="2:20">
      <c r="B7659" s="68"/>
      <c r="C7659" s="68"/>
      <c r="D7659" s="907" t="s">
        <v>8395</v>
      </c>
      <c r="E7659" s="759">
        <v>45558</v>
      </c>
      <c r="F7659" s="760">
        <v>0.37430555555555556</v>
      </c>
      <c r="G7659" s="759">
        <v>45558</v>
      </c>
      <c r="H7659" s="760">
        <v>0.41319444444444442</v>
      </c>
      <c r="I7659" s="761">
        <v>10020806</v>
      </c>
      <c r="J7659" s="761" t="s">
        <v>971</v>
      </c>
      <c r="K7659" s="762" t="s">
        <v>942</v>
      </c>
      <c r="L7659" s="763" t="s">
        <v>943</v>
      </c>
      <c r="M7659" s="763"/>
      <c r="N7659" s="764">
        <v>34</v>
      </c>
      <c r="O7659" s="1250">
        <v>1904</v>
      </c>
      <c r="P7659" s="1251">
        <v>56</v>
      </c>
      <c r="Q7659" s="765">
        <v>1</v>
      </c>
      <c r="R7659" s="765" t="s">
        <v>944</v>
      </c>
      <c r="S7659" s="766"/>
      <c r="T7659" s="100"/>
    </row>
    <row r="7660" spans="2:20">
      <c r="B7660" s="68"/>
      <c r="C7660" s="68"/>
      <c r="D7660" s="907" t="s">
        <v>8396</v>
      </c>
      <c r="E7660" s="759">
        <v>45558</v>
      </c>
      <c r="F7660" s="760">
        <v>0.35486111111111113</v>
      </c>
      <c r="G7660" s="759">
        <v>45558</v>
      </c>
      <c r="H7660" s="760">
        <v>0.52847222222222223</v>
      </c>
      <c r="I7660" s="761">
        <v>10020828</v>
      </c>
      <c r="J7660" s="761" t="s">
        <v>971</v>
      </c>
      <c r="K7660" s="762" t="s">
        <v>942</v>
      </c>
      <c r="L7660" s="763" t="s">
        <v>943</v>
      </c>
      <c r="M7660" s="763"/>
      <c r="N7660" s="764">
        <v>82</v>
      </c>
      <c r="O7660" s="1250">
        <v>20500</v>
      </c>
      <c r="P7660" s="1251">
        <v>250</v>
      </c>
      <c r="Q7660" s="765">
        <v>1</v>
      </c>
      <c r="R7660" s="765" t="s">
        <v>944</v>
      </c>
      <c r="S7660" s="766"/>
      <c r="T7660" s="100"/>
    </row>
    <row r="7661" spans="2:20">
      <c r="B7661" s="68"/>
      <c r="C7661" s="68"/>
      <c r="D7661" s="907" t="s">
        <v>8397</v>
      </c>
      <c r="E7661" s="759">
        <v>45558</v>
      </c>
      <c r="F7661" s="760">
        <v>0.40508101851851852</v>
      </c>
      <c r="G7661" s="759">
        <v>45558</v>
      </c>
      <c r="H7661" s="760">
        <v>0.4861111111111111</v>
      </c>
      <c r="I7661" s="761">
        <v>10020781</v>
      </c>
      <c r="J7661" s="761" t="s">
        <v>975</v>
      </c>
      <c r="K7661" s="762" t="s">
        <v>959</v>
      </c>
      <c r="L7661" s="763" t="s">
        <v>948</v>
      </c>
      <c r="M7661" s="763" t="s">
        <v>1007</v>
      </c>
      <c r="N7661" s="764">
        <v>1</v>
      </c>
      <c r="O7661" s="1250">
        <v>116.68333333333334</v>
      </c>
      <c r="P7661" s="1251">
        <v>116.68333333333334</v>
      </c>
      <c r="Q7661" s="765">
        <v>1</v>
      </c>
      <c r="R7661" s="765" t="s">
        <v>944</v>
      </c>
      <c r="S7661" s="766"/>
      <c r="T7661" s="100"/>
    </row>
    <row r="7662" spans="2:20">
      <c r="B7662" s="68"/>
      <c r="C7662" s="68"/>
      <c r="D7662" s="907" t="s">
        <v>8398</v>
      </c>
      <c r="E7662" s="759">
        <v>45558</v>
      </c>
      <c r="F7662" s="760">
        <v>0.45269675925925928</v>
      </c>
      <c r="G7662" s="759">
        <v>45558</v>
      </c>
      <c r="H7662" s="760">
        <v>0.53055555555555556</v>
      </c>
      <c r="I7662" s="761">
        <v>10020655</v>
      </c>
      <c r="J7662" s="761" t="s">
        <v>971</v>
      </c>
      <c r="K7662" s="762" t="s">
        <v>959</v>
      </c>
      <c r="L7662" s="763" t="s">
        <v>337</v>
      </c>
      <c r="M7662" s="763"/>
      <c r="N7662" s="764">
        <v>1</v>
      </c>
      <c r="O7662" s="1250">
        <v>112.11666666666666</v>
      </c>
      <c r="P7662" s="1251">
        <v>112.11666666666666</v>
      </c>
      <c r="Q7662" s="765">
        <v>1</v>
      </c>
      <c r="R7662" s="765" t="s">
        <v>944</v>
      </c>
      <c r="S7662" s="766"/>
      <c r="T7662" s="100"/>
    </row>
    <row r="7663" spans="2:20">
      <c r="B7663" s="68"/>
      <c r="C7663" s="68"/>
      <c r="D7663" s="907" t="s">
        <v>8399</v>
      </c>
      <c r="E7663" s="759">
        <v>45558</v>
      </c>
      <c r="F7663" s="760">
        <v>0.63243055555555561</v>
      </c>
      <c r="G7663" s="759">
        <v>45558</v>
      </c>
      <c r="H7663" s="760">
        <v>0.68888888888888888</v>
      </c>
      <c r="I7663" s="761">
        <v>10020744</v>
      </c>
      <c r="J7663" s="761" t="s">
        <v>971</v>
      </c>
      <c r="K7663" s="762" t="s">
        <v>942</v>
      </c>
      <c r="L7663" s="763" t="s">
        <v>938</v>
      </c>
      <c r="M7663" s="763" t="s">
        <v>939</v>
      </c>
      <c r="N7663" s="764">
        <v>63</v>
      </c>
      <c r="O7663" s="1250">
        <v>5121.8999999999996</v>
      </c>
      <c r="P7663" s="1251">
        <v>81.3</v>
      </c>
      <c r="Q7663" s="765">
        <v>1</v>
      </c>
      <c r="R7663" s="765" t="s">
        <v>944</v>
      </c>
      <c r="S7663" s="766"/>
      <c r="T7663" s="100"/>
    </row>
    <row r="7664" spans="2:20">
      <c r="B7664" s="68"/>
      <c r="C7664" s="68"/>
      <c r="D7664" s="907" t="s">
        <v>8399</v>
      </c>
      <c r="E7664" s="759">
        <v>45558</v>
      </c>
      <c r="F7664" s="760">
        <v>0.63243055555555561</v>
      </c>
      <c r="G7664" s="759">
        <v>45558</v>
      </c>
      <c r="H7664" s="760">
        <v>0.68888888888888888</v>
      </c>
      <c r="I7664" s="761">
        <v>10020755</v>
      </c>
      <c r="J7664" s="761" t="s">
        <v>971</v>
      </c>
      <c r="K7664" s="762" t="s">
        <v>942</v>
      </c>
      <c r="L7664" s="763" t="s">
        <v>938</v>
      </c>
      <c r="M7664" s="763" t="s">
        <v>939</v>
      </c>
      <c r="N7664" s="764">
        <v>430</v>
      </c>
      <c r="O7664" s="1250">
        <v>34529</v>
      </c>
      <c r="P7664" s="1251">
        <v>80.3</v>
      </c>
      <c r="Q7664" s="765">
        <v>1</v>
      </c>
      <c r="R7664" s="765" t="s">
        <v>944</v>
      </c>
      <c r="S7664" s="766"/>
      <c r="T7664" s="100"/>
    </row>
    <row r="7665" spans="2:20">
      <c r="B7665" s="68"/>
      <c r="C7665" s="68"/>
      <c r="D7665" s="907" t="s">
        <v>8400</v>
      </c>
      <c r="E7665" s="759">
        <v>45558</v>
      </c>
      <c r="F7665" s="760">
        <v>0.35416666666666669</v>
      </c>
      <c r="G7665" s="759">
        <v>45558</v>
      </c>
      <c r="H7665" s="760">
        <v>0.38045138888888891</v>
      </c>
      <c r="I7665" s="761">
        <v>82563108</v>
      </c>
      <c r="J7665" s="761" t="s">
        <v>990</v>
      </c>
      <c r="K7665" s="762" t="s">
        <v>449</v>
      </c>
      <c r="L7665" s="763" t="s">
        <v>943</v>
      </c>
      <c r="M7665" s="763"/>
      <c r="N7665" s="764">
        <v>1</v>
      </c>
      <c r="O7665" s="1250">
        <v>37.85</v>
      </c>
      <c r="P7665" s="1251">
        <v>37.85</v>
      </c>
      <c r="Q7665" s="765">
        <v>1</v>
      </c>
      <c r="R7665" s="765" t="s">
        <v>944</v>
      </c>
      <c r="S7665" s="766"/>
      <c r="T7665" s="100"/>
    </row>
    <row r="7666" spans="2:20">
      <c r="B7666" s="68"/>
      <c r="C7666" s="68"/>
      <c r="D7666" s="907" t="s">
        <v>8401</v>
      </c>
      <c r="E7666" s="759">
        <v>45558</v>
      </c>
      <c r="F7666" s="760">
        <v>0.32256944444444446</v>
      </c>
      <c r="G7666" s="759">
        <v>45558</v>
      </c>
      <c r="H7666" s="760">
        <v>0.51597222222222228</v>
      </c>
      <c r="I7666" s="761">
        <v>85068151</v>
      </c>
      <c r="J7666" s="761" t="s">
        <v>1097</v>
      </c>
      <c r="K7666" s="762" t="s">
        <v>959</v>
      </c>
      <c r="L7666" s="763" t="s">
        <v>978</v>
      </c>
      <c r="M7666" s="763" t="s">
        <v>986</v>
      </c>
      <c r="N7666" s="764">
        <v>755</v>
      </c>
      <c r="O7666" s="1250">
        <v>180006.28333333333</v>
      </c>
      <c r="P7666" s="1251">
        <v>238.41891832229581</v>
      </c>
      <c r="Q7666" s="765">
        <v>1</v>
      </c>
      <c r="R7666" s="765" t="s">
        <v>944</v>
      </c>
      <c r="S7666" s="766"/>
      <c r="T7666" s="100"/>
    </row>
    <row r="7667" spans="2:20">
      <c r="B7667" s="68"/>
      <c r="C7667" s="68"/>
      <c r="D7667" s="907" t="s">
        <v>8402</v>
      </c>
      <c r="E7667" s="759">
        <v>45558</v>
      </c>
      <c r="F7667" s="760">
        <v>0.30253472222222222</v>
      </c>
      <c r="G7667" s="759">
        <v>45558</v>
      </c>
      <c r="H7667" s="760">
        <v>0.38055555555555554</v>
      </c>
      <c r="I7667" s="761">
        <v>30053848</v>
      </c>
      <c r="J7667" s="761" t="s">
        <v>990</v>
      </c>
      <c r="K7667" s="762" t="s">
        <v>959</v>
      </c>
      <c r="L7667" s="763" t="s">
        <v>948</v>
      </c>
      <c r="M7667" s="763" t="s">
        <v>1007</v>
      </c>
      <c r="N7667" s="764">
        <v>1</v>
      </c>
      <c r="O7667" s="1250">
        <v>112.35</v>
      </c>
      <c r="P7667" s="1251">
        <v>112.35</v>
      </c>
      <c r="Q7667" s="765">
        <v>1</v>
      </c>
      <c r="R7667" s="765" t="s">
        <v>944</v>
      </c>
      <c r="S7667" s="766"/>
      <c r="T7667" s="100"/>
    </row>
    <row r="7668" spans="2:20">
      <c r="B7668" s="68"/>
      <c r="C7668" s="68"/>
      <c r="D7668" s="907" t="s">
        <v>8403</v>
      </c>
      <c r="E7668" s="759">
        <v>45558</v>
      </c>
      <c r="F7668" s="760">
        <v>0.54454861111111108</v>
      </c>
      <c r="G7668" s="759">
        <v>45558</v>
      </c>
      <c r="H7668" s="760">
        <v>0.61237268518518517</v>
      </c>
      <c r="I7668" s="761">
        <v>30053841</v>
      </c>
      <c r="J7668" s="761" t="s">
        <v>990</v>
      </c>
      <c r="K7668" s="762" t="s">
        <v>959</v>
      </c>
      <c r="L7668" s="763" t="s">
        <v>337</v>
      </c>
      <c r="M7668" s="763"/>
      <c r="N7668" s="764">
        <v>1</v>
      </c>
      <c r="O7668" s="1250">
        <v>97.666666666666671</v>
      </c>
      <c r="P7668" s="1251">
        <v>97.666666666666671</v>
      </c>
      <c r="Q7668" s="765">
        <v>1</v>
      </c>
      <c r="R7668" s="765" t="s">
        <v>944</v>
      </c>
      <c r="S7668" s="766"/>
      <c r="T7668" s="100"/>
    </row>
    <row r="7669" spans="2:20">
      <c r="B7669" s="68"/>
      <c r="C7669" s="68"/>
      <c r="D7669" s="907" t="s">
        <v>8404</v>
      </c>
      <c r="E7669" s="759">
        <v>45558</v>
      </c>
      <c r="F7669" s="760">
        <v>0.45833333333333331</v>
      </c>
      <c r="G7669" s="759">
        <v>45558</v>
      </c>
      <c r="H7669" s="760">
        <v>0.48194444444444445</v>
      </c>
      <c r="I7669" s="761">
        <v>82563108</v>
      </c>
      <c r="J7669" s="761" t="s">
        <v>990</v>
      </c>
      <c r="K7669" s="762" t="s">
        <v>449</v>
      </c>
      <c r="L7669" s="763" t="s">
        <v>337</v>
      </c>
      <c r="M7669" s="763"/>
      <c r="N7669" s="764">
        <v>1</v>
      </c>
      <c r="O7669" s="1250">
        <v>34</v>
      </c>
      <c r="P7669" s="1251">
        <v>34</v>
      </c>
      <c r="Q7669" s="765">
        <v>1</v>
      </c>
      <c r="R7669" s="765" t="s">
        <v>944</v>
      </c>
      <c r="S7669" s="766"/>
      <c r="T7669" s="100"/>
    </row>
    <row r="7670" spans="2:20">
      <c r="B7670" s="68"/>
      <c r="C7670" s="68"/>
      <c r="D7670" s="907" t="s">
        <v>8405</v>
      </c>
      <c r="E7670" s="759">
        <v>45558</v>
      </c>
      <c r="F7670" s="760">
        <v>0.49254629629629632</v>
      </c>
      <c r="G7670" s="759">
        <v>45558</v>
      </c>
      <c r="H7670" s="760">
        <v>0.54626157407407405</v>
      </c>
      <c r="I7670" s="761">
        <v>30053765</v>
      </c>
      <c r="J7670" s="761" t="s">
        <v>990</v>
      </c>
      <c r="K7670" s="762" t="s">
        <v>942</v>
      </c>
      <c r="L7670" s="763" t="s">
        <v>337</v>
      </c>
      <c r="M7670" s="763"/>
      <c r="N7670" s="764">
        <v>10</v>
      </c>
      <c r="O7670" s="1250">
        <v>773.5</v>
      </c>
      <c r="P7670" s="1251">
        <v>77.349999999999994</v>
      </c>
      <c r="Q7670" s="765">
        <v>1</v>
      </c>
      <c r="R7670" s="765" t="s">
        <v>944</v>
      </c>
      <c r="S7670" s="766"/>
      <c r="T7670" s="100"/>
    </row>
    <row r="7671" spans="2:20">
      <c r="B7671" s="68"/>
      <c r="C7671" s="68"/>
      <c r="D7671" s="907" t="s">
        <v>8406</v>
      </c>
      <c r="E7671" s="759">
        <v>45558</v>
      </c>
      <c r="F7671" s="760">
        <v>0.48597222222222225</v>
      </c>
      <c r="G7671" s="759">
        <v>45558</v>
      </c>
      <c r="H7671" s="760">
        <v>0.64513888888888893</v>
      </c>
      <c r="I7671" s="761">
        <v>85161016</v>
      </c>
      <c r="J7671" s="761" t="s">
        <v>990</v>
      </c>
      <c r="K7671" s="762" t="s">
        <v>959</v>
      </c>
      <c r="L7671" s="763" t="s">
        <v>948</v>
      </c>
      <c r="M7671" s="763" t="s">
        <v>1007</v>
      </c>
      <c r="N7671" s="764">
        <v>1</v>
      </c>
      <c r="O7671" s="1250">
        <v>229.2</v>
      </c>
      <c r="P7671" s="1251">
        <v>229.2</v>
      </c>
      <c r="Q7671" s="765">
        <v>1</v>
      </c>
      <c r="R7671" s="765" t="s">
        <v>944</v>
      </c>
      <c r="S7671" s="766"/>
      <c r="T7671" s="100"/>
    </row>
    <row r="7672" spans="2:20">
      <c r="B7672" s="68"/>
      <c r="C7672" s="68"/>
      <c r="D7672" s="907" t="s">
        <v>8407</v>
      </c>
      <c r="E7672" s="759">
        <v>45558</v>
      </c>
      <c r="F7672" s="760">
        <v>0.63888888888888884</v>
      </c>
      <c r="G7672" s="759">
        <v>45558</v>
      </c>
      <c r="H7672" s="760">
        <v>0.66319444444444442</v>
      </c>
      <c r="I7672" s="761">
        <v>30053771</v>
      </c>
      <c r="J7672" s="761" t="s">
        <v>1000</v>
      </c>
      <c r="K7672" s="762" t="s">
        <v>959</v>
      </c>
      <c r="L7672" s="763" t="s">
        <v>337</v>
      </c>
      <c r="M7672" s="763"/>
      <c r="N7672" s="764">
        <v>1</v>
      </c>
      <c r="O7672" s="1250">
        <v>35</v>
      </c>
      <c r="P7672" s="1251">
        <v>35</v>
      </c>
      <c r="Q7672" s="765">
        <v>1</v>
      </c>
      <c r="R7672" s="765" t="s">
        <v>944</v>
      </c>
      <c r="S7672" s="766"/>
      <c r="T7672" s="100"/>
    </row>
    <row r="7673" spans="2:20">
      <c r="B7673" s="68"/>
      <c r="C7673" s="68"/>
      <c r="D7673" s="907" t="s">
        <v>8408</v>
      </c>
      <c r="E7673" s="759">
        <v>45558</v>
      </c>
      <c r="F7673" s="760">
        <v>0.63888888888888884</v>
      </c>
      <c r="G7673" s="759">
        <v>45558</v>
      </c>
      <c r="H7673" s="760">
        <v>0.66319444444444442</v>
      </c>
      <c r="I7673" s="761">
        <v>30053771</v>
      </c>
      <c r="J7673" s="761" t="s">
        <v>1000</v>
      </c>
      <c r="K7673" s="762" t="s">
        <v>959</v>
      </c>
      <c r="L7673" s="763" t="s">
        <v>337</v>
      </c>
      <c r="M7673" s="763"/>
      <c r="N7673" s="764">
        <v>1</v>
      </c>
      <c r="O7673" s="1250">
        <v>35</v>
      </c>
      <c r="P7673" s="1251">
        <v>35</v>
      </c>
      <c r="Q7673" s="765">
        <v>1</v>
      </c>
      <c r="R7673" s="765" t="s">
        <v>944</v>
      </c>
      <c r="S7673" s="766"/>
      <c r="T7673" s="100"/>
    </row>
    <row r="7674" spans="2:20">
      <c r="B7674" s="68"/>
      <c r="C7674" s="68"/>
      <c r="D7674" s="907" t="s">
        <v>8409</v>
      </c>
      <c r="E7674" s="759">
        <v>45558</v>
      </c>
      <c r="F7674" s="760">
        <v>0.63888888888888884</v>
      </c>
      <c r="G7674" s="759">
        <v>45558</v>
      </c>
      <c r="H7674" s="760">
        <v>0.66319444444444442</v>
      </c>
      <c r="I7674" s="761">
        <v>30053771</v>
      </c>
      <c r="J7674" s="761" t="s">
        <v>1000</v>
      </c>
      <c r="K7674" s="762" t="s">
        <v>959</v>
      </c>
      <c r="L7674" s="763" t="s">
        <v>337</v>
      </c>
      <c r="M7674" s="763"/>
      <c r="N7674" s="764">
        <v>1</v>
      </c>
      <c r="O7674" s="1250">
        <v>35</v>
      </c>
      <c r="P7674" s="1251">
        <v>35</v>
      </c>
      <c r="Q7674" s="765">
        <v>1</v>
      </c>
      <c r="R7674" s="765" t="s">
        <v>944</v>
      </c>
      <c r="S7674" s="766"/>
      <c r="T7674" s="100"/>
    </row>
    <row r="7675" spans="2:20">
      <c r="B7675" s="68"/>
      <c r="C7675" s="68"/>
      <c r="D7675" s="907" t="s">
        <v>8410</v>
      </c>
      <c r="E7675" s="759">
        <v>45558</v>
      </c>
      <c r="F7675" s="760">
        <v>0.69982638888888893</v>
      </c>
      <c r="G7675" s="759">
        <v>45558</v>
      </c>
      <c r="H7675" s="760">
        <v>0.84375</v>
      </c>
      <c r="I7675" s="761">
        <v>30053843</v>
      </c>
      <c r="J7675" s="761" t="s">
        <v>990</v>
      </c>
      <c r="K7675" s="762" t="s">
        <v>959</v>
      </c>
      <c r="L7675" s="763" t="s">
        <v>948</v>
      </c>
      <c r="M7675" s="763" t="s">
        <v>949</v>
      </c>
      <c r="N7675" s="764">
        <v>4</v>
      </c>
      <c r="O7675" s="1250">
        <v>438.25</v>
      </c>
      <c r="P7675" s="1251">
        <v>109.5625</v>
      </c>
      <c r="Q7675" s="765">
        <v>1</v>
      </c>
      <c r="R7675" s="765" t="s">
        <v>944</v>
      </c>
      <c r="S7675" s="766"/>
      <c r="T7675" s="100"/>
    </row>
    <row r="7676" spans="2:20">
      <c r="B7676" s="68"/>
      <c r="C7676" s="68"/>
      <c r="D7676" s="907" t="s">
        <v>8411</v>
      </c>
      <c r="E7676" s="759">
        <v>45558</v>
      </c>
      <c r="F7676" s="760">
        <v>0.74255787037037035</v>
      </c>
      <c r="G7676" s="759">
        <v>45558</v>
      </c>
      <c r="H7676" s="760">
        <v>0.87291666666666667</v>
      </c>
      <c r="I7676" s="761">
        <v>30053765</v>
      </c>
      <c r="J7676" s="761" t="s">
        <v>990</v>
      </c>
      <c r="K7676" s="762" t="s">
        <v>942</v>
      </c>
      <c r="L7676" s="763" t="s">
        <v>948</v>
      </c>
      <c r="M7676" s="763" t="s">
        <v>956</v>
      </c>
      <c r="N7676" s="764">
        <v>1</v>
      </c>
      <c r="O7676" s="1250">
        <v>187.71666666666667</v>
      </c>
      <c r="P7676" s="1251">
        <v>187.71666666666667</v>
      </c>
      <c r="Q7676" s="765">
        <v>1</v>
      </c>
      <c r="R7676" s="765" t="s">
        <v>944</v>
      </c>
      <c r="S7676" s="766"/>
      <c r="T7676" s="100"/>
    </row>
    <row r="7677" spans="2:20">
      <c r="B7677" s="68"/>
      <c r="C7677" s="68"/>
      <c r="D7677" s="907" t="s">
        <v>8412</v>
      </c>
      <c r="E7677" s="759">
        <v>45558</v>
      </c>
      <c r="F7677" s="760">
        <v>0.87495370370370373</v>
      </c>
      <c r="G7677" s="759">
        <v>45558</v>
      </c>
      <c r="H7677" s="760">
        <v>0.98124999999999996</v>
      </c>
      <c r="I7677" s="761">
        <v>30053770</v>
      </c>
      <c r="J7677" s="761" t="s">
        <v>1000</v>
      </c>
      <c r="K7677" s="762" t="s">
        <v>942</v>
      </c>
      <c r="L7677" s="763" t="s">
        <v>948</v>
      </c>
      <c r="M7677" s="763" t="s">
        <v>956</v>
      </c>
      <c r="N7677" s="764">
        <v>1</v>
      </c>
      <c r="O7677" s="1250">
        <v>153.06666666666666</v>
      </c>
      <c r="P7677" s="1251">
        <v>153.06666666666666</v>
      </c>
      <c r="Q7677" s="765">
        <v>1</v>
      </c>
      <c r="R7677" s="765" t="s">
        <v>944</v>
      </c>
      <c r="S7677" s="766"/>
      <c r="T7677" s="100"/>
    </row>
    <row r="7678" spans="2:20">
      <c r="B7678" s="68"/>
      <c r="C7678" s="68"/>
      <c r="D7678" s="907" t="s">
        <v>8413</v>
      </c>
      <c r="E7678" s="759">
        <v>45558</v>
      </c>
      <c r="F7678" s="760">
        <v>0.16203703703703703</v>
      </c>
      <c r="G7678" s="759">
        <v>45558</v>
      </c>
      <c r="H7678" s="760">
        <v>0.5444444444444444</v>
      </c>
      <c r="I7678" s="761">
        <v>20011182</v>
      </c>
      <c r="J7678" s="761" t="s">
        <v>1114</v>
      </c>
      <c r="K7678" s="762" t="s">
        <v>449</v>
      </c>
      <c r="L7678" s="763" t="s">
        <v>948</v>
      </c>
      <c r="M7678" s="763" t="s">
        <v>949</v>
      </c>
      <c r="N7678" s="764">
        <v>745</v>
      </c>
      <c r="O7678" s="1250">
        <v>122957</v>
      </c>
      <c r="P7678" s="1251">
        <v>165.04295302013423</v>
      </c>
      <c r="Q7678" s="765">
        <v>1</v>
      </c>
      <c r="R7678" s="765" t="s">
        <v>944</v>
      </c>
      <c r="S7678" s="766"/>
      <c r="T7678" s="100"/>
    </row>
    <row r="7679" spans="2:20">
      <c r="B7679" s="68"/>
      <c r="C7679" s="68"/>
      <c r="D7679" s="907" t="s">
        <v>8414</v>
      </c>
      <c r="E7679" s="759">
        <v>45558</v>
      </c>
      <c r="F7679" s="760">
        <v>0.32417824074074075</v>
      </c>
      <c r="G7679" s="759">
        <v>45558</v>
      </c>
      <c r="H7679" s="760">
        <v>0.3840277777777778</v>
      </c>
      <c r="I7679" s="761">
        <v>25273220</v>
      </c>
      <c r="J7679" s="761" t="s">
        <v>1124</v>
      </c>
      <c r="K7679" s="762" t="s">
        <v>959</v>
      </c>
      <c r="L7679" s="763" t="s">
        <v>337</v>
      </c>
      <c r="M7679" s="763"/>
      <c r="N7679" s="764">
        <v>1</v>
      </c>
      <c r="O7679" s="1250">
        <v>86.183333333333337</v>
      </c>
      <c r="P7679" s="1251">
        <v>86.183333333333337</v>
      </c>
      <c r="Q7679" s="765">
        <v>1</v>
      </c>
      <c r="R7679" s="765" t="s">
        <v>944</v>
      </c>
      <c r="S7679" s="766"/>
      <c r="T7679" s="100"/>
    </row>
    <row r="7680" spans="2:20">
      <c r="B7680" s="68"/>
      <c r="C7680" s="68"/>
      <c r="D7680" s="907" t="s">
        <v>8415</v>
      </c>
      <c r="E7680" s="759">
        <v>45558</v>
      </c>
      <c r="F7680" s="760">
        <v>0.32415509259259262</v>
      </c>
      <c r="G7680" s="759">
        <v>45558</v>
      </c>
      <c r="H7680" s="760">
        <v>0.40833333333333333</v>
      </c>
      <c r="I7680" s="761">
        <v>20001649</v>
      </c>
      <c r="J7680" s="761" t="s">
        <v>1006</v>
      </c>
      <c r="K7680" s="762" t="s">
        <v>959</v>
      </c>
      <c r="L7680" s="763" t="s">
        <v>337</v>
      </c>
      <c r="M7680" s="763"/>
      <c r="N7680" s="764">
        <v>1</v>
      </c>
      <c r="O7680" s="1250">
        <v>121.21666666666667</v>
      </c>
      <c r="P7680" s="1251">
        <v>121.21666666666667</v>
      </c>
      <c r="Q7680" s="765">
        <v>1</v>
      </c>
      <c r="R7680" s="765" t="s">
        <v>944</v>
      </c>
      <c r="S7680" s="766"/>
      <c r="T7680" s="100"/>
    </row>
    <row r="7681" spans="2:20">
      <c r="B7681" s="68"/>
      <c r="C7681" s="68"/>
      <c r="D7681" s="907" t="s">
        <v>8416</v>
      </c>
      <c r="E7681" s="759">
        <v>45558</v>
      </c>
      <c r="F7681" s="760">
        <v>0.40625</v>
      </c>
      <c r="G7681" s="759">
        <v>45558</v>
      </c>
      <c r="H7681" s="760">
        <v>0.43055555555555558</v>
      </c>
      <c r="I7681" s="761">
        <v>20003294</v>
      </c>
      <c r="J7681" s="761" t="s">
        <v>1114</v>
      </c>
      <c r="K7681" s="762" t="s">
        <v>449</v>
      </c>
      <c r="L7681" s="763" t="s">
        <v>337</v>
      </c>
      <c r="M7681" s="763"/>
      <c r="N7681" s="764">
        <v>1</v>
      </c>
      <c r="O7681" s="1250">
        <v>35</v>
      </c>
      <c r="P7681" s="1251">
        <v>35</v>
      </c>
      <c r="Q7681" s="765">
        <v>1</v>
      </c>
      <c r="R7681" s="765" t="s">
        <v>944</v>
      </c>
      <c r="S7681" s="766"/>
      <c r="T7681" s="100"/>
    </row>
    <row r="7682" spans="2:20">
      <c r="B7682" s="68"/>
      <c r="C7682" s="68"/>
      <c r="D7682" s="907" t="s">
        <v>8417</v>
      </c>
      <c r="E7682" s="759">
        <v>45558</v>
      </c>
      <c r="F7682" s="760">
        <v>0.67638888888888893</v>
      </c>
      <c r="G7682" s="759">
        <v>45558</v>
      </c>
      <c r="H7682" s="760">
        <v>0.88958333333333328</v>
      </c>
      <c r="I7682" s="761">
        <v>20007634</v>
      </c>
      <c r="J7682" s="761" t="s">
        <v>1219</v>
      </c>
      <c r="K7682" s="762" t="s">
        <v>942</v>
      </c>
      <c r="L7682" s="763" t="s">
        <v>337</v>
      </c>
      <c r="M7682" s="763"/>
      <c r="N7682" s="764">
        <v>51</v>
      </c>
      <c r="O7682" s="1250">
        <v>13843</v>
      </c>
      <c r="P7682" s="1251">
        <v>271.43137254901961</v>
      </c>
      <c r="Q7682" s="765">
        <v>1</v>
      </c>
      <c r="R7682" s="765" t="s">
        <v>944</v>
      </c>
      <c r="S7682" s="766"/>
      <c r="T7682" s="100"/>
    </row>
    <row r="7683" spans="2:20">
      <c r="B7683" s="68"/>
      <c r="C7683" s="68"/>
      <c r="D7683" s="907" t="s">
        <v>8418</v>
      </c>
      <c r="E7683" s="759">
        <v>45558</v>
      </c>
      <c r="F7683" s="760">
        <v>0.83263888888888893</v>
      </c>
      <c r="G7683" s="759">
        <v>45558</v>
      </c>
      <c r="H7683" s="760">
        <v>0.91597222222222219</v>
      </c>
      <c r="I7683" s="761">
        <v>82912289</v>
      </c>
      <c r="J7683" s="761" t="s">
        <v>1114</v>
      </c>
      <c r="K7683" s="762" t="s">
        <v>449</v>
      </c>
      <c r="L7683" s="763" t="s">
        <v>337</v>
      </c>
      <c r="M7683" s="763"/>
      <c r="N7683" s="764">
        <v>1</v>
      </c>
      <c r="O7683" s="1250">
        <v>120</v>
      </c>
      <c r="P7683" s="1251">
        <v>120</v>
      </c>
      <c r="Q7683" s="765">
        <v>1</v>
      </c>
      <c r="R7683" s="765" t="s">
        <v>944</v>
      </c>
      <c r="S7683" s="766"/>
      <c r="T7683" s="100"/>
    </row>
    <row r="7684" spans="2:20">
      <c r="B7684" s="68"/>
      <c r="C7684" s="68"/>
      <c r="D7684" s="907" t="s">
        <v>8419</v>
      </c>
      <c r="E7684" s="759">
        <v>45558</v>
      </c>
      <c r="F7684" s="760">
        <v>0.49305555555555558</v>
      </c>
      <c r="G7684" s="759">
        <v>45558</v>
      </c>
      <c r="H7684" s="760">
        <v>0.65763888888888888</v>
      </c>
      <c r="I7684" s="761">
        <v>20009872</v>
      </c>
      <c r="J7684" s="761" t="s">
        <v>1226</v>
      </c>
      <c r="K7684" s="762" t="s">
        <v>959</v>
      </c>
      <c r="L7684" s="763" t="s">
        <v>337</v>
      </c>
      <c r="M7684" s="763"/>
      <c r="N7684" s="764">
        <v>6</v>
      </c>
      <c r="O7684" s="1250">
        <v>1422</v>
      </c>
      <c r="P7684" s="1251">
        <v>237</v>
      </c>
      <c r="Q7684" s="765">
        <v>1</v>
      </c>
      <c r="R7684" s="765" t="s">
        <v>944</v>
      </c>
      <c r="S7684" s="766"/>
      <c r="T7684" s="100"/>
    </row>
    <row r="7685" spans="2:20">
      <c r="B7685" s="68"/>
      <c r="C7685" s="68"/>
      <c r="D7685" s="907" t="s">
        <v>8420</v>
      </c>
      <c r="E7685" s="759">
        <v>45558</v>
      </c>
      <c r="F7685" s="760">
        <v>0.3972222222222222</v>
      </c>
      <c r="G7685" s="759">
        <v>45558</v>
      </c>
      <c r="H7685" s="760">
        <v>0.65138888888888891</v>
      </c>
      <c r="I7685" s="761">
        <v>60026650</v>
      </c>
      <c r="J7685" s="761" t="s">
        <v>1028</v>
      </c>
      <c r="K7685" s="762" t="s">
        <v>942</v>
      </c>
      <c r="L7685" s="763" t="s">
        <v>943</v>
      </c>
      <c r="M7685" s="763"/>
      <c r="N7685" s="764">
        <v>31</v>
      </c>
      <c r="O7685" s="1250">
        <v>11346</v>
      </c>
      <c r="P7685" s="1251">
        <v>366</v>
      </c>
      <c r="Q7685" s="765">
        <v>1</v>
      </c>
      <c r="R7685" s="765" t="s">
        <v>944</v>
      </c>
      <c r="S7685" s="766"/>
      <c r="T7685" s="100"/>
    </row>
    <row r="7686" spans="2:20">
      <c r="B7686" s="68"/>
      <c r="C7686" s="68"/>
      <c r="D7686" s="907" t="s">
        <v>8421</v>
      </c>
      <c r="E7686" s="759">
        <v>45558</v>
      </c>
      <c r="F7686" s="760">
        <v>0.38472222222222224</v>
      </c>
      <c r="G7686" s="759">
        <v>45558</v>
      </c>
      <c r="H7686" s="760">
        <v>0.55555555555555558</v>
      </c>
      <c r="I7686" s="761">
        <v>112330157</v>
      </c>
      <c r="J7686" s="761" t="s">
        <v>1031</v>
      </c>
      <c r="K7686" s="762" t="s">
        <v>959</v>
      </c>
      <c r="L7686" s="763" t="s">
        <v>943</v>
      </c>
      <c r="M7686" s="763"/>
      <c r="N7686" s="764">
        <v>2</v>
      </c>
      <c r="O7686" s="1250">
        <v>492</v>
      </c>
      <c r="P7686" s="1251">
        <v>246</v>
      </c>
      <c r="Q7686" s="765">
        <v>1</v>
      </c>
      <c r="R7686" s="765" t="s">
        <v>944</v>
      </c>
      <c r="S7686" s="766"/>
      <c r="T7686" s="100"/>
    </row>
    <row r="7687" spans="2:20">
      <c r="B7687" s="68"/>
      <c r="C7687" s="68"/>
      <c r="D7687" s="907" t="s">
        <v>8422</v>
      </c>
      <c r="E7687" s="759">
        <v>45558</v>
      </c>
      <c r="F7687" s="760">
        <v>0.38472222222222224</v>
      </c>
      <c r="G7687" s="759">
        <v>45558</v>
      </c>
      <c r="H7687" s="760">
        <v>0.40625</v>
      </c>
      <c r="I7687" s="761">
        <v>60330968</v>
      </c>
      <c r="J7687" s="761" t="s">
        <v>1031</v>
      </c>
      <c r="K7687" s="762" t="s">
        <v>959</v>
      </c>
      <c r="L7687" s="763" t="s">
        <v>943</v>
      </c>
      <c r="M7687" s="763"/>
      <c r="N7687" s="764">
        <v>4</v>
      </c>
      <c r="O7687" s="1250">
        <v>124</v>
      </c>
      <c r="P7687" s="1251">
        <v>31</v>
      </c>
      <c r="Q7687" s="765">
        <v>1</v>
      </c>
      <c r="R7687" s="765" t="s">
        <v>944</v>
      </c>
      <c r="S7687" s="766"/>
      <c r="T7687" s="100"/>
    </row>
    <row r="7688" spans="2:20">
      <c r="B7688" s="68"/>
      <c r="C7688" s="68"/>
      <c r="D7688" s="907" t="s">
        <v>8423</v>
      </c>
      <c r="E7688" s="759">
        <v>45558</v>
      </c>
      <c r="F7688" s="760">
        <v>0.17704861111111111</v>
      </c>
      <c r="G7688" s="759">
        <v>45558</v>
      </c>
      <c r="H7688" s="760">
        <v>0.33541666666666664</v>
      </c>
      <c r="I7688" s="761">
        <v>60026754</v>
      </c>
      <c r="J7688" s="761" t="s">
        <v>1031</v>
      </c>
      <c r="K7688" s="762" t="s">
        <v>959</v>
      </c>
      <c r="L7688" s="763" t="s">
        <v>938</v>
      </c>
      <c r="M7688" s="763" t="s">
        <v>950</v>
      </c>
      <c r="N7688" s="764">
        <v>51</v>
      </c>
      <c r="O7688" s="1250">
        <v>11630.55</v>
      </c>
      <c r="P7688" s="1251">
        <v>228.05</v>
      </c>
      <c r="Q7688" s="765">
        <v>1</v>
      </c>
      <c r="R7688" s="765" t="s">
        <v>944</v>
      </c>
      <c r="S7688" s="766"/>
      <c r="T7688" s="100"/>
    </row>
    <row r="7689" spans="2:20">
      <c r="B7689" s="68"/>
      <c r="C7689" s="68"/>
      <c r="D7689" s="907" t="s">
        <v>8424</v>
      </c>
      <c r="E7689" s="759">
        <v>45558</v>
      </c>
      <c r="F7689" s="760">
        <v>0.23053240740740741</v>
      </c>
      <c r="G7689" s="759">
        <v>45558</v>
      </c>
      <c r="H7689" s="760">
        <v>0.38124999999999998</v>
      </c>
      <c r="I7689" s="761">
        <v>60026771</v>
      </c>
      <c r="J7689" s="761" t="s">
        <v>1031</v>
      </c>
      <c r="K7689" s="762" t="s">
        <v>942</v>
      </c>
      <c r="L7689" s="763" t="s">
        <v>337</v>
      </c>
      <c r="M7689" s="763"/>
      <c r="N7689" s="764">
        <v>45</v>
      </c>
      <c r="O7689" s="1250">
        <v>9766.5</v>
      </c>
      <c r="P7689" s="1251">
        <v>217.03333333333333</v>
      </c>
      <c r="Q7689" s="765">
        <v>1</v>
      </c>
      <c r="R7689" s="765" t="s">
        <v>944</v>
      </c>
      <c r="S7689" s="766"/>
      <c r="T7689" s="100"/>
    </row>
    <row r="7690" spans="2:20">
      <c r="B7690" s="68"/>
      <c r="C7690" s="68"/>
      <c r="D7690" s="907" t="s">
        <v>8425</v>
      </c>
      <c r="E7690" s="759">
        <v>45558</v>
      </c>
      <c r="F7690" s="760">
        <v>0.37910879629629629</v>
      </c>
      <c r="G7690" s="759">
        <v>45558</v>
      </c>
      <c r="H7690" s="760">
        <v>0.49375000000000002</v>
      </c>
      <c r="I7690" s="761">
        <v>60026758</v>
      </c>
      <c r="J7690" s="761" t="s">
        <v>1131</v>
      </c>
      <c r="K7690" s="762" t="s">
        <v>959</v>
      </c>
      <c r="L7690" s="763" t="s">
        <v>337</v>
      </c>
      <c r="M7690" s="763"/>
      <c r="N7690" s="764">
        <v>1</v>
      </c>
      <c r="O7690" s="1250">
        <v>165.08333333333334</v>
      </c>
      <c r="P7690" s="1251">
        <v>165.08333333333334</v>
      </c>
      <c r="Q7690" s="765">
        <v>1</v>
      </c>
      <c r="R7690" s="765" t="s">
        <v>944</v>
      </c>
      <c r="S7690" s="766"/>
      <c r="T7690" s="100"/>
    </row>
    <row r="7691" spans="2:20">
      <c r="B7691" s="68"/>
      <c r="C7691" s="68"/>
      <c r="D7691" s="907" t="s">
        <v>8426</v>
      </c>
      <c r="E7691" s="759">
        <v>45558</v>
      </c>
      <c r="F7691" s="760">
        <v>0.4704976851851852</v>
      </c>
      <c r="G7691" s="759">
        <v>45558</v>
      </c>
      <c r="H7691" s="760">
        <v>0.59305555555555556</v>
      </c>
      <c r="I7691" s="761">
        <v>60026666</v>
      </c>
      <c r="J7691" s="761" t="s">
        <v>1028</v>
      </c>
      <c r="K7691" s="762" t="s">
        <v>942</v>
      </c>
      <c r="L7691" s="763" t="s">
        <v>337</v>
      </c>
      <c r="M7691" s="763"/>
      <c r="N7691" s="764">
        <v>1</v>
      </c>
      <c r="O7691" s="1250">
        <v>176.48333333333332</v>
      </c>
      <c r="P7691" s="1251">
        <v>176.48333333333332</v>
      </c>
      <c r="Q7691" s="765">
        <v>1</v>
      </c>
      <c r="R7691" s="765" t="s">
        <v>944</v>
      </c>
      <c r="S7691" s="766"/>
      <c r="T7691" s="100"/>
    </row>
    <row r="7692" spans="2:20">
      <c r="B7692" s="68"/>
      <c r="C7692" s="68"/>
      <c r="D7692" s="907" t="s">
        <v>8427</v>
      </c>
      <c r="E7692" s="759">
        <v>45558</v>
      </c>
      <c r="F7692" s="760">
        <v>0.37037037037037035</v>
      </c>
      <c r="G7692" s="759">
        <v>45558</v>
      </c>
      <c r="H7692" s="760">
        <v>0.63472222222222219</v>
      </c>
      <c r="I7692" s="761">
        <v>60026990</v>
      </c>
      <c r="J7692" s="761" t="s">
        <v>1033</v>
      </c>
      <c r="K7692" s="762" t="s">
        <v>942</v>
      </c>
      <c r="L7692" s="763" t="s">
        <v>337</v>
      </c>
      <c r="M7692" s="763"/>
      <c r="N7692" s="764">
        <v>1</v>
      </c>
      <c r="O7692" s="1250">
        <v>380.66666666666669</v>
      </c>
      <c r="P7692" s="1251">
        <v>380.66666666666669</v>
      </c>
      <c r="Q7692" s="765">
        <v>1</v>
      </c>
      <c r="R7692" s="765" t="s">
        <v>944</v>
      </c>
      <c r="S7692" s="766"/>
      <c r="T7692" s="100"/>
    </row>
    <row r="7693" spans="2:20">
      <c r="B7693" s="68"/>
      <c r="C7693" s="68"/>
      <c r="D7693" s="907" t="s">
        <v>8428</v>
      </c>
      <c r="E7693" s="759">
        <v>45558</v>
      </c>
      <c r="F7693" s="760">
        <v>0.57986111111111116</v>
      </c>
      <c r="G7693" s="759">
        <v>45558</v>
      </c>
      <c r="H7693" s="760">
        <v>0.64583333333333337</v>
      </c>
      <c r="I7693" s="761">
        <v>60026657</v>
      </c>
      <c r="J7693" s="761" t="s">
        <v>1033</v>
      </c>
      <c r="K7693" s="762" t="s">
        <v>959</v>
      </c>
      <c r="L7693" s="763" t="s">
        <v>948</v>
      </c>
      <c r="M7693" s="763" t="s">
        <v>956</v>
      </c>
      <c r="N7693" s="764">
        <v>1</v>
      </c>
      <c r="O7693" s="1250">
        <v>95</v>
      </c>
      <c r="P7693" s="1251">
        <v>95</v>
      </c>
      <c r="Q7693" s="765">
        <v>1</v>
      </c>
      <c r="R7693" s="765" t="s">
        <v>944</v>
      </c>
      <c r="S7693" s="766"/>
      <c r="T7693" s="100"/>
    </row>
    <row r="7694" spans="2:20">
      <c r="B7694" s="68"/>
      <c r="C7694" s="68"/>
      <c r="D7694" s="907" t="s">
        <v>8429</v>
      </c>
      <c r="E7694" s="759">
        <v>45558</v>
      </c>
      <c r="F7694" s="760">
        <v>0.66798611111111106</v>
      </c>
      <c r="G7694" s="759">
        <v>45558</v>
      </c>
      <c r="H7694" s="760">
        <v>0.73601851851851852</v>
      </c>
      <c r="I7694" s="761">
        <v>60026667</v>
      </c>
      <c r="J7694" s="761" t="s">
        <v>1033</v>
      </c>
      <c r="K7694" s="762" t="s">
        <v>942</v>
      </c>
      <c r="L7694" s="763" t="s">
        <v>948</v>
      </c>
      <c r="M7694" s="763" t="s">
        <v>949</v>
      </c>
      <c r="N7694" s="764">
        <v>6</v>
      </c>
      <c r="O7694" s="1250">
        <v>587.79999999999995</v>
      </c>
      <c r="P7694" s="1251">
        <v>97.966666666666669</v>
      </c>
      <c r="Q7694" s="765">
        <v>1</v>
      </c>
      <c r="R7694" s="765" t="s">
        <v>944</v>
      </c>
      <c r="S7694" s="766"/>
      <c r="T7694" s="100"/>
    </row>
    <row r="7695" spans="2:20">
      <c r="B7695" s="68"/>
      <c r="C7695" s="68"/>
      <c r="D7695" s="907" t="s">
        <v>8430</v>
      </c>
      <c r="E7695" s="759">
        <v>45558</v>
      </c>
      <c r="F7695" s="760">
        <v>0.39054398148148151</v>
      </c>
      <c r="G7695" s="759">
        <v>45558</v>
      </c>
      <c r="H7695" s="760">
        <v>0.76527777777777772</v>
      </c>
      <c r="I7695" s="761">
        <v>60026666</v>
      </c>
      <c r="J7695" s="761" t="s">
        <v>1028</v>
      </c>
      <c r="K7695" s="762" t="s">
        <v>942</v>
      </c>
      <c r="L7695" s="763" t="s">
        <v>938</v>
      </c>
      <c r="M7695" s="763" t="s">
        <v>939</v>
      </c>
      <c r="N7695" s="764">
        <v>1</v>
      </c>
      <c r="O7695" s="1250">
        <v>539.61666666666667</v>
      </c>
      <c r="P7695" s="1251">
        <v>539.61666666666667</v>
      </c>
      <c r="Q7695" s="765">
        <v>1</v>
      </c>
      <c r="R7695" s="765" t="s">
        <v>944</v>
      </c>
      <c r="S7695" s="766"/>
      <c r="T7695" s="100"/>
    </row>
    <row r="7696" spans="2:20">
      <c r="B7696" s="68"/>
      <c r="C7696" s="68"/>
      <c r="D7696" s="907" t="s">
        <v>8431</v>
      </c>
      <c r="E7696" s="759">
        <v>45558</v>
      </c>
      <c r="F7696" s="760">
        <v>0.92267361111111112</v>
      </c>
      <c r="G7696" s="759">
        <v>45558</v>
      </c>
      <c r="H7696" s="760">
        <v>0.96666666666666667</v>
      </c>
      <c r="I7696" s="761">
        <v>60026666</v>
      </c>
      <c r="J7696" s="761" t="s">
        <v>1028</v>
      </c>
      <c r="K7696" s="762" t="s">
        <v>942</v>
      </c>
      <c r="L7696" s="763" t="s">
        <v>938</v>
      </c>
      <c r="M7696" s="763" t="s">
        <v>939</v>
      </c>
      <c r="N7696" s="764">
        <v>1</v>
      </c>
      <c r="O7696" s="1250">
        <v>63.35</v>
      </c>
      <c r="P7696" s="1251">
        <v>63.35</v>
      </c>
      <c r="Q7696" s="765">
        <v>1</v>
      </c>
      <c r="R7696" s="765" t="s">
        <v>944</v>
      </c>
      <c r="S7696" s="766"/>
      <c r="T7696" s="100"/>
    </row>
    <row r="7697" spans="2:20">
      <c r="B7697" s="68"/>
      <c r="C7697" s="68"/>
      <c r="D7697" s="907" t="s">
        <v>8432</v>
      </c>
      <c r="E7697" s="759">
        <v>45558</v>
      </c>
      <c r="F7697" s="760">
        <v>0.49444444444444446</v>
      </c>
      <c r="G7697" s="759">
        <v>45558</v>
      </c>
      <c r="H7697" s="760">
        <v>0.49722222222222223</v>
      </c>
      <c r="I7697" s="761">
        <v>60026675</v>
      </c>
      <c r="J7697" s="761" t="s">
        <v>1028</v>
      </c>
      <c r="K7697" s="762" t="s">
        <v>942</v>
      </c>
      <c r="L7697" s="763" t="s">
        <v>337</v>
      </c>
      <c r="M7697" s="763"/>
      <c r="N7697" s="764">
        <v>1</v>
      </c>
      <c r="O7697" s="1250">
        <v>4</v>
      </c>
      <c r="P7697" s="1251">
        <v>4</v>
      </c>
      <c r="Q7697" s="765">
        <v>1</v>
      </c>
      <c r="R7697" s="765" t="s">
        <v>944</v>
      </c>
      <c r="S7697" s="766"/>
      <c r="T7697" s="100"/>
    </row>
    <row r="7698" spans="2:20">
      <c r="B7698" s="68"/>
      <c r="C7698" s="68"/>
      <c r="D7698" s="907" t="s">
        <v>8433</v>
      </c>
      <c r="E7698" s="759">
        <v>45558</v>
      </c>
      <c r="F7698" s="760">
        <v>0.35416666666666669</v>
      </c>
      <c r="G7698" s="759">
        <v>45558</v>
      </c>
      <c r="H7698" s="760">
        <v>0.36041666666666666</v>
      </c>
      <c r="I7698" s="761">
        <v>50000093</v>
      </c>
      <c r="J7698" s="761" t="s">
        <v>1046</v>
      </c>
      <c r="K7698" s="762" t="s">
        <v>942</v>
      </c>
      <c r="L7698" s="763" t="s">
        <v>943</v>
      </c>
      <c r="M7698" s="763"/>
      <c r="N7698" s="764">
        <v>81</v>
      </c>
      <c r="O7698" s="1250">
        <v>729</v>
      </c>
      <c r="P7698" s="1251">
        <v>9</v>
      </c>
      <c r="Q7698" s="765">
        <v>1</v>
      </c>
      <c r="R7698" s="765" t="s">
        <v>944</v>
      </c>
      <c r="S7698" s="766"/>
      <c r="T7698" s="100"/>
    </row>
    <row r="7699" spans="2:20">
      <c r="B7699" s="68"/>
      <c r="C7699" s="68"/>
      <c r="D7699" s="907" t="s">
        <v>8434</v>
      </c>
      <c r="E7699" s="759">
        <v>45558</v>
      </c>
      <c r="F7699" s="760">
        <v>0.33750000000000002</v>
      </c>
      <c r="G7699" s="759">
        <v>45558</v>
      </c>
      <c r="H7699" s="760">
        <v>0.51597222222222228</v>
      </c>
      <c r="I7699" s="761">
        <v>50000167</v>
      </c>
      <c r="J7699" s="761" t="s">
        <v>1051</v>
      </c>
      <c r="K7699" s="762" t="s">
        <v>959</v>
      </c>
      <c r="L7699" s="763" t="s">
        <v>943</v>
      </c>
      <c r="M7699" s="763"/>
      <c r="N7699" s="764">
        <v>38</v>
      </c>
      <c r="O7699" s="1250">
        <v>9766</v>
      </c>
      <c r="P7699" s="1251">
        <v>257</v>
      </c>
      <c r="Q7699" s="765">
        <v>1</v>
      </c>
      <c r="R7699" s="765" t="s">
        <v>944</v>
      </c>
      <c r="S7699" s="766"/>
      <c r="T7699" s="100"/>
    </row>
    <row r="7700" spans="2:20">
      <c r="B7700" s="68"/>
      <c r="C7700" s="68"/>
      <c r="D7700" s="907" t="s">
        <v>8435</v>
      </c>
      <c r="E7700" s="759">
        <v>45558</v>
      </c>
      <c r="F7700" s="760">
        <v>0.11853009259259259</v>
      </c>
      <c r="G7700" s="759">
        <v>45558</v>
      </c>
      <c r="H7700" s="760">
        <v>0.50208333333333333</v>
      </c>
      <c r="I7700" s="761">
        <v>50000044</v>
      </c>
      <c r="J7700" s="761" t="s">
        <v>1429</v>
      </c>
      <c r="K7700" s="762" t="s">
        <v>942</v>
      </c>
      <c r="L7700" s="763" t="s">
        <v>978</v>
      </c>
      <c r="M7700" s="763" t="s">
        <v>979</v>
      </c>
      <c r="N7700" s="764">
        <v>23</v>
      </c>
      <c r="O7700" s="1250">
        <v>10085.283333333333</v>
      </c>
      <c r="P7700" s="1251">
        <v>438.49057971014491</v>
      </c>
      <c r="Q7700" s="765">
        <v>1</v>
      </c>
      <c r="R7700" s="765" t="s">
        <v>944</v>
      </c>
      <c r="S7700" s="766"/>
      <c r="T7700" s="100"/>
    </row>
    <row r="7701" spans="2:20">
      <c r="B7701" s="68"/>
      <c r="C7701" s="68"/>
      <c r="D7701" s="907" t="s">
        <v>8436</v>
      </c>
      <c r="E7701" s="759">
        <v>45558</v>
      </c>
      <c r="F7701" s="760">
        <v>0.17177083333333334</v>
      </c>
      <c r="G7701" s="759">
        <v>45558</v>
      </c>
      <c r="H7701" s="760">
        <v>0.49236111111111114</v>
      </c>
      <c r="I7701" s="761">
        <v>50000236</v>
      </c>
      <c r="J7701" s="761" t="s">
        <v>1048</v>
      </c>
      <c r="K7701" s="762" t="s">
        <v>942</v>
      </c>
      <c r="L7701" s="763" t="s">
        <v>948</v>
      </c>
      <c r="M7701" s="763" t="s">
        <v>949</v>
      </c>
      <c r="N7701" s="764">
        <v>843</v>
      </c>
      <c r="O7701" s="1250">
        <v>193200.95</v>
      </c>
      <c r="P7701" s="1251">
        <v>229.18262158956108</v>
      </c>
      <c r="Q7701" s="765">
        <v>1</v>
      </c>
      <c r="R7701" s="765" t="s">
        <v>944</v>
      </c>
      <c r="S7701" s="766"/>
      <c r="T7701" s="100"/>
    </row>
    <row r="7702" spans="2:20">
      <c r="B7702" s="68"/>
      <c r="C7702" s="68"/>
      <c r="D7702" s="907" t="s">
        <v>8437</v>
      </c>
      <c r="E7702" s="759">
        <v>45558</v>
      </c>
      <c r="F7702" s="760">
        <v>0.29847222222222225</v>
      </c>
      <c r="G7702" s="759">
        <v>45558</v>
      </c>
      <c r="H7702" s="760">
        <v>0.36388888888888887</v>
      </c>
      <c r="I7702" s="761">
        <v>50000185</v>
      </c>
      <c r="J7702" s="761" t="s">
        <v>1048</v>
      </c>
      <c r="K7702" s="762" t="s">
        <v>959</v>
      </c>
      <c r="L7702" s="763" t="s">
        <v>948</v>
      </c>
      <c r="M7702" s="763" t="s">
        <v>949</v>
      </c>
      <c r="N7702" s="764">
        <v>1</v>
      </c>
      <c r="O7702" s="1250">
        <v>94.2</v>
      </c>
      <c r="P7702" s="1251">
        <v>94.2</v>
      </c>
      <c r="Q7702" s="765">
        <v>1</v>
      </c>
      <c r="R7702" s="765" t="s">
        <v>944</v>
      </c>
      <c r="S7702" s="766"/>
      <c r="T7702" s="100"/>
    </row>
    <row r="7703" spans="2:20">
      <c r="B7703" s="68"/>
      <c r="C7703" s="68"/>
      <c r="D7703" s="907" t="s">
        <v>8438</v>
      </c>
      <c r="E7703" s="759">
        <v>45558</v>
      </c>
      <c r="F7703" s="760">
        <v>0.38840277777777776</v>
      </c>
      <c r="G7703" s="759">
        <v>45558</v>
      </c>
      <c r="H7703" s="760">
        <v>0.4284722222222222</v>
      </c>
      <c r="I7703" s="761">
        <v>50000196</v>
      </c>
      <c r="J7703" s="761" t="s">
        <v>1055</v>
      </c>
      <c r="K7703" s="762" t="s">
        <v>959</v>
      </c>
      <c r="L7703" s="763" t="s">
        <v>337</v>
      </c>
      <c r="M7703" s="763"/>
      <c r="N7703" s="764">
        <v>1</v>
      </c>
      <c r="O7703" s="1250">
        <v>57.7</v>
      </c>
      <c r="P7703" s="1251">
        <v>57.7</v>
      </c>
      <c r="Q7703" s="765">
        <v>1</v>
      </c>
      <c r="R7703" s="765" t="s">
        <v>944</v>
      </c>
      <c r="S7703" s="766"/>
      <c r="T7703" s="100"/>
    </row>
    <row r="7704" spans="2:20">
      <c r="B7704" s="68"/>
      <c r="C7704" s="68"/>
      <c r="D7704" s="907" t="s">
        <v>8439</v>
      </c>
      <c r="E7704" s="759">
        <v>45558</v>
      </c>
      <c r="F7704" s="760">
        <v>0.46458333333333335</v>
      </c>
      <c r="G7704" s="759">
        <v>45558</v>
      </c>
      <c r="H7704" s="760">
        <v>0.62013888888888891</v>
      </c>
      <c r="I7704" s="761">
        <v>82556060</v>
      </c>
      <c r="J7704" s="761" t="s">
        <v>1048</v>
      </c>
      <c r="K7704" s="762" t="s">
        <v>959</v>
      </c>
      <c r="L7704" s="763" t="s">
        <v>337</v>
      </c>
      <c r="M7704" s="763"/>
      <c r="N7704" s="764">
        <v>235</v>
      </c>
      <c r="O7704" s="1250">
        <v>21269</v>
      </c>
      <c r="P7704" s="1251">
        <v>90.506382978723408</v>
      </c>
      <c r="Q7704" s="765">
        <v>1</v>
      </c>
      <c r="R7704" s="765" t="s">
        <v>944</v>
      </c>
      <c r="S7704" s="766"/>
      <c r="T7704" s="100"/>
    </row>
    <row r="7705" spans="2:20">
      <c r="B7705" s="68"/>
      <c r="C7705" s="68"/>
      <c r="D7705" s="907" t="s">
        <v>8440</v>
      </c>
      <c r="E7705" s="759">
        <v>45558</v>
      </c>
      <c r="F7705" s="760">
        <v>0.57013888888888886</v>
      </c>
      <c r="G7705" s="759">
        <v>45558</v>
      </c>
      <c r="H7705" s="760">
        <v>0.63541666666666663</v>
      </c>
      <c r="I7705" s="761">
        <v>50000195</v>
      </c>
      <c r="J7705" s="761" t="s">
        <v>1055</v>
      </c>
      <c r="K7705" s="762" t="s">
        <v>449</v>
      </c>
      <c r="L7705" s="763" t="s">
        <v>337</v>
      </c>
      <c r="M7705" s="763"/>
      <c r="N7705" s="764">
        <v>58</v>
      </c>
      <c r="O7705" s="1250">
        <v>5452</v>
      </c>
      <c r="P7705" s="1251">
        <v>94</v>
      </c>
      <c r="Q7705" s="765">
        <v>1</v>
      </c>
      <c r="R7705" s="765" t="s">
        <v>944</v>
      </c>
      <c r="S7705" s="766"/>
      <c r="T7705" s="100"/>
    </row>
    <row r="7706" spans="2:20">
      <c r="B7706" s="68"/>
      <c r="C7706" s="68"/>
      <c r="D7706" s="907" t="s">
        <v>8441</v>
      </c>
      <c r="E7706" s="759">
        <v>45558</v>
      </c>
      <c r="F7706" s="760">
        <v>0.55763888888888891</v>
      </c>
      <c r="G7706" s="759">
        <v>45558</v>
      </c>
      <c r="H7706" s="760">
        <v>0.57986111111111116</v>
      </c>
      <c r="I7706" s="761">
        <v>50000154</v>
      </c>
      <c r="J7706" s="761" t="s">
        <v>1055</v>
      </c>
      <c r="K7706" s="762" t="s">
        <v>959</v>
      </c>
      <c r="L7706" s="763" t="s">
        <v>337</v>
      </c>
      <c r="M7706" s="763"/>
      <c r="N7706" s="764">
        <v>1</v>
      </c>
      <c r="O7706" s="1250">
        <v>32</v>
      </c>
      <c r="P7706" s="1251">
        <v>32</v>
      </c>
      <c r="Q7706" s="765">
        <v>1</v>
      </c>
      <c r="R7706" s="765" t="s">
        <v>944</v>
      </c>
      <c r="S7706" s="766"/>
      <c r="T7706" s="100"/>
    </row>
    <row r="7707" spans="2:20">
      <c r="B7707" s="68"/>
      <c r="C7707" s="68"/>
      <c r="D7707" s="907" t="s">
        <v>8442</v>
      </c>
      <c r="E7707" s="759">
        <v>45558</v>
      </c>
      <c r="F7707" s="760">
        <v>0.49769675925925927</v>
      </c>
      <c r="G7707" s="759">
        <v>45558</v>
      </c>
      <c r="H7707" s="760">
        <v>0.58472222222222225</v>
      </c>
      <c r="I7707" s="761">
        <v>50000020</v>
      </c>
      <c r="J7707" s="761" t="s">
        <v>1048</v>
      </c>
      <c r="K7707" s="762" t="s">
        <v>959</v>
      </c>
      <c r="L7707" s="763" t="s">
        <v>948</v>
      </c>
      <c r="M7707" s="763" t="s">
        <v>949</v>
      </c>
      <c r="N7707" s="764">
        <v>1</v>
      </c>
      <c r="O7707" s="1250">
        <v>125.31666666666666</v>
      </c>
      <c r="P7707" s="1251">
        <v>125.31666666666666</v>
      </c>
      <c r="Q7707" s="765">
        <v>1</v>
      </c>
      <c r="R7707" s="765" t="s">
        <v>944</v>
      </c>
      <c r="S7707" s="766"/>
      <c r="T7707" s="100"/>
    </row>
    <row r="7708" spans="2:20">
      <c r="B7708" s="68"/>
      <c r="C7708" s="68"/>
      <c r="D7708" s="907" t="s">
        <v>8443</v>
      </c>
      <c r="E7708" s="759">
        <v>45558</v>
      </c>
      <c r="F7708" s="760">
        <v>0.63859953703703709</v>
      </c>
      <c r="G7708" s="759">
        <v>45558</v>
      </c>
      <c r="H7708" s="760">
        <v>0.70138888888888884</v>
      </c>
      <c r="I7708" s="761">
        <v>50000170</v>
      </c>
      <c r="J7708" s="761" t="s">
        <v>1051</v>
      </c>
      <c r="K7708" s="762" t="s">
        <v>959</v>
      </c>
      <c r="L7708" s="763" t="s">
        <v>337</v>
      </c>
      <c r="M7708" s="763"/>
      <c r="N7708" s="764">
        <v>68</v>
      </c>
      <c r="O7708" s="1250">
        <v>6148.333333333333</v>
      </c>
      <c r="P7708" s="1251">
        <v>90.416666666666671</v>
      </c>
      <c r="Q7708" s="765">
        <v>1</v>
      </c>
      <c r="R7708" s="765" t="s">
        <v>944</v>
      </c>
      <c r="S7708" s="766"/>
      <c r="T7708" s="100"/>
    </row>
    <row r="7709" spans="2:20">
      <c r="B7709" s="68"/>
      <c r="C7709" s="68"/>
      <c r="D7709" s="907" t="s">
        <v>8444</v>
      </c>
      <c r="E7709" s="759">
        <v>45558</v>
      </c>
      <c r="F7709" s="760">
        <v>0.45877314814814812</v>
      </c>
      <c r="G7709" s="759">
        <v>45558</v>
      </c>
      <c r="H7709" s="760">
        <v>0.72152777777777777</v>
      </c>
      <c r="I7709" s="761">
        <v>50000054</v>
      </c>
      <c r="J7709" s="761" t="s">
        <v>1048</v>
      </c>
      <c r="K7709" s="762" t="s">
        <v>942</v>
      </c>
      <c r="L7709" s="763" t="s">
        <v>948</v>
      </c>
      <c r="M7709" s="763" t="s">
        <v>949</v>
      </c>
      <c r="N7709" s="764">
        <v>237</v>
      </c>
      <c r="O7709" s="1250">
        <v>20496.733333333334</v>
      </c>
      <c r="P7709" s="1251">
        <v>86.484106891701828</v>
      </c>
      <c r="Q7709" s="765">
        <v>1</v>
      </c>
      <c r="R7709" s="765" t="s">
        <v>944</v>
      </c>
      <c r="S7709" s="766"/>
      <c r="T7709" s="100"/>
    </row>
    <row r="7710" spans="2:20">
      <c r="B7710" s="68"/>
      <c r="C7710" s="68"/>
      <c r="D7710" s="907" t="s">
        <v>8445</v>
      </c>
      <c r="E7710" s="759">
        <v>45558</v>
      </c>
      <c r="F7710" s="760">
        <v>0.48806712962962961</v>
      </c>
      <c r="G7710" s="759">
        <v>45558</v>
      </c>
      <c r="H7710" s="760">
        <v>0.65555555555555556</v>
      </c>
      <c r="I7710" s="761">
        <v>50000195</v>
      </c>
      <c r="J7710" s="761" t="s">
        <v>1055</v>
      </c>
      <c r="K7710" s="762" t="s">
        <v>449</v>
      </c>
      <c r="L7710" s="763" t="s">
        <v>978</v>
      </c>
      <c r="M7710" s="763" t="s">
        <v>986</v>
      </c>
      <c r="N7710" s="764">
        <v>1</v>
      </c>
      <c r="O7710" s="1250">
        <v>241.18333333333334</v>
      </c>
      <c r="P7710" s="1251">
        <v>241.18333333333334</v>
      </c>
      <c r="Q7710" s="765">
        <v>1</v>
      </c>
      <c r="R7710" s="765" t="s">
        <v>944</v>
      </c>
      <c r="S7710" s="766"/>
      <c r="T7710" s="100"/>
    </row>
    <row r="7711" spans="2:20">
      <c r="B7711" s="68"/>
      <c r="C7711" s="68"/>
      <c r="D7711" s="907" t="s">
        <v>8446</v>
      </c>
      <c r="E7711" s="759">
        <v>45558</v>
      </c>
      <c r="F7711" s="760">
        <v>0.63355324074074071</v>
      </c>
      <c r="G7711" s="759">
        <v>45558</v>
      </c>
      <c r="H7711" s="760">
        <v>0.69930555555555551</v>
      </c>
      <c r="I7711" s="761">
        <v>82554035</v>
      </c>
      <c r="J7711" s="761" t="s">
        <v>1055</v>
      </c>
      <c r="K7711" s="762" t="s">
        <v>959</v>
      </c>
      <c r="L7711" s="763" t="s">
        <v>948</v>
      </c>
      <c r="M7711" s="763" t="s">
        <v>1007</v>
      </c>
      <c r="N7711" s="764">
        <v>1</v>
      </c>
      <c r="O7711" s="1250">
        <v>94.683333333333337</v>
      </c>
      <c r="P7711" s="1251">
        <v>94.683333333333337</v>
      </c>
      <c r="Q7711" s="765">
        <v>1</v>
      </c>
      <c r="R7711" s="765" t="s">
        <v>944</v>
      </c>
      <c r="S7711" s="766"/>
      <c r="T7711" s="100"/>
    </row>
    <row r="7712" spans="2:20">
      <c r="B7712" s="68"/>
      <c r="C7712" s="68"/>
      <c r="D7712" s="907" t="s">
        <v>8447</v>
      </c>
      <c r="E7712" s="759">
        <v>45558</v>
      </c>
      <c r="F7712" s="760">
        <v>0.62219907407407404</v>
      </c>
      <c r="G7712" s="759">
        <v>45558</v>
      </c>
      <c r="H7712" s="760">
        <v>0.70694444444444449</v>
      </c>
      <c r="I7712" s="761">
        <v>50000127</v>
      </c>
      <c r="J7712" s="761" t="s">
        <v>1046</v>
      </c>
      <c r="K7712" s="762" t="s">
        <v>942</v>
      </c>
      <c r="L7712" s="763" t="s">
        <v>968</v>
      </c>
      <c r="M7712" s="763"/>
      <c r="N7712" s="764">
        <v>1</v>
      </c>
      <c r="O7712" s="1250">
        <v>122.03333333333333</v>
      </c>
      <c r="P7712" s="1251">
        <v>122.03333333333333</v>
      </c>
      <c r="Q7712" s="765">
        <v>1</v>
      </c>
      <c r="R7712" s="765" t="s">
        <v>944</v>
      </c>
      <c r="S7712" s="766"/>
      <c r="T7712" s="100"/>
    </row>
    <row r="7713" spans="2:20">
      <c r="B7713" s="68"/>
      <c r="C7713" s="68"/>
      <c r="D7713" s="907" t="s">
        <v>8448</v>
      </c>
      <c r="E7713" s="759">
        <v>45558</v>
      </c>
      <c r="F7713" s="760">
        <v>0.69931712962962966</v>
      </c>
      <c r="G7713" s="759">
        <v>45558</v>
      </c>
      <c r="H7713" s="760">
        <v>0.72083333333333333</v>
      </c>
      <c r="I7713" s="761">
        <v>50000236</v>
      </c>
      <c r="J7713" s="761" t="s">
        <v>1048</v>
      </c>
      <c r="K7713" s="762" t="s">
        <v>942</v>
      </c>
      <c r="L7713" s="763" t="s">
        <v>337</v>
      </c>
      <c r="M7713" s="763"/>
      <c r="N7713" s="764">
        <v>1</v>
      </c>
      <c r="O7713" s="1250">
        <v>30.983333333333331</v>
      </c>
      <c r="P7713" s="1251">
        <v>30.983333333333331</v>
      </c>
      <c r="Q7713" s="765">
        <v>1</v>
      </c>
      <c r="R7713" s="765" t="s">
        <v>944</v>
      </c>
      <c r="S7713" s="766"/>
      <c r="T7713" s="100"/>
    </row>
    <row r="7714" spans="2:20">
      <c r="B7714" s="68"/>
      <c r="C7714" s="68"/>
      <c r="D7714" s="907" t="s">
        <v>8449</v>
      </c>
      <c r="E7714" s="759">
        <v>45558</v>
      </c>
      <c r="F7714" s="760">
        <v>0.63967592592592593</v>
      </c>
      <c r="G7714" s="759">
        <v>45558</v>
      </c>
      <c r="H7714" s="760">
        <v>0.72361111111111109</v>
      </c>
      <c r="I7714" s="761">
        <v>50000236</v>
      </c>
      <c r="J7714" s="761" t="s">
        <v>1048</v>
      </c>
      <c r="K7714" s="762" t="s">
        <v>942</v>
      </c>
      <c r="L7714" s="763" t="s">
        <v>337</v>
      </c>
      <c r="M7714" s="763"/>
      <c r="N7714" s="764">
        <v>1</v>
      </c>
      <c r="O7714" s="1250">
        <v>120.86666666666666</v>
      </c>
      <c r="P7714" s="1251">
        <v>120.86666666666666</v>
      </c>
      <c r="Q7714" s="765">
        <v>1</v>
      </c>
      <c r="R7714" s="765" t="s">
        <v>944</v>
      </c>
      <c r="S7714" s="766"/>
      <c r="T7714" s="100"/>
    </row>
    <row r="7715" spans="2:20">
      <c r="B7715" s="68"/>
      <c r="C7715" s="68"/>
      <c r="D7715" s="907" t="s">
        <v>8450</v>
      </c>
      <c r="E7715" s="759">
        <v>45558</v>
      </c>
      <c r="F7715" s="760">
        <v>0.9134606481481482</v>
      </c>
      <c r="G7715" s="759">
        <v>45558</v>
      </c>
      <c r="H7715" s="760">
        <v>0.95347222222222228</v>
      </c>
      <c r="I7715" s="761">
        <v>50000145</v>
      </c>
      <c r="J7715" s="761" t="s">
        <v>1046</v>
      </c>
      <c r="K7715" s="762" t="s">
        <v>942</v>
      </c>
      <c r="L7715" s="763" t="s">
        <v>948</v>
      </c>
      <c r="M7715" s="763" t="s">
        <v>956</v>
      </c>
      <c r="N7715" s="764">
        <v>5</v>
      </c>
      <c r="O7715" s="1250">
        <v>288.08333333333331</v>
      </c>
      <c r="P7715" s="1251">
        <v>57.616666666666667</v>
      </c>
      <c r="Q7715" s="765">
        <v>1</v>
      </c>
      <c r="R7715" s="765" t="s">
        <v>944</v>
      </c>
      <c r="S7715" s="766"/>
      <c r="T7715" s="100"/>
    </row>
    <row r="7716" spans="2:20">
      <c r="B7716" s="68"/>
      <c r="C7716" s="68"/>
      <c r="D7716" s="907" t="s">
        <v>8451</v>
      </c>
      <c r="E7716" s="759">
        <v>45559</v>
      </c>
      <c r="F7716" s="760">
        <v>0.3659722222222222</v>
      </c>
      <c r="G7716" s="759">
        <v>45559</v>
      </c>
      <c r="H7716" s="760">
        <v>0.67638888888888893</v>
      </c>
      <c r="I7716" s="761">
        <v>40001204</v>
      </c>
      <c r="J7716" s="761" t="s">
        <v>1064</v>
      </c>
      <c r="K7716" s="762" t="s">
        <v>959</v>
      </c>
      <c r="L7716" s="763" t="s">
        <v>943</v>
      </c>
      <c r="M7716" s="763"/>
      <c r="N7716" s="764">
        <v>77</v>
      </c>
      <c r="O7716" s="1250">
        <v>34419</v>
      </c>
      <c r="P7716" s="1251">
        <v>447</v>
      </c>
      <c r="Q7716" s="765">
        <v>1</v>
      </c>
      <c r="R7716" s="765" t="s">
        <v>944</v>
      </c>
      <c r="S7716" s="766"/>
      <c r="T7716" s="100"/>
    </row>
    <row r="7717" spans="2:20">
      <c r="B7717" s="68"/>
      <c r="C7717" s="68"/>
      <c r="D7717" s="907" t="s">
        <v>8452</v>
      </c>
      <c r="E7717" s="759">
        <v>45559</v>
      </c>
      <c r="F7717" s="760">
        <v>0.35694444444444445</v>
      </c>
      <c r="G7717" s="759">
        <v>45559</v>
      </c>
      <c r="H7717" s="760">
        <v>0.54166666666666663</v>
      </c>
      <c r="I7717" s="761">
        <v>40001006</v>
      </c>
      <c r="J7717" s="761" t="s">
        <v>955</v>
      </c>
      <c r="K7717" s="762" t="s">
        <v>959</v>
      </c>
      <c r="L7717" s="763" t="s">
        <v>943</v>
      </c>
      <c r="M7717" s="763"/>
      <c r="N7717" s="764">
        <v>271</v>
      </c>
      <c r="O7717" s="1250">
        <v>72086</v>
      </c>
      <c r="P7717" s="1251">
        <v>266</v>
      </c>
      <c r="Q7717" s="765">
        <v>1</v>
      </c>
      <c r="R7717" s="765" t="s">
        <v>944</v>
      </c>
      <c r="S7717" s="766"/>
      <c r="T7717" s="100"/>
    </row>
    <row r="7718" spans="2:20">
      <c r="B7718" s="68"/>
      <c r="C7718" s="68"/>
      <c r="D7718" s="907" t="s">
        <v>8453</v>
      </c>
      <c r="E7718" s="759">
        <v>45559</v>
      </c>
      <c r="F7718" s="760">
        <v>0.35555555555555557</v>
      </c>
      <c r="G7718" s="759">
        <v>45559</v>
      </c>
      <c r="H7718" s="760">
        <v>0.54236111111111107</v>
      </c>
      <c r="I7718" s="761">
        <v>40000965</v>
      </c>
      <c r="J7718" s="761" t="s">
        <v>1060</v>
      </c>
      <c r="K7718" s="762" t="s">
        <v>942</v>
      </c>
      <c r="L7718" s="763" t="s">
        <v>943</v>
      </c>
      <c r="M7718" s="763"/>
      <c r="N7718" s="764">
        <v>2</v>
      </c>
      <c r="O7718" s="1250">
        <v>538</v>
      </c>
      <c r="P7718" s="1251">
        <v>269</v>
      </c>
      <c r="Q7718" s="765">
        <v>1</v>
      </c>
      <c r="R7718" s="765" t="s">
        <v>944</v>
      </c>
      <c r="S7718" s="766"/>
      <c r="T7718" s="100"/>
    </row>
    <row r="7719" spans="2:20">
      <c r="B7719" s="68"/>
      <c r="C7719" s="68"/>
      <c r="D7719" s="907" t="s">
        <v>8454</v>
      </c>
      <c r="E7719" s="759">
        <v>45559</v>
      </c>
      <c r="F7719" s="760">
        <v>0.3347222222222222</v>
      </c>
      <c r="G7719" s="759">
        <v>45559</v>
      </c>
      <c r="H7719" s="760">
        <v>0.57708333333333328</v>
      </c>
      <c r="I7719" s="761">
        <v>40001003</v>
      </c>
      <c r="J7719" s="761" t="s">
        <v>1064</v>
      </c>
      <c r="K7719" s="762" t="s">
        <v>959</v>
      </c>
      <c r="L7719" s="763" t="s">
        <v>943</v>
      </c>
      <c r="M7719" s="763"/>
      <c r="N7719" s="764">
        <v>65</v>
      </c>
      <c r="O7719" s="1250">
        <v>22685</v>
      </c>
      <c r="P7719" s="1251">
        <v>349</v>
      </c>
      <c r="Q7719" s="765">
        <v>1</v>
      </c>
      <c r="R7719" s="765" t="s">
        <v>944</v>
      </c>
      <c r="S7719" s="766"/>
      <c r="T7719" s="100"/>
    </row>
    <row r="7720" spans="2:20">
      <c r="B7720" s="68"/>
      <c r="C7720" s="68"/>
      <c r="D7720" s="907" t="s">
        <v>8455</v>
      </c>
      <c r="E7720" s="759">
        <v>45559</v>
      </c>
      <c r="F7720" s="760">
        <v>0.35416666666666669</v>
      </c>
      <c r="G7720" s="759">
        <v>45559</v>
      </c>
      <c r="H7720" s="760">
        <v>0.61805555555555558</v>
      </c>
      <c r="I7720" s="761">
        <v>83868946</v>
      </c>
      <c r="J7720" s="761" t="s">
        <v>1064</v>
      </c>
      <c r="K7720" s="762" t="s">
        <v>959</v>
      </c>
      <c r="L7720" s="763" t="s">
        <v>943</v>
      </c>
      <c r="M7720" s="763"/>
      <c r="N7720" s="764">
        <v>45</v>
      </c>
      <c r="O7720" s="1250">
        <v>17100</v>
      </c>
      <c r="P7720" s="1251">
        <v>380</v>
      </c>
      <c r="Q7720" s="765">
        <v>1</v>
      </c>
      <c r="R7720" s="765" t="s">
        <v>944</v>
      </c>
      <c r="S7720" s="766"/>
      <c r="T7720" s="100"/>
    </row>
    <row r="7721" spans="2:20">
      <c r="B7721" s="68"/>
      <c r="C7721" s="68"/>
      <c r="D7721" s="907" t="s">
        <v>8456</v>
      </c>
      <c r="E7721" s="759">
        <v>45559</v>
      </c>
      <c r="F7721" s="760">
        <v>0.35486111111111113</v>
      </c>
      <c r="G7721" s="759">
        <v>45559</v>
      </c>
      <c r="H7721" s="760">
        <v>0.54097222222222219</v>
      </c>
      <c r="I7721" s="761">
        <v>40000985</v>
      </c>
      <c r="J7721" s="761" t="s">
        <v>1060</v>
      </c>
      <c r="K7721" s="762" t="s">
        <v>942</v>
      </c>
      <c r="L7721" s="763" t="s">
        <v>943</v>
      </c>
      <c r="M7721" s="763"/>
      <c r="N7721" s="764">
        <v>1</v>
      </c>
      <c r="O7721" s="1250">
        <v>268</v>
      </c>
      <c r="P7721" s="1251">
        <v>268</v>
      </c>
      <c r="Q7721" s="765">
        <v>1</v>
      </c>
      <c r="R7721" s="765" t="s">
        <v>944</v>
      </c>
      <c r="S7721" s="766"/>
      <c r="T7721" s="100"/>
    </row>
    <row r="7722" spans="2:20">
      <c r="B7722" s="68"/>
      <c r="C7722" s="68"/>
      <c r="D7722" s="907" t="s">
        <v>8457</v>
      </c>
      <c r="E7722" s="759">
        <v>45559</v>
      </c>
      <c r="F7722" s="760">
        <v>0.31736111111111109</v>
      </c>
      <c r="G7722" s="759">
        <v>45559</v>
      </c>
      <c r="H7722" s="760">
        <v>0.4</v>
      </c>
      <c r="I7722" s="761">
        <v>40001066</v>
      </c>
      <c r="J7722" s="761" t="s">
        <v>941</v>
      </c>
      <c r="K7722" s="762" t="s">
        <v>942</v>
      </c>
      <c r="L7722" s="763" t="s">
        <v>943</v>
      </c>
      <c r="M7722" s="763"/>
      <c r="N7722" s="764">
        <v>2</v>
      </c>
      <c r="O7722" s="1250">
        <v>238</v>
      </c>
      <c r="P7722" s="1251">
        <v>119</v>
      </c>
      <c r="Q7722" s="765">
        <v>1</v>
      </c>
      <c r="R7722" s="765" t="s">
        <v>944</v>
      </c>
      <c r="S7722" s="766"/>
      <c r="T7722" s="100"/>
    </row>
    <row r="7723" spans="2:20">
      <c r="B7723" s="68"/>
      <c r="C7723" s="68"/>
      <c r="D7723" s="907" t="s">
        <v>8458</v>
      </c>
      <c r="E7723" s="759">
        <v>45559</v>
      </c>
      <c r="F7723" s="760">
        <v>0.35416666666666669</v>
      </c>
      <c r="G7723" s="759">
        <v>45559</v>
      </c>
      <c r="H7723" s="760">
        <v>0.5083333333333333</v>
      </c>
      <c r="I7723" s="761">
        <v>40001054</v>
      </c>
      <c r="J7723" s="761" t="s">
        <v>955</v>
      </c>
      <c r="K7723" s="762" t="s">
        <v>959</v>
      </c>
      <c r="L7723" s="763" t="s">
        <v>943</v>
      </c>
      <c r="M7723" s="763"/>
      <c r="N7723" s="764">
        <v>7</v>
      </c>
      <c r="O7723" s="1250">
        <v>1554</v>
      </c>
      <c r="P7723" s="1251">
        <v>222</v>
      </c>
      <c r="Q7723" s="765">
        <v>1</v>
      </c>
      <c r="R7723" s="765" t="s">
        <v>944</v>
      </c>
      <c r="S7723" s="766"/>
      <c r="T7723" s="100"/>
    </row>
    <row r="7724" spans="2:20">
      <c r="B7724" s="68"/>
      <c r="C7724" s="68"/>
      <c r="D7724" s="907" t="s">
        <v>8459</v>
      </c>
      <c r="E7724" s="759">
        <v>45559</v>
      </c>
      <c r="F7724" s="760">
        <v>0.44166666666666665</v>
      </c>
      <c r="G7724" s="759">
        <v>45559</v>
      </c>
      <c r="H7724" s="760">
        <v>0.49305555555555558</v>
      </c>
      <c r="I7724" s="761">
        <v>40001054</v>
      </c>
      <c r="J7724" s="761" t="s">
        <v>955</v>
      </c>
      <c r="K7724" s="762" t="s">
        <v>959</v>
      </c>
      <c r="L7724" s="763" t="s">
        <v>943</v>
      </c>
      <c r="M7724" s="763"/>
      <c r="N7724" s="764">
        <v>7</v>
      </c>
      <c r="O7724" s="1250">
        <v>518</v>
      </c>
      <c r="P7724" s="1251">
        <v>74</v>
      </c>
      <c r="Q7724" s="765">
        <v>1</v>
      </c>
      <c r="R7724" s="765" t="s">
        <v>944</v>
      </c>
      <c r="S7724" s="766"/>
      <c r="T7724" s="100"/>
    </row>
    <row r="7725" spans="2:20">
      <c r="B7725" s="68"/>
      <c r="C7725" s="68"/>
      <c r="D7725" s="907" t="s">
        <v>8460</v>
      </c>
      <c r="E7725" s="759">
        <v>45559</v>
      </c>
      <c r="F7725" s="760">
        <v>0.3527777777777778</v>
      </c>
      <c r="G7725" s="759">
        <v>45559</v>
      </c>
      <c r="H7725" s="760">
        <v>0.4513888888888889</v>
      </c>
      <c r="I7725" s="761">
        <v>40001054</v>
      </c>
      <c r="J7725" s="761" t="s">
        <v>955</v>
      </c>
      <c r="K7725" s="762" t="s">
        <v>959</v>
      </c>
      <c r="L7725" s="763" t="s">
        <v>943</v>
      </c>
      <c r="M7725" s="763"/>
      <c r="N7725" s="764">
        <v>5</v>
      </c>
      <c r="O7725" s="1250">
        <v>710</v>
      </c>
      <c r="P7725" s="1251">
        <v>142</v>
      </c>
      <c r="Q7725" s="765">
        <v>1</v>
      </c>
      <c r="R7725" s="765" t="s">
        <v>944</v>
      </c>
      <c r="S7725" s="766"/>
      <c r="T7725" s="100"/>
    </row>
    <row r="7726" spans="2:20">
      <c r="B7726" s="68"/>
      <c r="C7726" s="68"/>
      <c r="D7726" s="907" t="s">
        <v>8461</v>
      </c>
      <c r="E7726" s="759">
        <v>45559</v>
      </c>
      <c r="F7726" s="760">
        <v>0.45763888888888887</v>
      </c>
      <c r="G7726" s="759">
        <v>45559</v>
      </c>
      <c r="H7726" s="760">
        <v>0.54513888888888884</v>
      </c>
      <c r="I7726" s="761">
        <v>40001054</v>
      </c>
      <c r="J7726" s="761" t="s">
        <v>955</v>
      </c>
      <c r="K7726" s="762" t="s">
        <v>959</v>
      </c>
      <c r="L7726" s="763" t="s">
        <v>943</v>
      </c>
      <c r="M7726" s="763"/>
      <c r="N7726" s="764">
        <v>3</v>
      </c>
      <c r="O7726" s="1250">
        <v>378</v>
      </c>
      <c r="P7726" s="1251">
        <v>126</v>
      </c>
      <c r="Q7726" s="765">
        <v>1</v>
      </c>
      <c r="R7726" s="765" t="s">
        <v>944</v>
      </c>
      <c r="S7726" s="766"/>
      <c r="T7726" s="100"/>
    </row>
    <row r="7727" spans="2:20">
      <c r="B7727" s="68"/>
      <c r="C7727" s="68"/>
      <c r="D7727" s="907" t="s">
        <v>8462</v>
      </c>
      <c r="E7727" s="759">
        <v>45559</v>
      </c>
      <c r="F7727" s="760">
        <v>0.24982638888888889</v>
      </c>
      <c r="G7727" s="759">
        <v>45559</v>
      </c>
      <c r="H7727" s="760">
        <v>0.27638888888888891</v>
      </c>
      <c r="I7727" s="761">
        <v>40001029</v>
      </c>
      <c r="J7727" s="761" t="s">
        <v>955</v>
      </c>
      <c r="K7727" s="762" t="s">
        <v>959</v>
      </c>
      <c r="L7727" s="763" t="s">
        <v>337</v>
      </c>
      <c r="M7727" s="763"/>
      <c r="N7727" s="764">
        <v>1</v>
      </c>
      <c r="O7727" s="1250">
        <v>38.25</v>
      </c>
      <c r="P7727" s="1251">
        <v>38.25</v>
      </c>
      <c r="Q7727" s="765">
        <v>1</v>
      </c>
      <c r="R7727" s="765" t="s">
        <v>944</v>
      </c>
      <c r="S7727" s="766"/>
      <c r="T7727" s="100"/>
    </row>
    <row r="7728" spans="2:20">
      <c r="B7728" s="68"/>
      <c r="C7728" s="68"/>
      <c r="D7728" s="907" t="s">
        <v>8463</v>
      </c>
      <c r="E7728" s="759">
        <v>45559</v>
      </c>
      <c r="F7728" s="760">
        <v>0.3005902777777778</v>
      </c>
      <c r="G7728" s="759">
        <v>45559</v>
      </c>
      <c r="H7728" s="760">
        <v>0.33958333333333335</v>
      </c>
      <c r="I7728" s="761">
        <v>40000966</v>
      </c>
      <c r="J7728" s="761" t="s">
        <v>1060</v>
      </c>
      <c r="K7728" s="762" t="s">
        <v>942</v>
      </c>
      <c r="L7728" s="763" t="s">
        <v>337</v>
      </c>
      <c r="M7728" s="763"/>
      <c r="N7728" s="764">
        <v>1</v>
      </c>
      <c r="O7728" s="1250">
        <v>56.15</v>
      </c>
      <c r="P7728" s="1251">
        <v>56.15</v>
      </c>
      <c r="Q7728" s="765">
        <v>1</v>
      </c>
      <c r="R7728" s="765" t="s">
        <v>944</v>
      </c>
      <c r="S7728" s="766"/>
      <c r="T7728" s="100"/>
    </row>
    <row r="7729" spans="2:20">
      <c r="B7729" s="68"/>
      <c r="C7729" s="68"/>
      <c r="D7729" s="907" t="s">
        <v>8464</v>
      </c>
      <c r="E7729" s="759">
        <v>45559</v>
      </c>
      <c r="F7729" s="760">
        <v>0.31524305555555554</v>
      </c>
      <c r="G7729" s="759">
        <v>45559</v>
      </c>
      <c r="H7729" s="760">
        <v>0.34583333333333333</v>
      </c>
      <c r="I7729" s="761">
        <v>40001005</v>
      </c>
      <c r="J7729" s="761" t="s">
        <v>955</v>
      </c>
      <c r="K7729" s="762" t="s">
        <v>942</v>
      </c>
      <c r="L7729" s="763" t="s">
        <v>938</v>
      </c>
      <c r="M7729" s="763" t="s">
        <v>939</v>
      </c>
      <c r="N7729" s="764">
        <v>1</v>
      </c>
      <c r="O7729" s="1250">
        <v>44.05</v>
      </c>
      <c r="P7729" s="1251">
        <v>44.05</v>
      </c>
      <c r="Q7729" s="765">
        <v>1</v>
      </c>
      <c r="R7729" s="765" t="s">
        <v>944</v>
      </c>
      <c r="S7729" s="766"/>
      <c r="T7729" s="100"/>
    </row>
    <row r="7730" spans="2:20">
      <c r="B7730" s="68"/>
      <c r="C7730" s="68"/>
      <c r="D7730" s="907" t="s">
        <v>8465</v>
      </c>
      <c r="E7730" s="759">
        <v>45559</v>
      </c>
      <c r="F7730" s="760">
        <v>0.48194444444444445</v>
      </c>
      <c r="G7730" s="759">
        <v>45559</v>
      </c>
      <c r="H7730" s="760">
        <v>0.60624999999999996</v>
      </c>
      <c r="I7730" s="761">
        <v>40001061</v>
      </c>
      <c r="J7730" s="761" t="s">
        <v>941</v>
      </c>
      <c r="K7730" s="762" t="s">
        <v>942</v>
      </c>
      <c r="L7730" s="763" t="s">
        <v>337</v>
      </c>
      <c r="M7730" s="763"/>
      <c r="N7730" s="764">
        <v>62</v>
      </c>
      <c r="O7730" s="1250">
        <v>11098</v>
      </c>
      <c r="P7730" s="1251">
        <v>179</v>
      </c>
      <c r="Q7730" s="765">
        <v>1</v>
      </c>
      <c r="R7730" s="765" t="s">
        <v>944</v>
      </c>
      <c r="S7730" s="766"/>
      <c r="T7730" s="100"/>
    </row>
    <row r="7731" spans="2:20">
      <c r="B7731" s="68"/>
      <c r="C7731" s="68"/>
      <c r="D7731" s="907" t="s">
        <v>8466</v>
      </c>
      <c r="E7731" s="759">
        <v>45559</v>
      </c>
      <c r="F7731" s="760">
        <v>0.39899305555555553</v>
      </c>
      <c r="G7731" s="759">
        <v>45559</v>
      </c>
      <c r="H7731" s="760">
        <v>0.42777777777777776</v>
      </c>
      <c r="I7731" s="761">
        <v>40223076</v>
      </c>
      <c r="J7731" s="761" t="s">
        <v>955</v>
      </c>
      <c r="K7731" s="762" t="s">
        <v>942</v>
      </c>
      <c r="L7731" s="763" t="s">
        <v>948</v>
      </c>
      <c r="M7731" s="763" t="s">
        <v>1007</v>
      </c>
      <c r="N7731" s="764">
        <v>1</v>
      </c>
      <c r="O7731" s="1250">
        <v>41.45</v>
      </c>
      <c r="P7731" s="1251">
        <v>41.45</v>
      </c>
      <c r="Q7731" s="765">
        <v>1</v>
      </c>
      <c r="R7731" s="765" t="s">
        <v>944</v>
      </c>
      <c r="S7731" s="766"/>
      <c r="T7731" s="100"/>
    </row>
    <row r="7732" spans="2:20">
      <c r="B7732" s="68"/>
      <c r="C7732" s="68"/>
      <c r="D7732" s="907" t="s">
        <v>8467</v>
      </c>
      <c r="E7732" s="759">
        <v>45559</v>
      </c>
      <c r="F7732" s="760">
        <v>0.44444444444444442</v>
      </c>
      <c r="G7732" s="759">
        <v>45559</v>
      </c>
      <c r="H7732" s="760">
        <v>0.59027777777777779</v>
      </c>
      <c r="I7732" s="761">
        <v>40001121</v>
      </c>
      <c r="J7732" s="761" t="s">
        <v>947</v>
      </c>
      <c r="K7732" s="762" t="s">
        <v>959</v>
      </c>
      <c r="L7732" s="763" t="s">
        <v>337</v>
      </c>
      <c r="M7732" s="763"/>
      <c r="N7732" s="764">
        <v>65</v>
      </c>
      <c r="O7732" s="1250">
        <v>13650</v>
      </c>
      <c r="P7732" s="1251">
        <v>210</v>
      </c>
      <c r="Q7732" s="765">
        <v>1</v>
      </c>
      <c r="R7732" s="765" t="s">
        <v>944</v>
      </c>
      <c r="S7732" s="766"/>
      <c r="T7732" s="100"/>
    </row>
    <row r="7733" spans="2:20">
      <c r="B7733" s="68"/>
      <c r="C7733" s="68"/>
      <c r="D7733" s="907" t="s">
        <v>8468</v>
      </c>
      <c r="E7733" s="759">
        <v>45559</v>
      </c>
      <c r="F7733" s="760">
        <v>0.47986111111111113</v>
      </c>
      <c r="G7733" s="759">
        <v>45559</v>
      </c>
      <c r="H7733" s="760">
        <v>0.5</v>
      </c>
      <c r="I7733" s="761">
        <v>40000978</v>
      </c>
      <c r="J7733" s="761" t="s">
        <v>1060</v>
      </c>
      <c r="K7733" s="762" t="s">
        <v>942</v>
      </c>
      <c r="L7733" s="763" t="s">
        <v>337</v>
      </c>
      <c r="M7733" s="763"/>
      <c r="N7733" s="764">
        <v>1</v>
      </c>
      <c r="O7733" s="1250">
        <v>29</v>
      </c>
      <c r="P7733" s="1251">
        <v>29</v>
      </c>
      <c r="Q7733" s="765">
        <v>1</v>
      </c>
      <c r="R7733" s="765" t="s">
        <v>944</v>
      </c>
      <c r="S7733" s="766"/>
      <c r="T7733" s="100"/>
    </row>
    <row r="7734" spans="2:20">
      <c r="B7734" s="68"/>
      <c r="C7734" s="68"/>
      <c r="D7734" s="907" t="s">
        <v>8469</v>
      </c>
      <c r="E7734" s="759">
        <v>45559</v>
      </c>
      <c r="F7734" s="760">
        <v>0.49993055555555554</v>
      </c>
      <c r="G7734" s="759">
        <v>45559</v>
      </c>
      <c r="H7734" s="760">
        <v>0.52986111111111112</v>
      </c>
      <c r="I7734" s="761">
        <v>40216325</v>
      </c>
      <c r="J7734" s="761" t="s">
        <v>941</v>
      </c>
      <c r="K7734" s="762" t="s">
        <v>959</v>
      </c>
      <c r="L7734" s="763" t="s">
        <v>968</v>
      </c>
      <c r="M7734" s="763"/>
      <c r="N7734" s="764">
        <v>1</v>
      </c>
      <c r="O7734" s="1250">
        <v>43.1</v>
      </c>
      <c r="P7734" s="1251">
        <v>43.1</v>
      </c>
      <c r="Q7734" s="765">
        <v>1</v>
      </c>
      <c r="R7734" s="765" t="s">
        <v>944</v>
      </c>
      <c r="S7734" s="766"/>
      <c r="T7734" s="100"/>
    </row>
    <row r="7735" spans="2:20">
      <c r="B7735" s="68"/>
      <c r="C7735" s="68"/>
      <c r="D7735" s="907" t="s">
        <v>8470</v>
      </c>
      <c r="E7735" s="759">
        <v>45559</v>
      </c>
      <c r="F7735" s="760">
        <v>0.61487268518518523</v>
      </c>
      <c r="G7735" s="759">
        <v>45559</v>
      </c>
      <c r="H7735" s="760">
        <v>0.67500000000000004</v>
      </c>
      <c r="I7735" s="761">
        <v>40001194</v>
      </c>
      <c r="J7735" s="761" t="s">
        <v>964</v>
      </c>
      <c r="K7735" s="762" t="s">
        <v>449</v>
      </c>
      <c r="L7735" s="763" t="s">
        <v>337</v>
      </c>
      <c r="M7735" s="763"/>
      <c r="N7735" s="764">
        <v>1</v>
      </c>
      <c r="O7735" s="1250">
        <v>86.583333333333329</v>
      </c>
      <c r="P7735" s="1251">
        <v>86.583333333333329</v>
      </c>
      <c r="Q7735" s="765">
        <v>1</v>
      </c>
      <c r="R7735" s="765" t="s">
        <v>944</v>
      </c>
      <c r="S7735" s="766"/>
      <c r="T7735" s="100"/>
    </row>
    <row r="7736" spans="2:20">
      <c r="B7736" s="68"/>
      <c r="C7736" s="68"/>
      <c r="D7736" s="907" t="s">
        <v>8471</v>
      </c>
      <c r="E7736" s="759">
        <v>45559</v>
      </c>
      <c r="F7736" s="760">
        <v>0.64629629629629626</v>
      </c>
      <c r="G7736" s="759">
        <v>45559</v>
      </c>
      <c r="H7736" s="760">
        <v>0.69791666666666663</v>
      </c>
      <c r="I7736" s="761">
        <v>40000982</v>
      </c>
      <c r="J7736" s="761" t="s">
        <v>1060</v>
      </c>
      <c r="K7736" s="762" t="s">
        <v>959</v>
      </c>
      <c r="L7736" s="763" t="s">
        <v>938</v>
      </c>
      <c r="M7736" s="763" t="s">
        <v>945</v>
      </c>
      <c r="N7736" s="764">
        <v>1</v>
      </c>
      <c r="O7736" s="1250">
        <v>74.333333333333329</v>
      </c>
      <c r="P7736" s="1251">
        <v>74.333333333333329</v>
      </c>
      <c r="Q7736" s="765">
        <v>1</v>
      </c>
      <c r="R7736" s="765" t="s">
        <v>944</v>
      </c>
      <c r="S7736" s="766"/>
      <c r="T7736" s="100"/>
    </row>
    <row r="7737" spans="2:20">
      <c r="B7737" s="68"/>
      <c r="C7737" s="68"/>
      <c r="D7737" s="907" t="s">
        <v>8472</v>
      </c>
      <c r="E7737" s="759">
        <v>45559</v>
      </c>
      <c r="F7737" s="760">
        <v>0.45605324074074072</v>
      </c>
      <c r="G7737" s="759">
        <v>45559</v>
      </c>
      <c r="H7737" s="760">
        <v>0.70833333333333337</v>
      </c>
      <c r="I7737" s="761">
        <v>40001202</v>
      </c>
      <c r="J7737" s="761" t="s">
        <v>964</v>
      </c>
      <c r="K7737" s="762" t="s">
        <v>449</v>
      </c>
      <c r="L7737" s="763" t="s">
        <v>337</v>
      </c>
      <c r="M7737" s="763"/>
      <c r="N7737" s="764">
        <v>1</v>
      </c>
      <c r="O7737" s="1250">
        <v>363.28333333333336</v>
      </c>
      <c r="P7737" s="1251">
        <v>363.28333333333336</v>
      </c>
      <c r="Q7737" s="765">
        <v>1</v>
      </c>
      <c r="R7737" s="765" t="s">
        <v>944</v>
      </c>
      <c r="S7737" s="766"/>
      <c r="T7737" s="100"/>
    </row>
    <row r="7738" spans="2:20">
      <c r="B7738" s="68"/>
      <c r="C7738" s="68"/>
      <c r="D7738" s="907" t="s">
        <v>8473</v>
      </c>
      <c r="E7738" s="759">
        <v>45559</v>
      </c>
      <c r="F7738" s="760">
        <v>0.72064814814814815</v>
      </c>
      <c r="G7738" s="759">
        <v>45559</v>
      </c>
      <c r="H7738" s="760">
        <v>0.77777777777777779</v>
      </c>
      <c r="I7738" s="761">
        <v>40001132</v>
      </c>
      <c r="J7738" s="761" t="s">
        <v>947</v>
      </c>
      <c r="K7738" s="762" t="s">
        <v>449</v>
      </c>
      <c r="L7738" s="763" t="s">
        <v>978</v>
      </c>
      <c r="M7738" s="763" t="s">
        <v>986</v>
      </c>
      <c r="N7738" s="764">
        <v>1</v>
      </c>
      <c r="O7738" s="1250">
        <v>82.266666666666666</v>
      </c>
      <c r="P7738" s="1251">
        <v>82.266666666666666</v>
      </c>
      <c r="Q7738" s="765">
        <v>1</v>
      </c>
      <c r="R7738" s="765" t="s">
        <v>944</v>
      </c>
      <c r="S7738" s="766"/>
      <c r="T7738" s="100"/>
    </row>
    <row r="7739" spans="2:20">
      <c r="B7739" s="68"/>
      <c r="C7739" s="68"/>
      <c r="D7739" s="907" t="s">
        <v>8474</v>
      </c>
      <c r="E7739" s="759">
        <v>45559</v>
      </c>
      <c r="F7739" s="760">
        <v>0.85277777777777775</v>
      </c>
      <c r="G7739" s="759">
        <v>45559</v>
      </c>
      <c r="H7739" s="760">
        <v>0.89444444444444449</v>
      </c>
      <c r="I7739" s="761">
        <v>111814023</v>
      </c>
      <c r="J7739" s="761" t="s">
        <v>947</v>
      </c>
      <c r="K7739" s="762" t="s">
        <v>959</v>
      </c>
      <c r="L7739" s="763" t="s">
        <v>337</v>
      </c>
      <c r="M7739" s="763"/>
      <c r="N7739" s="764">
        <v>1</v>
      </c>
      <c r="O7739" s="1250">
        <v>60</v>
      </c>
      <c r="P7739" s="1251">
        <v>60</v>
      </c>
      <c r="Q7739" s="765">
        <v>1</v>
      </c>
      <c r="R7739" s="765" t="s">
        <v>944</v>
      </c>
      <c r="S7739" s="766"/>
      <c r="T7739" s="100"/>
    </row>
    <row r="7740" spans="2:20">
      <c r="B7740" s="68"/>
      <c r="C7740" s="68"/>
      <c r="D7740" s="907" t="s">
        <v>8475</v>
      </c>
      <c r="E7740" s="759">
        <v>45559</v>
      </c>
      <c r="F7740" s="760">
        <v>0.68255787037037041</v>
      </c>
      <c r="G7740" s="759">
        <v>45560</v>
      </c>
      <c r="H7740" s="760">
        <v>0.53194444444444444</v>
      </c>
      <c r="I7740" s="761">
        <v>40001003</v>
      </c>
      <c r="J7740" s="761" t="s">
        <v>1064</v>
      </c>
      <c r="K7740" s="762" t="s">
        <v>959</v>
      </c>
      <c r="L7740" s="763" t="s">
        <v>948</v>
      </c>
      <c r="M7740" s="763" t="s">
        <v>949</v>
      </c>
      <c r="N7740" s="764">
        <v>43</v>
      </c>
      <c r="O7740" s="1250">
        <v>5339.1166666666668</v>
      </c>
      <c r="P7740" s="1251">
        <v>124.16550387596899</v>
      </c>
      <c r="Q7740" s="765">
        <v>1</v>
      </c>
      <c r="R7740" s="765" t="s">
        <v>944</v>
      </c>
      <c r="S7740" s="766"/>
      <c r="T7740" s="100"/>
    </row>
    <row r="7741" spans="2:20">
      <c r="B7741" s="68"/>
      <c r="C7741" s="68"/>
      <c r="D7741" s="907" t="s">
        <v>8476</v>
      </c>
      <c r="E7741" s="759">
        <v>45559</v>
      </c>
      <c r="F7741" s="760">
        <v>0.7319444444444444</v>
      </c>
      <c r="G7741" s="759">
        <v>45559</v>
      </c>
      <c r="H7741" s="760">
        <v>0.74930555555555556</v>
      </c>
      <c r="I7741" s="761">
        <v>40000973</v>
      </c>
      <c r="J7741" s="761" t="s">
        <v>1060</v>
      </c>
      <c r="K7741" s="762" t="s">
        <v>942</v>
      </c>
      <c r="L7741" s="763" t="s">
        <v>337</v>
      </c>
      <c r="M7741" s="763"/>
      <c r="N7741" s="764">
        <v>1</v>
      </c>
      <c r="O7741" s="1250">
        <v>25</v>
      </c>
      <c r="P7741" s="1251">
        <v>25</v>
      </c>
      <c r="Q7741" s="765">
        <v>1</v>
      </c>
      <c r="R7741" s="765" t="s">
        <v>944</v>
      </c>
      <c r="S7741" s="766"/>
      <c r="T7741" s="100"/>
    </row>
    <row r="7742" spans="2:20">
      <c r="B7742" s="68"/>
      <c r="C7742" s="68"/>
      <c r="D7742" s="907" t="s">
        <v>8477</v>
      </c>
      <c r="E7742" s="759">
        <v>45559</v>
      </c>
      <c r="F7742" s="760">
        <v>0.37986111111111109</v>
      </c>
      <c r="G7742" s="759">
        <v>45559</v>
      </c>
      <c r="H7742" s="760">
        <v>0.66562500000000002</v>
      </c>
      <c r="I7742" s="761">
        <v>40001195</v>
      </c>
      <c r="J7742" s="761" t="s">
        <v>964</v>
      </c>
      <c r="K7742" s="762" t="s">
        <v>959</v>
      </c>
      <c r="L7742" s="763" t="s">
        <v>943</v>
      </c>
      <c r="M7742" s="763"/>
      <c r="N7742" s="764">
        <v>2</v>
      </c>
      <c r="O7742" s="1250">
        <v>823</v>
      </c>
      <c r="P7742" s="1251">
        <v>411.5</v>
      </c>
      <c r="Q7742" s="765">
        <v>1</v>
      </c>
      <c r="R7742" s="765" t="s">
        <v>944</v>
      </c>
      <c r="S7742" s="766"/>
      <c r="T7742" s="100"/>
    </row>
    <row r="7743" spans="2:20">
      <c r="B7743" s="68"/>
      <c r="C7743" s="68"/>
      <c r="D7743" s="907" t="s">
        <v>8478</v>
      </c>
      <c r="E7743" s="759">
        <v>45559</v>
      </c>
      <c r="F7743" s="760">
        <v>0.39652777777777776</v>
      </c>
      <c r="G7743" s="759">
        <v>45559</v>
      </c>
      <c r="H7743" s="760">
        <v>0.49583333333333335</v>
      </c>
      <c r="I7743" s="761">
        <v>10020660</v>
      </c>
      <c r="J7743" s="761" t="s">
        <v>971</v>
      </c>
      <c r="K7743" s="762" t="s">
        <v>959</v>
      </c>
      <c r="L7743" s="763" t="s">
        <v>943</v>
      </c>
      <c r="M7743" s="763"/>
      <c r="N7743" s="764">
        <v>18</v>
      </c>
      <c r="O7743" s="1250">
        <v>2574</v>
      </c>
      <c r="P7743" s="1251">
        <v>143</v>
      </c>
      <c r="Q7743" s="765">
        <v>1</v>
      </c>
      <c r="R7743" s="765" t="s">
        <v>944</v>
      </c>
      <c r="S7743" s="766"/>
      <c r="T7743" s="100"/>
    </row>
    <row r="7744" spans="2:20">
      <c r="B7744" s="68"/>
      <c r="C7744" s="68"/>
      <c r="D7744" s="907" t="s">
        <v>8479</v>
      </c>
      <c r="E7744" s="759">
        <v>45559</v>
      </c>
      <c r="F7744" s="760">
        <v>0.40138888888888891</v>
      </c>
      <c r="G7744" s="759">
        <v>45559</v>
      </c>
      <c r="H7744" s="760">
        <v>0.62430555555555556</v>
      </c>
      <c r="I7744" s="761">
        <v>10020850</v>
      </c>
      <c r="J7744" s="761" t="s">
        <v>971</v>
      </c>
      <c r="K7744" s="762" t="s">
        <v>959</v>
      </c>
      <c r="L7744" s="763" t="s">
        <v>943</v>
      </c>
      <c r="M7744" s="763"/>
      <c r="N7744" s="764">
        <v>53</v>
      </c>
      <c r="O7744" s="1250">
        <v>16229</v>
      </c>
      <c r="P7744" s="1251">
        <v>306.20754716981133</v>
      </c>
      <c r="Q7744" s="765">
        <v>1</v>
      </c>
      <c r="R7744" s="765" t="s">
        <v>944</v>
      </c>
      <c r="S7744" s="766"/>
      <c r="T7744" s="100"/>
    </row>
    <row r="7745" spans="2:20">
      <c r="B7745" s="68"/>
      <c r="C7745" s="68"/>
      <c r="D7745" s="907" t="s">
        <v>8480</v>
      </c>
      <c r="E7745" s="759">
        <v>45559</v>
      </c>
      <c r="F7745" s="760">
        <v>0.375</v>
      </c>
      <c r="G7745" s="759">
        <v>45559</v>
      </c>
      <c r="H7745" s="760">
        <v>0.54652777777777772</v>
      </c>
      <c r="I7745" s="761">
        <v>10020659</v>
      </c>
      <c r="J7745" s="761" t="s">
        <v>971</v>
      </c>
      <c r="K7745" s="762" t="s">
        <v>942</v>
      </c>
      <c r="L7745" s="763" t="s">
        <v>943</v>
      </c>
      <c r="M7745" s="763"/>
      <c r="N7745" s="764">
        <v>2</v>
      </c>
      <c r="O7745" s="1250">
        <v>494</v>
      </c>
      <c r="P7745" s="1251">
        <v>247</v>
      </c>
      <c r="Q7745" s="765">
        <v>1</v>
      </c>
      <c r="R7745" s="765" t="s">
        <v>944</v>
      </c>
      <c r="S7745" s="766"/>
      <c r="T7745" s="100"/>
    </row>
    <row r="7746" spans="2:20">
      <c r="B7746" s="68"/>
      <c r="C7746" s="68"/>
      <c r="D7746" s="907" t="s">
        <v>8481</v>
      </c>
      <c r="E7746" s="759">
        <v>45559</v>
      </c>
      <c r="F7746" s="760">
        <v>0.35694444444444445</v>
      </c>
      <c r="G7746" s="759">
        <v>45559</v>
      </c>
      <c r="H7746" s="760">
        <v>0.58680555555555558</v>
      </c>
      <c r="I7746" s="761">
        <v>10020771</v>
      </c>
      <c r="J7746" s="761" t="s">
        <v>975</v>
      </c>
      <c r="K7746" s="762" t="s">
        <v>942</v>
      </c>
      <c r="L7746" s="763" t="s">
        <v>943</v>
      </c>
      <c r="M7746" s="763"/>
      <c r="N7746" s="764">
        <v>26</v>
      </c>
      <c r="O7746" s="1250">
        <v>8414</v>
      </c>
      <c r="P7746" s="1251">
        <v>323.61538461538464</v>
      </c>
      <c r="Q7746" s="765">
        <v>1</v>
      </c>
      <c r="R7746" s="765" t="s">
        <v>944</v>
      </c>
      <c r="S7746" s="766"/>
      <c r="T7746" s="100"/>
    </row>
    <row r="7747" spans="2:20">
      <c r="B7747" s="68"/>
      <c r="C7747" s="68"/>
      <c r="D7747" s="907" t="s">
        <v>8482</v>
      </c>
      <c r="E7747" s="759">
        <v>45559</v>
      </c>
      <c r="F7747" s="760">
        <v>0.375</v>
      </c>
      <c r="G7747" s="759">
        <v>45559</v>
      </c>
      <c r="H7747" s="760">
        <v>0.58194444444444449</v>
      </c>
      <c r="I7747" s="761">
        <v>10020674</v>
      </c>
      <c r="J7747" s="761" t="s">
        <v>971</v>
      </c>
      <c r="K7747" s="762" t="s">
        <v>942</v>
      </c>
      <c r="L7747" s="763" t="s">
        <v>943</v>
      </c>
      <c r="M7747" s="763"/>
      <c r="N7747" s="764">
        <v>7</v>
      </c>
      <c r="O7747" s="1250">
        <v>2086</v>
      </c>
      <c r="P7747" s="1251">
        <v>298</v>
      </c>
      <c r="Q7747" s="765">
        <v>1</v>
      </c>
      <c r="R7747" s="765" t="s">
        <v>944</v>
      </c>
      <c r="S7747" s="766"/>
      <c r="T7747" s="100"/>
    </row>
    <row r="7748" spans="2:20">
      <c r="B7748" s="68"/>
      <c r="C7748" s="68"/>
      <c r="D7748" s="907" t="s">
        <v>8483</v>
      </c>
      <c r="E7748" s="759">
        <v>45559</v>
      </c>
      <c r="F7748" s="760">
        <v>0.47644675925925928</v>
      </c>
      <c r="G7748" s="759">
        <v>45559</v>
      </c>
      <c r="H7748" s="760">
        <v>0.58333333333333337</v>
      </c>
      <c r="I7748" s="761">
        <v>10020799</v>
      </c>
      <c r="J7748" s="761" t="s">
        <v>981</v>
      </c>
      <c r="K7748" s="762" t="s">
        <v>959</v>
      </c>
      <c r="L7748" s="763" t="s">
        <v>337</v>
      </c>
      <c r="M7748" s="763"/>
      <c r="N7748" s="764">
        <v>8</v>
      </c>
      <c r="O7748" s="1250">
        <v>1231.3333333333333</v>
      </c>
      <c r="P7748" s="1251">
        <v>153.91666666666666</v>
      </c>
      <c r="Q7748" s="765">
        <v>1</v>
      </c>
      <c r="R7748" s="765" t="s">
        <v>944</v>
      </c>
      <c r="S7748" s="766"/>
      <c r="T7748" s="100"/>
    </row>
    <row r="7749" spans="2:20">
      <c r="B7749" s="68"/>
      <c r="C7749" s="68"/>
      <c r="D7749" s="907" t="s">
        <v>8484</v>
      </c>
      <c r="E7749" s="759">
        <v>45559</v>
      </c>
      <c r="F7749" s="760">
        <v>0.69478009259259255</v>
      </c>
      <c r="G7749" s="759">
        <v>45559</v>
      </c>
      <c r="H7749" s="760">
        <v>0.74444444444444446</v>
      </c>
      <c r="I7749" s="761">
        <v>10020772</v>
      </c>
      <c r="J7749" s="761" t="s">
        <v>975</v>
      </c>
      <c r="K7749" s="762" t="s">
        <v>942</v>
      </c>
      <c r="L7749" s="763" t="s">
        <v>938</v>
      </c>
      <c r="M7749" s="763" t="s">
        <v>939</v>
      </c>
      <c r="N7749" s="764">
        <v>1</v>
      </c>
      <c r="O7749" s="1250">
        <v>71.516666666666666</v>
      </c>
      <c r="P7749" s="1251">
        <v>71.516666666666666</v>
      </c>
      <c r="Q7749" s="765">
        <v>1</v>
      </c>
      <c r="R7749" s="765" t="s">
        <v>944</v>
      </c>
      <c r="S7749" s="766"/>
      <c r="T7749" s="100"/>
    </row>
    <row r="7750" spans="2:20">
      <c r="B7750" s="68"/>
      <c r="C7750" s="68"/>
      <c r="D7750" s="907" t="s">
        <v>8485</v>
      </c>
      <c r="E7750" s="759">
        <v>45559</v>
      </c>
      <c r="F7750" s="760">
        <v>0.7189699074074074</v>
      </c>
      <c r="G7750" s="759">
        <v>45559</v>
      </c>
      <c r="H7750" s="760">
        <v>0.97986111111111107</v>
      </c>
      <c r="I7750" s="761">
        <v>10020772</v>
      </c>
      <c r="J7750" s="761" t="s">
        <v>975</v>
      </c>
      <c r="K7750" s="762" t="s">
        <v>942</v>
      </c>
      <c r="L7750" s="763" t="s">
        <v>948</v>
      </c>
      <c r="M7750" s="763" t="s">
        <v>949</v>
      </c>
      <c r="N7750" s="764">
        <v>16</v>
      </c>
      <c r="O7750" s="1250">
        <v>6010.9333333333334</v>
      </c>
      <c r="P7750" s="1251">
        <v>375.68333333333334</v>
      </c>
      <c r="Q7750" s="765">
        <v>1</v>
      </c>
      <c r="R7750" s="765" t="s">
        <v>944</v>
      </c>
      <c r="S7750" s="766"/>
      <c r="T7750" s="100"/>
    </row>
    <row r="7751" spans="2:20">
      <c r="B7751" s="68"/>
      <c r="C7751" s="68"/>
      <c r="D7751" s="907" t="s">
        <v>8486</v>
      </c>
      <c r="E7751" s="759">
        <v>45559</v>
      </c>
      <c r="F7751" s="760">
        <v>0.91356481481481477</v>
      </c>
      <c r="G7751" s="759">
        <v>45560</v>
      </c>
      <c r="H7751" s="760">
        <v>1.8749999999999999E-2</v>
      </c>
      <c r="I7751" s="761">
        <v>10020768</v>
      </c>
      <c r="J7751" s="761" t="s">
        <v>975</v>
      </c>
      <c r="K7751" s="762" t="s">
        <v>959</v>
      </c>
      <c r="L7751" s="763" t="s">
        <v>337</v>
      </c>
      <c r="M7751" s="763"/>
      <c r="N7751" s="764">
        <v>1</v>
      </c>
      <c r="O7751" s="1250">
        <v>151.46666666666667</v>
      </c>
      <c r="P7751" s="1251">
        <v>151.46666666666667</v>
      </c>
      <c r="Q7751" s="765">
        <v>1</v>
      </c>
      <c r="R7751" s="765" t="s">
        <v>944</v>
      </c>
      <c r="S7751" s="766"/>
      <c r="T7751" s="100"/>
    </row>
    <row r="7752" spans="2:20">
      <c r="B7752" s="68"/>
      <c r="C7752" s="68"/>
      <c r="D7752" s="907" t="s">
        <v>8487</v>
      </c>
      <c r="E7752" s="759">
        <v>45559</v>
      </c>
      <c r="F7752" s="760">
        <v>0.33819444444444446</v>
      </c>
      <c r="G7752" s="759">
        <v>45559</v>
      </c>
      <c r="H7752" s="760">
        <v>0.5083333333333333</v>
      </c>
      <c r="I7752" s="761">
        <v>10131875</v>
      </c>
      <c r="J7752" s="761" t="s">
        <v>971</v>
      </c>
      <c r="K7752" s="762" t="s">
        <v>959</v>
      </c>
      <c r="L7752" s="763" t="s">
        <v>943</v>
      </c>
      <c r="M7752" s="763"/>
      <c r="N7752" s="764">
        <v>18</v>
      </c>
      <c r="O7752" s="1250">
        <v>4410</v>
      </c>
      <c r="P7752" s="1251">
        <v>245</v>
      </c>
      <c r="Q7752" s="765">
        <v>1</v>
      </c>
      <c r="R7752" s="765" t="s">
        <v>944</v>
      </c>
      <c r="S7752" s="766"/>
      <c r="T7752" s="100"/>
    </row>
    <row r="7753" spans="2:20">
      <c r="B7753" s="68"/>
      <c r="C7753" s="68"/>
      <c r="D7753" s="907" t="s">
        <v>8488</v>
      </c>
      <c r="E7753" s="759">
        <v>45559</v>
      </c>
      <c r="F7753" s="760">
        <v>0.35625000000000001</v>
      </c>
      <c r="G7753" s="759">
        <v>45559</v>
      </c>
      <c r="H7753" s="760">
        <v>0.54393518518518513</v>
      </c>
      <c r="I7753" s="761">
        <v>10020660</v>
      </c>
      <c r="J7753" s="761" t="s">
        <v>971</v>
      </c>
      <c r="K7753" s="762" t="s">
        <v>959</v>
      </c>
      <c r="L7753" s="763" t="s">
        <v>943</v>
      </c>
      <c r="M7753" s="763"/>
      <c r="N7753" s="764">
        <v>14</v>
      </c>
      <c r="O7753" s="1250">
        <v>3783.7333333333331</v>
      </c>
      <c r="P7753" s="1251">
        <v>270.26666666666665</v>
      </c>
      <c r="Q7753" s="765">
        <v>1</v>
      </c>
      <c r="R7753" s="765" t="s">
        <v>944</v>
      </c>
      <c r="S7753" s="766"/>
      <c r="T7753" s="100"/>
    </row>
    <row r="7754" spans="2:20">
      <c r="B7754" s="68"/>
      <c r="C7754" s="68"/>
      <c r="D7754" s="907" t="s">
        <v>8489</v>
      </c>
      <c r="E7754" s="759">
        <v>45559</v>
      </c>
      <c r="F7754" s="760">
        <v>0.34166666666666667</v>
      </c>
      <c r="G7754" s="759">
        <v>45559</v>
      </c>
      <c r="H7754" s="760">
        <v>0.52124999999999999</v>
      </c>
      <c r="I7754" s="761">
        <v>85068151</v>
      </c>
      <c r="J7754" s="761" t="s">
        <v>1097</v>
      </c>
      <c r="K7754" s="762" t="s">
        <v>959</v>
      </c>
      <c r="L7754" s="763" t="s">
        <v>943</v>
      </c>
      <c r="M7754" s="763"/>
      <c r="N7754" s="764">
        <v>24</v>
      </c>
      <c r="O7754" s="1250">
        <v>6206.4</v>
      </c>
      <c r="P7754" s="1251">
        <v>258.60000000000002</v>
      </c>
      <c r="Q7754" s="765">
        <v>1</v>
      </c>
      <c r="R7754" s="765" t="s">
        <v>944</v>
      </c>
      <c r="S7754" s="766"/>
      <c r="T7754" s="100"/>
    </row>
    <row r="7755" spans="2:20">
      <c r="B7755" s="68"/>
      <c r="C7755" s="68"/>
      <c r="D7755" s="907" t="s">
        <v>8490</v>
      </c>
      <c r="E7755" s="759">
        <v>45559</v>
      </c>
      <c r="F7755" s="760">
        <v>0.35416666666666669</v>
      </c>
      <c r="G7755" s="759">
        <v>45559</v>
      </c>
      <c r="H7755" s="760">
        <v>0.39583333333333331</v>
      </c>
      <c r="I7755" s="761">
        <v>83832366</v>
      </c>
      <c r="J7755" s="761" t="s">
        <v>1000</v>
      </c>
      <c r="K7755" s="762" t="s">
        <v>959</v>
      </c>
      <c r="L7755" s="763" t="s">
        <v>943</v>
      </c>
      <c r="M7755" s="763"/>
      <c r="N7755" s="764">
        <v>1</v>
      </c>
      <c r="O7755" s="1250">
        <v>60</v>
      </c>
      <c r="P7755" s="1251">
        <v>60</v>
      </c>
      <c r="Q7755" s="765">
        <v>1</v>
      </c>
      <c r="R7755" s="765" t="s">
        <v>944</v>
      </c>
      <c r="S7755" s="766"/>
      <c r="T7755" s="100"/>
    </row>
    <row r="7756" spans="2:20">
      <c r="B7756" s="68"/>
      <c r="C7756" s="68"/>
      <c r="D7756" s="907" t="s">
        <v>8491</v>
      </c>
      <c r="E7756" s="759">
        <v>45559</v>
      </c>
      <c r="F7756" s="760">
        <v>0.34768518518518521</v>
      </c>
      <c r="G7756" s="759">
        <v>45559</v>
      </c>
      <c r="H7756" s="760">
        <v>0.4284722222222222</v>
      </c>
      <c r="I7756" s="761">
        <v>30053863</v>
      </c>
      <c r="J7756" s="761" t="s">
        <v>990</v>
      </c>
      <c r="K7756" s="762" t="s">
        <v>959</v>
      </c>
      <c r="L7756" s="763" t="s">
        <v>948</v>
      </c>
      <c r="M7756" s="763" t="s">
        <v>1007</v>
      </c>
      <c r="N7756" s="764">
        <v>1</v>
      </c>
      <c r="O7756" s="1250">
        <v>116.33333333333333</v>
      </c>
      <c r="P7756" s="1251">
        <v>116.33333333333333</v>
      </c>
      <c r="Q7756" s="765">
        <v>1</v>
      </c>
      <c r="R7756" s="765" t="s">
        <v>944</v>
      </c>
      <c r="S7756" s="766"/>
      <c r="T7756" s="100"/>
    </row>
    <row r="7757" spans="2:20">
      <c r="B7757" s="68"/>
      <c r="C7757" s="68"/>
      <c r="D7757" s="907" t="s">
        <v>8492</v>
      </c>
      <c r="E7757" s="759">
        <v>45559</v>
      </c>
      <c r="F7757" s="760">
        <v>0.39376157407407408</v>
      </c>
      <c r="G7757" s="759">
        <v>45559</v>
      </c>
      <c r="H7757" s="760">
        <v>0.48472222222222222</v>
      </c>
      <c r="I7757" s="761">
        <v>82563086</v>
      </c>
      <c r="J7757" s="761" t="s">
        <v>990</v>
      </c>
      <c r="K7757" s="762" t="s">
        <v>959</v>
      </c>
      <c r="L7757" s="763" t="s">
        <v>968</v>
      </c>
      <c r="M7757" s="763"/>
      <c r="N7757" s="764">
        <v>1</v>
      </c>
      <c r="O7757" s="1250">
        <v>130.98333333333332</v>
      </c>
      <c r="P7757" s="1251">
        <v>130.98333333333332</v>
      </c>
      <c r="Q7757" s="765">
        <v>1</v>
      </c>
      <c r="R7757" s="765" t="s">
        <v>944</v>
      </c>
      <c r="S7757" s="766"/>
      <c r="T7757" s="100"/>
    </row>
    <row r="7758" spans="2:20">
      <c r="B7758" s="68"/>
      <c r="C7758" s="68"/>
      <c r="D7758" s="907" t="s">
        <v>8493</v>
      </c>
      <c r="E7758" s="759">
        <v>45559</v>
      </c>
      <c r="F7758" s="760">
        <v>0.6875</v>
      </c>
      <c r="G7758" s="759">
        <v>45559</v>
      </c>
      <c r="H7758" s="760">
        <v>0.88194444444444442</v>
      </c>
      <c r="I7758" s="761">
        <v>82647147</v>
      </c>
      <c r="J7758" s="761" t="s">
        <v>990</v>
      </c>
      <c r="K7758" s="762" t="s">
        <v>449</v>
      </c>
      <c r="L7758" s="763" t="s">
        <v>978</v>
      </c>
      <c r="M7758" s="763" t="s">
        <v>986</v>
      </c>
      <c r="N7758" s="764">
        <v>224</v>
      </c>
      <c r="O7758" s="1250">
        <v>60527.166666666664</v>
      </c>
      <c r="P7758" s="1251">
        <v>270.21056547619048</v>
      </c>
      <c r="Q7758" s="765">
        <v>1</v>
      </c>
      <c r="R7758" s="765" t="s">
        <v>944</v>
      </c>
      <c r="S7758" s="766"/>
      <c r="T7758" s="100"/>
    </row>
    <row r="7759" spans="2:20">
      <c r="B7759" s="68"/>
      <c r="C7759" s="68"/>
      <c r="D7759" s="907" t="s">
        <v>8494</v>
      </c>
      <c r="E7759" s="759">
        <v>45559</v>
      </c>
      <c r="F7759" s="760">
        <v>0.70317129629629627</v>
      </c>
      <c r="G7759" s="759">
        <v>45559</v>
      </c>
      <c r="H7759" s="760">
        <v>0.85344907407407411</v>
      </c>
      <c r="I7759" s="761">
        <v>30053834</v>
      </c>
      <c r="J7759" s="761" t="s">
        <v>990</v>
      </c>
      <c r="K7759" s="762" t="s">
        <v>449</v>
      </c>
      <c r="L7759" s="763" t="s">
        <v>337</v>
      </c>
      <c r="M7759" s="763"/>
      <c r="N7759" s="764">
        <v>49</v>
      </c>
      <c r="O7759" s="1250">
        <v>10603.6</v>
      </c>
      <c r="P7759" s="1251">
        <v>216.4</v>
      </c>
      <c r="Q7759" s="765">
        <v>1</v>
      </c>
      <c r="R7759" s="765" t="s">
        <v>944</v>
      </c>
      <c r="S7759" s="766"/>
      <c r="T7759" s="100"/>
    </row>
    <row r="7760" spans="2:20">
      <c r="B7760" s="68"/>
      <c r="C7760" s="68"/>
      <c r="D7760" s="907" t="s">
        <v>8495</v>
      </c>
      <c r="E7760" s="759">
        <v>45559</v>
      </c>
      <c r="F7760" s="760">
        <v>0.37777777777777777</v>
      </c>
      <c r="G7760" s="759">
        <v>45559</v>
      </c>
      <c r="H7760" s="760">
        <v>0.62986111111111109</v>
      </c>
      <c r="I7760" s="761">
        <v>82561856</v>
      </c>
      <c r="J7760" s="761" t="s">
        <v>1117</v>
      </c>
      <c r="K7760" s="762" t="s">
        <v>942</v>
      </c>
      <c r="L7760" s="763" t="s">
        <v>943</v>
      </c>
      <c r="M7760" s="763"/>
      <c r="N7760" s="764">
        <v>26</v>
      </c>
      <c r="O7760" s="1250">
        <v>9438</v>
      </c>
      <c r="P7760" s="1251">
        <v>363</v>
      </c>
      <c r="Q7760" s="765">
        <v>1</v>
      </c>
      <c r="R7760" s="765" t="s">
        <v>944</v>
      </c>
      <c r="S7760" s="766"/>
      <c r="T7760" s="100"/>
    </row>
    <row r="7761" spans="2:20">
      <c r="B7761" s="68"/>
      <c r="C7761" s="68"/>
      <c r="D7761" s="907" t="s">
        <v>8496</v>
      </c>
      <c r="E7761" s="759">
        <v>45559</v>
      </c>
      <c r="F7761" s="760">
        <v>0.45833333333333331</v>
      </c>
      <c r="G7761" s="759">
        <v>45559</v>
      </c>
      <c r="H7761" s="760">
        <v>0.46250000000000002</v>
      </c>
      <c r="I7761" s="761">
        <v>20006383</v>
      </c>
      <c r="J7761" s="761" t="s">
        <v>1117</v>
      </c>
      <c r="K7761" s="762" t="s">
        <v>942</v>
      </c>
      <c r="L7761" s="763" t="s">
        <v>943</v>
      </c>
      <c r="M7761" s="763"/>
      <c r="N7761" s="764">
        <v>194</v>
      </c>
      <c r="O7761" s="1250">
        <v>1164</v>
      </c>
      <c r="P7761" s="1251">
        <v>6</v>
      </c>
      <c r="Q7761" s="765">
        <v>1</v>
      </c>
      <c r="R7761" s="765" t="s">
        <v>944</v>
      </c>
      <c r="S7761" s="766"/>
      <c r="T7761" s="100"/>
    </row>
    <row r="7762" spans="2:20">
      <c r="B7762" s="68"/>
      <c r="C7762" s="68"/>
      <c r="D7762" s="907" t="s">
        <v>8497</v>
      </c>
      <c r="E7762" s="759">
        <v>45559</v>
      </c>
      <c r="F7762" s="760">
        <v>0.35645833333333332</v>
      </c>
      <c r="G7762" s="759">
        <v>45559</v>
      </c>
      <c r="H7762" s="760">
        <v>0.53472222222222221</v>
      </c>
      <c r="I7762" s="761">
        <v>25266408</v>
      </c>
      <c r="J7762" s="761" t="s">
        <v>1114</v>
      </c>
      <c r="K7762" s="762" t="s">
        <v>959</v>
      </c>
      <c r="L7762" s="763" t="s">
        <v>943</v>
      </c>
      <c r="M7762" s="763"/>
      <c r="N7762" s="764">
        <v>32</v>
      </c>
      <c r="O7762" s="1250">
        <v>8214.4</v>
      </c>
      <c r="P7762" s="1251">
        <v>256.7</v>
      </c>
      <c r="Q7762" s="765">
        <v>1</v>
      </c>
      <c r="R7762" s="765" t="s">
        <v>944</v>
      </c>
      <c r="S7762" s="766"/>
      <c r="T7762" s="100"/>
    </row>
    <row r="7763" spans="2:20">
      <c r="B7763" s="68"/>
      <c r="C7763" s="68"/>
      <c r="D7763" s="907" t="s">
        <v>8498</v>
      </c>
      <c r="E7763" s="759">
        <v>45559</v>
      </c>
      <c r="F7763" s="760">
        <v>0.35486111111111113</v>
      </c>
      <c r="G7763" s="759">
        <v>45559</v>
      </c>
      <c r="H7763" s="760">
        <v>0.41458333333333336</v>
      </c>
      <c r="I7763" s="761">
        <v>82912268</v>
      </c>
      <c r="J7763" s="761" t="s">
        <v>1114</v>
      </c>
      <c r="K7763" s="762" t="s">
        <v>449</v>
      </c>
      <c r="L7763" s="763" t="s">
        <v>943</v>
      </c>
      <c r="M7763" s="763"/>
      <c r="N7763" s="764">
        <v>2</v>
      </c>
      <c r="O7763" s="1250">
        <v>172</v>
      </c>
      <c r="P7763" s="1251">
        <v>86</v>
      </c>
      <c r="Q7763" s="765">
        <v>1</v>
      </c>
      <c r="R7763" s="765" t="s">
        <v>944</v>
      </c>
      <c r="S7763" s="766"/>
      <c r="T7763" s="100"/>
    </row>
    <row r="7764" spans="2:20">
      <c r="B7764" s="68"/>
      <c r="C7764" s="68"/>
      <c r="D7764" s="907" t="s">
        <v>8499</v>
      </c>
      <c r="E7764" s="759">
        <v>45559</v>
      </c>
      <c r="F7764" s="760">
        <v>0.27083333333333331</v>
      </c>
      <c r="G7764" s="759">
        <v>45559</v>
      </c>
      <c r="H7764" s="760">
        <v>0.30277777777777776</v>
      </c>
      <c r="I7764" s="761">
        <v>25267897</v>
      </c>
      <c r="J7764" s="761" t="s">
        <v>1014</v>
      </c>
      <c r="K7764" s="762" t="s">
        <v>942</v>
      </c>
      <c r="L7764" s="763" t="s">
        <v>943</v>
      </c>
      <c r="M7764" s="763"/>
      <c r="N7764" s="764">
        <v>3</v>
      </c>
      <c r="O7764" s="1250">
        <v>138</v>
      </c>
      <c r="P7764" s="1251">
        <v>46</v>
      </c>
      <c r="Q7764" s="765">
        <v>1</v>
      </c>
      <c r="R7764" s="765" t="s">
        <v>944</v>
      </c>
      <c r="S7764" s="766"/>
      <c r="T7764" s="100"/>
    </row>
    <row r="7765" spans="2:20">
      <c r="B7765" s="68"/>
      <c r="C7765" s="68"/>
      <c r="D7765" s="907" t="s">
        <v>8500</v>
      </c>
      <c r="E7765" s="759">
        <v>45559</v>
      </c>
      <c r="F7765" s="760">
        <v>0.35416666666666669</v>
      </c>
      <c r="G7765" s="759">
        <v>45559</v>
      </c>
      <c r="H7765" s="760">
        <v>0.38055555555555554</v>
      </c>
      <c r="I7765" s="761">
        <v>25267897</v>
      </c>
      <c r="J7765" s="761" t="s">
        <v>1014</v>
      </c>
      <c r="K7765" s="762" t="s">
        <v>942</v>
      </c>
      <c r="L7765" s="763" t="s">
        <v>943</v>
      </c>
      <c r="M7765" s="763"/>
      <c r="N7765" s="764">
        <v>1</v>
      </c>
      <c r="O7765" s="1250">
        <v>38</v>
      </c>
      <c r="P7765" s="1251">
        <v>38</v>
      </c>
      <c r="Q7765" s="765">
        <v>1</v>
      </c>
      <c r="R7765" s="765" t="s">
        <v>944</v>
      </c>
      <c r="S7765" s="766"/>
      <c r="T7765" s="100"/>
    </row>
    <row r="7766" spans="2:20">
      <c r="B7766" s="68"/>
      <c r="C7766" s="68"/>
      <c r="D7766" s="907" t="s">
        <v>8501</v>
      </c>
      <c r="E7766" s="759">
        <v>45559</v>
      </c>
      <c r="F7766" s="760">
        <v>0.35416666666666669</v>
      </c>
      <c r="G7766" s="759">
        <v>45559</v>
      </c>
      <c r="H7766" s="760">
        <v>0.53680555555555554</v>
      </c>
      <c r="I7766" s="761">
        <v>20005978</v>
      </c>
      <c r="J7766" s="761" t="s">
        <v>1114</v>
      </c>
      <c r="K7766" s="762" t="s">
        <v>449</v>
      </c>
      <c r="L7766" s="763" t="s">
        <v>943</v>
      </c>
      <c r="M7766" s="763"/>
      <c r="N7766" s="764">
        <v>95</v>
      </c>
      <c r="O7766" s="1250">
        <v>24985</v>
      </c>
      <c r="P7766" s="1251">
        <v>263</v>
      </c>
      <c r="Q7766" s="765">
        <v>1</v>
      </c>
      <c r="R7766" s="765" t="s">
        <v>944</v>
      </c>
      <c r="S7766" s="766"/>
      <c r="T7766" s="100"/>
    </row>
    <row r="7767" spans="2:20">
      <c r="B7767" s="68"/>
      <c r="C7767" s="68"/>
      <c r="D7767" s="907" t="s">
        <v>8502</v>
      </c>
      <c r="E7767" s="759">
        <v>45559</v>
      </c>
      <c r="F7767" s="760">
        <v>0.36700231481481482</v>
      </c>
      <c r="G7767" s="759">
        <v>45559</v>
      </c>
      <c r="H7767" s="760">
        <v>0.54168981481481482</v>
      </c>
      <c r="I7767" s="761">
        <v>20005919</v>
      </c>
      <c r="J7767" s="761" t="s">
        <v>1114</v>
      </c>
      <c r="K7767" s="762" t="s">
        <v>449</v>
      </c>
      <c r="L7767" s="763" t="s">
        <v>943</v>
      </c>
      <c r="M7767" s="763"/>
      <c r="N7767" s="764">
        <v>77</v>
      </c>
      <c r="O7767" s="1250">
        <v>19369.349999999999</v>
      </c>
      <c r="P7767" s="1251">
        <v>251.55</v>
      </c>
      <c r="Q7767" s="765">
        <v>1</v>
      </c>
      <c r="R7767" s="765" t="s">
        <v>944</v>
      </c>
      <c r="S7767" s="766"/>
      <c r="T7767" s="100"/>
    </row>
    <row r="7768" spans="2:20">
      <c r="B7768" s="68"/>
      <c r="C7768" s="68"/>
      <c r="D7768" s="907" t="s">
        <v>8503</v>
      </c>
      <c r="E7768" s="759">
        <v>45559</v>
      </c>
      <c r="F7768" s="760">
        <v>0.48780092592592594</v>
      </c>
      <c r="G7768" s="759">
        <v>45559</v>
      </c>
      <c r="H7768" s="760">
        <v>0.53125</v>
      </c>
      <c r="I7768" s="761">
        <v>20002331</v>
      </c>
      <c r="J7768" s="761" t="s">
        <v>1114</v>
      </c>
      <c r="K7768" s="762" t="s">
        <v>959</v>
      </c>
      <c r="L7768" s="763" t="s">
        <v>943</v>
      </c>
      <c r="M7768" s="763"/>
      <c r="N7768" s="764">
        <v>2</v>
      </c>
      <c r="O7768" s="1250">
        <v>125.13333333333334</v>
      </c>
      <c r="P7768" s="1251">
        <v>62.56666666666667</v>
      </c>
      <c r="Q7768" s="765">
        <v>1</v>
      </c>
      <c r="R7768" s="765" t="s">
        <v>944</v>
      </c>
      <c r="S7768" s="766"/>
      <c r="T7768" s="100"/>
    </row>
    <row r="7769" spans="2:20">
      <c r="B7769" s="68"/>
      <c r="C7769" s="68"/>
      <c r="D7769" s="907" t="s">
        <v>8504</v>
      </c>
      <c r="E7769" s="759">
        <v>45559</v>
      </c>
      <c r="F7769" s="760">
        <v>0.48700231481481482</v>
      </c>
      <c r="G7769" s="759">
        <v>45559</v>
      </c>
      <c r="H7769" s="760">
        <v>0.53125</v>
      </c>
      <c r="I7769" s="761">
        <v>20002331</v>
      </c>
      <c r="J7769" s="761" t="s">
        <v>1114</v>
      </c>
      <c r="K7769" s="762" t="s">
        <v>959</v>
      </c>
      <c r="L7769" s="763" t="s">
        <v>943</v>
      </c>
      <c r="M7769" s="763"/>
      <c r="N7769" s="764">
        <v>2</v>
      </c>
      <c r="O7769" s="1250">
        <v>127.43333333333334</v>
      </c>
      <c r="P7769" s="1251">
        <v>63.716666666666669</v>
      </c>
      <c r="Q7769" s="765">
        <v>1</v>
      </c>
      <c r="R7769" s="765" t="s">
        <v>944</v>
      </c>
      <c r="S7769" s="766"/>
      <c r="T7769" s="100"/>
    </row>
    <row r="7770" spans="2:20">
      <c r="B7770" s="68"/>
      <c r="C7770" s="68"/>
      <c r="D7770" s="907" t="s">
        <v>8505</v>
      </c>
      <c r="E7770" s="759">
        <v>45559</v>
      </c>
      <c r="F7770" s="760">
        <v>0.35694444444444445</v>
      </c>
      <c r="G7770" s="759">
        <v>45559</v>
      </c>
      <c r="H7770" s="760">
        <v>0.53402777777777777</v>
      </c>
      <c r="I7770" s="761">
        <v>20005188</v>
      </c>
      <c r="J7770" s="761" t="s">
        <v>1226</v>
      </c>
      <c r="K7770" s="762" t="s">
        <v>959</v>
      </c>
      <c r="L7770" s="763" t="s">
        <v>943</v>
      </c>
      <c r="M7770" s="763"/>
      <c r="N7770" s="764">
        <v>117</v>
      </c>
      <c r="O7770" s="1250">
        <v>29835</v>
      </c>
      <c r="P7770" s="1251">
        <v>255</v>
      </c>
      <c r="Q7770" s="765">
        <v>1</v>
      </c>
      <c r="R7770" s="765" t="s">
        <v>944</v>
      </c>
      <c r="S7770" s="766"/>
      <c r="T7770" s="100"/>
    </row>
    <row r="7771" spans="2:20">
      <c r="B7771" s="68"/>
      <c r="C7771" s="68"/>
      <c r="D7771" s="907" t="s">
        <v>8506</v>
      </c>
      <c r="E7771" s="759">
        <v>45559</v>
      </c>
      <c r="F7771" s="760">
        <v>0.29993055555555553</v>
      </c>
      <c r="G7771" s="759">
        <v>45559</v>
      </c>
      <c r="H7771" s="760">
        <v>0.35972222222222222</v>
      </c>
      <c r="I7771" s="761">
        <v>20009515</v>
      </c>
      <c r="J7771" s="761" t="s">
        <v>1124</v>
      </c>
      <c r="K7771" s="762" t="s">
        <v>959</v>
      </c>
      <c r="L7771" s="763" t="s">
        <v>948</v>
      </c>
      <c r="M7771" s="763" t="s">
        <v>1007</v>
      </c>
      <c r="N7771" s="764">
        <v>1</v>
      </c>
      <c r="O7771" s="1250">
        <v>86.1</v>
      </c>
      <c r="P7771" s="1251">
        <v>86.1</v>
      </c>
      <c r="Q7771" s="765">
        <v>1</v>
      </c>
      <c r="R7771" s="765" t="s">
        <v>944</v>
      </c>
      <c r="S7771" s="766"/>
      <c r="T7771" s="100"/>
    </row>
    <row r="7772" spans="2:20">
      <c r="B7772" s="68"/>
      <c r="C7772" s="68"/>
      <c r="D7772" s="907" t="s">
        <v>8507</v>
      </c>
      <c r="E7772" s="759">
        <v>45559</v>
      </c>
      <c r="F7772" s="760">
        <v>0.42871527777777779</v>
      </c>
      <c r="G7772" s="759">
        <v>45559</v>
      </c>
      <c r="H7772" s="760">
        <v>0.59513888888888888</v>
      </c>
      <c r="I7772" s="761">
        <v>20020964</v>
      </c>
      <c r="J7772" s="761" t="s">
        <v>1114</v>
      </c>
      <c r="K7772" s="762" t="s">
        <v>959</v>
      </c>
      <c r="L7772" s="763" t="s">
        <v>978</v>
      </c>
      <c r="M7772" s="763" t="s">
        <v>979</v>
      </c>
      <c r="N7772" s="764">
        <v>46</v>
      </c>
      <c r="O7772" s="1250">
        <v>11023.9</v>
      </c>
      <c r="P7772" s="1251">
        <v>239.65</v>
      </c>
      <c r="Q7772" s="765">
        <v>1</v>
      </c>
      <c r="R7772" s="765" t="s">
        <v>944</v>
      </c>
      <c r="S7772" s="766"/>
      <c r="T7772" s="100"/>
    </row>
    <row r="7773" spans="2:20">
      <c r="B7773" s="68"/>
      <c r="C7773" s="68"/>
      <c r="D7773" s="907" t="s">
        <v>8508</v>
      </c>
      <c r="E7773" s="759">
        <v>45559</v>
      </c>
      <c r="F7773" s="760">
        <v>0.40376157407407409</v>
      </c>
      <c r="G7773" s="759">
        <v>45559</v>
      </c>
      <c r="H7773" s="760">
        <v>0.4826388888888889</v>
      </c>
      <c r="I7773" s="761">
        <v>20001488</v>
      </c>
      <c r="J7773" s="761" t="s">
        <v>1006</v>
      </c>
      <c r="K7773" s="762" t="s">
        <v>959</v>
      </c>
      <c r="L7773" s="763" t="s">
        <v>337</v>
      </c>
      <c r="M7773" s="763"/>
      <c r="N7773" s="764">
        <v>1</v>
      </c>
      <c r="O7773" s="1250">
        <v>113.58333333333333</v>
      </c>
      <c r="P7773" s="1251">
        <v>113.58333333333333</v>
      </c>
      <c r="Q7773" s="765">
        <v>1</v>
      </c>
      <c r="R7773" s="765" t="s">
        <v>944</v>
      </c>
      <c r="S7773" s="766"/>
      <c r="T7773" s="100"/>
    </row>
    <row r="7774" spans="2:20">
      <c r="B7774" s="68"/>
      <c r="C7774" s="68"/>
      <c r="D7774" s="907" t="s">
        <v>8509</v>
      </c>
      <c r="E7774" s="759">
        <v>45559</v>
      </c>
      <c r="F7774" s="760">
        <v>0.47918981481481482</v>
      </c>
      <c r="G7774" s="759">
        <v>45559</v>
      </c>
      <c r="H7774" s="760">
        <v>0.50694444444444442</v>
      </c>
      <c r="I7774" s="761">
        <v>82889348</v>
      </c>
      <c r="J7774" s="761" t="s">
        <v>1114</v>
      </c>
      <c r="K7774" s="762" t="s">
        <v>959</v>
      </c>
      <c r="L7774" s="763" t="s">
        <v>337</v>
      </c>
      <c r="M7774" s="763"/>
      <c r="N7774" s="764">
        <v>1</v>
      </c>
      <c r="O7774" s="1250">
        <v>39.966666666666669</v>
      </c>
      <c r="P7774" s="1251">
        <v>39.966666666666669</v>
      </c>
      <c r="Q7774" s="765">
        <v>1</v>
      </c>
      <c r="R7774" s="765" t="s">
        <v>944</v>
      </c>
      <c r="S7774" s="766"/>
      <c r="T7774" s="100"/>
    </row>
    <row r="7775" spans="2:20">
      <c r="B7775" s="68"/>
      <c r="C7775" s="68"/>
      <c r="D7775" s="907" t="s">
        <v>8510</v>
      </c>
      <c r="E7775" s="759">
        <v>45559</v>
      </c>
      <c r="F7775" s="760">
        <v>0.47677083333333331</v>
      </c>
      <c r="G7775" s="759">
        <v>45559</v>
      </c>
      <c r="H7775" s="760">
        <v>0.51666666666666672</v>
      </c>
      <c r="I7775" s="761">
        <v>20001962</v>
      </c>
      <c r="J7775" s="761" t="s">
        <v>1006</v>
      </c>
      <c r="K7775" s="762" t="s">
        <v>959</v>
      </c>
      <c r="L7775" s="763" t="s">
        <v>337</v>
      </c>
      <c r="M7775" s="763"/>
      <c r="N7775" s="764">
        <v>1</v>
      </c>
      <c r="O7775" s="1250">
        <v>57.45</v>
      </c>
      <c r="P7775" s="1251">
        <v>57.45</v>
      </c>
      <c r="Q7775" s="765">
        <v>1</v>
      </c>
      <c r="R7775" s="765" t="s">
        <v>944</v>
      </c>
      <c r="S7775" s="766"/>
      <c r="T7775" s="100"/>
    </row>
    <row r="7776" spans="2:20">
      <c r="B7776" s="68"/>
      <c r="C7776" s="68"/>
      <c r="D7776" s="907" t="s">
        <v>8511</v>
      </c>
      <c r="E7776" s="759">
        <v>45559</v>
      </c>
      <c r="F7776" s="760">
        <v>0.46365740740740741</v>
      </c>
      <c r="G7776" s="759">
        <v>45559</v>
      </c>
      <c r="H7776" s="760">
        <v>0.59444444444444444</v>
      </c>
      <c r="I7776" s="761">
        <v>20001108</v>
      </c>
      <c r="J7776" s="761" t="s">
        <v>1114</v>
      </c>
      <c r="K7776" s="762" t="s">
        <v>449</v>
      </c>
      <c r="L7776" s="763" t="s">
        <v>337</v>
      </c>
      <c r="M7776" s="763"/>
      <c r="N7776" s="764">
        <v>1</v>
      </c>
      <c r="O7776" s="1250">
        <v>188.33333333333334</v>
      </c>
      <c r="P7776" s="1251">
        <v>188.33333333333334</v>
      </c>
      <c r="Q7776" s="765">
        <v>1</v>
      </c>
      <c r="R7776" s="765" t="s">
        <v>944</v>
      </c>
      <c r="S7776" s="766"/>
      <c r="T7776" s="100"/>
    </row>
    <row r="7777" spans="2:20">
      <c r="B7777" s="68"/>
      <c r="C7777" s="68"/>
      <c r="D7777" s="907" t="s">
        <v>8512</v>
      </c>
      <c r="E7777" s="759">
        <v>45559</v>
      </c>
      <c r="F7777" s="760">
        <v>0.57758101851851851</v>
      </c>
      <c r="G7777" s="759">
        <v>45559</v>
      </c>
      <c r="H7777" s="760">
        <v>0.65208333333333335</v>
      </c>
      <c r="I7777" s="761">
        <v>20011700</v>
      </c>
      <c r="J7777" s="761" t="s">
        <v>1114</v>
      </c>
      <c r="K7777" s="762" t="s">
        <v>959</v>
      </c>
      <c r="L7777" s="763" t="s">
        <v>337</v>
      </c>
      <c r="M7777" s="763"/>
      <c r="N7777" s="764">
        <v>1</v>
      </c>
      <c r="O7777" s="1250">
        <v>107.28333333333333</v>
      </c>
      <c r="P7777" s="1251">
        <v>107.28333333333333</v>
      </c>
      <c r="Q7777" s="765">
        <v>1</v>
      </c>
      <c r="R7777" s="765" t="s">
        <v>944</v>
      </c>
      <c r="S7777" s="766"/>
      <c r="T7777" s="100"/>
    </row>
    <row r="7778" spans="2:20">
      <c r="B7778" s="68"/>
      <c r="C7778" s="68"/>
      <c r="D7778" s="907" t="s">
        <v>8513</v>
      </c>
      <c r="E7778" s="759">
        <v>45559</v>
      </c>
      <c r="F7778" s="760">
        <v>0.375</v>
      </c>
      <c r="G7778" s="759">
        <v>45559</v>
      </c>
      <c r="H7778" s="760">
        <v>0.56041666666666667</v>
      </c>
      <c r="I7778" s="761">
        <v>60026822</v>
      </c>
      <c r="J7778" s="761" t="s">
        <v>1031</v>
      </c>
      <c r="K7778" s="762" t="s">
        <v>449</v>
      </c>
      <c r="L7778" s="763" t="s">
        <v>943</v>
      </c>
      <c r="M7778" s="763"/>
      <c r="N7778" s="764">
        <v>3</v>
      </c>
      <c r="O7778" s="1250">
        <v>801</v>
      </c>
      <c r="P7778" s="1251">
        <v>267</v>
      </c>
      <c r="Q7778" s="765">
        <v>1</v>
      </c>
      <c r="R7778" s="765" t="s">
        <v>944</v>
      </c>
      <c r="S7778" s="766"/>
      <c r="T7778" s="100"/>
    </row>
    <row r="7779" spans="2:20">
      <c r="B7779" s="68"/>
      <c r="C7779" s="68"/>
      <c r="D7779" s="907" t="s">
        <v>8514</v>
      </c>
      <c r="E7779" s="759">
        <v>45559</v>
      </c>
      <c r="F7779" s="760">
        <v>0.375</v>
      </c>
      <c r="G7779" s="759">
        <v>45559</v>
      </c>
      <c r="H7779" s="760">
        <v>0.56041666666666667</v>
      </c>
      <c r="I7779" s="761">
        <v>60026822</v>
      </c>
      <c r="J7779" s="761" t="s">
        <v>1031</v>
      </c>
      <c r="K7779" s="762" t="s">
        <v>449</v>
      </c>
      <c r="L7779" s="763" t="s">
        <v>943</v>
      </c>
      <c r="M7779" s="763"/>
      <c r="N7779" s="764">
        <v>1</v>
      </c>
      <c r="O7779" s="1250">
        <v>267</v>
      </c>
      <c r="P7779" s="1251">
        <v>267</v>
      </c>
      <c r="Q7779" s="765">
        <v>1</v>
      </c>
      <c r="R7779" s="765" t="s">
        <v>944</v>
      </c>
      <c r="S7779" s="766"/>
      <c r="T7779" s="100"/>
    </row>
    <row r="7780" spans="2:20">
      <c r="B7780" s="68"/>
      <c r="C7780" s="68"/>
      <c r="D7780" s="907" t="s">
        <v>8515</v>
      </c>
      <c r="E7780" s="759">
        <v>45559</v>
      </c>
      <c r="F7780" s="760">
        <v>0.35694444444444445</v>
      </c>
      <c r="G7780" s="759">
        <v>45559</v>
      </c>
      <c r="H7780" s="760">
        <v>0.6430555555555556</v>
      </c>
      <c r="I7780" s="761">
        <v>60026681</v>
      </c>
      <c r="J7780" s="761" t="s">
        <v>1033</v>
      </c>
      <c r="K7780" s="762" t="s">
        <v>959</v>
      </c>
      <c r="L7780" s="763" t="s">
        <v>943</v>
      </c>
      <c r="M7780" s="763"/>
      <c r="N7780" s="764">
        <v>18</v>
      </c>
      <c r="O7780" s="1250">
        <v>7416</v>
      </c>
      <c r="P7780" s="1251">
        <v>412</v>
      </c>
      <c r="Q7780" s="765">
        <v>1</v>
      </c>
      <c r="R7780" s="765" t="s">
        <v>944</v>
      </c>
      <c r="S7780" s="766"/>
      <c r="T7780" s="100"/>
    </row>
    <row r="7781" spans="2:20">
      <c r="B7781" s="68"/>
      <c r="C7781" s="68"/>
      <c r="D7781" s="907" t="s">
        <v>8516</v>
      </c>
      <c r="E7781" s="759">
        <v>45559</v>
      </c>
      <c r="F7781" s="760">
        <v>0.35555555555555557</v>
      </c>
      <c r="G7781" s="759">
        <v>45559</v>
      </c>
      <c r="H7781" s="760">
        <v>0.70763888888888893</v>
      </c>
      <c r="I7781" s="761">
        <v>60026819</v>
      </c>
      <c r="J7781" s="761" t="s">
        <v>1131</v>
      </c>
      <c r="K7781" s="762" t="s">
        <v>942</v>
      </c>
      <c r="L7781" s="763" t="s">
        <v>943</v>
      </c>
      <c r="M7781" s="763"/>
      <c r="N7781" s="764">
        <v>45</v>
      </c>
      <c r="O7781" s="1250">
        <v>22815</v>
      </c>
      <c r="P7781" s="1251">
        <v>507</v>
      </c>
      <c r="Q7781" s="765">
        <v>1</v>
      </c>
      <c r="R7781" s="765" t="s">
        <v>944</v>
      </c>
      <c r="S7781" s="766"/>
      <c r="T7781" s="100"/>
    </row>
    <row r="7782" spans="2:20">
      <c r="B7782" s="68"/>
      <c r="C7782" s="68"/>
      <c r="D7782" s="907" t="s">
        <v>8517</v>
      </c>
      <c r="E7782" s="759">
        <v>45559</v>
      </c>
      <c r="F7782" s="760">
        <v>0.37569444444444444</v>
      </c>
      <c r="G7782" s="759">
        <v>45559</v>
      </c>
      <c r="H7782" s="760">
        <v>0.69374999999999998</v>
      </c>
      <c r="I7782" s="761">
        <v>60026774</v>
      </c>
      <c r="J7782" s="761" t="s">
        <v>1031</v>
      </c>
      <c r="K7782" s="762" t="s">
        <v>959</v>
      </c>
      <c r="L7782" s="763" t="s">
        <v>943</v>
      </c>
      <c r="M7782" s="763"/>
      <c r="N7782" s="764">
        <v>54</v>
      </c>
      <c r="O7782" s="1250">
        <v>24732</v>
      </c>
      <c r="P7782" s="1251">
        <v>458</v>
      </c>
      <c r="Q7782" s="765">
        <v>1</v>
      </c>
      <c r="R7782" s="765" t="s">
        <v>944</v>
      </c>
      <c r="S7782" s="766"/>
      <c r="T7782" s="100"/>
    </row>
    <row r="7783" spans="2:20">
      <c r="B7783" s="68"/>
      <c r="C7783" s="68"/>
      <c r="D7783" s="907" t="s">
        <v>8518</v>
      </c>
      <c r="E7783" s="759">
        <v>45559</v>
      </c>
      <c r="F7783" s="760">
        <v>0.35694444444444445</v>
      </c>
      <c r="G7783" s="759">
        <v>45559</v>
      </c>
      <c r="H7783" s="760">
        <v>0.4597222222222222</v>
      </c>
      <c r="I7783" s="761">
        <v>60026787</v>
      </c>
      <c r="J7783" s="761" t="s">
        <v>1041</v>
      </c>
      <c r="K7783" s="762" t="s">
        <v>942</v>
      </c>
      <c r="L7783" s="763" t="s">
        <v>943</v>
      </c>
      <c r="M7783" s="763"/>
      <c r="N7783" s="764">
        <v>16</v>
      </c>
      <c r="O7783" s="1250">
        <v>2368</v>
      </c>
      <c r="P7783" s="1251">
        <v>148</v>
      </c>
      <c r="Q7783" s="765">
        <v>1</v>
      </c>
      <c r="R7783" s="765" t="s">
        <v>944</v>
      </c>
      <c r="S7783" s="766"/>
      <c r="T7783" s="100"/>
    </row>
    <row r="7784" spans="2:20">
      <c r="B7784" s="68"/>
      <c r="C7784" s="68"/>
      <c r="D7784" s="907" t="s">
        <v>8519</v>
      </c>
      <c r="E7784" s="759">
        <v>45559</v>
      </c>
      <c r="F7784" s="760">
        <v>0.41666666666666669</v>
      </c>
      <c r="G7784" s="759">
        <v>45559</v>
      </c>
      <c r="H7784" s="760">
        <v>0.64930555555555558</v>
      </c>
      <c r="I7784" s="761">
        <v>60026687</v>
      </c>
      <c r="J7784" s="761" t="s">
        <v>1028</v>
      </c>
      <c r="K7784" s="762" t="s">
        <v>959</v>
      </c>
      <c r="L7784" s="763" t="s">
        <v>943</v>
      </c>
      <c r="M7784" s="763"/>
      <c r="N7784" s="764">
        <v>33</v>
      </c>
      <c r="O7784" s="1250">
        <v>11055</v>
      </c>
      <c r="P7784" s="1251">
        <v>335</v>
      </c>
      <c r="Q7784" s="765">
        <v>1</v>
      </c>
      <c r="R7784" s="765" t="s">
        <v>944</v>
      </c>
      <c r="S7784" s="766"/>
      <c r="T7784" s="100"/>
    </row>
    <row r="7785" spans="2:20">
      <c r="B7785" s="68"/>
      <c r="C7785" s="68"/>
      <c r="D7785" s="907" t="s">
        <v>8520</v>
      </c>
      <c r="E7785" s="759">
        <v>45559</v>
      </c>
      <c r="F7785" s="760">
        <v>0.37986111111111109</v>
      </c>
      <c r="G7785" s="759">
        <v>45559</v>
      </c>
      <c r="H7785" s="760">
        <v>0.54652777777777772</v>
      </c>
      <c r="I7785" s="761">
        <v>60026787</v>
      </c>
      <c r="J7785" s="761" t="s">
        <v>1041</v>
      </c>
      <c r="K7785" s="762" t="s">
        <v>942</v>
      </c>
      <c r="L7785" s="763" t="s">
        <v>943</v>
      </c>
      <c r="M7785" s="763"/>
      <c r="N7785" s="764">
        <v>3</v>
      </c>
      <c r="O7785" s="1250">
        <v>720</v>
      </c>
      <c r="P7785" s="1251">
        <v>240</v>
      </c>
      <c r="Q7785" s="765">
        <v>1</v>
      </c>
      <c r="R7785" s="765" t="s">
        <v>944</v>
      </c>
      <c r="S7785" s="766"/>
      <c r="T7785" s="100"/>
    </row>
    <row r="7786" spans="2:20">
      <c r="B7786" s="68"/>
      <c r="C7786" s="68"/>
      <c r="D7786" s="907" t="s">
        <v>8521</v>
      </c>
      <c r="E7786" s="759">
        <v>45559</v>
      </c>
      <c r="F7786" s="760">
        <v>0.36249999999999999</v>
      </c>
      <c r="G7786" s="759">
        <v>45559</v>
      </c>
      <c r="H7786" s="760">
        <v>0.58333333333333337</v>
      </c>
      <c r="I7786" s="761">
        <v>60026821</v>
      </c>
      <c r="J7786" s="761" t="s">
        <v>1131</v>
      </c>
      <c r="K7786" s="762" t="s">
        <v>942</v>
      </c>
      <c r="L7786" s="763" t="s">
        <v>943</v>
      </c>
      <c r="M7786" s="763"/>
      <c r="N7786" s="764">
        <v>62</v>
      </c>
      <c r="O7786" s="1250">
        <v>19716</v>
      </c>
      <c r="P7786" s="1251">
        <v>318</v>
      </c>
      <c r="Q7786" s="765">
        <v>1</v>
      </c>
      <c r="R7786" s="765" t="s">
        <v>944</v>
      </c>
      <c r="S7786" s="766"/>
      <c r="T7786" s="100"/>
    </row>
    <row r="7787" spans="2:20">
      <c r="B7787" s="68"/>
      <c r="C7787" s="68"/>
      <c r="D7787" s="907" t="s">
        <v>8522</v>
      </c>
      <c r="E7787" s="759">
        <v>45559</v>
      </c>
      <c r="F7787" s="760">
        <v>0.43263888888888891</v>
      </c>
      <c r="G7787" s="759">
        <v>45559</v>
      </c>
      <c r="H7787" s="760">
        <v>0.54791666666666672</v>
      </c>
      <c r="I7787" s="761">
        <v>60026821</v>
      </c>
      <c r="J7787" s="761" t="s">
        <v>1131</v>
      </c>
      <c r="K7787" s="762" t="s">
        <v>942</v>
      </c>
      <c r="L7787" s="763" t="s">
        <v>943</v>
      </c>
      <c r="M7787" s="763"/>
      <c r="N7787" s="764">
        <v>1</v>
      </c>
      <c r="O7787" s="1250">
        <v>166</v>
      </c>
      <c r="P7787" s="1251">
        <v>166</v>
      </c>
      <c r="Q7787" s="765">
        <v>1</v>
      </c>
      <c r="R7787" s="765" t="s">
        <v>944</v>
      </c>
      <c r="S7787" s="766"/>
      <c r="T7787" s="100"/>
    </row>
    <row r="7788" spans="2:20">
      <c r="B7788" s="68"/>
      <c r="C7788" s="68"/>
      <c r="D7788" s="907" t="s">
        <v>8523</v>
      </c>
      <c r="E7788" s="759">
        <v>45559</v>
      </c>
      <c r="F7788" s="760">
        <v>0.35833333333333334</v>
      </c>
      <c r="G7788" s="759">
        <v>45559</v>
      </c>
      <c r="H7788" s="760">
        <v>0.62569444444444444</v>
      </c>
      <c r="I7788" s="761">
        <v>60026816</v>
      </c>
      <c r="J7788" s="761" t="s">
        <v>1031</v>
      </c>
      <c r="K7788" s="762" t="s">
        <v>942</v>
      </c>
      <c r="L7788" s="763" t="s">
        <v>943</v>
      </c>
      <c r="M7788" s="763"/>
      <c r="N7788" s="764">
        <v>61</v>
      </c>
      <c r="O7788" s="1250">
        <v>23485</v>
      </c>
      <c r="P7788" s="1251">
        <v>385</v>
      </c>
      <c r="Q7788" s="765">
        <v>1</v>
      </c>
      <c r="R7788" s="765" t="s">
        <v>944</v>
      </c>
      <c r="S7788" s="766"/>
      <c r="T7788" s="100"/>
    </row>
    <row r="7789" spans="2:20">
      <c r="B7789" s="68"/>
      <c r="C7789" s="68"/>
      <c r="D7789" s="907" t="s">
        <v>8524</v>
      </c>
      <c r="E7789" s="759">
        <v>45559</v>
      </c>
      <c r="F7789" s="760">
        <v>0.37708333333333333</v>
      </c>
      <c r="G7789" s="759">
        <v>45559</v>
      </c>
      <c r="H7789" s="760">
        <v>0.59652777777777777</v>
      </c>
      <c r="I7789" s="761">
        <v>60026666</v>
      </c>
      <c r="J7789" s="761" t="s">
        <v>1028</v>
      </c>
      <c r="K7789" s="762" t="s">
        <v>942</v>
      </c>
      <c r="L7789" s="763" t="s">
        <v>943</v>
      </c>
      <c r="M7789" s="763"/>
      <c r="N7789" s="764">
        <v>6</v>
      </c>
      <c r="O7789" s="1250">
        <v>1896</v>
      </c>
      <c r="P7789" s="1251">
        <v>316</v>
      </c>
      <c r="Q7789" s="765">
        <v>1</v>
      </c>
      <c r="R7789" s="765" t="s">
        <v>944</v>
      </c>
      <c r="S7789" s="766"/>
      <c r="T7789" s="100"/>
    </row>
    <row r="7790" spans="2:20">
      <c r="B7790" s="68"/>
      <c r="C7790" s="68"/>
      <c r="D7790" s="907" t="s">
        <v>8525</v>
      </c>
      <c r="E7790" s="759">
        <v>45559</v>
      </c>
      <c r="F7790" s="760">
        <v>0.33333333333333331</v>
      </c>
      <c r="G7790" s="759">
        <v>45559</v>
      </c>
      <c r="H7790" s="760">
        <v>0.4465277777777778</v>
      </c>
      <c r="I7790" s="761">
        <v>60322051</v>
      </c>
      <c r="J7790" s="761" t="s">
        <v>1028</v>
      </c>
      <c r="K7790" s="762" t="s">
        <v>959</v>
      </c>
      <c r="L7790" s="763" t="s">
        <v>943</v>
      </c>
      <c r="M7790" s="763"/>
      <c r="N7790" s="764">
        <v>42</v>
      </c>
      <c r="O7790" s="1250">
        <v>6846</v>
      </c>
      <c r="P7790" s="1251">
        <v>163</v>
      </c>
      <c r="Q7790" s="765">
        <v>1</v>
      </c>
      <c r="R7790" s="765" t="s">
        <v>944</v>
      </c>
      <c r="S7790" s="766"/>
      <c r="T7790" s="100"/>
    </row>
    <row r="7791" spans="2:20">
      <c r="B7791" s="68"/>
      <c r="C7791" s="68"/>
      <c r="D7791" s="907" t="s">
        <v>8526</v>
      </c>
      <c r="E7791" s="759">
        <v>45559</v>
      </c>
      <c r="F7791" s="760">
        <v>0.36736111111111114</v>
      </c>
      <c r="G7791" s="759">
        <v>45559</v>
      </c>
      <c r="H7791" s="760">
        <v>0.60138888888888886</v>
      </c>
      <c r="I7791" s="761">
        <v>60026892</v>
      </c>
      <c r="J7791" s="761" t="s">
        <v>1033</v>
      </c>
      <c r="K7791" s="762" t="s">
        <v>942</v>
      </c>
      <c r="L7791" s="763" t="s">
        <v>943</v>
      </c>
      <c r="M7791" s="763"/>
      <c r="N7791" s="764">
        <v>8</v>
      </c>
      <c r="O7791" s="1250">
        <v>2696</v>
      </c>
      <c r="P7791" s="1251">
        <v>337</v>
      </c>
      <c r="Q7791" s="765">
        <v>1</v>
      </c>
      <c r="R7791" s="765" t="s">
        <v>944</v>
      </c>
      <c r="S7791" s="766"/>
      <c r="T7791" s="100"/>
    </row>
    <row r="7792" spans="2:20">
      <c r="B7792" s="68"/>
      <c r="C7792" s="68"/>
      <c r="D7792" s="907" t="s">
        <v>8527</v>
      </c>
      <c r="E7792" s="759">
        <v>45559</v>
      </c>
      <c r="F7792" s="760">
        <v>0.35416666666666669</v>
      </c>
      <c r="G7792" s="759">
        <v>45559</v>
      </c>
      <c r="H7792" s="760">
        <v>0.57638888888888884</v>
      </c>
      <c r="I7792" s="761">
        <v>60026822</v>
      </c>
      <c r="J7792" s="761" t="s">
        <v>1031</v>
      </c>
      <c r="K7792" s="762" t="s">
        <v>449</v>
      </c>
      <c r="L7792" s="763" t="s">
        <v>943</v>
      </c>
      <c r="M7792" s="763"/>
      <c r="N7792" s="764">
        <v>1</v>
      </c>
      <c r="O7792" s="1250">
        <v>320</v>
      </c>
      <c r="P7792" s="1251">
        <v>320</v>
      </c>
      <c r="Q7792" s="765">
        <v>1</v>
      </c>
      <c r="R7792" s="765" t="s">
        <v>944</v>
      </c>
      <c r="S7792" s="766"/>
      <c r="T7792" s="100"/>
    </row>
    <row r="7793" spans="2:20">
      <c r="B7793" s="68"/>
      <c r="C7793" s="68"/>
      <c r="D7793" s="907" t="s">
        <v>8528</v>
      </c>
      <c r="E7793" s="759">
        <v>45559</v>
      </c>
      <c r="F7793" s="760">
        <v>0.35416666666666669</v>
      </c>
      <c r="G7793" s="759">
        <v>45559</v>
      </c>
      <c r="H7793" s="760">
        <v>0.57638888888888884</v>
      </c>
      <c r="I7793" s="761">
        <v>60026822</v>
      </c>
      <c r="J7793" s="761" t="s">
        <v>1031</v>
      </c>
      <c r="K7793" s="762" t="s">
        <v>449</v>
      </c>
      <c r="L7793" s="763" t="s">
        <v>943</v>
      </c>
      <c r="M7793" s="763"/>
      <c r="N7793" s="764">
        <v>1</v>
      </c>
      <c r="O7793" s="1250">
        <v>320</v>
      </c>
      <c r="P7793" s="1251">
        <v>320</v>
      </c>
      <c r="Q7793" s="765">
        <v>1</v>
      </c>
      <c r="R7793" s="765" t="s">
        <v>944</v>
      </c>
      <c r="S7793" s="766"/>
      <c r="T7793" s="100"/>
    </row>
    <row r="7794" spans="2:20">
      <c r="B7794" s="68"/>
      <c r="C7794" s="68"/>
      <c r="D7794" s="907" t="s">
        <v>8529</v>
      </c>
      <c r="E7794" s="759">
        <v>45559</v>
      </c>
      <c r="F7794" s="760">
        <v>0.3972222222222222</v>
      </c>
      <c r="G7794" s="759">
        <v>45559</v>
      </c>
      <c r="H7794" s="760">
        <v>0.55486111111111114</v>
      </c>
      <c r="I7794" s="761">
        <v>60026735</v>
      </c>
      <c r="J7794" s="761" t="s">
        <v>1131</v>
      </c>
      <c r="K7794" s="762" t="s">
        <v>942</v>
      </c>
      <c r="L7794" s="763" t="s">
        <v>337</v>
      </c>
      <c r="M7794" s="763"/>
      <c r="N7794" s="764">
        <v>21</v>
      </c>
      <c r="O7794" s="1250">
        <v>4767</v>
      </c>
      <c r="P7794" s="1251">
        <v>227</v>
      </c>
      <c r="Q7794" s="765">
        <v>1</v>
      </c>
      <c r="R7794" s="765" t="s">
        <v>944</v>
      </c>
      <c r="S7794" s="766"/>
      <c r="T7794" s="100"/>
    </row>
    <row r="7795" spans="2:20">
      <c r="B7795" s="68"/>
      <c r="C7795" s="68"/>
      <c r="D7795" s="907" t="s">
        <v>8530</v>
      </c>
      <c r="E7795" s="759">
        <v>45559</v>
      </c>
      <c r="F7795" s="760">
        <v>0.4597222222222222</v>
      </c>
      <c r="G7795" s="759">
        <v>45559</v>
      </c>
      <c r="H7795" s="760">
        <v>0.75138888888888888</v>
      </c>
      <c r="I7795" s="761">
        <v>60026995</v>
      </c>
      <c r="J7795" s="761" t="s">
        <v>1033</v>
      </c>
      <c r="K7795" s="762" t="s">
        <v>959</v>
      </c>
      <c r="L7795" s="763" t="s">
        <v>337</v>
      </c>
      <c r="M7795" s="763"/>
      <c r="N7795" s="764">
        <v>189</v>
      </c>
      <c r="O7795" s="1250">
        <v>34020</v>
      </c>
      <c r="P7795" s="1251">
        <v>180</v>
      </c>
      <c r="Q7795" s="765">
        <v>1</v>
      </c>
      <c r="R7795" s="765" t="s">
        <v>944</v>
      </c>
      <c r="S7795" s="766"/>
      <c r="T7795" s="100"/>
    </row>
    <row r="7796" spans="2:20">
      <c r="B7796" s="68"/>
      <c r="C7796" s="68"/>
      <c r="D7796" s="907" t="s">
        <v>8530</v>
      </c>
      <c r="E7796" s="759">
        <v>45559</v>
      </c>
      <c r="F7796" s="760">
        <v>0.4597222222222222</v>
      </c>
      <c r="G7796" s="759">
        <v>45559</v>
      </c>
      <c r="H7796" s="760">
        <v>0.75138888888888888</v>
      </c>
      <c r="I7796" s="761">
        <v>60026997</v>
      </c>
      <c r="J7796" s="761" t="s">
        <v>1033</v>
      </c>
      <c r="K7796" s="762" t="s">
        <v>942</v>
      </c>
      <c r="L7796" s="763" t="s">
        <v>337</v>
      </c>
      <c r="M7796" s="763"/>
      <c r="N7796" s="764">
        <v>454</v>
      </c>
      <c r="O7796" s="1250">
        <v>81720</v>
      </c>
      <c r="P7796" s="1251">
        <v>180</v>
      </c>
      <c r="Q7796" s="765">
        <v>1</v>
      </c>
      <c r="R7796" s="765" t="s">
        <v>944</v>
      </c>
      <c r="S7796" s="766"/>
      <c r="T7796" s="100"/>
    </row>
    <row r="7797" spans="2:20">
      <c r="B7797" s="68"/>
      <c r="C7797" s="68"/>
      <c r="D7797" s="907" t="s">
        <v>8530</v>
      </c>
      <c r="E7797" s="759">
        <v>45559</v>
      </c>
      <c r="F7797" s="760">
        <v>0.4597222222222222</v>
      </c>
      <c r="G7797" s="759">
        <v>45559</v>
      </c>
      <c r="H7797" s="760">
        <v>0.75138888888888888</v>
      </c>
      <c r="I7797" s="761">
        <v>60026682</v>
      </c>
      <c r="J7797" s="761" t="s">
        <v>1033</v>
      </c>
      <c r="K7797" s="762" t="s">
        <v>942</v>
      </c>
      <c r="L7797" s="763" t="s">
        <v>337</v>
      </c>
      <c r="M7797" s="763"/>
      <c r="N7797" s="764">
        <v>139</v>
      </c>
      <c r="O7797" s="1250">
        <v>34576</v>
      </c>
      <c r="P7797" s="1251">
        <v>248.74820143884892</v>
      </c>
      <c r="Q7797" s="765">
        <v>1</v>
      </c>
      <c r="R7797" s="765" t="s">
        <v>944</v>
      </c>
      <c r="S7797" s="766"/>
      <c r="T7797" s="100"/>
    </row>
    <row r="7798" spans="2:20">
      <c r="B7798" s="68"/>
      <c r="C7798" s="68"/>
      <c r="D7798" s="907" t="s">
        <v>8531</v>
      </c>
      <c r="E7798" s="759">
        <v>45559</v>
      </c>
      <c r="F7798" s="760">
        <v>0.45663194444444444</v>
      </c>
      <c r="G7798" s="759">
        <v>45559</v>
      </c>
      <c r="H7798" s="760">
        <v>0.50277777777777777</v>
      </c>
      <c r="I7798" s="761">
        <v>60026775</v>
      </c>
      <c r="J7798" s="761" t="s">
        <v>1131</v>
      </c>
      <c r="K7798" s="762" t="s">
        <v>959</v>
      </c>
      <c r="L7798" s="763" t="s">
        <v>337</v>
      </c>
      <c r="M7798" s="763"/>
      <c r="N7798" s="764">
        <v>1</v>
      </c>
      <c r="O7798" s="1250">
        <v>66.45</v>
      </c>
      <c r="P7798" s="1251">
        <v>66.45</v>
      </c>
      <c r="Q7798" s="765">
        <v>1</v>
      </c>
      <c r="R7798" s="765" t="s">
        <v>944</v>
      </c>
      <c r="S7798" s="766"/>
      <c r="T7798" s="100"/>
    </row>
    <row r="7799" spans="2:20">
      <c r="B7799" s="68"/>
      <c r="C7799" s="68"/>
      <c r="D7799" s="907" t="s">
        <v>8532</v>
      </c>
      <c r="E7799" s="759">
        <v>45559</v>
      </c>
      <c r="F7799" s="760">
        <v>0.54027777777777775</v>
      </c>
      <c r="G7799" s="759">
        <v>45559</v>
      </c>
      <c r="H7799" s="760">
        <v>0.6166666666666667</v>
      </c>
      <c r="I7799" s="761">
        <v>60026667</v>
      </c>
      <c r="J7799" s="761" t="s">
        <v>1033</v>
      </c>
      <c r="K7799" s="762" t="s">
        <v>942</v>
      </c>
      <c r="L7799" s="763" t="s">
        <v>337</v>
      </c>
      <c r="M7799" s="763"/>
      <c r="N7799" s="764">
        <v>1</v>
      </c>
      <c r="O7799" s="1250">
        <v>110</v>
      </c>
      <c r="P7799" s="1251">
        <v>110</v>
      </c>
      <c r="Q7799" s="765">
        <v>1</v>
      </c>
      <c r="R7799" s="765" t="s">
        <v>944</v>
      </c>
      <c r="S7799" s="766"/>
      <c r="T7799" s="100"/>
    </row>
    <row r="7800" spans="2:20">
      <c r="B7800" s="68"/>
      <c r="C7800" s="68"/>
      <c r="D7800" s="907" t="s">
        <v>8533</v>
      </c>
      <c r="E7800" s="759">
        <v>45559</v>
      </c>
      <c r="F7800" s="760">
        <v>0.53075231481481477</v>
      </c>
      <c r="G7800" s="759">
        <v>45559</v>
      </c>
      <c r="H7800" s="760">
        <v>0.56597222222222221</v>
      </c>
      <c r="I7800" s="761">
        <v>60026840</v>
      </c>
      <c r="J7800" s="761" t="s">
        <v>1031</v>
      </c>
      <c r="K7800" s="762" t="s">
        <v>449</v>
      </c>
      <c r="L7800" s="763" t="s">
        <v>337</v>
      </c>
      <c r="M7800" s="763"/>
      <c r="N7800" s="764">
        <v>1</v>
      </c>
      <c r="O7800" s="1250">
        <v>50.716666666666669</v>
      </c>
      <c r="P7800" s="1251">
        <v>50.716666666666669</v>
      </c>
      <c r="Q7800" s="765">
        <v>1</v>
      </c>
      <c r="R7800" s="765" t="s">
        <v>944</v>
      </c>
      <c r="S7800" s="766"/>
      <c r="T7800" s="100"/>
    </row>
    <row r="7801" spans="2:20">
      <c r="B7801" s="68"/>
      <c r="C7801" s="68"/>
      <c r="D7801" s="907" t="s">
        <v>8534</v>
      </c>
      <c r="E7801" s="759">
        <v>45559</v>
      </c>
      <c r="F7801" s="760">
        <v>0.55115740740740737</v>
      </c>
      <c r="G7801" s="759">
        <v>45559</v>
      </c>
      <c r="H7801" s="760">
        <v>0.55555555555555558</v>
      </c>
      <c r="I7801" s="761">
        <v>83921739</v>
      </c>
      <c r="J7801" s="761" t="s">
        <v>1033</v>
      </c>
      <c r="K7801" s="762" t="s">
        <v>959</v>
      </c>
      <c r="L7801" s="763" t="s">
        <v>337</v>
      </c>
      <c r="M7801" s="763"/>
      <c r="N7801" s="764">
        <v>1</v>
      </c>
      <c r="O7801" s="1250">
        <v>6.3333333333333304</v>
      </c>
      <c r="P7801" s="1251">
        <v>6.3333333333333304</v>
      </c>
      <c r="Q7801" s="765">
        <v>1</v>
      </c>
      <c r="R7801" s="765" t="s">
        <v>944</v>
      </c>
      <c r="S7801" s="766"/>
      <c r="T7801" s="100"/>
    </row>
    <row r="7802" spans="2:20">
      <c r="B7802" s="68"/>
      <c r="C7802" s="68"/>
      <c r="D7802" s="907" t="s">
        <v>8535</v>
      </c>
      <c r="E7802" s="759">
        <v>45559</v>
      </c>
      <c r="F7802" s="760">
        <v>0.69034722222222222</v>
      </c>
      <c r="G7802" s="759">
        <v>45559</v>
      </c>
      <c r="H7802" s="760">
        <v>0.75486111111111109</v>
      </c>
      <c r="I7802" s="761">
        <v>60026702</v>
      </c>
      <c r="J7802" s="761" t="s">
        <v>1031</v>
      </c>
      <c r="K7802" s="762" t="s">
        <v>959</v>
      </c>
      <c r="L7802" s="763" t="s">
        <v>337</v>
      </c>
      <c r="M7802" s="763"/>
      <c r="N7802" s="764">
        <v>1</v>
      </c>
      <c r="O7802" s="1250">
        <v>92.9</v>
      </c>
      <c r="P7802" s="1251">
        <v>92.9</v>
      </c>
      <c r="Q7802" s="765">
        <v>1</v>
      </c>
      <c r="R7802" s="765" t="s">
        <v>944</v>
      </c>
      <c r="S7802" s="766"/>
      <c r="T7802" s="100"/>
    </row>
    <row r="7803" spans="2:20">
      <c r="B7803" s="68"/>
      <c r="C7803" s="68"/>
      <c r="D7803" s="907" t="s">
        <v>8536</v>
      </c>
      <c r="E7803" s="759">
        <v>45559</v>
      </c>
      <c r="F7803" s="760">
        <v>0.4597222222222222</v>
      </c>
      <c r="G7803" s="759">
        <v>45560</v>
      </c>
      <c r="H7803" s="760">
        <v>0.64652777777777781</v>
      </c>
      <c r="I7803" s="761">
        <v>60026682</v>
      </c>
      <c r="J7803" s="761" t="s">
        <v>1033</v>
      </c>
      <c r="K7803" s="762" t="s">
        <v>942</v>
      </c>
      <c r="L7803" s="763" t="s">
        <v>337</v>
      </c>
      <c r="M7803" s="763"/>
      <c r="N7803" s="764">
        <v>1</v>
      </c>
      <c r="O7803" s="1250">
        <v>1709</v>
      </c>
      <c r="P7803" s="1251">
        <v>1709</v>
      </c>
      <c r="Q7803" s="765">
        <v>1</v>
      </c>
      <c r="R7803" s="765" t="s">
        <v>944</v>
      </c>
      <c r="S7803" s="766"/>
      <c r="T7803" s="100"/>
    </row>
    <row r="7804" spans="2:20">
      <c r="B7804" s="68"/>
      <c r="C7804" s="68"/>
      <c r="D7804" s="907" t="s">
        <v>8537</v>
      </c>
      <c r="E7804" s="759">
        <v>45559</v>
      </c>
      <c r="F7804" s="760">
        <v>0.74277777777777776</v>
      </c>
      <c r="G7804" s="759">
        <v>45559</v>
      </c>
      <c r="H7804" s="760">
        <v>0.82152777777777775</v>
      </c>
      <c r="I7804" s="761">
        <v>60026677</v>
      </c>
      <c r="J7804" s="761" t="s">
        <v>1033</v>
      </c>
      <c r="K7804" s="762" t="s">
        <v>959</v>
      </c>
      <c r="L7804" s="763" t="s">
        <v>337</v>
      </c>
      <c r="M7804" s="763"/>
      <c r="N7804" s="764">
        <v>1</v>
      </c>
      <c r="O7804" s="1250">
        <v>113.4</v>
      </c>
      <c r="P7804" s="1251">
        <v>113.4</v>
      </c>
      <c r="Q7804" s="765">
        <v>1</v>
      </c>
      <c r="R7804" s="765" t="s">
        <v>944</v>
      </c>
      <c r="S7804" s="766"/>
      <c r="T7804" s="100"/>
    </row>
    <row r="7805" spans="2:20">
      <c r="B7805" s="68"/>
      <c r="C7805" s="68"/>
      <c r="D7805" s="907" t="s">
        <v>8538</v>
      </c>
      <c r="E7805" s="759">
        <v>45559</v>
      </c>
      <c r="F7805" s="760">
        <v>0.36180555555555555</v>
      </c>
      <c r="G7805" s="759">
        <v>45559</v>
      </c>
      <c r="H7805" s="760">
        <v>0.58888888888888891</v>
      </c>
      <c r="I7805" s="761">
        <v>50000148</v>
      </c>
      <c r="J7805" s="761" t="s">
        <v>1051</v>
      </c>
      <c r="K7805" s="762" t="s">
        <v>959</v>
      </c>
      <c r="L7805" s="763" t="s">
        <v>943</v>
      </c>
      <c r="M7805" s="763"/>
      <c r="N7805" s="764">
        <v>1</v>
      </c>
      <c r="O7805" s="1250">
        <v>327</v>
      </c>
      <c r="P7805" s="1251">
        <v>327</v>
      </c>
      <c r="Q7805" s="765">
        <v>1</v>
      </c>
      <c r="R7805" s="765" t="s">
        <v>944</v>
      </c>
      <c r="S7805" s="766"/>
      <c r="T7805" s="100"/>
    </row>
    <row r="7806" spans="2:20">
      <c r="B7806" s="68"/>
      <c r="C7806" s="68"/>
      <c r="D7806" s="907" t="s">
        <v>8539</v>
      </c>
      <c r="E7806" s="759">
        <v>45559</v>
      </c>
      <c r="F7806" s="760">
        <v>0.35416666666666669</v>
      </c>
      <c r="G7806" s="759">
        <v>45559</v>
      </c>
      <c r="H7806" s="760">
        <v>0.61736111111111114</v>
      </c>
      <c r="I7806" s="761">
        <v>83029792</v>
      </c>
      <c r="J7806" s="761" t="s">
        <v>1048</v>
      </c>
      <c r="K7806" s="762" t="s">
        <v>959</v>
      </c>
      <c r="L7806" s="763" t="s">
        <v>943</v>
      </c>
      <c r="M7806" s="763"/>
      <c r="N7806" s="764">
        <v>421</v>
      </c>
      <c r="O7806" s="1250">
        <v>159559</v>
      </c>
      <c r="P7806" s="1251">
        <v>379</v>
      </c>
      <c r="Q7806" s="765">
        <v>1</v>
      </c>
      <c r="R7806" s="765" t="s">
        <v>944</v>
      </c>
      <c r="S7806" s="766"/>
      <c r="T7806" s="100"/>
    </row>
    <row r="7807" spans="2:20">
      <c r="B7807" s="68"/>
      <c r="C7807" s="68"/>
      <c r="D7807" s="907" t="s">
        <v>8540</v>
      </c>
      <c r="E7807" s="759">
        <v>45559</v>
      </c>
      <c r="F7807" s="760">
        <v>0.35416666666666669</v>
      </c>
      <c r="G7807" s="759">
        <v>45559</v>
      </c>
      <c r="H7807" s="760">
        <v>0.3888888888888889</v>
      </c>
      <c r="I7807" s="761">
        <v>50000074</v>
      </c>
      <c r="J7807" s="761" t="s">
        <v>1055</v>
      </c>
      <c r="K7807" s="762" t="s">
        <v>959</v>
      </c>
      <c r="L7807" s="763" t="s">
        <v>943</v>
      </c>
      <c r="M7807" s="763"/>
      <c r="N7807" s="764">
        <v>135</v>
      </c>
      <c r="O7807" s="1250">
        <v>6750</v>
      </c>
      <c r="P7807" s="1251">
        <v>50</v>
      </c>
      <c r="Q7807" s="765">
        <v>1</v>
      </c>
      <c r="R7807" s="765" t="s">
        <v>944</v>
      </c>
      <c r="S7807" s="766"/>
      <c r="T7807" s="100"/>
    </row>
    <row r="7808" spans="2:20">
      <c r="B7808" s="68"/>
      <c r="C7808" s="68"/>
      <c r="D7808" s="907" t="s">
        <v>8541</v>
      </c>
      <c r="E7808" s="759">
        <v>45559</v>
      </c>
      <c r="F7808" s="760">
        <v>0.47847222222222224</v>
      </c>
      <c r="G7808" s="759">
        <v>45559</v>
      </c>
      <c r="H7808" s="760">
        <v>0.51388888888888884</v>
      </c>
      <c r="I7808" s="761">
        <v>50000153</v>
      </c>
      <c r="J7808" s="761" t="s">
        <v>1055</v>
      </c>
      <c r="K7808" s="762" t="s">
        <v>959</v>
      </c>
      <c r="L7808" s="763" t="s">
        <v>943</v>
      </c>
      <c r="M7808" s="763"/>
      <c r="N7808" s="764">
        <v>1</v>
      </c>
      <c r="O7808" s="1250">
        <v>51</v>
      </c>
      <c r="P7808" s="1251">
        <v>51</v>
      </c>
      <c r="Q7808" s="765">
        <v>1</v>
      </c>
      <c r="R7808" s="765" t="s">
        <v>944</v>
      </c>
      <c r="S7808" s="766"/>
      <c r="T7808" s="100"/>
    </row>
    <row r="7809" spans="2:20">
      <c r="B7809" s="68"/>
      <c r="C7809" s="68"/>
      <c r="D7809" s="907" t="s">
        <v>8542</v>
      </c>
      <c r="E7809" s="759">
        <v>45559</v>
      </c>
      <c r="F7809" s="760">
        <v>0.43888888888888888</v>
      </c>
      <c r="G7809" s="759">
        <v>45559</v>
      </c>
      <c r="H7809" s="760">
        <v>0.47569444444444442</v>
      </c>
      <c r="I7809" s="761">
        <v>50000153</v>
      </c>
      <c r="J7809" s="761" t="s">
        <v>1055</v>
      </c>
      <c r="K7809" s="762" t="s">
        <v>959</v>
      </c>
      <c r="L7809" s="763" t="s">
        <v>943</v>
      </c>
      <c r="M7809" s="763"/>
      <c r="N7809" s="764">
        <v>1</v>
      </c>
      <c r="O7809" s="1250">
        <v>53</v>
      </c>
      <c r="P7809" s="1251">
        <v>53</v>
      </c>
      <c r="Q7809" s="765">
        <v>1</v>
      </c>
      <c r="R7809" s="765" t="s">
        <v>944</v>
      </c>
      <c r="S7809" s="766"/>
      <c r="T7809" s="100"/>
    </row>
    <row r="7810" spans="2:20">
      <c r="B7810" s="68"/>
      <c r="C7810" s="68"/>
      <c r="D7810" s="907" t="s">
        <v>8543</v>
      </c>
      <c r="E7810" s="759">
        <v>45559</v>
      </c>
      <c r="F7810" s="760">
        <v>0.33819444444444446</v>
      </c>
      <c r="G7810" s="759">
        <v>45559</v>
      </c>
      <c r="H7810" s="760">
        <v>0.4201388888888889</v>
      </c>
      <c r="I7810" s="761">
        <v>50000108</v>
      </c>
      <c r="J7810" s="761" t="s">
        <v>1051</v>
      </c>
      <c r="K7810" s="762" t="s">
        <v>959</v>
      </c>
      <c r="L7810" s="763" t="s">
        <v>943</v>
      </c>
      <c r="M7810" s="763"/>
      <c r="N7810" s="764">
        <v>3</v>
      </c>
      <c r="O7810" s="1250">
        <v>354</v>
      </c>
      <c r="P7810" s="1251">
        <v>118</v>
      </c>
      <c r="Q7810" s="765">
        <v>1</v>
      </c>
      <c r="R7810" s="765" t="s">
        <v>944</v>
      </c>
      <c r="S7810" s="766"/>
      <c r="T7810" s="100"/>
    </row>
    <row r="7811" spans="2:20">
      <c r="B7811" s="68"/>
      <c r="C7811" s="68"/>
      <c r="D7811" s="907" t="s">
        <v>8544</v>
      </c>
      <c r="E7811" s="759">
        <v>45559</v>
      </c>
      <c r="F7811" s="760">
        <v>0.53680555555555554</v>
      </c>
      <c r="G7811" s="759">
        <v>45559</v>
      </c>
      <c r="H7811" s="760">
        <v>0.59375</v>
      </c>
      <c r="I7811" s="761">
        <v>50000166</v>
      </c>
      <c r="J7811" s="761" t="s">
        <v>1051</v>
      </c>
      <c r="K7811" s="762" t="s">
        <v>449</v>
      </c>
      <c r="L7811" s="763" t="s">
        <v>943</v>
      </c>
      <c r="M7811" s="763"/>
      <c r="N7811" s="764">
        <v>1</v>
      </c>
      <c r="O7811" s="1250">
        <v>82</v>
      </c>
      <c r="P7811" s="1251">
        <v>82</v>
      </c>
      <c r="Q7811" s="765">
        <v>1</v>
      </c>
      <c r="R7811" s="765" t="s">
        <v>944</v>
      </c>
      <c r="S7811" s="766"/>
      <c r="T7811" s="100"/>
    </row>
    <row r="7812" spans="2:20">
      <c r="B7812" s="68"/>
      <c r="C7812" s="68"/>
      <c r="D7812" s="907" t="s">
        <v>8545</v>
      </c>
      <c r="E7812" s="759">
        <v>45559</v>
      </c>
      <c r="F7812" s="760">
        <v>0.29166666666666669</v>
      </c>
      <c r="G7812" s="759">
        <v>45559</v>
      </c>
      <c r="H7812" s="760">
        <v>0.69722222222222219</v>
      </c>
      <c r="I7812" s="761">
        <v>50000092</v>
      </c>
      <c r="J7812" s="761" t="s">
        <v>1046</v>
      </c>
      <c r="K7812" s="762" t="s">
        <v>449</v>
      </c>
      <c r="L7812" s="763" t="s">
        <v>943</v>
      </c>
      <c r="M7812" s="763"/>
      <c r="N7812" s="764">
        <v>2</v>
      </c>
      <c r="O7812" s="1250">
        <v>1168</v>
      </c>
      <c r="P7812" s="1251">
        <v>584</v>
      </c>
      <c r="Q7812" s="765">
        <v>1</v>
      </c>
      <c r="R7812" s="765" t="s">
        <v>944</v>
      </c>
      <c r="S7812" s="766"/>
      <c r="T7812" s="100"/>
    </row>
    <row r="7813" spans="2:20">
      <c r="B7813" s="68"/>
      <c r="C7813" s="68"/>
      <c r="D7813" s="907" t="s">
        <v>8546</v>
      </c>
      <c r="E7813" s="759">
        <v>45559</v>
      </c>
      <c r="F7813" s="760">
        <v>0.61597222222222225</v>
      </c>
      <c r="G7813" s="759">
        <v>45559</v>
      </c>
      <c r="H7813" s="760">
        <v>0.70616898148148144</v>
      </c>
      <c r="I7813" s="761">
        <v>83029792</v>
      </c>
      <c r="J7813" s="761" t="s">
        <v>1048</v>
      </c>
      <c r="K7813" s="762" t="s">
        <v>959</v>
      </c>
      <c r="L7813" s="763" t="s">
        <v>948</v>
      </c>
      <c r="M7813" s="763" t="s">
        <v>956</v>
      </c>
      <c r="N7813" s="764">
        <v>17</v>
      </c>
      <c r="O7813" s="1250">
        <v>2208.0166666666669</v>
      </c>
      <c r="P7813" s="1251">
        <v>129.88333333333333</v>
      </c>
      <c r="Q7813" s="765">
        <v>1</v>
      </c>
      <c r="R7813" s="765" t="s">
        <v>944</v>
      </c>
      <c r="S7813" s="766"/>
      <c r="T7813" s="100"/>
    </row>
    <row r="7814" spans="2:20">
      <c r="B7814" s="68"/>
      <c r="C7814" s="68"/>
      <c r="D7814" s="907" t="s">
        <v>8547</v>
      </c>
      <c r="E7814" s="759">
        <v>45559</v>
      </c>
      <c r="F7814" s="760">
        <v>0.51201388888888888</v>
      </c>
      <c r="G7814" s="759">
        <v>45559</v>
      </c>
      <c r="H7814" s="760">
        <v>0.64097222222222228</v>
      </c>
      <c r="I7814" s="761">
        <v>50000142</v>
      </c>
      <c r="J7814" s="761" t="s">
        <v>1046</v>
      </c>
      <c r="K7814" s="762" t="s">
        <v>959</v>
      </c>
      <c r="L7814" s="763" t="s">
        <v>337</v>
      </c>
      <c r="M7814" s="763"/>
      <c r="N7814" s="764">
        <v>1</v>
      </c>
      <c r="O7814" s="1250">
        <v>185.7</v>
      </c>
      <c r="P7814" s="1251">
        <v>185.7</v>
      </c>
      <c r="Q7814" s="765">
        <v>1</v>
      </c>
      <c r="R7814" s="765" t="s">
        <v>944</v>
      </c>
      <c r="S7814" s="766"/>
      <c r="T7814" s="100"/>
    </row>
    <row r="7815" spans="2:20">
      <c r="B7815" s="68"/>
      <c r="C7815" s="68"/>
      <c r="D7815" s="907" t="s">
        <v>8548</v>
      </c>
      <c r="E7815" s="759">
        <v>45559</v>
      </c>
      <c r="F7815" s="760">
        <v>0.63711805555555556</v>
      </c>
      <c r="G7815" s="759">
        <v>45559</v>
      </c>
      <c r="H7815" s="760">
        <v>0.68680555555555556</v>
      </c>
      <c r="I7815" s="761">
        <v>50000196</v>
      </c>
      <c r="J7815" s="761" t="s">
        <v>1055</v>
      </c>
      <c r="K7815" s="762" t="s">
        <v>959</v>
      </c>
      <c r="L7815" s="763" t="s">
        <v>337</v>
      </c>
      <c r="M7815" s="763"/>
      <c r="N7815" s="764">
        <v>1</v>
      </c>
      <c r="O7815" s="1250">
        <v>71.55</v>
      </c>
      <c r="P7815" s="1251">
        <v>71.55</v>
      </c>
      <c r="Q7815" s="765">
        <v>1</v>
      </c>
      <c r="R7815" s="765" t="s">
        <v>944</v>
      </c>
      <c r="S7815" s="766"/>
      <c r="T7815" s="100"/>
    </row>
    <row r="7816" spans="2:20">
      <c r="B7816" s="68"/>
      <c r="C7816" s="68"/>
      <c r="D7816" s="907" t="s">
        <v>8549</v>
      </c>
      <c r="E7816" s="759">
        <v>45559</v>
      </c>
      <c r="F7816" s="760">
        <v>0.82570601851851855</v>
      </c>
      <c r="G7816" s="759">
        <v>45559</v>
      </c>
      <c r="H7816" s="760">
        <v>0.92222222222222228</v>
      </c>
      <c r="I7816" s="761">
        <v>50000232</v>
      </c>
      <c r="J7816" s="761" t="s">
        <v>1048</v>
      </c>
      <c r="K7816" s="762" t="s">
        <v>959</v>
      </c>
      <c r="L7816" s="763" t="s">
        <v>948</v>
      </c>
      <c r="M7816" s="763" t="s">
        <v>1007</v>
      </c>
      <c r="N7816" s="764">
        <v>1</v>
      </c>
      <c r="O7816" s="1250">
        <v>138.98333333333332</v>
      </c>
      <c r="P7816" s="1251">
        <v>138.98333333333332</v>
      </c>
      <c r="Q7816" s="765">
        <v>1</v>
      </c>
      <c r="R7816" s="765" t="s">
        <v>944</v>
      </c>
      <c r="S7816" s="766"/>
      <c r="T7816" s="100"/>
    </row>
    <row r="7817" spans="2:20">
      <c r="B7817" s="68"/>
      <c r="C7817" s="68"/>
      <c r="D7817" s="907" t="s">
        <v>8550</v>
      </c>
      <c r="E7817" s="759">
        <v>45560</v>
      </c>
      <c r="F7817" s="760">
        <v>0.33333333333333331</v>
      </c>
      <c r="G7817" s="759">
        <v>45560</v>
      </c>
      <c r="H7817" s="760">
        <v>0.38343749999999999</v>
      </c>
      <c r="I7817" s="761">
        <v>83868952</v>
      </c>
      <c r="J7817" s="761" t="s">
        <v>1064</v>
      </c>
      <c r="K7817" s="762" t="s">
        <v>959</v>
      </c>
      <c r="L7817" s="763" t="s">
        <v>943</v>
      </c>
      <c r="M7817" s="763"/>
      <c r="N7817" s="764">
        <v>164</v>
      </c>
      <c r="O7817" s="1250">
        <v>11832.6</v>
      </c>
      <c r="P7817" s="1251">
        <v>72.150000000000006</v>
      </c>
      <c r="Q7817" s="765">
        <v>1</v>
      </c>
      <c r="R7817" s="765" t="s">
        <v>944</v>
      </c>
      <c r="S7817" s="766"/>
      <c r="T7817" s="100"/>
    </row>
    <row r="7818" spans="2:20">
      <c r="B7818" s="68"/>
      <c r="C7818" s="68"/>
      <c r="D7818" s="907" t="s">
        <v>8551</v>
      </c>
      <c r="E7818" s="759">
        <v>45560</v>
      </c>
      <c r="F7818" s="760">
        <v>0.35416666666666669</v>
      </c>
      <c r="G7818" s="759">
        <v>45560</v>
      </c>
      <c r="H7818" s="760">
        <v>0.52430555555555558</v>
      </c>
      <c r="I7818" s="761">
        <v>40001060</v>
      </c>
      <c r="J7818" s="761" t="s">
        <v>941</v>
      </c>
      <c r="K7818" s="762" t="s">
        <v>959</v>
      </c>
      <c r="L7818" s="763" t="s">
        <v>943</v>
      </c>
      <c r="M7818" s="763"/>
      <c r="N7818" s="764">
        <v>97</v>
      </c>
      <c r="O7818" s="1250">
        <v>23765</v>
      </c>
      <c r="P7818" s="1251">
        <v>245</v>
      </c>
      <c r="Q7818" s="765">
        <v>1</v>
      </c>
      <c r="R7818" s="765" t="s">
        <v>944</v>
      </c>
      <c r="S7818" s="766"/>
      <c r="T7818" s="100"/>
    </row>
    <row r="7819" spans="2:20">
      <c r="B7819" s="68"/>
      <c r="C7819" s="68"/>
      <c r="D7819" s="907" t="s">
        <v>8552</v>
      </c>
      <c r="E7819" s="759">
        <v>45560</v>
      </c>
      <c r="F7819" s="760">
        <v>0.35625000000000001</v>
      </c>
      <c r="G7819" s="759">
        <v>45560</v>
      </c>
      <c r="H7819" s="760">
        <v>0.65591435185185187</v>
      </c>
      <c r="I7819" s="761">
        <v>40001029</v>
      </c>
      <c r="J7819" s="761" t="s">
        <v>955</v>
      </c>
      <c r="K7819" s="762" t="s">
        <v>959</v>
      </c>
      <c r="L7819" s="763" t="s">
        <v>943</v>
      </c>
      <c r="M7819" s="763"/>
      <c r="N7819" s="764">
        <v>149</v>
      </c>
      <c r="O7819" s="1250">
        <v>64295.98333333333</v>
      </c>
      <c r="P7819" s="1251">
        <v>431.51666666666665</v>
      </c>
      <c r="Q7819" s="765">
        <v>1</v>
      </c>
      <c r="R7819" s="765" t="s">
        <v>944</v>
      </c>
      <c r="S7819" s="766"/>
      <c r="T7819" s="100"/>
    </row>
    <row r="7820" spans="2:20">
      <c r="B7820" s="68"/>
      <c r="C7820" s="68"/>
      <c r="D7820" s="907" t="s">
        <v>8553</v>
      </c>
      <c r="E7820" s="759">
        <v>45560</v>
      </c>
      <c r="F7820" s="760">
        <v>0.37916666666666665</v>
      </c>
      <c r="G7820" s="759">
        <v>45560</v>
      </c>
      <c r="H7820" s="760">
        <v>0.64236111111111116</v>
      </c>
      <c r="I7820" s="761">
        <v>40001035</v>
      </c>
      <c r="J7820" s="761" t="s">
        <v>955</v>
      </c>
      <c r="K7820" s="762" t="s">
        <v>449</v>
      </c>
      <c r="L7820" s="763" t="s">
        <v>943</v>
      </c>
      <c r="M7820" s="763"/>
      <c r="N7820" s="764">
        <v>2</v>
      </c>
      <c r="O7820" s="1250">
        <v>758</v>
      </c>
      <c r="P7820" s="1251">
        <v>379</v>
      </c>
      <c r="Q7820" s="765">
        <v>1</v>
      </c>
      <c r="R7820" s="765" t="s">
        <v>944</v>
      </c>
      <c r="S7820" s="766"/>
      <c r="T7820" s="100"/>
    </row>
    <row r="7821" spans="2:20">
      <c r="B7821" s="68"/>
      <c r="C7821" s="68"/>
      <c r="D7821" s="907" t="s">
        <v>8554</v>
      </c>
      <c r="E7821" s="759">
        <v>45560</v>
      </c>
      <c r="F7821" s="760">
        <v>0.36527777777777776</v>
      </c>
      <c r="G7821" s="759">
        <v>45560</v>
      </c>
      <c r="H7821" s="760">
        <v>0.58194444444444449</v>
      </c>
      <c r="I7821" s="761">
        <v>40000961</v>
      </c>
      <c r="J7821" s="761" t="s">
        <v>1060</v>
      </c>
      <c r="K7821" s="762" t="s">
        <v>942</v>
      </c>
      <c r="L7821" s="763" t="s">
        <v>943</v>
      </c>
      <c r="M7821" s="763"/>
      <c r="N7821" s="764">
        <v>15</v>
      </c>
      <c r="O7821" s="1250">
        <v>4680</v>
      </c>
      <c r="P7821" s="1251">
        <v>312</v>
      </c>
      <c r="Q7821" s="765">
        <v>1</v>
      </c>
      <c r="R7821" s="765" t="s">
        <v>944</v>
      </c>
      <c r="S7821" s="766"/>
      <c r="T7821" s="100"/>
    </row>
    <row r="7822" spans="2:20">
      <c r="B7822" s="68"/>
      <c r="C7822" s="68"/>
      <c r="D7822" s="907" t="s">
        <v>8555</v>
      </c>
      <c r="E7822" s="759">
        <v>45560</v>
      </c>
      <c r="F7822" s="760">
        <v>0.37430555555555556</v>
      </c>
      <c r="G7822" s="759">
        <v>45560</v>
      </c>
      <c r="H7822" s="760">
        <v>0.57222222222222219</v>
      </c>
      <c r="I7822" s="761">
        <v>40001002</v>
      </c>
      <c r="J7822" s="761" t="s">
        <v>955</v>
      </c>
      <c r="K7822" s="762" t="s">
        <v>449</v>
      </c>
      <c r="L7822" s="763" t="s">
        <v>943</v>
      </c>
      <c r="M7822" s="763"/>
      <c r="N7822" s="764">
        <v>199</v>
      </c>
      <c r="O7822" s="1250">
        <v>56715</v>
      </c>
      <c r="P7822" s="1251">
        <v>285</v>
      </c>
      <c r="Q7822" s="765">
        <v>1</v>
      </c>
      <c r="R7822" s="765" t="s">
        <v>944</v>
      </c>
      <c r="S7822" s="766"/>
      <c r="T7822" s="100"/>
    </row>
    <row r="7823" spans="2:20">
      <c r="B7823" s="68"/>
      <c r="C7823" s="68"/>
      <c r="D7823" s="907" t="s">
        <v>8556</v>
      </c>
      <c r="E7823" s="759">
        <v>45560</v>
      </c>
      <c r="F7823" s="760">
        <v>0.35486111111111113</v>
      </c>
      <c r="G7823" s="759">
        <v>45560</v>
      </c>
      <c r="H7823" s="760">
        <v>0.57847222222222228</v>
      </c>
      <c r="I7823" s="761">
        <v>40001066</v>
      </c>
      <c r="J7823" s="761" t="s">
        <v>941</v>
      </c>
      <c r="K7823" s="762" t="s">
        <v>942</v>
      </c>
      <c r="L7823" s="763" t="s">
        <v>943</v>
      </c>
      <c r="M7823" s="763"/>
      <c r="N7823" s="764">
        <v>10</v>
      </c>
      <c r="O7823" s="1250">
        <v>3220</v>
      </c>
      <c r="P7823" s="1251">
        <v>322</v>
      </c>
      <c r="Q7823" s="765">
        <v>1</v>
      </c>
      <c r="R7823" s="765" t="s">
        <v>944</v>
      </c>
      <c r="S7823" s="766"/>
      <c r="T7823" s="100"/>
    </row>
    <row r="7824" spans="2:20">
      <c r="B7824" s="68"/>
      <c r="C7824" s="68"/>
      <c r="D7824" s="907" t="s">
        <v>8557</v>
      </c>
      <c r="E7824" s="759">
        <v>45560</v>
      </c>
      <c r="F7824" s="760">
        <v>0.37777777777777777</v>
      </c>
      <c r="G7824" s="759">
        <v>45560</v>
      </c>
      <c r="H7824" s="760">
        <v>0.6791666666666667</v>
      </c>
      <c r="I7824" s="761">
        <v>40001227</v>
      </c>
      <c r="J7824" s="761" t="s">
        <v>964</v>
      </c>
      <c r="K7824" s="762" t="s">
        <v>959</v>
      </c>
      <c r="L7824" s="763" t="s">
        <v>943</v>
      </c>
      <c r="M7824" s="763"/>
      <c r="N7824" s="764">
        <v>3</v>
      </c>
      <c r="O7824" s="1250">
        <v>1195</v>
      </c>
      <c r="P7824" s="1251">
        <v>398.33333333333331</v>
      </c>
      <c r="Q7824" s="765">
        <v>1</v>
      </c>
      <c r="R7824" s="765" t="s">
        <v>944</v>
      </c>
      <c r="S7824" s="766"/>
      <c r="T7824" s="100"/>
    </row>
    <row r="7825" spans="2:20">
      <c r="B7825" s="68"/>
      <c r="C7825" s="68"/>
      <c r="D7825" s="907" t="s">
        <v>8558</v>
      </c>
      <c r="E7825" s="759">
        <v>45560</v>
      </c>
      <c r="F7825" s="760">
        <v>0.35416666666666669</v>
      </c>
      <c r="G7825" s="759">
        <v>45560</v>
      </c>
      <c r="H7825" s="760">
        <v>0.75</v>
      </c>
      <c r="I7825" s="761">
        <v>40001142</v>
      </c>
      <c r="J7825" s="761" t="s">
        <v>947</v>
      </c>
      <c r="K7825" s="762" t="s">
        <v>449</v>
      </c>
      <c r="L7825" s="763" t="s">
        <v>943</v>
      </c>
      <c r="M7825" s="763"/>
      <c r="N7825" s="764">
        <v>11</v>
      </c>
      <c r="O7825" s="1250">
        <v>6270</v>
      </c>
      <c r="P7825" s="1251">
        <v>570</v>
      </c>
      <c r="Q7825" s="765">
        <v>1</v>
      </c>
      <c r="R7825" s="765" t="s">
        <v>944</v>
      </c>
      <c r="S7825" s="766"/>
      <c r="T7825" s="100"/>
    </row>
    <row r="7826" spans="2:20">
      <c r="B7826" s="68"/>
      <c r="C7826" s="68"/>
      <c r="D7826" s="907" t="s">
        <v>8559</v>
      </c>
      <c r="E7826" s="759">
        <v>45560</v>
      </c>
      <c r="F7826" s="760">
        <v>0.35416666666666669</v>
      </c>
      <c r="G7826" s="759">
        <v>45560</v>
      </c>
      <c r="H7826" s="760">
        <v>0.72013888888888888</v>
      </c>
      <c r="I7826" s="761">
        <v>40001144</v>
      </c>
      <c r="J7826" s="761" t="s">
        <v>947</v>
      </c>
      <c r="K7826" s="762" t="s">
        <v>449</v>
      </c>
      <c r="L7826" s="763" t="s">
        <v>943</v>
      </c>
      <c r="M7826" s="763"/>
      <c r="N7826" s="764">
        <v>1</v>
      </c>
      <c r="O7826" s="1250">
        <v>527</v>
      </c>
      <c r="P7826" s="1251">
        <v>527</v>
      </c>
      <c r="Q7826" s="765">
        <v>1</v>
      </c>
      <c r="R7826" s="765" t="s">
        <v>944</v>
      </c>
      <c r="S7826" s="766"/>
      <c r="T7826" s="100"/>
    </row>
    <row r="7827" spans="2:20">
      <c r="B7827" s="68"/>
      <c r="C7827" s="68"/>
      <c r="D7827" s="907" t="s">
        <v>8560</v>
      </c>
      <c r="E7827" s="759">
        <v>45560</v>
      </c>
      <c r="F7827" s="760">
        <v>0.36249999999999999</v>
      </c>
      <c r="G7827" s="759">
        <v>45560</v>
      </c>
      <c r="H7827" s="760">
        <v>0.54513888888888884</v>
      </c>
      <c r="I7827" s="761">
        <v>40001139</v>
      </c>
      <c r="J7827" s="761" t="s">
        <v>947</v>
      </c>
      <c r="K7827" s="762" t="s">
        <v>942</v>
      </c>
      <c r="L7827" s="763" t="s">
        <v>943</v>
      </c>
      <c r="M7827" s="763"/>
      <c r="N7827" s="764">
        <v>32</v>
      </c>
      <c r="O7827" s="1250">
        <v>8416</v>
      </c>
      <c r="P7827" s="1251">
        <v>263</v>
      </c>
      <c r="Q7827" s="765">
        <v>1</v>
      </c>
      <c r="R7827" s="765" t="s">
        <v>944</v>
      </c>
      <c r="S7827" s="766"/>
      <c r="T7827" s="100"/>
    </row>
    <row r="7828" spans="2:20">
      <c r="B7828" s="68"/>
      <c r="C7828" s="68"/>
      <c r="D7828" s="907" t="s">
        <v>8561</v>
      </c>
      <c r="E7828" s="759">
        <v>45560</v>
      </c>
      <c r="F7828" s="760">
        <v>0.37222222222222223</v>
      </c>
      <c r="G7828" s="759">
        <v>45560</v>
      </c>
      <c r="H7828" s="760">
        <v>0.53125</v>
      </c>
      <c r="I7828" s="761">
        <v>83868946</v>
      </c>
      <c r="J7828" s="761" t="s">
        <v>1064</v>
      </c>
      <c r="K7828" s="762" t="s">
        <v>959</v>
      </c>
      <c r="L7828" s="763" t="s">
        <v>943</v>
      </c>
      <c r="M7828" s="763"/>
      <c r="N7828" s="764">
        <v>5</v>
      </c>
      <c r="O7828" s="1250">
        <v>1145</v>
      </c>
      <c r="P7828" s="1251">
        <v>229</v>
      </c>
      <c r="Q7828" s="765">
        <v>1</v>
      </c>
      <c r="R7828" s="765" t="s">
        <v>944</v>
      </c>
      <c r="S7828" s="766"/>
      <c r="T7828" s="100"/>
    </row>
    <row r="7829" spans="2:20">
      <c r="B7829" s="68"/>
      <c r="C7829" s="68"/>
      <c r="D7829" s="907" t="s">
        <v>8562</v>
      </c>
      <c r="E7829" s="759">
        <v>45560</v>
      </c>
      <c r="F7829" s="760">
        <v>0.53541666666666665</v>
      </c>
      <c r="G7829" s="759">
        <v>45560</v>
      </c>
      <c r="H7829" s="760">
        <v>0.58333333333333337</v>
      </c>
      <c r="I7829" s="761">
        <v>83868946</v>
      </c>
      <c r="J7829" s="761" t="s">
        <v>1064</v>
      </c>
      <c r="K7829" s="762" t="s">
        <v>959</v>
      </c>
      <c r="L7829" s="763" t="s">
        <v>943</v>
      </c>
      <c r="M7829" s="763"/>
      <c r="N7829" s="764">
        <v>1</v>
      </c>
      <c r="O7829" s="1250">
        <v>69</v>
      </c>
      <c r="P7829" s="1251">
        <v>69</v>
      </c>
      <c r="Q7829" s="765">
        <v>1</v>
      </c>
      <c r="R7829" s="765" t="s">
        <v>944</v>
      </c>
      <c r="S7829" s="766"/>
      <c r="T7829" s="100"/>
    </row>
    <row r="7830" spans="2:20">
      <c r="B7830" s="68"/>
      <c r="C7830" s="68"/>
      <c r="D7830" s="907" t="s">
        <v>8563</v>
      </c>
      <c r="E7830" s="759">
        <v>45560</v>
      </c>
      <c r="F7830" s="760">
        <v>0.38750000000000001</v>
      </c>
      <c r="G7830" s="759">
        <v>45560</v>
      </c>
      <c r="H7830" s="760">
        <v>0.61111111111111116</v>
      </c>
      <c r="I7830" s="761">
        <v>40001116</v>
      </c>
      <c r="J7830" s="761" t="s">
        <v>947</v>
      </c>
      <c r="K7830" s="762" t="s">
        <v>942</v>
      </c>
      <c r="L7830" s="763" t="s">
        <v>943</v>
      </c>
      <c r="M7830" s="763"/>
      <c r="N7830" s="764">
        <v>1</v>
      </c>
      <c r="O7830" s="1250">
        <v>322</v>
      </c>
      <c r="P7830" s="1251">
        <v>322</v>
      </c>
      <c r="Q7830" s="765">
        <v>1</v>
      </c>
      <c r="R7830" s="765" t="s">
        <v>944</v>
      </c>
      <c r="S7830" s="766"/>
      <c r="T7830" s="100"/>
    </row>
    <row r="7831" spans="2:20">
      <c r="B7831" s="68"/>
      <c r="C7831" s="68"/>
      <c r="D7831" s="907" t="s">
        <v>8564</v>
      </c>
      <c r="E7831" s="759">
        <v>45560</v>
      </c>
      <c r="F7831" s="760">
        <v>0.17929398148148148</v>
      </c>
      <c r="G7831" s="759">
        <v>45560</v>
      </c>
      <c r="H7831" s="760">
        <v>0.45</v>
      </c>
      <c r="I7831" s="761">
        <v>40001116</v>
      </c>
      <c r="J7831" s="761" t="s">
        <v>947</v>
      </c>
      <c r="K7831" s="762" t="s">
        <v>942</v>
      </c>
      <c r="L7831" s="763" t="s">
        <v>337</v>
      </c>
      <c r="M7831" s="763"/>
      <c r="N7831" s="764">
        <v>410</v>
      </c>
      <c r="O7831" s="1250">
        <v>40520.833333333336</v>
      </c>
      <c r="P7831" s="1251">
        <v>98.831300813008127</v>
      </c>
      <c r="Q7831" s="765">
        <v>1</v>
      </c>
      <c r="R7831" s="765" t="s">
        <v>944</v>
      </c>
      <c r="S7831" s="766"/>
      <c r="T7831" s="100"/>
    </row>
    <row r="7832" spans="2:20">
      <c r="B7832" s="68"/>
      <c r="C7832" s="68"/>
      <c r="D7832" s="907" t="s">
        <v>8565</v>
      </c>
      <c r="E7832" s="759">
        <v>45560</v>
      </c>
      <c r="F7832" s="760">
        <v>0.33042824074074073</v>
      </c>
      <c r="G7832" s="759">
        <v>45560</v>
      </c>
      <c r="H7832" s="760">
        <v>0.36458333333333331</v>
      </c>
      <c r="I7832" s="761">
        <v>83868949</v>
      </c>
      <c r="J7832" s="761" t="s">
        <v>1064</v>
      </c>
      <c r="K7832" s="762" t="s">
        <v>959</v>
      </c>
      <c r="L7832" s="763" t="s">
        <v>337</v>
      </c>
      <c r="M7832" s="763"/>
      <c r="N7832" s="764">
        <v>2084</v>
      </c>
      <c r="O7832" s="1250">
        <v>47932</v>
      </c>
      <c r="P7832" s="1251">
        <v>23</v>
      </c>
      <c r="Q7832" s="765">
        <v>1</v>
      </c>
      <c r="R7832" s="765" t="s">
        <v>944</v>
      </c>
      <c r="S7832" s="766"/>
      <c r="T7832" s="100"/>
    </row>
    <row r="7833" spans="2:20">
      <c r="B7833" s="68"/>
      <c r="C7833" s="68"/>
      <c r="D7833" s="907" t="s">
        <v>8566</v>
      </c>
      <c r="E7833" s="759">
        <v>45560</v>
      </c>
      <c r="F7833" s="760">
        <v>0.33152777777777775</v>
      </c>
      <c r="G7833" s="759">
        <v>45560</v>
      </c>
      <c r="H7833" s="760">
        <v>0.59375</v>
      </c>
      <c r="I7833" s="761">
        <v>83016237</v>
      </c>
      <c r="J7833" s="761" t="s">
        <v>964</v>
      </c>
      <c r="K7833" s="762" t="s">
        <v>942</v>
      </c>
      <c r="L7833" s="763" t="s">
        <v>978</v>
      </c>
      <c r="M7833" s="763" t="s">
        <v>986</v>
      </c>
      <c r="N7833" s="764">
        <v>191</v>
      </c>
      <c r="O7833" s="1250">
        <v>25627.599999999999</v>
      </c>
      <c r="P7833" s="1251">
        <v>134.17591623036648</v>
      </c>
      <c r="Q7833" s="765">
        <v>1</v>
      </c>
      <c r="R7833" s="765" t="s">
        <v>944</v>
      </c>
      <c r="S7833" s="766"/>
      <c r="T7833" s="100"/>
    </row>
    <row r="7834" spans="2:20">
      <c r="B7834" s="68"/>
      <c r="C7834" s="68"/>
      <c r="D7834" s="907" t="s">
        <v>8567</v>
      </c>
      <c r="E7834" s="759">
        <v>45560</v>
      </c>
      <c r="F7834" s="760">
        <v>0.31413194444444442</v>
      </c>
      <c r="G7834" s="759">
        <v>45560</v>
      </c>
      <c r="H7834" s="760">
        <v>0.37013888888888891</v>
      </c>
      <c r="I7834" s="761">
        <v>40001190</v>
      </c>
      <c r="J7834" s="761" t="s">
        <v>964</v>
      </c>
      <c r="K7834" s="762" t="s">
        <v>449</v>
      </c>
      <c r="L7834" s="763" t="s">
        <v>337</v>
      </c>
      <c r="M7834" s="763"/>
      <c r="N7834" s="764">
        <v>1</v>
      </c>
      <c r="O7834" s="1250">
        <v>80.650000000000006</v>
      </c>
      <c r="P7834" s="1251">
        <v>80.650000000000006</v>
      </c>
      <c r="Q7834" s="765">
        <v>1</v>
      </c>
      <c r="R7834" s="765" t="s">
        <v>944</v>
      </c>
      <c r="S7834" s="766"/>
      <c r="T7834" s="100"/>
    </row>
    <row r="7835" spans="2:20">
      <c r="B7835" s="68"/>
      <c r="C7835" s="68"/>
      <c r="D7835" s="907" t="s">
        <v>8568</v>
      </c>
      <c r="E7835" s="759">
        <v>45560</v>
      </c>
      <c r="F7835" s="760">
        <v>0.55694444444444446</v>
      </c>
      <c r="G7835" s="759">
        <v>45560</v>
      </c>
      <c r="H7835" s="760">
        <v>0.57708333333333328</v>
      </c>
      <c r="I7835" s="761">
        <v>40000960</v>
      </c>
      <c r="J7835" s="761" t="s">
        <v>1060</v>
      </c>
      <c r="K7835" s="762" t="s">
        <v>959</v>
      </c>
      <c r="L7835" s="763" t="s">
        <v>337</v>
      </c>
      <c r="M7835" s="763"/>
      <c r="N7835" s="764">
        <v>3</v>
      </c>
      <c r="O7835" s="1250">
        <v>87</v>
      </c>
      <c r="P7835" s="1251">
        <v>29</v>
      </c>
      <c r="Q7835" s="765">
        <v>1</v>
      </c>
      <c r="R7835" s="765" t="s">
        <v>944</v>
      </c>
      <c r="S7835" s="766"/>
      <c r="T7835" s="100"/>
    </row>
    <row r="7836" spans="2:20">
      <c r="B7836" s="68"/>
      <c r="C7836" s="68"/>
      <c r="D7836" s="907" t="s">
        <v>8569</v>
      </c>
      <c r="E7836" s="759">
        <v>45560</v>
      </c>
      <c r="F7836" s="760">
        <v>0.48885416666666665</v>
      </c>
      <c r="G7836" s="759">
        <v>45560</v>
      </c>
      <c r="H7836" s="760">
        <v>0.50555555555555554</v>
      </c>
      <c r="I7836" s="761">
        <v>83868952</v>
      </c>
      <c r="J7836" s="761" t="s">
        <v>1064</v>
      </c>
      <c r="K7836" s="762" t="s">
        <v>959</v>
      </c>
      <c r="L7836" s="763" t="s">
        <v>948</v>
      </c>
      <c r="M7836" s="763" t="s">
        <v>1007</v>
      </c>
      <c r="N7836" s="764">
        <v>1</v>
      </c>
      <c r="O7836" s="1250">
        <v>24.05</v>
      </c>
      <c r="P7836" s="1251">
        <v>24.05</v>
      </c>
      <c r="Q7836" s="765">
        <v>1</v>
      </c>
      <c r="R7836" s="765" t="s">
        <v>944</v>
      </c>
      <c r="S7836" s="766"/>
      <c r="T7836" s="100"/>
    </row>
    <row r="7837" spans="2:20">
      <c r="B7837" s="68"/>
      <c r="C7837" s="68"/>
      <c r="D7837" s="907" t="s">
        <v>8570</v>
      </c>
      <c r="E7837" s="759">
        <v>45560</v>
      </c>
      <c r="F7837" s="760">
        <v>0.51944444444444449</v>
      </c>
      <c r="G7837" s="759">
        <v>45560</v>
      </c>
      <c r="H7837" s="760">
        <v>0.59236111111111112</v>
      </c>
      <c r="I7837" s="761">
        <v>40001010</v>
      </c>
      <c r="J7837" s="761" t="s">
        <v>955</v>
      </c>
      <c r="K7837" s="762" t="s">
        <v>942</v>
      </c>
      <c r="L7837" s="763" t="s">
        <v>938</v>
      </c>
      <c r="M7837" s="763" t="s">
        <v>939</v>
      </c>
      <c r="N7837" s="764">
        <v>3</v>
      </c>
      <c r="O7837" s="1250">
        <v>315</v>
      </c>
      <c r="P7837" s="1251">
        <v>105</v>
      </c>
      <c r="Q7837" s="765">
        <v>1</v>
      </c>
      <c r="R7837" s="765" t="s">
        <v>944</v>
      </c>
      <c r="S7837" s="766"/>
      <c r="T7837" s="100"/>
    </row>
    <row r="7838" spans="2:20">
      <c r="B7838" s="68"/>
      <c r="C7838" s="68"/>
      <c r="D7838" s="907" t="s">
        <v>8571</v>
      </c>
      <c r="E7838" s="759">
        <v>45560</v>
      </c>
      <c r="F7838" s="760">
        <v>0.48003472222222221</v>
      </c>
      <c r="G7838" s="759">
        <v>45560</v>
      </c>
      <c r="H7838" s="760">
        <v>0.61388888888888893</v>
      </c>
      <c r="I7838" s="761">
        <v>40000965</v>
      </c>
      <c r="J7838" s="761" t="s">
        <v>1060</v>
      </c>
      <c r="K7838" s="762" t="s">
        <v>942</v>
      </c>
      <c r="L7838" s="763" t="s">
        <v>337</v>
      </c>
      <c r="M7838" s="763"/>
      <c r="N7838" s="764">
        <v>34</v>
      </c>
      <c r="O7838" s="1250">
        <v>6553.5</v>
      </c>
      <c r="P7838" s="1251">
        <v>192.75</v>
      </c>
      <c r="Q7838" s="765">
        <v>1</v>
      </c>
      <c r="R7838" s="765" t="s">
        <v>944</v>
      </c>
      <c r="S7838" s="766"/>
      <c r="T7838" s="100"/>
    </row>
    <row r="7839" spans="2:20">
      <c r="B7839" s="68"/>
      <c r="C7839" s="68"/>
      <c r="D7839" s="907" t="s">
        <v>8572</v>
      </c>
      <c r="E7839" s="759">
        <v>45560</v>
      </c>
      <c r="F7839" s="760">
        <v>0.55790509259259258</v>
      </c>
      <c r="G7839" s="759">
        <v>45560</v>
      </c>
      <c r="H7839" s="760">
        <v>0.61875000000000002</v>
      </c>
      <c r="I7839" s="761">
        <v>40001227</v>
      </c>
      <c r="J7839" s="761" t="s">
        <v>964</v>
      </c>
      <c r="K7839" s="762" t="s">
        <v>959</v>
      </c>
      <c r="L7839" s="763" t="s">
        <v>337</v>
      </c>
      <c r="M7839" s="763"/>
      <c r="N7839" s="764">
        <v>23</v>
      </c>
      <c r="O7839" s="1250">
        <v>2015.1833333333334</v>
      </c>
      <c r="P7839" s="1251">
        <v>87.61666666666666</v>
      </c>
      <c r="Q7839" s="765">
        <v>1</v>
      </c>
      <c r="R7839" s="765" t="s">
        <v>944</v>
      </c>
      <c r="S7839" s="766"/>
      <c r="T7839" s="100"/>
    </row>
    <row r="7840" spans="2:20">
      <c r="B7840" s="68"/>
      <c r="C7840" s="68"/>
      <c r="D7840" s="907" t="s">
        <v>8573</v>
      </c>
      <c r="E7840" s="759">
        <v>45560</v>
      </c>
      <c r="F7840" s="760">
        <v>0.57302083333333331</v>
      </c>
      <c r="G7840" s="759">
        <v>45560</v>
      </c>
      <c r="H7840" s="760">
        <v>0.72083333333333333</v>
      </c>
      <c r="I7840" s="761">
        <v>40001104</v>
      </c>
      <c r="J7840" s="761" t="s">
        <v>947</v>
      </c>
      <c r="K7840" s="762" t="s">
        <v>449</v>
      </c>
      <c r="L7840" s="763" t="s">
        <v>968</v>
      </c>
      <c r="M7840" s="763"/>
      <c r="N7840" s="764">
        <v>1</v>
      </c>
      <c r="O7840" s="1250">
        <v>212.85</v>
      </c>
      <c r="P7840" s="1251">
        <v>212.85</v>
      </c>
      <c r="Q7840" s="765">
        <v>1</v>
      </c>
      <c r="R7840" s="765" t="s">
        <v>944</v>
      </c>
      <c r="S7840" s="766"/>
      <c r="T7840" s="100"/>
    </row>
    <row r="7841" spans="2:20">
      <c r="B7841" s="68"/>
      <c r="C7841" s="68"/>
      <c r="D7841" s="907" t="s">
        <v>8574</v>
      </c>
      <c r="E7841" s="759">
        <v>45560</v>
      </c>
      <c r="F7841" s="760">
        <v>0.75145833333333334</v>
      </c>
      <c r="G7841" s="759">
        <v>45560</v>
      </c>
      <c r="H7841" s="760">
        <v>0.76527777777777772</v>
      </c>
      <c r="I7841" s="761">
        <v>40000961</v>
      </c>
      <c r="J7841" s="761" t="s">
        <v>1060</v>
      </c>
      <c r="K7841" s="762" t="s">
        <v>942</v>
      </c>
      <c r="L7841" s="763" t="s">
        <v>337</v>
      </c>
      <c r="M7841" s="763"/>
      <c r="N7841" s="764">
        <v>1</v>
      </c>
      <c r="O7841" s="1250">
        <v>19.899999999999999</v>
      </c>
      <c r="P7841" s="1251">
        <v>19.899999999999999</v>
      </c>
      <c r="Q7841" s="765">
        <v>1</v>
      </c>
      <c r="R7841" s="765" t="s">
        <v>944</v>
      </c>
      <c r="S7841" s="766"/>
      <c r="T7841" s="100"/>
    </row>
    <row r="7842" spans="2:20">
      <c r="B7842" s="68"/>
      <c r="C7842" s="68"/>
      <c r="D7842" s="907" t="s">
        <v>8575</v>
      </c>
      <c r="E7842" s="759">
        <v>45560</v>
      </c>
      <c r="F7842" s="760">
        <v>0.89167824074074076</v>
      </c>
      <c r="G7842" s="759">
        <v>45560</v>
      </c>
      <c r="H7842" s="760">
        <v>0.92248842592592595</v>
      </c>
      <c r="I7842" s="761">
        <v>40001227</v>
      </c>
      <c r="J7842" s="761" t="s">
        <v>964</v>
      </c>
      <c r="K7842" s="762" t="s">
        <v>959</v>
      </c>
      <c r="L7842" s="763" t="s">
        <v>337</v>
      </c>
      <c r="M7842" s="763"/>
      <c r="N7842" s="764">
        <v>25</v>
      </c>
      <c r="O7842" s="1250">
        <v>1109.1666666666667</v>
      </c>
      <c r="P7842" s="1251">
        <v>44.366666666666667</v>
      </c>
      <c r="Q7842" s="765">
        <v>1</v>
      </c>
      <c r="R7842" s="765" t="s">
        <v>944</v>
      </c>
      <c r="S7842" s="766"/>
      <c r="T7842" s="100"/>
    </row>
    <row r="7843" spans="2:20">
      <c r="B7843" s="68"/>
      <c r="C7843" s="68"/>
      <c r="D7843" s="907" t="s">
        <v>8576</v>
      </c>
      <c r="E7843" s="759">
        <v>45560</v>
      </c>
      <c r="F7843" s="760">
        <v>0.86266203703703703</v>
      </c>
      <c r="G7843" s="759">
        <v>45561</v>
      </c>
      <c r="H7843" s="760">
        <v>0.68369212962962966</v>
      </c>
      <c r="I7843" s="761">
        <v>40001062</v>
      </c>
      <c r="J7843" s="761" t="s">
        <v>941</v>
      </c>
      <c r="K7843" s="762" t="s">
        <v>942</v>
      </c>
      <c r="L7843" s="763" t="s">
        <v>938</v>
      </c>
      <c r="M7843" s="763" t="s">
        <v>945</v>
      </c>
      <c r="N7843" s="764">
        <v>55</v>
      </c>
      <c r="O7843" s="1250">
        <v>40626.416666666664</v>
      </c>
      <c r="P7843" s="1251">
        <v>738.66212121212118</v>
      </c>
      <c r="Q7843" s="765">
        <v>1</v>
      </c>
      <c r="R7843" s="765" t="s">
        <v>944</v>
      </c>
      <c r="S7843" s="766"/>
      <c r="T7843" s="100"/>
    </row>
    <row r="7844" spans="2:20">
      <c r="B7844" s="68"/>
      <c r="C7844" s="68"/>
      <c r="D7844" s="907" t="s">
        <v>8577</v>
      </c>
      <c r="E7844" s="759">
        <v>45560</v>
      </c>
      <c r="F7844" s="760">
        <v>0.37569444444444444</v>
      </c>
      <c r="G7844" s="759">
        <v>45560</v>
      </c>
      <c r="H7844" s="760">
        <v>0.58819444444444446</v>
      </c>
      <c r="I7844" s="761">
        <v>10020806</v>
      </c>
      <c r="J7844" s="761" t="s">
        <v>971</v>
      </c>
      <c r="K7844" s="762" t="s">
        <v>942</v>
      </c>
      <c r="L7844" s="763" t="s">
        <v>943</v>
      </c>
      <c r="M7844" s="763"/>
      <c r="N7844" s="764">
        <v>30</v>
      </c>
      <c r="O7844" s="1250">
        <v>8977</v>
      </c>
      <c r="P7844" s="1251">
        <v>299.23333333333335</v>
      </c>
      <c r="Q7844" s="765">
        <v>1</v>
      </c>
      <c r="R7844" s="765" t="s">
        <v>944</v>
      </c>
      <c r="S7844" s="766"/>
      <c r="T7844" s="100"/>
    </row>
    <row r="7845" spans="2:20">
      <c r="B7845" s="68"/>
      <c r="C7845" s="68"/>
      <c r="D7845" s="907" t="s">
        <v>8578</v>
      </c>
      <c r="E7845" s="759">
        <v>45560</v>
      </c>
      <c r="F7845" s="760">
        <v>0.375</v>
      </c>
      <c r="G7845" s="759">
        <v>45560</v>
      </c>
      <c r="H7845" s="760">
        <v>0.44722222222222224</v>
      </c>
      <c r="I7845" s="761">
        <v>10020857</v>
      </c>
      <c r="J7845" s="761" t="s">
        <v>971</v>
      </c>
      <c r="K7845" s="762" t="s">
        <v>959</v>
      </c>
      <c r="L7845" s="763" t="s">
        <v>943</v>
      </c>
      <c r="M7845" s="763"/>
      <c r="N7845" s="764">
        <v>2</v>
      </c>
      <c r="O7845" s="1250">
        <v>208</v>
      </c>
      <c r="P7845" s="1251">
        <v>104</v>
      </c>
      <c r="Q7845" s="765">
        <v>1</v>
      </c>
      <c r="R7845" s="765" t="s">
        <v>944</v>
      </c>
      <c r="S7845" s="766"/>
      <c r="T7845" s="100"/>
    </row>
    <row r="7846" spans="2:20">
      <c r="B7846" s="68"/>
      <c r="C7846" s="68"/>
      <c r="D7846" s="907" t="s">
        <v>8579</v>
      </c>
      <c r="E7846" s="759">
        <v>45560</v>
      </c>
      <c r="F7846" s="760">
        <v>0.36319444444444443</v>
      </c>
      <c r="G7846" s="759">
        <v>45560</v>
      </c>
      <c r="H7846" s="760">
        <v>0.44236111111111109</v>
      </c>
      <c r="I7846" s="761">
        <v>10020772</v>
      </c>
      <c r="J7846" s="761" t="s">
        <v>975</v>
      </c>
      <c r="K7846" s="762" t="s">
        <v>942</v>
      </c>
      <c r="L7846" s="763" t="s">
        <v>943</v>
      </c>
      <c r="M7846" s="763"/>
      <c r="N7846" s="764">
        <v>4</v>
      </c>
      <c r="O7846" s="1250">
        <v>456</v>
      </c>
      <c r="P7846" s="1251">
        <v>114</v>
      </c>
      <c r="Q7846" s="765">
        <v>1</v>
      </c>
      <c r="R7846" s="765" t="s">
        <v>944</v>
      </c>
      <c r="S7846" s="766"/>
      <c r="T7846" s="100"/>
    </row>
    <row r="7847" spans="2:20">
      <c r="B7847" s="68"/>
      <c r="C7847" s="68"/>
      <c r="D7847" s="907" t="s">
        <v>8580</v>
      </c>
      <c r="E7847" s="759">
        <v>45560</v>
      </c>
      <c r="F7847" s="760">
        <v>0.37083333333333335</v>
      </c>
      <c r="G7847" s="759">
        <v>45560</v>
      </c>
      <c r="H7847" s="760">
        <v>0.43472222222222223</v>
      </c>
      <c r="I7847" s="761">
        <v>10020765</v>
      </c>
      <c r="J7847" s="761" t="s">
        <v>975</v>
      </c>
      <c r="K7847" s="762" t="s">
        <v>959</v>
      </c>
      <c r="L7847" s="763" t="s">
        <v>943</v>
      </c>
      <c r="M7847" s="763"/>
      <c r="N7847" s="764">
        <v>4</v>
      </c>
      <c r="O7847" s="1250">
        <v>368</v>
      </c>
      <c r="P7847" s="1251">
        <v>92</v>
      </c>
      <c r="Q7847" s="765">
        <v>1</v>
      </c>
      <c r="R7847" s="765" t="s">
        <v>944</v>
      </c>
      <c r="S7847" s="766"/>
      <c r="T7847" s="100"/>
    </row>
    <row r="7848" spans="2:20">
      <c r="B7848" s="68"/>
      <c r="C7848" s="68"/>
      <c r="D7848" s="907" t="s">
        <v>8581</v>
      </c>
      <c r="E7848" s="759">
        <v>45560</v>
      </c>
      <c r="F7848" s="760">
        <v>0.35416666666666669</v>
      </c>
      <c r="G7848" s="759">
        <v>45560</v>
      </c>
      <c r="H7848" s="760">
        <v>0.77708333333333335</v>
      </c>
      <c r="I7848" s="761">
        <v>10020804</v>
      </c>
      <c r="J7848" s="761" t="s">
        <v>981</v>
      </c>
      <c r="K7848" s="762" t="s">
        <v>959</v>
      </c>
      <c r="L7848" s="763" t="s">
        <v>943</v>
      </c>
      <c r="M7848" s="763"/>
      <c r="N7848" s="764">
        <v>184</v>
      </c>
      <c r="O7848" s="1250">
        <v>112056</v>
      </c>
      <c r="P7848" s="1251">
        <v>609</v>
      </c>
      <c r="Q7848" s="765">
        <v>1</v>
      </c>
      <c r="R7848" s="765" t="s">
        <v>944</v>
      </c>
      <c r="S7848" s="766"/>
      <c r="T7848" s="100"/>
    </row>
    <row r="7849" spans="2:20">
      <c r="B7849" s="68"/>
      <c r="C7849" s="68"/>
      <c r="D7849" s="907" t="s">
        <v>8582</v>
      </c>
      <c r="E7849" s="759">
        <v>45560</v>
      </c>
      <c r="F7849" s="760">
        <v>0.35625000000000001</v>
      </c>
      <c r="G7849" s="759">
        <v>45560</v>
      </c>
      <c r="H7849" s="760">
        <v>0.6166666666666667</v>
      </c>
      <c r="I7849" s="761">
        <v>10020824</v>
      </c>
      <c r="J7849" s="761" t="s">
        <v>981</v>
      </c>
      <c r="K7849" s="762" t="s">
        <v>959</v>
      </c>
      <c r="L7849" s="763" t="s">
        <v>337</v>
      </c>
      <c r="M7849" s="763"/>
      <c r="N7849" s="764">
        <v>69</v>
      </c>
      <c r="O7849" s="1250">
        <v>21475</v>
      </c>
      <c r="P7849" s="1251">
        <v>311.231884057971</v>
      </c>
      <c r="Q7849" s="765">
        <v>1</v>
      </c>
      <c r="R7849" s="765" t="s">
        <v>944</v>
      </c>
      <c r="S7849" s="766"/>
      <c r="T7849" s="100"/>
    </row>
    <row r="7850" spans="2:20">
      <c r="B7850" s="68"/>
      <c r="C7850" s="68"/>
      <c r="D7850" s="907" t="s">
        <v>8583</v>
      </c>
      <c r="E7850" s="759">
        <v>45560</v>
      </c>
      <c r="F7850" s="760">
        <v>0.6159606481481481</v>
      </c>
      <c r="G7850" s="759">
        <v>45560</v>
      </c>
      <c r="H7850" s="760">
        <v>0.66249999999999998</v>
      </c>
      <c r="I7850" s="761">
        <v>10020660</v>
      </c>
      <c r="J7850" s="761" t="s">
        <v>971</v>
      </c>
      <c r="K7850" s="762" t="s">
        <v>959</v>
      </c>
      <c r="L7850" s="763" t="s">
        <v>938</v>
      </c>
      <c r="M7850" s="763" t="s">
        <v>950</v>
      </c>
      <c r="N7850" s="764">
        <v>1</v>
      </c>
      <c r="O7850" s="1250">
        <v>67.016666666666666</v>
      </c>
      <c r="P7850" s="1251">
        <v>67.016666666666666</v>
      </c>
      <c r="Q7850" s="765">
        <v>1</v>
      </c>
      <c r="R7850" s="765" t="s">
        <v>944</v>
      </c>
      <c r="S7850" s="766"/>
      <c r="T7850" s="100"/>
    </row>
    <row r="7851" spans="2:20">
      <c r="B7851" s="68"/>
      <c r="C7851" s="68"/>
      <c r="D7851" s="907" t="s">
        <v>8584</v>
      </c>
      <c r="E7851" s="759">
        <v>45560</v>
      </c>
      <c r="F7851" s="760">
        <v>0.7053356481481482</v>
      </c>
      <c r="G7851" s="759">
        <v>45560</v>
      </c>
      <c r="H7851" s="760">
        <v>0.77986111111111112</v>
      </c>
      <c r="I7851" s="761">
        <v>10020835</v>
      </c>
      <c r="J7851" s="761" t="s">
        <v>981</v>
      </c>
      <c r="K7851" s="762" t="s">
        <v>449</v>
      </c>
      <c r="L7851" s="763" t="s">
        <v>337</v>
      </c>
      <c r="M7851" s="763"/>
      <c r="N7851" s="764">
        <v>1</v>
      </c>
      <c r="O7851" s="1250">
        <v>107.31666666666666</v>
      </c>
      <c r="P7851" s="1251">
        <v>107.31666666666666</v>
      </c>
      <c r="Q7851" s="765">
        <v>1</v>
      </c>
      <c r="R7851" s="765" t="s">
        <v>944</v>
      </c>
      <c r="S7851" s="766"/>
      <c r="T7851" s="100"/>
    </row>
    <row r="7852" spans="2:20">
      <c r="B7852" s="68"/>
      <c r="C7852" s="68"/>
      <c r="D7852" s="907" t="s">
        <v>8585</v>
      </c>
      <c r="E7852" s="759">
        <v>45560</v>
      </c>
      <c r="F7852" s="760">
        <v>0.89744212962962966</v>
      </c>
      <c r="G7852" s="759">
        <v>45561</v>
      </c>
      <c r="H7852" s="760">
        <v>5.2083333333333336E-2</v>
      </c>
      <c r="I7852" s="761">
        <v>10020804</v>
      </c>
      <c r="J7852" s="761" t="s">
        <v>981</v>
      </c>
      <c r="K7852" s="762" t="s">
        <v>959</v>
      </c>
      <c r="L7852" s="763" t="s">
        <v>337</v>
      </c>
      <c r="M7852" s="763"/>
      <c r="N7852" s="764">
        <v>12</v>
      </c>
      <c r="O7852" s="1250">
        <v>2672.2</v>
      </c>
      <c r="P7852" s="1251">
        <v>222.68333333333334</v>
      </c>
      <c r="Q7852" s="765">
        <v>1</v>
      </c>
      <c r="R7852" s="765" t="s">
        <v>944</v>
      </c>
      <c r="S7852" s="766"/>
      <c r="T7852" s="100"/>
    </row>
    <row r="7853" spans="2:20">
      <c r="B7853" s="68"/>
      <c r="C7853" s="68"/>
      <c r="D7853" s="907" t="s">
        <v>8586</v>
      </c>
      <c r="E7853" s="759">
        <v>45560</v>
      </c>
      <c r="F7853" s="760">
        <v>0.38750000000000001</v>
      </c>
      <c r="G7853" s="759">
        <v>45560</v>
      </c>
      <c r="H7853" s="760">
        <v>0.50763888888888886</v>
      </c>
      <c r="I7853" s="761">
        <v>83896573</v>
      </c>
      <c r="J7853" s="761" t="s">
        <v>981</v>
      </c>
      <c r="K7853" s="762" t="s">
        <v>959</v>
      </c>
      <c r="L7853" s="763" t="s">
        <v>943</v>
      </c>
      <c r="M7853" s="763"/>
      <c r="N7853" s="764">
        <v>33</v>
      </c>
      <c r="O7853" s="1250">
        <v>5709</v>
      </c>
      <c r="P7853" s="1251">
        <v>173</v>
      </c>
      <c r="Q7853" s="765">
        <v>1</v>
      </c>
      <c r="R7853" s="765" t="s">
        <v>944</v>
      </c>
      <c r="S7853" s="766"/>
      <c r="T7853" s="100"/>
    </row>
    <row r="7854" spans="2:20">
      <c r="B7854" s="68"/>
      <c r="C7854" s="68"/>
      <c r="D7854" s="907" t="s">
        <v>8587</v>
      </c>
      <c r="E7854" s="759">
        <v>45560</v>
      </c>
      <c r="F7854" s="760">
        <v>0.36388888888888887</v>
      </c>
      <c r="G7854" s="759">
        <v>45561</v>
      </c>
      <c r="H7854" s="760">
        <v>0.71111111111111114</v>
      </c>
      <c r="I7854" s="761">
        <v>10020804</v>
      </c>
      <c r="J7854" s="761" t="s">
        <v>981</v>
      </c>
      <c r="K7854" s="762" t="s">
        <v>959</v>
      </c>
      <c r="L7854" s="763" t="s">
        <v>943</v>
      </c>
      <c r="M7854" s="763"/>
      <c r="N7854" s="764">
        <v>19</v>
      </c>
      <c r="O7854" s="1250">
        <v>23671.916666666668</v>
      </c>
      <c r="P7854" s="1251">
        <v>1245.890350877193</v>
      </c>
      <c r="Q7854" s="765">
        <v>1</v>
      </c>
      <c r="R7854" s="765" t="s">
        <v>944</v>
      </c>
      <c r="S7854" s="766"/>
      <c r="T7854" s="100"/>
    </row>
    <row r="7855" spans="2:20">
      <c r="B7855" s="68"/>
      <c r="C7855" s="68"/>
      <c r="D7855" s="907" t="s">
        <v>8588</v>
      </c>
      <c r="E7855" s="759">
        <v>45560</v>
      </c>
      <c r="F7855" s="760">
        <v>0.35416666666666669</v>
      </c>
      <c r="G7855" s="759">
        <v>45560</v>
      </c>
      <c r="H7855" s="760">
        <v>0.59652777777777777</v>
      </c>
      <c r="I7855" s="761">
        <v>10020846</v>
      </c>
      <c r="J7855" s="761" t="s">
        <v>971</v>
      </c>
      <c r="K7855" s="762" t="s">
        <v>959</v>
      </c>
      <c r="L7855" s="763" t="s">
        <v>943</v>
      </c>
      <c r="M7855" s="763"/>
      <c r="N7855" s="764">
        <v>16</v>
      </c>
      <c r="O7855" s="1250">
        <v>5584</v>
      </c>
      <c r="P7855" s="1251">
        <v>349</v>
      </c>
      <c r="Q7855" s="765">
        <v>1</v>
      </c>
      <c r="R7855" s="765" t="s">
        <v>944</v>
      </c>
      <c r="S7855" s="766"/>
      <c r="T7855" s="100"/>
    </row>
    <row r="7856" spans="2:20">
      <c r="B7856" s="68"/>
      <c r="C7856" s="68"/>
      <c r="D7856" s="907" t="s">
        <v>8589</v>
      </c>
      <c r="E7856" s="759">
        <v>45560</v>
      </c>
      <c r="F7856" s="760">
        <v>0.35416666666666669</v>
      </c>
      <c r="G7856" s="759">
        <v>45561</v>
      </c>
      <c r="H7856" s="760">
        <v>0.58888888888888891</v>
      </c>
      <c r="I7856" s="761">
        <v>10020804</v>
      </c>
      <c r="J7856" s="761" t="s">
        <v>981</v>
      </c>
      <c r="K7856" s="762" t="s">
        <v>959</v>
      </c>
      <c r="L7856" s="763" t="s">
        <v>943</v>
      </c>
      <c r="M7856" s="763"/>
      <c r="N7856" s="764">
        <v>419</v>
      </c>
      <c r="O7856" s="1250">
        <v>349697</v>
      </c>
      <c r="P7856" s="1251">
        <v>834.5990453460621</v>
      </c>
      <c r="Q7856" s="765">
        <v>1</v>
      </c>
      <c r="R7856" s="765" t="s">
        <v>944</v>
      </c>
      <c r="S7856" s="766"/>
      <c r="T7856" s="100"/>
    </row>
    <row r="7857" spans="2:20">
      <c r="B7857" s="68"/>
      <c r="C7857" s="68"/>
      <c r="D7857" s="907" t="s">
        <v>8590</v>
      </c>
      <c r="E7857" s="759">
        <v>45560</v>
      </c>
      <c r="F7857" s="760">
        <v>0.35416666666666669</v>
      </c>
      <c r="G7857" s="759">
        <v>45560</v>
      </c>
      <c r="H7857" s="760">
        <v>0.75138888888888888</v>
      </c>
      <c r="I7857" s="761">
        <v>10020804</v>
      </c>
      <c r="J7857" s="761" t="s">
        <v>981</v>
      </c>
      <c r="K7857" s="762" t="s">
        <v>959</v>
      </c>
      <c r="L7857" s="763" t="s">
        <v>943</v>
      </c>
      <c r="M7857" s="763"/>
      <c r="N7857" s="764">
        <v>241</v>
      </c>
      <c r="O7857" s="1250">
        <v>137852</v>
      </c>
      <c r="P7857" s="1251">
        <v>572</v>
      </c>
      <c r="Q7857" s="765">
        <v>1</v>
      </c>
      <c r="R7857" s="765" t="s">
        <v>944</v>
      </c>
      <c r="S7857" s="766"/>
      <c r="T7857" s="100"/>
    </row>
    <row r="7858" spans="2:20">
      <c r="B7858" s="68"/>
      <c r="C7858" s="68"/>
      <c r="D7858" s="907" t="s">
        <v>8591</v>
      </c>
      <c r="E7858" s="759">
        <v>45560</v>
      </c>
      <c r="F7858" s="760">
        <v>0.3347222222222222</v>
      </c>
      <c r="G7858" s="759">
        <v>45560</v>
      </c>
      <c r="H7858" s="760">
        <v>0.64097222222222228</v>
      </c>
      <c r="I7858" s="761">
        <v>30053822</v>
      </c>
      <c r="J7858" s="761" t="s">
        <v>990</v>
      </c>
      <c r="K7858" s="762" t="s">
        <v>959</v>
      </c>
      <c r="L7858" s="763" t="s">
        <v>943</v>
      </c>
      <c r="M7858" s="763"/>
      <c r="N7858" s="764">
        <v>41</v>
      </c>
      <c r="O7858" s="1250">
        <v>18081</v>
      </c>
      <c r="P7858" s="1251">
        <v>441</v>
      </c>
      <c r="Q7858" s="765">
        <v>1</v>
      </c>
      <c r="R7858" s="765" t="s">
        <v>944</v>
      </c>
      <c r="S7858" s="766"/>
      <c r="T7858" s="100"/>
    </row>
    <row r="7859" spans="2:20">
      <c r="B7859" s="68"/>
      <c r="C7859" s="68"/>
      <c r="D7859" s="907" t="s">
        <v>8592</v>
      </c>
      <c r="E7859" s="759">
        <v>45560</v>
      </c>
      <c r="F7859" s="760">
        <v>0.39791666666666664</v>
      </c>
      <c r="G7859" s="759">
        <v>45560</v>
      </c>
      <c r="H7859" s="760">
        <v>0.64583333333333337</v>
      </c>
      <c r="I7859" s="761">
        <v>30053784</v>
      </c>
      <c r="J7859" s="761" t="s">
        <v>1000</v>
      </c>
      <c r="K7859" s="762" t="s">
        <v>942</v>
      </c>
      <c r="L7859" s="763" t="s">
        <v>943</v>
      </c>
      <c r="M7859" s="763"/>
      <c r="N7859" s="764">
        <v>3</v>
      </c>
      <c r="O7859" s="1250">
        <v>1071</v>
      </c>
      <c r="P7859" s="1251">
        <v>357</v>
      </c>
      <c r="Q7859" s="765">
        <v>1</v>
      </c>
      <c r="R7859" s="765" t="s">
        <v>944</v>
      </c>
      <c r="S7859" s="766"/>
      <c r="T7859" s="100"/>
    </row>
    <row r="7860" spans="2:20">
      <c r="B7860" s="68"/>
      <c r="C7860" s="68"/>
      <c r="D7860" s="907" t="s">
        <v>8593</v>
      </c>
      <c r="E7860" s="759">
        <v>45560</v>
      </c>
      <c r="F7860" s="760">
        <v>0.3347222222222222</v>
      </c>
      <c r="G7860" s="759">
        <v>45560</v>
      </c>
      <c r="H7860" s="760">
        <v>0.51527777777777772</v>
      </c>
      <c r="I7860" s="761">
        <v>30053838</v>
      </c>
      <c r="J7860" s="761" t="s">
        <v>990</v>
      </c>
      <c r="K7860" s="762" t="s">
        <v>959</v>
      </c>
      <c r="L7860" s="763" t="s">
        <v>943</v>
      </c>
      <c r="M7860" s="763"/>
      <c r="N7860" s="764">
        <v>25</v>
      </c>
      <c r="O7860" s="1250">
        <v>6302</v>
      </c>
      <c r="P7860" s="1251">
        <v>252.08</v>
      </c>
      <c r="Q7860" s="765">
        <v>1</v>
      </c>
      <c r="R7860" s="765" t="s">
        <v>944</v>
      </c>
      <c r="S7860" s="766"/>
      <c r="T7860" s="100"/>
    </row>
    <row r="7861" spans="2:20">
      <c r="B7861" s="68"/>
      <c r="C7861" s="68"/>
      <c r="D7861" s="907" t="s">
        <v>8594</v>
      </c>
      <c r="E7861" s="759">
        <v>45560</v>
      </c>
      <c r="F7861" s="760">
        <v>0.3611111111111111</v>
      </c>
      <c r="G7861" s="759">
        <v>45560</v>
      </c>
      <c r="H7861" s="760">
        <v>0.60069444444444442</v>
      </c>
      <c r="I7861" s="761">
        <v>82563086</v>
      </c>
      <c r="J7861" s="761" t="s">
        <v>990</v>
      </c>
      <c r="K7861" s="762" t="s">
        <v>959</v>
      </c>
      <c r="L7861" s="763" t="s">
        <v>943</v>
      </c>
      <c r="M7861" s="763"/>
      <c r="N7861" s="764">
        <v>74</v>
      </c>
      <c r="O7861" s="1250">
        <v>25530</v>
      </c>
      <c r="P7861" s="1251">
        <v>345</v>
      </c>
      <c r="Q7861" s="765">
        <v>1</v>
      </c>
      <c r="R7861" s="765" t="s">
        <v>944</v>
      </c>
      <c r="S7861" s="766"/>
      <c r="T7861" s="100"/>
    </row>
    <row r="7862" spans="2:20">
      <c r="B7862" s="68"/>
      <c r="C7862" s="68"/>
      <c r="D7862" s="907" t="s">
        <v>8595</v>
      </c>
      <c r="E7862" s="759">
        <v>45560</v>
      </c>
      <c r="F7862" s="760">
        <v>0.35776620370370371</v>
      </c>
      <c r="G7862" s="759">
        <v>45560</v>
      </c>
      <c r="H7862" s="760">
        <v>0.61250000000000004</v>
      </c>
      <c r="I7862" s="761">
        <v>30053770</v>
      </c>
      <c r="J7862" s="761" t="s">
        <v>1000</v>
      </c>
      <c r="K7862" s="762" t="s">
        <v>942</v>
      </c>
      <c r="L7862" s="763" t="s">
        <v>943</v>
      </c>
      <c r="M7862" s="763"/>
      <c r="N7862" s="764">
        <v>39</v>
      </c>
      <c r="O7862" s="1250">
        <v>14200.85</v>
      </c>
      <c r="P7862" s="1251">
        <v>364.12435897435898</v>
      </c>
      <c r="Q7862" s="765">
        <v>1</v>
      </c>
      <c r="R7862" s="765" t="s">
        <v>944</v>
      </c>
      <c r="S7862" s="766"/>
      <c r="T7862" s="100"/>
    </row>
    <row r="7863" spans="2:20">
      <c r="B7863" s="68"/>
      <c r="C7863" s="68"/>
      <c r="D7863" s="907" t="s">
        <v>8596</v>
      </c>
      <c r="E7863" s="759">
        <v>45560</v>
      </c>
      <c r="F7863" s="760">
        <v>0.39791666666666664</v>
      </c>
      <c r="G7863" s="759">
        <v>45560</v>
      </c>
      <c r="H7863" s="760">
        <v>0.60667824074074073</v>
      </c>
      <c r="I7863" s="761">
        <v>30053867</v>
      </c>
      <c r="J7863" s="761" t="s">
        <v>990</v>
      </c>
      <c r="K7863" s="762" t="s">
        <v>959</v>
      </c>
      <c r="L7863" s="763" t="s">
        <v>943</v>
      </c>
      <c r="M7863" s="763"/>
      <c r="N7863" s="764">
        <v>15</v>
      </c>
      <c r="O7863" s="1250">
        <v>4262.6166666666668</v>
      </c>
      <c r="P7863" s="1251">
        <v>284.17444444444442</v>
      </c>
      <c r="Q7863" s="765">
        <v>1</v>
      </c>
      <c r="R7863" s="765" t="s">
        <v>944</v>
      </c>
      <c r="S7863" s="766"/>
      <c r="T7863" s="100"/>
    </row>
    <row r="7864" spans="2:20">
      <c r="B7864" s="68"/>
      <c r="C7864" s="68"/>
      <c r="D7864" s="907" t="s">
        <v>8597</v>
      </c>
      <c r="E7864" s="759">
        <v>45560</v>
      </c>
      <c r="F7864" s="760">
        <v>0.52733796296296298</v>
      </c>
      <c r="G7864" s="759">
        <v>45560</v>
      </c>
      <c r="H7864" s="760">
        <v>0.56458333333333333</v>
      </c>
      <c r="I7864" s="761">
        <v>30187535</v>
      </c>
      <c r="J7864" s="761" t="s">
        <v>990</v>
      </c>
      <c r="K7864" s="762" t="s">
        <v>449</v>
      </c>
      <c r="L7864" s="763" t="s">
        <v>337</v>
      </c>
      <c r="M7864" s="763"/>
      <c r="N7864" s="764">
        <v>1</v>
      </c>
      <c r="O7864" s="1250">
        <v>53.633333333333333</v>
      </c>
      <c r="P7864" s="1251">
        <v>53.633333333333333</v>
      </c>
      <c r="Q7864" s="765">
        <v>1</v>
      </c>
      <c r="R7864" s="765" t="s">
        <v>944</v>
      </c>
      <c r="S7864" s="766"/>
      <c r="T7864" s="100"/>
    </row>
    <row r="7865" spans="2:20">
      <c r="B7865" s="68"/>
      <c r="C7865" s="68"/>
      <c r="D7865" s="907" t="s">
        <v>8598</v>
      </c>
      <c r="E7865" s="759">
        <v>45560</v>
      </c>
      <c r="F7865" s="760">
        <v>0.72712962962962968</v>
      </c>
      <c r="G7865" s="759">
        <v>45560</v>
      </c>
      <c r="H7865" s="760">
        <v>0.78472222222222221</v>
      </c>
      <c r="I7865" s="761">
        <v>30053822</v>
      </c>
      <c r="J7865" s="761" t="s">
        <v>990</v>
      </c>
      <c r="K7865" s="762" t="s">
        <v>959</v>
      </c>
      <c r="L7865" s="763" t="s">
        <v>337</v>
      </c>
      <c r="M7865" s="763"/>
      <c r="N7865" s="764">
        <v>11</v>
      </c>
      <c r="O7865" s="1250">
        <v>912.26666666666665</v>
      </c>
      <c r="P7865" s="1251">
        <v>82.933333333333337</v>
      </c>
      <c r="Q7865" s="765">
        <v>1</v>
      </c>
      <c r="R7865" s="765" t="s">
        <v>944</v>
      </c>
      <c r="S7865" s="766"/>
      <c r="T7865" s="100"/>
    </row>
    <row r="7866" spans="2:20">
      <c r="B7866" s="68"/>
      <c r="C7866" s="68"/>
      <c r="D7866" s="907" t="s">
        <v>8599</v>
      </c>
      <c r="E7866" s="759">
        <v>45560</v>
      </c>
      <c r="F7866" s="760">
        <v>0.66666666666666663</v>
      </c>
      <c r="G7866" s="759">
        <v>45560</v>
      </c>
      <c r="H7866" s="760">
        <v>0.72083333333333333</v>
      </c>
      <c r="I7866" s="761">
        <v>30053745</v>
      </c>
      <c r="J7866" s="761" t="s">
        <v>1097</v>
      </c>
      <c r="K7866" s="762" t="s">
        <v>959</v>
      </c>
      <c r="L7866" s="763" t="s">
        <v>337</v>
      </c>
      <c r="M7866" s="763"/>
      <c r="N7866" s="764">
        <v>1</v>
      </c>
      <c r="O7866" s="1250">
        <v>78</v>
      </c>
      <c r="P7866" s="1251">
        <v>78</v>
      </c>
      <c r="Q7866" s="765">
        <v>1</v>
      </c>
      <c r="R7866" s="765" t="s">
        <v>944</v>
      </c>
      <c r="S7866" s="766"/>
      <c r="T7866" s="100"/>
    </row>
    <row r="7867" spans="2:20">
      <c r="B7867" s="68"/>
      <c r="C7867" s="68"/>
      <c r="D7867" s="907" t="s">
        <v>8600</v>
      </c>
      <c r="E7867" s="759">
        <v>45560</v>
      </c>
      <c r="F7867" s="760">
        <v>0.70208333333333328</v>
      </c>
      <c r="G7867" s="759">
        <v>45560</v>
      </c>
      <c r="H7867" s="760">
        <v>0.83125000000000004</v>
      </c>
      <c r="I7867" s="761">
        <v>30053822</v>
      </c>
      <c r="J7867" s="761" t="s">
        <v>990</v>
      </c>
      <c r="K7867" s="762" t="s">
        <v>959</v>
      </c>
      <c r="L7867" s="763" t="s">
        <v>337</v>
      </c>
      <c r="M7867" s="763"/>
      <c r="N7867" s="764">
        <v>1</v>
      </c>
      <c r="O7867" s="1250">
        <v>186</v>
      </c>
      <c r="P7867" s="1251">
        <v>186</v>
      </c>
      <c r="Q7867" s="765">
        <v>1</v>
      </c>
      <c r="R7867" s="765" t="s">
        <v>944</v>
      </c>
      <c r="S7867" s="766"/>
      <c r="T7867" s="100"/>
    </row>
    <row r="7868" spans="2:20">
      <c r="B7868" s="68"/>
      <c r="C7868" s="68"/>
      <c r="D7868" s="907" t="s">
        <v>8601</v>
      </c>
      <c r="E7868" s="759">
        <v>45560</v>
      </c>
      <c r="F7868" s="760">
        <v>0.74908564814814815</v>
      </c>
      <c r="G7868" s="759">
        <v>45560</v>
      </c>
      <c r="H7868" s="760">
        <v>0.8354166666666667</v>
      </c>
      <c r="I7868" s="761">
        <v>30053770</v>
      </c>
      <c r="J7868" s="761" t="s">
        <v>1000</v>
      </c>
      <c r="K7868" s="762" t="s">
        <v>942</v>
      </c>
      <c r="L7868" s="763" t="s">
        <v>948</v>
      </c>
      <c r="M7868" s="763" t="s">
        <v>1007</v>
      </c>
      <c r="N7868" s="764">
        <v>1</v>
      </c>
      <c r="O7868" s="1250">
        <v>124.31666666666666</v>
      </c>
      <c r="P7868" s="1251">
        <v>124.31666666666666</v>
      </c>
      <c r="Q7868" s="765">
        <v>1</v>
      </c>
      <c r="R7868" s="765" t="s">
        <v>944</v>
      </c>
      <c r="S7868" s="766"/>
      <c r="T7868" s="100"/>
    </row>
    <row r="7869" spans="2:20">
      <c r="B7869" s="68"/>
      <c r="C7869" s="68"/>
      <c r="D7869" s="907" t="s">
        <v>8602</v>
      </c>
      <c r="E7869" s="759">
        <v>45560</v>
      </c>
      <c r="F7869" s="760">
        <v>0.72640046296296301</v>
      </c>
      <c r="G7869" s="759">
        <v>45560</v>
      </c>
      <c r="H7869" s="760">
        <v>0.77916666666666667</v>
      </c>
      <c r="I7869" s="761">
        <v>30053746</v>
      </c>
      <c r="J7869" s="761" t="s">
        <v>1097</v>
      </c>
      <c r="K7869" s="762" t="s">
        <v>959</v>
      </c>
      <c r="L7869" s="763" t="s">
        <v>337</v>
      </c>
      <c r="M7869" s="763"/>
      <c r="N7869" s="764">
        <v>1</v>
      </c>
      <c r="O7869" s="1250">
        <v>75.983333333333334</v>
      </c>
      <c r="P7869" s="1251">
        <v>75.983333333333334</v>
      </c>
      <c r="Q7869" s="765">
        <v>1</v>
      </c>
      <c r="R7869" s="765" t="s">
        <v>944</v>
      </c>
      <c r="S7869" s="766"/>
      <c r="T7869" s="100"/>
    </row>
    <row r="7870" spans="2:20">
      <c r="B7870" s="68"/>
      <c r="C7870" s="68"/>
      <c r="D7870" s="907" t="s">
        <v>8603</v>
      </c>
      <c r="E7870" s="759">
        <v>45560</v>
      </c>
      <c r="F7870" s="760">
        <v>0.76549768518518524</v>
      </c>
      <c r="G7870" s="759">
        <v>45560</v>
      </c>
      <c r="H7870" s="760">
        <v>0.87916666666666665</v>
      </c>
      <c r="I7870" s="761">
        <v>30053771</v>
      </c>
      <c r="J7870" s="761" t="s">
        <v>1000</v>
      </c>
      <c r="K7870" s="762" t="s">
        <v>959</v>
      </c>
      <c r="L7870" s="763" t="s">
        <v>337</v>
      </c>
      <c r="M7870" s="763"/>
      <c r="N7870" s="764">
        <v>1</v>
      </c>
      <c r="O7870" s="1250">
        <v>163.68333333333334</v>
      </c>
      <c r="P7870" s="1251">
        <v>163.68333333333334</v>
      </c>
      <c r="Q7870" s="765">
        <v>1</v>
      </c>
      <c r="R7870" s="765" t="s">
        <v>944</v>
      </c>
      <c r="S7870" s="766"/>
      <c r="T7870" s="100"/>
    </row>
    <row r="7871" spans="2:20">
      <c r="B7871" s="68"/>
      <c r="C7871" s="68"/>
      <c r="D7871" s="907" t="s">
        <v>8604</v>
      </c>
      <c r="E7871" s="759">
        <v>45560</v>
      </c>
      <c r="F7871" s="760">
        <v>0.98541666666666672</v>
      </c>
      <c r="G7871" s="759">
        <v>45561</v>
      </c>
      <c r="H7871" s="760">
        <v>0.24652777777777779</v>
      </c>
      <c r="I7871" s="761">
        <v>30053841</v>
      </c>
      <c r="J7871" s="761" t="s">
        <v>990</v>
      </c>
      <c r="K7871" s="762" t="s">
        <v>959</v>
      </c>
      <c r="L7871" s="763" t="s">
        <v>1018</v>
      </c>
      <c r="M7871" s="763"/>
      <c r="N7871" s="764">
        <v>124</v>
      </c>
      <c r="O7871" s="1250">
        <v>13657</v>
      </c>
      <c r="P7871" s="1251">
        <v>110.13709677419355</v>
      </c>
      <c r="Q7871" s="765">
        <v>1</v>
      </c>
      <c r="R7871" s="765" t="s">
        <v>944</v>
      </c>
      <c r="S7871" s="766" t="s">
        <v>1892</v>
      </c>
      <c r="T7871" s="100"/>
    </row>
    <row r="7872" spans="2:20">
      <c r="B7872" s="68"/>
      <c r="C7872" s="68"/>
      <c r="D7872" s="907" t="s">
        <v>8605</v>
      </c>
      <c r="E7872" s="759">
        <v>45560</v>
      </c>
      <c r="F7872" s="760">
        <v>0.98541666666666672</v>
      </c>
      <c r="G7872" s="759">
        <v>45561</v>
      </c>
      <c r="H7872" s="760">
        <v>0.39583333333333331</v>
      </c>
      <c r="I7872" s="761">
        <v>30053841</v>
      </c>
      <c r="J7872" s="761" t="s">
        <v>990</v>
      </c>
      <c r="K7872" s="762" t="s">
        <v>959</v>
      </c>
      <c r="L7872" s="763" t="s">
        <v>978</v>
      </c>
      <c r="M7872" s="763" t="s">
        <v>986</v>
      </c>
      <c r="N7872" s="764">
        <v>1</v>
      </c>
      <c r="O7872" s="1250">
        <v>591</v>
      </c>
      <c r="P7872" s="1251">
        <v>591</v>
      </c>
      <c r="Q7872" s="765">
        <v>1</v>
      </c>
      <c r="R7872" s="765" t="s">
        <v>944</v>
      </c>
      <c r="S7872" s="766"/>
      <c r="T7872" s="100"/>
    </row>
    <row r="7873" spans="2:20">
      <c r="B7873" s="68"/>
      <c r="C7873" s="68"/>
      <c r="D7873" s="907" t="s">
        <v>8606</v>
      </c>
      <c r="E7873" s="759">
        <v>45560</v>
      </c>
      <c r="F7873" s="760">
        <v>0.98355324074074069</v>
      </c>
      <c r="G7873" s="759">
        <v>45561</v>
      </c>
      <c r="H7873" s="760">
        <v>0.65208333333333335</v>
      </c>
      <c r="I7873" s="761">
        <v>30187535</v>
      </c>
      <c r="J7873" s="761" t="s">
        <v>990</v>
      </c>
      <c r="K7873" s="762" t="s">
        <v>449</v>
      </c>
      <c r="L7873" s="763" t="s">
        <v>948</v>
      </c>
      <c r="M7873" s="763" t="s">
        <v>1007</v>
      </c>
      <c r="N7873" s="764">
        <v>1</v>
      </c>
      <c r="O7873" s="1250">
        <v>962.68333333333328</v>
      </c>
      <c r="P7873" s="1251">
        <v>962.68333333333328</v>
      </c>
      <c r="Q7873" s="765">
        <v>1</v>
      </c>
      <c r="R7873" s="765" t="s">
        <v>944</v>
      </c>
      <c r="S7873" s="766"/>
      <c r="T7873" s="100"/>
    </row>
    <row r="7874" spans="2:20">
      <c r="B7874" s="68"/>
      <c r="C7874" s="68"/>
      <c r="D7874" s="907" t="s">
        <v>8607</v>
      </c>
      <c r="E7874" s="759">
        <v>45560</v>
      </c>
      <c r="F7874" s="760">
        <v>0.35069444444444442</v>
      </c>
      <c r="G7874" s="759">
        <v>45560</v>
      </c>
      <c r="H7874" s="760">
        <v>0.6381944444444444</v>
      </c>
      <c r="I7874" s="761">
        <v>20001649</v>
      </c>
      <c r="J7874" s="761" t="s">
        <v>1006</v>
      </c>
      <c r="K7874" s="762" t="s">
        <v>959</v>
      </c>
      <c r="L7874" s="763" t="s">
        <v>943</v>
      </c>
      <c r="M7874" s="763"/>
      <c r="N7874" s="764">
        <v>41</v>
      </c>
      <c r="O7874" s="1250">
        <v>16572</v>
      </c>
      <c r="P7874" s="1251">
        <v>404.19512195121951</v>
      </c>
      <c r="Q7874" s="765">
        <v>1</v>
      </c>
      <c r="R7874" s="765" t="s">
        <v>944</v>
      </c>
      <c r="S7874" s="766"/>
      <c r="T7874" s="100"/>
    </row>
    <row r="7875" spans="2:20">
      <c r="B7875" s="68"/>
      <c r="C7875" s="68"/>
      <c r="D7875" s="907" t="s">
        <v>8608</v>
      </c>
      <c r="E7875" s="759">
        <v>45560</v>
      </c>
      <c r="F7875" s="760">
        <v>0.35555555555555557</v>
      </c>
      <c r="G7875" s="759">
        <v>45560</v>
      </c>
      <c r="H7875" s="760">
        <v>0.77500000000000002</v>
      </c>
      <c r="I7875" s="761">
        <v>20006212</v>
      </c>
      <c r="J7875" s="761" t="s">
        <v>1006</v>
      </c>
      <c r="K7875" s="762" t="s">
        <v>959</v>
      </c>
      <c r="L7875" s="763" t="s">
        <v>943</v>
      </c>
      <c r="M7875" s="763"/>
      <c r="N7875" s="764">
        <v>45</v>
      </c>
      <c r="O7875" s="1250">
        <v>25884</v>
      </c>
      <c r="P7875" s="1251">
        <v>575.20000000000005</v>
      </c>
      <c r="Q7875" s="765">
        <v>1</v>
      </c>
      <c r="R7875" s="765" t="s">
        <v>944</v>
      </c>
      <c r="S7875" s="766"/>
      <c r="T7875" s="100"/>
    </row>
    <row r="7876" spans="2:20">
      <c r="B7876" s="68"/>
      <c r="C7876" s="68"/>
      <c r="D7876" s="907" t="s">
        <v>8609</v>
      </c>
      <c r="E7876" s="759">
        <v>45560</v>
      </c>
      <c r="F7876" s="760">
        <v>0.36944444444444446</v>
      </c>
      <c r="G7876" s="759">
        <v>45560</v>
      </c>
      <c r="H7876" s="760">
        <v>0.71944444444444444</v>
      </c>
      <c r="I7876" s="761">
        <v>20003411</v>
      </c>
      <c r="J7876" s="761" t="s">
        <v>1114</v>
      </c>
      <c r="K7876" s="762" t="s">
        <v>449</v>
      </c>
      <c r="L7876" s="763" t="s">
        <v>943</v>
      </c>
      <c r="M7876" s="763"/>
      <c r="N7876" s="764">
        <v>1</v>
      </c>
      <c r="O7876" s="1250">
        <v>504</v>
      </c>
      <c r="P7876" s="1251">
        <v>504</v>
      </c>
      <c r="Q7876" s="765">
        <v>1</v>
      </c>
      <c r="R7876" s="765" t="s">
        <v>944</v>
      </c>
      <c r="S7876" s="766"/>
      <c r="T7876" s="100"/>
    </row>
    <row r="7877" spans="2:20">
      <c r="B7877" s="68"/>
      <c r="C7877" s="68"/>
      <c r="D7877" s="907" t="s">
        <v>8610</v>
      </c>
      <c r="E7877" s="759">
        <v>45560</v>
      </c>
      <c r="F7877" s="760">
        <v>0.35416666666666669</v>
      </c>
      <c r="G7877" s="759">
        <v>45560</v>
      </c>
      <c r="H7877" s="760">
        <v>0.58333333333333337</v>
      </c>
      <c r="I7877" s="761">
        <v>25266408</v>
      </c>
      <c r="J7877" s="761" t="s">
        <v>1114</v>
      </c>
      <c r="K7877" s="762" t="s">
        <v>959</v>
      </c>
      <c r="L7877" s="763" t="s">
        <v>943</v>
      </c>
      <c r="M7877" s="763"/>
      <c r="N7877" s="764">
        <v>94</v>
      </c>
      <c r="O7877" s="1250">
        <v>31020</v>
      </c>
      <c r="P7877" s="1251">
        <v>330</v>
      </c>
      <c r="Q7877" s="765">
        <v>1</v>
      </c>
      <c r="R7877" s="765" t="s">
        <v>944</v>
      </c>
      <c r="S7877" s="766"/>
      <c r="T7877" s="100"/>
    </row>
    <row r="7878" spans="2:20">
      <c r="B7878" s="68"/>
      <c r="C7878" s="68"/>
      <c r="D7878" s="907" t="s">
        <v>8611</v>
      </c>
      <c r="E7878" s="759">
        <v>45560</v>
      </c>
      <c r="F7878" s="760">
        <v>0.375</v>
      </c>
      <c r="G7878" s="759">
        <v>45560</v>
      </c>
      <c r="H7878" s="760">
        <v>0.55277777777777781</v>
      </c>
      <c r="I7878" s="761">
        <v>25267901</v>
      </c>
      <c r="J7878" s="761" t="s">
        <v>1014</v>
      </c>
      <c r="K7878" s="762" t="s">
        <v>942</v>
      </c>
      <c r="L7878" s="763" t="s">
        <v>943</v>
      </c>
      <c r="M7878" s="763"/>
      <c r="N7878" s="764">
        <v>41</v>
      </c>
      <c r="O7878" s="1250">
        <v>10496</v>
      </c>
      <c r="P7878" s="1251">
        <v>256</v>
      </c>
      <c r="Q7878" s="765">
        <v>1</v>
      </c>
      <c r="R7878" s="765" t="s">
        <v>944</v>
      </c>
      <c r="S7878" s="766"/>
      <c r="T7878" s="100"/>
    </row>
    <row r="7879" spans="2:20">
      <c r="B7879" s="68"/>
      <c r="C7879" s="68"/>
      <c r="D7879" s="907" t="s">
        <v>8612</v>
      </c>
      <c r="E7879" s="759">
        <v>45560</v>
      </c>
      <c r="F7879" s="760">
        <v>0.33541666666666664</v>
      </c>
      <c r="G7879" s="759">
        <v>45560</v>
      </c>
      <c r="H7879" s="760">
        <v>0.37222222222222223</v>
      </c>
      <c r="I7879" s="761">
        <v>20009806</v>
      </c>
      <c r="J7879" s="761" t="s">
        <v>1124</v>
      </c>
      <c r="K7879" s="762" t="s">
        <v>959</v>
      </c>
      <c r="L7879" s="763" t="s">
        <v>943</v>
      </c>
      <c r="M7879" s="763"/>
      <c r="N7879" s="764">
        <v>1</v>
      </c>
      <c r="O7879" s="1250">
        <v>53</v>
      </c>
      <c r="P7879" s="1251">
        <v>53</v>
      </c>
      <c r="Q7879" s="765">
        <v>1</v>
      </c>
      <c r="R7879" s="765" t="s">
        <v>944</v>
      </c>
      <c r="S7879" s="766"/>
      <c r="T7879" s="100"/>
    </row>
    <row r="7880" spans="2:20">
      <c r="B7880" s="68"/>
      <c r="C7880" s="68"/>
      <c r="D7880" s="907" t="s">
        <v>8613</v>
      </c>
      <c r="E7880" s="759">
        <v>45560</v>
      </c>
      <c r="F7880" s="760">
        <v>0.35416666666666669</v>
      </c>
      <c r="G7880" s="759">
        <v>45560</v>
      </c>
      <c r="H7880" s="760">
        <v>0.55972222222222223</v>
      </c>
      <c r="I7880" s="761">
        <v>20003550</v>
      </c>
      <c r="J7880" s="761" t="s">
        <v>1114</v>
      </c>
      <c r="K7880" s="762" t="s">
        <v>959</v>
      </c>
      <c r="L7880" s="763" t="s">
        <v>943</v>
      </c>
      <c r="M7880" s="763"/>
      <c r="N7880" s="764">
        <v>3</v>
      </c>
      <c r="O7880" s="1250">
        <v>888</v>
      </c>
      <c r="P7880" s="1251">
        <v>296</v>
      </c>
      <c r="Q7880" s="765">
        <v>1</v>
      </c>
      <c r="R7880" s="765" t="s">
        <v>944</v>
      </c>
      <c r="S7880" s="766"/>
      <c r="T7880" s="100"/>
    </row>
    <row r="7881" spans="2:20">
      <c r="B7881" s="68"/>
      <c r="C7881" s="68"/>
      <c r="D7881" s="907" t="s">
        <v>8613</v>
      </c>
      <c r="E7881" s="759">
        <v>45560</v>
      </c>
      <c r="F7881" s="760">
        <v>0.35416666666666669</v>
      </c>
      <c r="G7881" s="759">
        <v>45560</v>
      </c>
      <c r="H7881" s="760">
        <v>0.55972222222222223</v>
      </c>
      <c r="I7881" s="761">
        <v>20003547</v>
      </c>
      <c r="J7881" s="761" t="s">
        <v>1114</v>
      </c>
      <c r="K7881" s="762" t="s">
        <v>449</v>
      </c>
      <c r="L7881" s="763" t="s">
        <v>943</v>
      </c>
      <c r="M7881" s="763"/>
      <c r="N7881" s="764">
        <v>1</v>
      </c>
      <c r="O7881" s="1250">
        <v>296</v>
      </c>
      <c r="P7881" s="1251">
        <v>296</v>
      </c>
      <c r="Q7881" s="765">
        <v>1</v>
      </c>
      <c r="R7881" s="765" t="s">
        <v>944</v>
      </c>
      <c r="S7881" s="766"/>
      <c r="T7881" s="100"/>
    </row>
    <row r="7882" spans="2:20">
      <c r="B7882" s="68"/>
      <c r="C7882" s="68"/>
      <c r="D7882" s="907" t="s">
        <v>8614</v>
      </c>
      <c r="E7882" s="759">
        <v>45560</v>
      </c>
      <c r="F7882" s="760">
        <v>0.30524305555555553</v>
      </c>
      <c r="G7882" s="759">
        <v>45560</v>
      </c>
      <c r="H7882" s="760">
        <v>0.59480324074074076</v>
      </c>
      <c r="I7882" s="761">
        <v>20009615</v>
      </c>
      <c r="J7882" s="761" t="s">
        <v>1124</v>
      </c>
      <c r="K7882" s="762" t="s">
        <v>959</v>
      </c>
      <c r="L7882" s="763" t="s">
        <v>943</v>
      </c>
      <c r="M7882" s="763"/>
      <c r="N7882" s="764">
        <v>7</v>
      </c>
      <c r="O7882" s="1250">
        <v>2918.7666666666669</v>
      </c>
      <c r="P7882" s="1251">
        <v>416.96666666666664</v>
      </c>
      <c r="Q7882" s="765">
        <v>1</v>
      </c>
      <c r="R7882" s="765" t="s">
        <v>944</v>
      </c>
      <c r="S7882" s="766"/>
      <c r="T7882" s="100"/>
    </row>
    <row r="7883" spans="2:20">
      <c r="B7883" s="68"/>
      <c r="C7883" s="68"/>
      <c r="D7883" s="907" t="s">
        <v>8615</v>
      </c>
      <c r="E7883" s="759">
        <v>45560</v>
      </c>
      <c r="F7883" s="760">
        <v>0.52312499999999995</v>
      </c>
      <c r="G7883" s="759">
        <v>45560</v>
      </c>
      <c r="H7883" s="760">
        <v>0.55208333333333337</v>
      </c>
      <c r="I7883" s="761">
        <v>20009615</v>
      </c>
      <c r="J7883" s="761" t="s">
        <v>1124</v>
      </c>
      <c r="K7883" s="762" t="s">
        <v>959</v>
      </c>
      <c r="L7883" s="763" t="s">
        <v>943</v>
      </c>
      <c r="M7883" s="763"/>
      <c r="N7883" s="764">
        <v>3</v>
      </c>
      <c r="O7883" s="1250">
        <v>125.1</v>
      </c>
      <c r="P7883" s="1251">
        <v>41.7</v>
      </c>
      <c r="Q7883" s="765">
        <v>1</v>
      </c>
      <c r="R7883" s="765" t="s">
        <v>944</v>
      </c>
      <c r="S7883" s="766"/>
      <c r="T7883" s="100"/>
    </row>
    <row r="7884" spans="2:20">
      <c r="B7884" s="68"/>
      <c r="C7884" s="68"/>
      <c r="D7884" s="907" t="s">
        <v>8616</v>
      </c>
      <c r="E7884" s="759">
        <v>45560</v>
      </c>
      <c r="F7884" s="760">
        <v>0.29585648148148147</v>
      </c>
      <c r="G7884" s="759">
        <v>45560</v>
      </c>
      <c r="H7884" s="760">
        <v>0.5131944444444444</v>
      </c>
      <c r="I7884" s="761">
        <v>20009615</v>
      </c>
      <c r="J7884" s="761" t="s">
        <v>1124</v>
      </c>
      <c r="K7884" s="762" t="s">
        <v>959</v>
      </c>
      <c r="L7884" s="763" t="s">
        <v>943</v>
      </c>
      <c r="M7884" s="763"/>
      <c r="N7884" s="764">
        <v>5</v>
      </c>
      <c r="O7884" s="1250">
        <v>1564.8333333333333</v>
      </c>
      <c r="P7884" s="1251">
        <v>312.96666666666664</v>
      </c>
      <c r="Q7884" s="765">
        <v>1</v>
      </c>
      <c r="R7884" s="765" t="s">
        <v>944</v>
      </c>
      <c r="S7884" s="766"/>
      <c r="T7884" s="100"/>
    </row>
    <row r="7885" spans="2:20">
      <c r="B7885" s="68"/>
      <c r="C7885" s="68"/>
      <c r="D7885" s="907" t="s">
        <v>8617</v>
      </c>
      <c r="E7885" s="759">
        <v>45560</v>
      </c>
      <c r="F7885" s="760">
        <v>0.29621527777777779</v>
      </c>
      <c r="G7885" s="759">
        <v>45560</v>
      </c>
      <c r="H7885" s="760">
        <v>0.5131944444444444</v>
      </c>
      <c r="I7885" s="761">
        <v>20009615</v>
      </c>
      <c r="J7885" s="761" t="s">
        <v>1124</v>
      </c>
      <c r="K7885" s="762" t="s">
        <v>959</v>
      </c>
      <c r="L7885" s="763" t="s">
        <v>943</v>
      </c>
      <c r="M7885" s="763"/>
      <c r="N7885" s="764">
        <v>2</v>
      </c>
      <c r="O7885" s="1250">
        <v>624.9</v>
      </c>
      <c r="P7885" s="1251">
        <v>312.45</v>
      </c>
      <c r="Q7885" s="765">
        <v>1</v>
      </c>
      <c r="R7885" s="765" t="s">
        <v>944</v>
      </c>
      <c r="S7885" s="766"/>
      <c r="T7885" s="100"/>
    </row>
    <row r="7886" spans="2:20">
      <c r="B7886" s="68"/>
      <c r="C7886" s="68"/>
      <c r="D7886" s="907" t="s">
        <v>8618</v>
      </c>
      <c r="E7886" s="759">
        <v>45560</v>
      </c>
      <c r="F7886" s="760">
        <v>0.37708333333333333</v>
      </c>
      <c r="G7886" s="759">
        <v>45560</v>
      </c>
      <c r="H7886" s="760">
        <v>0.73750000000000004</v>
      </c>
      <c r="I7886" s="761">
        <v>82934570</v>
      </c>
      <c r="J7886" s="761" t="s">
        <v>1114</v>
      </c>
      <c r="K7886" s="762" t="s">
        <v>959</v>
      </c>
      <c r="L7886" s="763" t="s">
        <v>943</v>
      </c>
      <c r="M7886" s="763"/>
      <c r="N7886" s="764">
        <v>172</v>
      </c>
      <c r="O7886" s="1250">
        <v>85189</v>
      </c>
      <c r="P7886" s="1251">
        <v>495.28488372093022</v>
      </c>
      <c r="Q7886" s="765">
        <v>1</v>
      </c>
      <c r="R7886" s="765" t="s">
        <v>944</v>
      </c>
      <c r="S7886" s="766"/>
      <c r="T7886" s="100"/>
    </row>
    <row r="7887" spans="2:20">
      <c r="B7887" s="68"/>
      <c r="C7887" s="68"/>
      <c r="D7887" s="907" t="s">
        <v>8619</v>
      </c>
      <c r="E7887" s="759">
        <v>45560</v>
      </c>
      <c r="F7887" s="760">
        <v>0.41875000000000001</v>
      </c>
      <c r="G7887" s="759">
        <v>45560</v>
      </c>
      <c r="H7887" s="760">
        <v>0.65625</v>
      </c>
      <c r="I7887" s="761">
        <v>20007634</v>
      </c>
      <c r="J7887" s="761" t="s">
        <v>1219</v>
      </c>
      <c r="K7887" s="762" t="s">
        <v>942</v>
      </c>
      <c r="L7887" s="763" t="s">
        <v>943</v>
      </c>
      <c r="M7887" s="763"/>
      <c r="N7887" s="764">
        <v>5</v>
      </c>
      <c r="O7887" s="1250">
        <v>1710</v>
      </c>
      <c r="P7887" s="1251">
        <v>342</v>
      </c>
      <c r="Q7887" s="765">
        <v>1</v>
      </c>
      <c r="R7887" s="765" t="s">
        <v>944</v>
      </c>
      <c r="S7887" s="766"/>
      <c r="T7887" s="100"/>
    </row>
    <row r="7888" spans="2:20">
      <c r="B7888" s="68"/>
      <c r="C7888" s="68"/>
      <c r="D7888" s="907" t="s">
        <v>8620</v>
      </c>
      <c r="E7888" s="759">
        <v>45560</v>
      </c>
      <c r="F7888" s="760">
        <v>0.35694444444444445</v>
      </c>
      <c r="G7888" s="759">
        <v>45560</v>
      </c>
      <c r="H7888" s="760">
        <v>0.59791666666666665</v>
      </c>
      <c r="I7888" s="761">
        <v>20005314</v>
      </c>
      <c r="J7888" s="761" t="s">
        <v>1226</v>
      </c>
      <c r="K7888" s="762" t="s">
        <v>959</v>
      </c>
      <c r="L7888" s="763" t="s">
        <v>943</v>
      </c>
      <c r="M7888" s="763"/>
      <c r="N7888" s="764">
        <v>38</v>
      </c>
      <c r="O7888" s="1250">
        <v>13186</v>
      </c>
      <c r="P7888" s="1251">
        <v>347</v>
      </c>
      <c r="Q7888" s="765">
        <v>1</v>
      </c>
      <c r="R7888" s="765" t="s">
        <v>944</v>
      </c>
      <c r="S7888" s="766"/>
      <c r="T7888" s="100"/>
    </row>
    <row r="7889" spans="2:20">
      <c r="B7889" s="68"/>
      <c r="C7889" s="68"/>
      <c r="D7889" s="907" t="s">
        <v>8621</v>
      </c>
      <c r="E7889" s="759">
        <v>45560</v>
      </c>
      <c r="F7889" s="760">
        <v>0.37152777777777779</v>
      </c>
      <c r="G7889" s="759">
        <v>45560</v>
      </c>
      <c r="H7889" s="760">
        <v>0.52569444444444446</v>
      </c>
      <c r="I7889" s="761">
        <v>20004937</v>
      </c>
      <c r="J7889" s="761" t="s">
        <v>1003</v>
      </c>
      <c r="K7889" s="762" t="s">
        <v>942</v>
      </c>
      <c r="L7889" s="763" t="s">
        <v>943</v>
      </c>
      <c r="M7889" s="763"/>
      <c r="N7889" s="764">
        <v>1</v>
      </c>
      <c r="O7889" s="1250">
        <v>222</v>
      </c>
      <c r="P7889" s="1251">
        <v>222</v>
      </c>
      <c r="Q7889" s="765">
        <v>1</v>
      </c>
      <c r="R7889" s="765" t="s">
        <v>944</v>
      </c>
      <c r="S7889" s="766"/>
      <c r="T7889" s="100"/>
    </row>
    <row r="7890" spans="2:20">
      <c r="B7890" s="68"/>
      <c r="C7890" s="68"/>
      <c r="D7890" s="907" t="s">
        <v>8622</v>
      </c>
      <c r="E7890" s="759">
        <v>45560</v>
      </c>
      <c r="F7890" s="760">
        <v>0.33402777777777776</v>
      </c>
      <c r="G7890" s="759">
        <v>45560</v>
      </c>
      <c r="H7890" s="760">
        <v>0.42638888888888887</v>
      </c>
      <c r="I7890" s="761">
        <v>83915972</v>
      </c>
      <c r="J7890" s="761" t="s">
        <v>1124</v>
      </c>
      <c r="K7890" s="762" t="s">
        <v>959</v>
      </c>
      <c r="L7890" s="763" t="s">
        <v>943</v>
      </c>
      <c r="M7890" s="763"/>
      <c r="N7890" s="764">
        <v>14</v>
      </c>
      <c r="O7890" s="1250">
        <v>1862</v>
      </c>
      <c r="P7890" s="1251">
        <v>133</v>
      </c>
      <c r="Q7890" s="765">
        <v>1</v>
      </c>
      <c r="R7890" s="765" t="s">
        <v>944</v>
      </c>
      <c r="S7890" s="766"/>
      <c r="T7890" s="100"/>
    </row>
    <row r="7891" spans="2:20">
      <c r="B7891" s="68"/>
      <c r="C7891" s="68"/>
      <c r="D7891" s="907" t="s">
        <v>8623</v>
      </c>
      <c r="E7891" s="759">
        <v>45560</v>
      </c>
      <c r="F7891" s="760">
        <v>0.4201388888888889</v>
      </c>
      <c r="G7891" s="759">
        <v>45560</v>
      </c>
      <c r="H7891" s="760">
        <v>0.58750000000000002</v>
      </c>
      <c r="I7891" s="761">
        <v>20005787</v>
      </c>
      <c r="J7891" s="761" t="s">
        <v>1124</v>
      </c>
      <c r="K7891" s="762" t="s">
        <v>959</v>
      </c>
      <c r="L7891" s="763" t="s">
        <v>943</v>
      </c>
      <c r="M7891" s="763"/>
      <c r="N7891" s="764">
        <v>2</v>
      </c>
      <c r="O7891" s="1250">
        <v>482</v>
      </c>
      <c r="P7891" s="1251">
        <v>241</v>
      </c>
      <c r="Q7891" s="765">
        <v>1</v>
      </c>
      <c r="R7891" s="765" t="s">
        <v>944</v>
      </c>
      <c r="S7891" s="766"/>
      <c r="T7891" s="100"/>
    </row>
    <row r="7892" spans="2:20">
      <c r="B7892" s="68"/>
      <c r="C7892" s="68"/>
      <c r="D7892" s="907" t="s">
        <v>8624</v>
      </c>
      <c r="E7892" s="759">
        <v>45560</v>
      </c>
      <c r="F7892" s="760">
        <v>0.37443287037037037</v>
      </c>
      <c r="G7892" s="759">
        <v>45560</v>
      </c>
      <c r="H7892" s="760">
        <v>0.44861111111111113</v>
      </c>
      <c r="I7892" s="761">
        <v>20004796</v>
      </c>
      <c r="J7892" s="761" t="s">
        <v>1114</v>
      </c>
      <c r="K7892" s="762" t="s">
        <v>959</v>
      </c>
      <c r="L7892" s="763" t="s">
        <v>337</v>
      </c>
      <c r="M7892" s="763"/>
      <c r="N7892" s="764">
        <v>1</v>
      </c>
      <c r="O7892" s="1250">
        <v>106.81666666666666</v>
      </c>
      <c r="P7892" s="1251">
        <v>106.81666666666666</v>
      </c>
      <c r="Q7892" s="765">
        <v>1</v>
      </c>
      <c r="R7892" s="765" t="s">
        <v>944</v>
      </c>
      <c r="S7892" s="766"/>
      <c r="T7892" s="100"/>
    </row>
    <row r="7893" spans="2:20">
      <c r="B7893" s="68"/>
      <c r="C7893" s="68"/>
      <c r="D7893" s="907" t="s">
        <v>8625</v>
      </c>
      <c r="E7893" s="759">
        <v>45560</v>
      </c>
      <c r="F7893" s="760">
        <v>0.48819444444444443</v>
      </c>
      <c r="G7893" s="759">
        <v>45560</v>
      </c>
      <c r="H7893" s="760">
        <v>0.52638888888888891</v>
      </c>
      <c r="I7893" s="761">
        <v>20007634</v>
      </c>
      <c r="J7893" s="761" t="s">
        <v>1219</v>
      </c>
      <c r="K7893" s="762" t="s">
        <v>942</v>
      </c>
      <c r="L7893" s="763" t="s">
        <v>337</v>
      </c>
      <c r="M7893" s="763"/>
      <c r="N7893" s="764">
        <v>2</v>
      </c>
      <c r="O7893" s="1250">
        <v>110</v>
      </c>
      <c r="P7893" s="1251">
        <v>55</v>
      </c>
      <c r="Q7893" s="765">
        <v>1</v>
      </c>
      <c r="R7893" s="765" t="s">
        <v>944</v>
      </c>
      <c r="S7893" s="766"/>
      <c r="T7893" s="100"/>
    </row>
    <row r="7894" spans="2:20">
      <c r="B7894" s="68"/>
      <c r="C7894" s="68"/>
      <c r="D7894" s="907" t="s">
        <v>8626</v>
      </c>
      <c r="E7894" s="759">
        <v>45560</v>
      </c>
      <c r="F7894" s="760">
        <v>0.57847222222222228</v>
      </c>
      <c r="G7894" s="759">
        <v>45560</v>
      </c>
      <c r="H7894" s="760">
        <v>0.62013888888888891</v>
      </c>
      <c r="I7894" s="761">
        <v>20005482</v>
      </c>
      <c r="J7894" s="761" t="s">
        <v>1006</v>
      </c>
      <c r="K7894" s="762" t="s">
        <v>959</v>
      </c>
      <c r="L7894" s="763" t="s">
        <v>337</v>
      </c>
      <c r="M7894" s="763"/>
      <c r="N7894" s="764">
        <v>1</v>
      </c>
      <c r="O7894" s="1250">
        <v>60</v>
      </c>
      <c r="P7894" s="1251">
        <v>60</v>
      </c>
      <c r="Q7894" s="765">
        <v>1</v>
      </c>
      <c r="R7894" s="765" t="s">
        <v>944</v>
      </c>
      <c r="S7894" s="766"/>
      <c r="T7894" s="100"/>
    </row>
    <row r="7895" spans="2:20">
      <c r="B7895" s="68"/>
      <c r="C7895" s="68"/>
      <c r="D7895" s="907" t="s">
        <v>8627</v>
      </c>
      <c r="E7895" s="759">
        <v>45560</v>
      </c>
      <c r="F7895" s="760">
        <v>0.65874999999999995</v>
      </c>
      <c r="G7895" s="759">
        <v>45560</v>
      </c>
      <c r="H7895" s="760">
        <v>0.88958333333333328</v>
      </c>
      <c r="I7895" s="761">
        <v>20003792</v>
      </c>
      <c r="J7895" s="761" t="s">
        <v>1107</v>
      </c>
      <c r="K7895" s="762" t="s">
        <v>959</v>
      </c>
      <c r="L7895" s="763" t="s">
        <v>337</v>
      </c>
      <c r="M7895" s="763"/>
      <c r="N7895" s="764">
        <v>1</v>
      </c>
      <c r="O7895" s="1250">
        <v>332.4</v>
      </c>
      <c r="P7895" s="1251">
        <v>332.4</v>
      </c>
      <c r="Q7895" s="765">
        <v>1</v>
      </c>
      <c r="R7895" s="765" t="s">
        <v>944</v>
      </c>
      <c r="S7895" s="766"/>
      <c r="T7895" s="100"/>
    </row>
    <row r="7896" spans="2:20">
      <c r="B7896" s="68"/>
      <c r="C7896" s="68"/>
      <c r="D7896" s="907" t="s">
        <v>8628</v>
      </c>
      <c r="E7896" s="759">
        <v>45560</v>
      </c>
      <c r="F7896" s="760">
        <v>0.36180555555555555</v>
      </c>
      <c r="G7896" s="759">
        <v>45560</v>
      </c>
      <c r="H7896" s="760">
        <v>0.42708333333333331</v>
      </c>
      <c r="I7896" s="761">
        <v>60027003</v>
      </c>
      <c r="J7896" s="761" t="s">
        <v>1033</v>
      </c>
      <c r="K7896" s="762" t="s">
        <v>942</v>
      </c>
      <c r="L7896" s="763" t="s">
        <v>943</v>
      </c>
      <c r="M7896" s="763"/>
      <c r="N7896" s="764">
        <v>1</v>
      </c>
      <c r="O7896" s="1250">
        <v>94</v>
      </c>
      <c r="P7896" s="1251">
        <v>94</v>
      </c>
      <c r="Q7896" s="765">
        <v>1</v>
      </c>
      <c r="R7896" s="765" t="s">
        <v>944</v>
      </c>
      <c r="S7896" s="766"/>
      <c r="T7896" s="100"/>
    </row>
    <row r="7897" spans="2:20">
      <c r="B7897" s="68"/>
      <c r="C7897" s="68"/>
      <c r="D7897" s="907" t="s">
        <v>8629</v>
      </c>
      <c r="E7897" s="759">
        <v>45560</v>
      </c>
      <c r="F7897" s="760">
        <v>0.42152777777777778</v>
      </c>
      <c r="G7897" s="759">
        <v>45560</v>
      </c>
      <c r="H7897" s="760">
        <v>0.5395833333333333</v>
      </c>
      <c r="I7897" s="761">
        <v>60026716</v>
      </c>
      <c r="J7897" s="761" t="s">
        <v>1041</v>
      </c>
      <c r="K7897" s="762" t="s">
        <v>942</v>
      </c>
      <c r="L7897" s="763" t="s">
        <v>943</v>
      </c>
      <c r="M7897" s="763"/>
      <c r="N7897" s="764">
        <v>3</v>
      </c>
      <c r="O7897" s="1250">
        <v>510</v>
      </c>
      <c r="P7897" s="1251">
        <v>170</v>
      </c>
      <c r="Q7897" s="765">
        <v>1</v>
      </c>
      <c r="R7897" s="765" t="s">
        <v>944</v>
      </c>
      <c r="S7897" s="766"/>
      <c r="T7897" s="100"/>
    </row>
    <row r="7898" spans="2:20">
      <c r="B7898" s="68"/>
      <c r="C7898" s="68"/>
      <c r="D7898" s="907" t="s">
        <v>8630</v>
      </c>
      <c r="E7898" s="759">
        <v>45560</v>
      </c>
      <c r="F7898" s="760">
        <v>0.34375</v>
      </c>
      <c r="G7898" s="759">
        <v>45560</v>
      </c>
      <c r="H7898" s="760">
        <v>0.51736111111111116</v>
      </c>
      <c r="I7898" s="761">
        <v>60026821</v>
      </c>
      <c r="J7898" s="761" t="s">
        <v>1131</v>
      </c>
      <c r="K7898" s="762" t="s">
        <v>942</v>
      </c>
      <c r="L7898" s="763" t="s">
        <v>943</v>
      </c>
      <c r="M7898" s="763"/>
      <c r="N7898" s="764">
        <v>1</v>
      </c>
      <c r="O7898" s="1250">
        <v>250</v>
      </c>
      <c r="P7898" s="1251">
        <v>250</v>
      </c>
      <c r="Q7898" s="765">
        <v>1</v>
      </c>
      <c r="R7898" s="765" t="s">
        <v>944</v>
      </c>
      <c r="S7898" s="766"/>
      <c r="T7898" s="100"/>
    </row>
    <row r="7899" spans="2:20">
      <c r="B7899" s="68"/>
      <c r="C7899" s="68"/>
      <c r="D7899" s="907" t="s">
        <v>8631</v>
      </c>
      <c r="E7899" s="759">
        <v>45560</v>
      </c>
      <c r="F7899" s="760">
        <v>0.35416666666666669</v>
      </c>
      <c r="G7899" s="759">
        <v>45560</v>
      </c>
      <c r="H7899" s="760">
        <v>0.64375000000000004</v>
      </c>
      <c r="I7899" s="761">
        <v>60026819</v>
      </c>
      <c r="J7899" s="761" t="s">
        <v>1131</v>
      </c>
      <c r="K7899" s="762" t="s">
        <v>942</v>
      </c>
      <c r="L7899" s="763" t="s">
        <v>943</v>
      </c>
      <c r="M7899" s="763"/>
      <c r="N7899" s="764">
        <v>30</v>
      </c>
      <c r="O7899" s="1250">
        <v>12510</v>
      </c>
      <c r="P7899" s="1251">
        <v>417</v>
      </c>
      <c r="Q7899" s="765">
        <v>1</v>
      </c>
      <c r="R7899" s="765" t="s">
        <v>944</v>
      </c>
      <c r="S7899" s="766"/>
      <c r="T7899" s="100"/>
    </row>
    <row r="7900" spans="2:20">
      <c r="B7900" s="68"/>
      <c r="C7900" s="68"/>
      <c r="D7900" s="907" t="s">
        <v>8632</v>
      </c>
      <c r="E7900" s="759">
        <v>45560</v>
      </c>
      <c r="F7900" s="760">
        <v>0.39583333333333331</v>
      </c>
      <c r="G7900" s="759">
        <v>45560</v>
      </c>
      <c r="H7900" s="760">
        <v>0.57013888888888886</v>
      </c>
      <c r="I7900" s="761">
        <v>60026751</v>
      </c>
      <c r="J7900" s="761" t="s">
        <v>1031</v>
      </c>
      <c r="K7900" s="762" t="s">
        <v>942</v>
      </c>
      <c r="L7900" s="763" t="s">
        <v>943</v>
      </c>
      <c r="M7900" s="763"/>
      <c r="N7900" s="764">
        <v>7</v>
      </c>
      <c r="O7900" s="1250">
        <v>1757</v>
      </c>
      <c r="P7900" s="1251">
        <v>251</v>
      </c>
      <c r="Q7900" s="765">
        <v>1</v>
      </c>
      <c r="R7900" s="765" t="s">
        <v>944</v>
      </c>
      <c r="S7900" s="766"/>
      <c r="T7900" s="100"/>
    </row>
    <row r="7901" spans="2:20">
      <c r="B7901" s="68"/>
      <c r="C7901" s="68"/>
      <c r="D7901" s="907" t="s">
        <v>8633</v>
      </c>
      <c r="E7901" s="759">
        <v>45560</v>
      </c>
      <c r="F7901" s="760">
        <v>0.3888888888888889</v>
      </c>
      <c r="G7901" s="759">
        <v>45560</v>
      </c>
      <c r="H7901" s="760">
        <v>0.48194444444444445</v>
      </c>
      <c r="I7901" s="761">
        <v>60026790</v>
      </c>
      <c r="J7901" s="761" t="s">
        <v>1031</v>
      </c>
      <c r="K7901" s="762" t="s">
        <v>959</v>
      </c>
      <c r="L7901" s="763" t="s">
        <v>943</v>
      </c>
      <c r="M7901" s="763"/>
      <c r="N7901" s="764">
        <v>17</v>
      </c>
      <c r="O7901" s="1250">
        <v>2278</v>
      </c>
      <c r="P7901" s="1251">
        <v>134</v>
      </c>
      <c r="Q7901" s="765">
        <v>1</v>
      </c>
      <c r="R7901" s="765" t="s">
        <v>944</v>
      </c>
      <c r="S7901" s="766"/>
      <c r="T7901" s="100"/>
    </row>
    <row r="7902" spans="2:20">
      <c r="B7902" s="68"/>
      <c r="C7902" s="68"/>
      <c r="D7902" s="907" t="s">
        <v>8634</v>
      </c>
      <c r="E7902" s="759">
        <v>45560</v>
      </c>
      <c r="F7902" s="760">
        <v>0.38819444444444445</v>
      </c>
      <c r="G7902" s="759">
        <v>45560</v>
      </c>
      <c r="H7902" s="760">
        <v>0.5625</v>
      </c>
      <c r="I7902" s="761">
        <v>60026677</v>
      </c>
      <c r="J7902" s="761" t="s">
        <v>1033</v>
      </c>
      <c r="K7902" s="762" t="s">
        <v>959</v>
      </c>
      <c r="L7902" s="763" t="s">
        <v>943</v>
      </c>
      <c r="M7902" s="763"/>
      <c r="N7902" s="764">
        <v>136</v>
      </c>
      <c r="O7902" s="1250">
        <v>34136</v>
      </c>
      <c r="P7902" s="1251">
        <v>251</v>
      </c>
      <c r="Q7902" s="765">
        <v>1</v>
      </c>
      <c r="R7902" s="765" t="s">
        <v>944</v>
      </c>
      <c r="S7902" s="766"/>
      <c r="T7902" s="100"/>
    </row>
    <row r="7903" spans="2:20">
      <c r="B7903" s="68"/>
      <c r="C7903" s="68"/>
      <c r="D7903" s="907" t="s">
        <v>8635</v>
      </c>
      <c r="E7903" s="759">
        <v>45560</v>
      </c>
      <c r="F7903" s="760">
        <v>0.35208333333333336</v>
      </c>
      <c r="G7903" s="759">
        <v>45560</v>
      </c>
      <c r="H7903" s="760">
        <v>0.53541666666666665</v>
      </c>
      <c r="I7903" s="761">
        <v>60026676</v>
      </c>
      <c r="J7903" s="761" t="s">
        <v>1028</v>
      </c>
      <c r="K7903" s="762" t="s">
        <v>942</v>
      </c>
      <c r="L7903" s="763" t="s">
        <v>943</v>
      </c>
      <c r="M7903" s="763"/>
      <c r="N7903" s="764">
        <v>1</v>
      </c>
      <c r="O7903" s="1250">
        <v>264</v>
      </c>
      <c r="P7903" s="1251">
        <v>264</v>
      </c>
      <c r="Q7903" s="765">
        <v>1</v>
      </c>
      <c r="R7903" s="765" t="s">
        <v>944</v>
      </c>
      <c r="S7903" s="766"/>
      <c r="T7903" s="100"/>
    </row>
    <row r="7904" spans="2:20">
      <c r="B7904" s="68"/>
      <c r="C7904" s="68"/>
      <c r="D7904" s="907" t="s">
        <v>8636</v>
      </c>
      <c r="E7904" s="759">
        <v>45560</v>
      </c>
      <c r="F7904" s="760">
        <v>0.35486111111111113</v>
      </c>
      <c r="G7904" s="759">
        <v>45560</v>
      </c>
      <c r="H7904" s="760">
        <v>0.5083333333333333</v>
      </c>
      <c r="I7904" s="761">
        <v>60026889</v>
      </c>
      <c r="J7904" s="761" t="s">
        <v>1033</v>
      </c>
      <c r="K7904" s="762" t="s">
        <v>942</v>
      </c>
      <c r="L7904" s="763" t="s">
        <v>943</v>
      </c>
      <c r="M7904" s="763"/>
      <c r="N7904" s="764">
        <v>5</v>
      </c>
      <c r="O7904" s="1250">
        <v>1105</v>
      </c>
      <c r="P7904" s="1251">
        <v>221</v>
      </c>
      <c r="Q7904" s="765">
        <v>1</v>
      </c>
      <c r="R7904" s="765" t="s">
        <v>944</v>
      </c>
      <c r="S7904" s="766"/>
      <c r="T7904" s="100"/>
    </row>
    <row r="7905" spans="2:20">
      <c r="B7905" s="68"/>
      <c r="C7905" s="68"/>
      <c r="D7905" s="907" t="s">
        <v>8637</v>
      </c>
      <c r="E7905" s="759">
        <v>45560</v>
      </c>
      <c r="F7905" s="760">
        <v>0.40972222222222221</v>
      </c>
      <c r="G7905" s="759">
        <v>45560</v>
      </c>
      <c r="H7905" s="760">
        <v>0.59722222222222221</v>
      </c>
      <c r="I7905" s="761">
        <v>60026992</v>
      </c>
      <c r="J7905" s="761" t="s">
        <v>1033</v>
      </c>
      <c r="K7905" s="762" t="s">
        <v>942</v>
      </c>
      <c r="L7905" s="763" t="s">
        <v>943</v>
      </c>
      <c r="M7905" s="763"/>
      <c r="N7905" s="764">
        <v>1</v>
      </c>
      <c r="O7905" s="1250">
        <v>270</v>
      </c>
      <c r="P7905" s="1251">
        <v>270</v>
      </c>
      <c r="Q7905" s="765">
        <v>1</v>
      </c>
      <c r="R7905" s="765" t="s">
        <v>944</v>
      </c>
      <c r="S7905" s="766"/>
      <c r="T7905" s="100"/>
    </row>
    <row r="7906" spans="2:20">
      <c r="B7906" s="68"/>
      <c r="C7906" s="68"/>
      <c r="D7906" s="907" t="s">
        <v>8638</v>
      </c>
      <c r="E7906" s="759">
        <v>45560</v>
      </c>
      <c r="F7906" s="760">
        <v>0.39656249999999998</v>
      </c>
      <c r="G7906" s="759">
        <v>45560</v>
      </c>
      <c r="H7906" s="760">
        <v>0.52361111111111114</v>
      </c>
      <c r="I7906" s="761">
        <v>84668557</v>
      </c>
      <c r="J7906" s="761" t="s">
        <v>1131</v>
      </c>
      <c r="K7906" s="762" t="s">
        <v>959</v>
      </c>
      <c r="L7906" s="763" t="s">
        <v>337</v>
      </c>
      <c r="M7906" s="763"/>
      <c r="N7906" s="764">
        <v>33</v>
      </c>
      <c r="O7906" s="1250">
        <v>6037.35</v>
      </c>
      <c r="P7906" s="1251">
        <v>182.95</v>
      </c>
      <c r="Q7906" s="765">
        <v>1</v>
      </c>
      <c r="R7906" s="765" t="s">
        <v>944</v>
      </c>
      <c r="S7906" s="766"/>
      <c r="T7906" s="100"/>
    </row>
    <row r="7907" spans="2:20">
      <c r="B7907" s="68"/>
      <c r="C7907" s="68"/>
      <c r="D7907" s="907" t="s">
        <v>8639</v>
      </c>
      <c r="E7907" s="759">
        <v>45560</v>
      </c>
      <c r="F7907" s="760">
        <v>0.52083333333333337</v>
      </c>
      <c r="G7907" s="759">
        <v>45560</v>
      </c>
      <c r="H7907" s="760">
        <v>0.60347222222222219</v>
      </c>
      <c r="I7907" s="761">
        <v>60026650</v>
      </c>
      <c r="J7907" s="761" t="s">
        <v>1028</v>
      </c>
      <c r="K7907" s="762" t="s">
        <v>942</v>
      </c>
      <c r="L7907" s="763" t="s">
        <v>337</v>
      </c>
      <c r="M7907" s="763"/>
      <c r="N7907" s="764">
        <v>1</v>
      </c>
      <c r="O7907" s="1250">
        <v>119</v>
      </c>
      <c r="P7907" s="1251">
        <v>119</v>
      </c>
      <c r="Q7907" s="765">
        <v>1</v>
      </c>
      <c r="R7907" s="765" t="s">
        <v>944</v>
      </c>
      <c r="S7907" s="766"/>
      <c r="T7907" s="100"/>
    </row>
    <row r="7908" spans="2:20">
      <c r="B7908" s="68"/>
      <c r="C7908" s="68"/>
      <c r="D7908" s="907" t="s">
        <v>8640</v>
      </c>
      <c r="E7908" s="759">
        <v>45560</v>
      </c>
      <c r="F7908" s="760">
        <v>0.57229166666666664</v>
      </c>
      <c r="G7908" s="759">
        <v>45560</v>
      </c>
      <c r="H7908" s="760">
        <v>0.62430555555555556</v>
      </c>
      <c r="I7908" s="761">
        <v>60026786</v>
      </c>
      <c r="J7908" s="761" t="s">
        <v>1031</v>
      </c>
      <c r="K7908" s="762" t="s">
        <v>959</v>
      </c>
      <c r="L7908" s="763" t="s">
        <v>337</v>
      </c>
      <c r="M7908" s="763"/>
      <c r="N7908" s="764">
        <v>1</v>
      </c>
      <c r="O7908" s="1250">
        <v>74.900000000000006</v>
      </c>
      <c r="P7908" s="1251">
        <v>74.900000000000006</v>
      </c>
      <c r="Q7908" s="765">
        <v>1</v>
      </c>
      <c r="R7908" s="765" t="s">
        <v>944</v>
      </c>
      <c r="S7908" s="766"/>
      <c r="T7908" s="100"/>
    </row>
    <row r="7909" spans="2:20">
      <c r="B7909" s="68"/>
      <c r="C7909" s="68"/>
      <c r="D7909" s="907" t="s">
        <v>8641</v>
      </c>
      <c r="E7909" s="759">
        <v>45560</v>
      </c>
      <c r="F7909" s="760">
        <v>0.95201388888888894</v>
      </c>
      <c r="G7909" s="759">
        <v>45561</v>
      </c>
      <c r="H7909" s="760">
        <v>1.6666666666666666E-2</v>
      </c>
      <c r="I7909" s="761">
        <v>82991938</v>
      </c>
      <c r="J7909" s="761" t="s">
        <v>1031</v>
      </c>
      <c r="K7909" s="762" t="s">
        <v>959</v>
      </c>
      <c r="L7909" s="763" t="s">
        <v>938</v>
      </c>
      <c r="M7909" s="763" t="s">
        <v>939</v>
      </c>
      <c r="N7909" s="764">
        <v>34</v>
      </c>
      <c r="O7909" s="1250">
        <v>3165.4</v>
      </c>
      <c r="P7909" s="1251">
        <v>93.1</v>
      </c>
      <c r="Q7909" s="765">
        <v>1</v>
      </c>
      <c r="R7909" s="765" t="s">
        <v>944</v>
      </c>
      <c r="S7909" s="766"/>
      <c r="T7909" s="100"/>
    </row>
    <row r="7910" spans="2:20">
      <c r="B7910" s="68"/>
      <c r="C7910" s="68"/>
      <c r="D7910" s="907" t="s">
        <v>8642</v>
      </c>
      <c r="E7910" s="759">
        <v>45560</v>
      </c>
      <c r="F7910" s="760">
        <v>0.65849537037037043</v>
      </c>
      <c r="G7910" s="759">
        <v>45560</v>
      </c>
      <c r="H7910" s="760">
        <v>0.66111111111111109</v>
      </c>
      <c r="I7910" s="761">
        <v>60026682</v>
      </c>
      <c r="J7910" s="761" t="s">
        <v>1033</v>
      </c>
      <c r="K7910" s="762" t="s">
        <v>942</v>
      </c>
      <c r="L7910" s="763" t="s">
        <v>978</v>
      </c>
      <c r="M7910" s="763" t="s">
        <v>986</v>
      </c>
      <c r="N7910" s="764">
        <v>1</v>
      </c>
      <c r="O7910" s="1250">
        <v>3.7666666666666702</v>
      </c>
      <c r="P7910" s="1251">
        <v>3.7666666666666702</v>
      </c>
      <c r="Q7910" s="765">
        <v>1</v>
      </c>
      <c r="R7910" s="765" t="s">
        <v>944</v>
      </c>
      <c r="S7910" s="766"/>
      <c r="T7910" s="100"/>
    </row>
    <row r="7911" spans="2:20">
      <c r="B7911" s="68"/>
      <c r="C7911" s="68"/>
      <c r="D7911" s="907" t="s">
        <v>8643</v>
      </c>
      <c r="E7911" s="759">
        <v>45560</v>
      </c>
      <c r="F7911" s="760">
        <v>0.35486111111111113</v>
      </c>
      <c r="G7911" s="759">
        <v>45560</v>
      </c>
      <c r="H7911" s="760">
        <v>0.54374999999999996</v>
      </c>
      <c r="I7911" s="761">
        <v>50000168</v>
      </c>
      <c r="J7911" s="761" t="s">
        <v>1051</v>
      </c>
      <c r="K7911" s="762" t="s">
        <v>959</v>
      </c>
      <c r="L7911" s="763" t="s">
        <v>943</v>
      </c>
      <c r="M7911" s="763"/>
      <c r="N7911" s="764">
        <v>8</v>
      </c>
      <c r="O7911" s="1250">
        <v>2176</v>
      </c>
      <c r="P7911" s="1251">
        <v>272</v>
      </c>
      <c r="Q7911" s="765">
        <v>1</v>
      </c>
      <c r="R7911" s="765" t="s">
        <v>944</v>
      </c>
      <c r="S7911" s="766"/>
      <c r="T7911" s="100"/>
    </row>
    <row r="7912" spans="2:20">
      <c r="B7912" s="68"/>
      <c r="C7912" s="68"/>
      <c r="D7912" s="907" t="s">
        <v>8644</v>
      </c>
      <c r="E7912" s="759">
        <v>45560</v>
      </c>
      <c r="F7912" s="760">
        <v>0.36666666666666664</v>
      </c>
      <c r="G7912" s="759">
        <v>45560</v>
      </c>
      <c r="H7912" s="760">
        <v>0.5854166666666667</v>
      </c>
      <c r="I7912" s="761">
        <v>50000167</v>
      </c>
      <c r="J7912" s="761" t="s">
        <v>1051</v>
      </c>
      <c r="K7912" s="762" t="s">
        <v>959</v>
      </c>
      <c r="L7912" s="763" t="s">
        <v>943</v>
      </c>
      <c r="M7912" s="763"/>
      <c r="N7912" s="764">
        <v>111</v>
      </c>
      <c r="O7912" s="1250">
        <v>34965</v>
      </c>
      <c r="P7912" s="1251">
        <v>315</v>
      </c>
      <c r="Q7912" s="765">
        <v>1</v>
      </c>
      <c r="R7912" s="765" t="s">
        <v>944</v>
      </c>
      <c r="S7912" s="766"/>
      <c r="T7912" s="100"/>
    </row>
    <row r="7913" spans="2:20">
      <c r="B7913" s="68"/>
      <c r="C7913" s="68"/>
      <c r="D7913" s="907" t="s">
        <v>8645</v>
      </c>
      <c r="E7913" s="759">
        <v>45560</v>
      </c>
      <c r="F7913" s="760">
        <v>0.34861111111111109</v>
      </c>
      <c r="G7913" s="759">
        <v>45560</v>
      </c>
      <c r="H7913" s="760">
        <v>0.63749999999999996</v>
      </c>
      <c r="I7913" s="761">
        <v>50000095</v>
      </c>
      <c r="J7913" s="761" t="s">
        <v>1046</v>
      </c>
      <c r="K7913" s="762" t="s">
        <v>959</v>
      </c>
      <c r="L7913" s="763" t="s">
        <v>943</v>
      </c>
      <c r="M7913" s="763"/>
      <c r="N7913" s="764">
        <v>127</v>
      </c>
      <c r="O7913" s="1250">
        <v>52832</v>
      </c>
      <c r="P7913" s="1251">
        <v>416</v>
      </c>
      <c r="Q7913" s="765">
        <v>1</v>
      </c>
      <c r="R7913" s="765" t="s">
        <v>944</v>
      </c>
      <c r="S7913" s="766"/>
      <c r="T7913" s="100"/>
    </row>
    <row r="7914" spans="2:20">
      <c r="B7914" s="68"/>
      <c r="C7914" s="68"/>
      <c r="D7914" s="907" t="s">
        <v>8646</v>
      </c>
      <c r="E7914" s="759">
        <v>45560</v>
      </c>
      <c r="F7914" s="760">
        <v>0.37569444444444444</v>
      </c>
      <c r="G7914" s="759">
        <v>45560</v>
      </c>
      <c r="H7914" s="760">
        <v>0.49236111111111114</v>
      </c>
      <c r="I7914" s="761">
        <v>50000065</v>
      </c>
      <c r="J7914" s="761" t="s">
        <v>1429</v>
      </c>
      <c r="K7914" s="762" t="s">
        <v>942</v>
      </c>
      <c r="L7914" s="763" t="s">
        <v>943</v>
      </c>
      <c r="M7914" s="763"/>
      <c r="N7914" s="764">
        <v>2</v>
      </c>
      <c r="O7914" s="1250">
        <v>336</v>
      </c>
      <c r="P7914" s="1251">
        <v>168</v>
      </c>
      <c r="Q7914" s="765">
        <v>1</v>
      </c>
      <c r="R7914" s="765" t="s">
        <v>944</v>
      </c>
      <c r="S7914" s="766"/>
      <c r="T7914" s="100"/>
    </row>
    <row r="7915" spans="2:20">
      <c r="B7915" s="68"/>
      <c r="C7915" s="68"/>
      <c r="D7915" s="907" t="s">
        <v>8647</v>
      </c>
      <c r="E7915" s="759">
        <v>45560</v>
      </c>
      <c r="F7915" s="760">
        <v>0.54166666666666663</v>
      </c>
      <c r="G7915" s="759">
        <v>45560</v>
      </c>
      <c r="H7915" s="760">
        <v>0.58958333333333335</v>
      </c>
      <c r="I7915" s="761">
        <v>50000065</v>
      </c>
      <c r="J7915" s="761" t="s">
        <v>1429</v>
      </c>
      <c r="K7915" s="762" t="s">
        <v>942</v>
      </c>
      <c r="L7915" s="763" t="s">
        <v>943</v>
      </c>
      <c r="M7915" s="763"/>
      <c r="N7915" s="764">
        <v>1</v>
      </c>
      <c r="O7915" s="1250">
        <v>69</v>
      </c>
      <c r="P7915" s="1251">
        <v>69</v>
      </c>
      <c r="Q7915" s="765">
        <v>1</v>
      </c>
      <c r="R7915" s="765" t="s">
        <v>944</v>
      </c>
      <c r="S7915" s="766"/>
      <c r="T7915" s="100"/>
    </row>
    <row r="7916" spans="2:20">
      <c r="B7916" s="68"/>
      <c r="C7916" s="68"/>
      <c r="D7916" s="907" t="s">
        <v>8648</v>
      </c>
      <c r="E7916" s="759">
        <v>45560</v>
      </c>
      <c r="F7916" s="760">
        <v>0.42222222222222222</v>
      </c>
      <c r="G7916" s="759">
        <v>45560</v>
      </c>
      <c r="H7916" s="760">
        <v>0.44444444444444442</v>
      </c>
      <c r="I7916" s="761">
        <v>82773016</v>
      </c>
      <c r="J7916" s="761" t="s">
        <v>1055</v>
      </c>
      <c r="K7916" s="762" t="s">
        <v>449</v>
      </c>
      <c r="L7916" s="763" t="s">
        <v>943</v>
      </c>
      <c r="M7916" s="763"/>
      <c r="N7916" s="764">
        <v>6</v>
      </c>
      <c r="O7916" s="1250">
        <v>192</v>
      </c>
      <c r="P7916" s="1251">
        <v>32</v>
      </c>
      <c r="Q7916" s="765">
        <v>1</v>
      </c>
      <c r="R7916" s="765" t="s">
        <v>944</v>
      </c>
      <c r="S7916" s="766"/>
      <c r="T7916" s="100"/>
    </row>
    <row r="7917" spans="2:20">
      <c r="B7917" s="68"/>
      <c r="C7917" s="68"/>
      <c r="D7917" s="907" t="s">
        <v>8649</v>
      </c>
      <c r="E7917" s="759">
        <v>45560</v>
      </c>
      <c r="F7917" s="760">
        <v>0.35486111111111113</v>
      </c>
      <c r="G7917" s="759">
        <v>45560</v>
      </c>
      <c r="H7917" s="760">
        <v>0.64513888888888893</v>
      </c>
      <c r="I7917" s="761">
        <v>50000032</v>
      </c>
      <c r="J7917" s="761" t="s">
        <v>1048</v>
      </c>
      <c r="K7917" s="762" t="s">
        <v>959</v>
      </c>
      <c r="L7917" s="763" t="s">
        <v>943</v>
      </c>
      <c r="M7917" s="763"/>
      <c r="N7917" s="764">
        <v>129</v>
      </c>
      <c r="O7917" s="1250">
        <v>53922</v>
      </c>
      <c r="P7917" s="1251">
        <v>418</v>
      </c>
      <c r="Q7917" s="765">
        <v>1</v>
      </c>
      <c r="R7917" s="765" t="s">
        <v>944</v>
      </c>
      <c r="S7917" s="766"/>
      <c r="T7917" s="100"/>
    </row>
    <row r="7918" spans="2:20">
      <c r="B7918" s="68"/>
      <c r="C7918" s="68"/>
      <c r="D7918" s="907" t="s">
        <v>8650</v>
      </c>
      <c r="E7918" s="759">
        <v>45560</v>
      </c>
      <c r="F7918" s="760">
        <v>0.34791666666666665</v>
      </c>
      <c r="G7918" s="759">
        <v>45560</v>
      </c>
      <c r="H7918" s="760">
        <v>0.36944444444444446</v>
      </c>
      <c r="I7918" s="761">
        <v>50000165</v>
      </c>
      <c r="J7918" s="761" t="s">
        <v>1051</v>
      </c>
      <c r="K7918" s="762" t="s">
        <v>959</v>
      </c>
      <c r="L7918" s="763" t="s">
        <v>943</v>
      </c>
      <c r="M7918" s="763"/>
      <c r="N7918" s="764">
        <v>2</v>
      </c>
      <c r="O7918" s="1250">
        <v>62</v>
      </c>
      <c r="P7918" s="1251">
        <v>31</v>
      </c>
      <c r="Q7918" s="765">
        <v>1</v>
      </c>
      <c r="R7918" s="765" t="s">
        <v>944</v>
      </c>
      <c r="S7918" s="766"/>
      <c r="T7918" s="100"/>
    </row>
    <row r="7919" spans="2:20">
      <c r="B7919" s="68"/>
      <c r="C7919" s="68"/>
      <c r="D7919" s="907" t="s">
        <v>8651</v>
      </c>
      <c r="E7919" s="759">
        <v>45560</v>
      </c>
      <c r="F7919" s="760">
        <v>0.4</v>
      </c>
      <c r="G7919" s="759">
        <v>45560</v>
      </c>
      <c r="H7919" s="760">
        <v>0.625</v>
      </c>
      <c r="I7919" s="761">
        <v>50000213</v>
      </c>
      <c r="J7919" s="761" t="s">
        <v>1048</v>
      </c>
      <c r="K7919" s="762" t="s">
        <v>449</v>
      </c>
      <c r="L7919" s="763" t="s">
        <v>943</v>
      </c>
      <c r="M7919" s="763"/>
      <c r="N7919" s="764">
        <v>1</v>
      </c>
      <c r="O7919" s="1250">
        <v>324</v>
      </c>
      <c r="P7919" s="1251">
        <v>324</v>
      </c>
      <c r="Q7919" s="765">
        <v>1</v>
      </c>
      <c r="R7919" s="765" t="s">
        <v>944</v>
      </c>
      <c r="S7919" s="766"/>
      <c r="T7919" s="100"/>
    </row>
    <row r="7920" spans="2:20">
      <c r="B7920" s="68"/>
      <c r="C7920" s="68"/>
      <c r="D7920" s="907" t="s">
        <v>8652</v>
      </c>
      <c r="E7920" s="759">
        <v>45560</v>
      </c>
      <c r="F7920" s="760">
        <v>0.4</v>
      </c>
      <c r="G7920" s="759">
        <v>45560</v>
      </c>
      <c r="H7920" s="760">
        <v>0.59722222222222221</v>
      </c>
      <c r="I7920" s="761">
        <v>50000213</v>
      </c>
      <c r="J7920" s="761" t="s">
        <v>1048</v>
      </c>
      <c r="K7920" s="762" t="s">
        <v>449</v>
      </c>
      <c r="L7920" s="763" t="s">
        <v>943</v>
      </c>
      <c r="M7920" s="763"/>
      <c r="N7920" s="764">
        <v>1</v>
      </c>
      <c r="O7920" s="1250">
        <v>284</v>
      </c>
      <c r="P7920" s="1251">
        <v>284</v>
      </c>
      <c r="Q7920" s="765">
        <v>1</v>
      </c>
      <c r="R7920" s="765" t="s">
        <v>944</v>
      </c>
      <c r="S7920" s="766"/>
      <c r="T7920" s="100"/>
    </row>
    <row r="7921" spans="2:20">
      <c r="B7921" s="68"/>
      <c r="C7921" s="68"/>
      <c r="D7921" s="907" t="s">
        <v>8653</v>
      </c>
      <c r="E7921" s="759">
        <v>45560</v>
      </c>
      <c r="F7921" s="760">
        <v>0.41666666666666669</v>
      </c>
      <c r="G7921" s="759">
        <v>45560</v>
      </c>
      <c r="H7921" s="760">
        <v>0.48749999999999999</v>
      </c>
      <c r="I7921" s="761">
        <v>50000128</v>
      </c>
      <c r="J7921" s="761" t="s">
        <v>1046</v>
      </c>
      <c r="K7921" s="762" t="s">
        <v>959</v>
      </c>
      <c r="L7921" s="763" t="s">
        <v>943</v>
      </c>
      <c r="M7921" s="763"/>
      <c r="N7921" s="764">
        <v>103</v>
      </c>
      <c r="O7921" s="1250">
        <v>10506</v>
      </c>
      <c r="P7921" s="1251">
        <v>102</v>
      </c>
      <c r="Q7921" s="765">
        <v>1</v>
      </c>
      <c r="R7921" s="765" t="s">
        <v>944</v>
      </c>
      <c r="S7921" s="766"/>
      <c r="T7921" s="100"/>
    </row>
    <row r="7922" spans="2:20">
      <c r="B7922" s="68"/>
      <c r="C7922" s="68"/>
      <c r="D7922" s="907" t="s">
        <v>8654</v>
      </c>
      <c r="E7922" s="759">
        <v>45560</v>
      </c>
      <c r="F7922" s="760">
        <v>0.375</v>
      </c>
      <c r="G7922" s="759">
        <v>45560</v>
      </c>
      <c r="H7922" s="760">
        <v>0.53125</v>
      </c>
      <c r="I7922" s="761">
        <v>50000053</v>
      </c>
      <c r="J7922" s="761" t="s">
        <v>1048</v>
      </c>
      <c r="K7922" s="762" t="s">
        <v>942</v>
      </c>
      <c r="L7922" s="763" t="s">
        <v>943</v>
      </c>
      <c r="M7922" s="763"/>
      <c r="N7922" s="764">
        <v>1</v>
      </c>
      <c r="O7922" s="1250">
        <v>225</v>
      </c>
      <c r="P7922" s="1251">
        <v>225</v>
      </c>
      <c r="Q7922" s="765">
        <v>1</v>
      </c>
      <c r="R7922" s="765" t="s">
        <v>944</v>
      </c>
      <c r="S7922" s="766"/>
      <c r="T7922" s="100"/>
    </row>
    <row r="7923" spans="2:20">
      <c r="B7923" s="68"/>
      <c r="C7923" s="68"/>
      <c r="D7923" s="907" t="s">
        <v>8655</v>
      </c>
      <c r="E7923" s="759">
        <v>45560</v>
      </c>
      <c r="F7923" s="760">
        <v>0.37777777777777777</v>
      </c>
      <c r="G7923" s="759">
        <v>45560</v>
      </c>
      <c r="H7923" s="760">
        <v>0.52430555555555558</v>
      </c>
      <c r="I7923" s="761">
        <v>50000073</v>
      </c>
      <c r="J7923" s="761" t="s">
        <v>1055</v>
      </c>
      <c r="K7923" s="762" t="s">
        <v>959</v>
      </c>
      <c r="L7923" s="763" t="s">
        <v>943</v>
      </c>
      <c r="M7923" s="763"/>
      <c r="N7923" s="764">
        <v>5</v>
      </c>
      <c r="O7923" s="1250">
        <v>1055</v>
      </c>
      <c r="P7923" s="1251">
        <v>211</v>
      </c>
      <c r="Q7923" s="765">
        <v>1</v>
      </c>
      <c r="R7923" s="765" t="s">
        <v>944</v>
      </c>
      <c r="S7923" s="766"/>
      <c r="T7923" s="100"/>
    </row>
    <row r="7924" spans="2:20">
      <c r="B7924" s="68"/>
      <c r="C7924" s="68"/>
      <c r="D7924" s="907" t="s">
        <v>8656</v>
      </c>
      <c r="E7924" s="759">
        <v>45560</v>
      </c>
      <c r="F7924" s="760">
        <v>0.35416666666666669</v>
      </c>
      <c r="G7924" s="759">
        <v>45560</v>
      </c>
      <c r="H7924" s="760">
        <v>0.375</v>
      </c>
      <c r="I7924" s="761">
        <v>50000073</v>
      </c>
      <c r="J7924" s="761" t="s">
        <v>1055</v>
      </c>
      <c r="K7924" s="762" t="s">
        <v>959</v>
      </c>
      <c r="L7924" s="763" t="s">
        <v>943</v>
      </c>
      <c r="M7924" s="763"/>
      <c r="N7924" s="764">
        <v>1</v>
      </c>
      <c r="O7924" s="1250">
        <v>30</v>
      </c>
      <c r="P7924" s="1251">
        <v>30</v>
      </c>
      <c r="Q7924" s="765">
        <v>1</v>
      </c>
      <c r="R7924" s="765" t="s">
        <v>944</v>
      </c>
      <c r="S7924" s="766"/>
      <c r="T7924" s="100"/>
    </row>
    <row r="7925" spans="2:20">
      <c r="B7925" s="68"/>
      <c r="C7925" s="68"/>
      <c r="D7925" s="907" t="s">
        <v>8657</v>
      </c>
      <c r="E7925" s="759">
        <v>45560</v>
      </c>
      <c r="F7925" s="760">
        <v>0.25972222222222224</v>
      </c>
      <c r="G7925" s="759">
        <v>45560</v>
      </c>
      <c r="H7925" s="760">
        <v>0.44791666666666669</v>
      </c>
      <c r="I7925" s="761">
        <v>50000195</v>
      </c>
      <c r="J7925" s="761" t="s">
        <v>1055</v>
      </c>
      <c r="K7925" s="762" t="s">
        <v>449</v>
      </c>
      <c r="L7925" s="763" t="s">
        <v>943</v>
      </c>
      <c r="M7925" s="763"/>
      <c r="N7925" s="764">
        <v>16</v>
      </c>
      <c r="O7925" s="1250">
        <v>4336</v>
      </c>
      <c r="P7925" s="1251">
        <v>271</v>
      </c>
      <c r="Q7925" s="765">
        <v>1</v>
      </c>
      <c r="R7925" s="765" t="s">
        <v>944</v>
      </c>
      <c r="S7925" s="766"/>
      <c r="T7925" s="100"/>
    </row>
    <row r="7926" spans="2:20">
      <c r="B7926" s="68"/>
      <c r="C7926" s="68"/>
      <c r="D7926" s="907" t="s">
        <v>8658</v>
      </c>
      <c r="E7926" s="759">
        <v>45560</v>
      </c>
      <c r="F7926" s="760">
        <v>0.35416666666666669</v>
      </c>
      <c r="G7926" s="759">
        <v>45560</v>
      </c>
      <c r="H7926" s="760">
        <v>0.49583333333333335</v>
      </c>
      <c r="I7926" s="761">
        <v>50000085</v>
      </c>
      <c r="J7926" s="761" t="s">
        <v>1046</v>
      </c>
      <c r="K7926" s="762" t="s">
        <v>959</v>
      </c>
      <c r="L7926" s="763" t="s">
        <v>943</v>
      </c>
      <c r="M7926" s="763"/>
      <c r="N7926" s="764">
        <v>22</v>
      </c>
      <c r="O7926" s="1250">
        <v>4488</v>
      </c>
      <c r="P7926" s="1251">
        <v>204</v>
      </c>
      <c r="Q7926" s="765">
        <v>1</v>
      </c>
      <c r="R7926" s="765" t="s">
        <v>944</v>
      </c>
      <c r="S7926" s="766"/>
      <c r="T7926" s="100"/>
    </row>
    <row r="7927" spans="2:20">
      <c r="B7927" s="68"/>
      <c r="C7927" s="68"/>
      <c r="D7927" s="907" t="s">
        <v>8659</v>
      </c>
      <c r="E7927" s="759">
        <v>45560</v>
      </c>
      <c r="F7927" s="760">
        <v>0.51180555555555551</v>
      </c>
      <c r="G7927" s="759">
        <v>45560</v>
      </c>
      <c r="H7927" s="760">
        <v>0.56111111111111112</v>
      </c>
      <c r="I7927" s="761">
        <v>50000239</v>
      </c>
      <c r="J7927" s="761" t="s">
        <v>1046</v>
      </c>
      <c r="K7927" s="762" t="s">
        <v>959</v>
      </c>
      <c r="L7927" s="763" t="s">
        <v>943</v>
      </c>
      <c r="M7927" s="763"/>
      <c r="N7927" s="764">
        <v>3</v>
      </c>
      <c r="O7927" s="1250">
        <v>213</v>
      </c>
      <c r="P7927" s="1251">
        <v>71</v>
      </c>
      <c r="Q7927" s="765">
        <v>1</v>
      </c>
      <c r="R7927" s="765" t="s">
        <v>944</v>
      </c>
      <c r="S7927" s="766"/>
      <c r="T7927" s="100"/>
    </row>
    <row r="7928" spans="2:20">
      <c r="B7928" s="68"/>
      <c r="C7928" s="68"/>
      <c r="D7928" s="907" t="s">
        <v>8660</v>
      </c>
      <c r="E7928" s="759">
        <v>45560</v>
      </c>
      <c r="F7928" s="760">
        <v>0.43402777777777779</v>
      </c>
      <c r="G7928" s="759">
        <v>45560</v>
      </c>
      <c r="H7928" s="760">
        <v>0.45833333333333331</v>
      </c>
      <c r="I7928" s="761">
        <v>50000167</v>
      </c>
      <c r="J7928" s="761" t="s">
        <v>1051</v>
      </c>
      <c r="K7928" s="762" t="s">
        <v>959</v>
      </c>
      <c r="L7928" s="763" t="s">
        <v>943</v>
      </c>
      <c r="M7928" s="763"/>
      <c r="N7928" s="764">
        <v>3</v>
      </c>
      <c r="O7928" s="1250">
        <v>105</v>
      </c>
      <c r="P7928" s="1251">
        <v>35</v>
      </c>
      <c r="Q7928" s="765">
        <v>1</v>
      </c>
      <c r="R7928" s="765" t="s">
        <v>944</v>
      </c>
      <c r="S7928" s="766"/>
      <c r="T7928" s="100"/>
    </row>
    <row r="7929" spans="2:20">
      <c r="B7929" s="68"/>
      <c r="C7929" s="68"/>
      <c r="D7929" s="907" t="s">
        <v>8661</v>
      </c>
      <c r="E7929" s="759">
        <v>45560</v>
      </c>
      <c r="F7929" s="760">
        <v>0.46151620370370372</v>
      </c>
      <c r="G7929" s="759">
        <v>45560</v>
      </c>
      <c r="H7929" s="760">
        <v>0.56041666666666667</v>
      </c>
      <c r="I7929" s="761">
        <v>50000037</v>
      </c>
      <c r="J7929" s="761" t="s">
        <v>1048</v>
      </c>
      <c r="K7929" s="762" t="s">
        <v>959</v>
      </c>
      <c r="L7929" s="763" t="s">
        <v>337</v>
      </c>
      <c r="M7929" s="763"/>
      <c r="N7929" s="764">
        <v>1</v>
      </c>
      <c r="O7929" s="1250">
        <v>142.41666666666666</v>
      </c>
      <c r="P7929" s="1251">
        <v>142.41666666666666</v>
      </c>
      <c r="Q7929" s="765">
        <v>1</v>
      </c>
      <c r="R7929" s="765" t="s">
        <v>944</v>
      </c>
      <c r="S7929" s="766"/>
      <c r="T7929" s="100"/>
    </row>
    <row r="7930" spans="2:20">
      <c r="B7930" s="68"/>
      <c r="C7930" s="68"/>
      <c r="D7930" s="907" t="s">
        <v>8662</v>
      </c>
      <c r="E7930" s="759">
        <v>45560</v>
      </c>
      <c r="F7930" s="760">
        <v>0.54781250000000004</v>
      </c>
      <c r="G7930" s="759">
        <v>45560</v>
      </c>
      <c r="H7930" s="760">
        <v>0.61250000000000004</v>
      </c>
      <c r="I7930" s="761">
        <v>82556060</v>
      </c>
      <c r="J7930" s="761" t="s">
        <v>1048</v>
      </c>
      <c r="K7930" s="762" t="s">
        <v>959</v>
      </c>
      <c r="L7930" s="763" t="s">
        <v>948</v>
      </c>
      <c r="M7930" s="763" t="s">
        <v>949</v>
      </c>
      <c r="N7930" s="764">
        <v>1</v>
      </c>
      <c r="O7930" s="1250">
        <v>93.15</v>
      </c>
      <c r="P7930" s="1251">
        <v>93.15</v>
      </c>
      <c r="Q7930" s="765">
        <v>1</v>
      </c>
      <c r="R7930" s="765" t="s">
        <v>944</v>
      </c>
      <c r="S7930" s="766"/>
      <c r="T7930" s="100"/>
    </row>
    <row r="7931" spans="2:20">
      <c r="B7931" s="68"/>
      <c r="C7931" s="68"/>
      <c r="D7931" s="907" t="s">
        <v>8663</v>
      </c>
      <c r="E7931" s="759">
        <v>45560</v>
      </c>
      <c r="F7931" s="760">
        <v>0.68193287037037043</v>
      </c>
      <c r="G7931" s="759">
        <v>45560</v>
      </c>
      <c r="H7931" s="760">
        <v>0.72499999999999998</v>
      </c>
      <c r="I7931" s="761">
        <v>50000050</v>
      </c>
      <c r="J7931" s="761" t="s">
        <v>1048</v>
      </c>
      <c r="K7931" s="762" t="s">
        <v>959</v>
      </c>
      <c r="L7931" s="763" t="s">
        <v>337</v>
      </c>
      <c r="M7931" s="763"/>
      <c r="N7931" s="764">
        <v>1</v>
      </c>
      <c r="O7931" s="1250">
        <v>62.016666666666666</v>
      </c>
      <c r="P7931" s="1251">
        <v>62.016666666666666</v>
      </c>
      <c r="Q7931" s="765">
        <v>1</v>
      </c>
      <c r="R7931" s="765" t="s">
        <v>944</v>
      </c>
      <c r="S7931" s="766"/>
      <c r="T7931" s="100"/>
    </row>
    <row r="7932" spans="2:20">
      <c r="B7932" s="68"/>
      <c r="C7932" s="68"/>
      <c r="D7932" s="907" t="s">
        <v>8664</v>
      </c>
      <c r="E7932" s="759">
        <v>45560</v>
      </c>
      <c r="F7932" s="760">
        <v>0.70568287037037036</v>
      </c>
      <c r="G7932" s="759">
        <v>45560</v>
      </c>
      <c r="H7932" s="760">
        <v>0.75277777777777777</v>
      </c>
      <c r="I7932" s="761">
        <v>50000027</v>
      </c>
      <c r="J7932" s="761" t="s">
        <v>1429</v>
      </c>
      <c r="K7932" s="762" t="s">
        <v>959</v>
      </c>
      <c r="L7932" s="763" t="s">
        <v>337</v>
      </c>
      <c r="M7932" s="763"/>
      <c r="N7932" s="764">
        <v>1</v>
      </c>
      <c r="O7932" s="1250">
        <v>67.816666666666663</v>
      </c>
      <c r="P7932" s="1251">
        <v>67.816666666666663</v>
      </c>
      <c r="Q7932" s="765">
        <v>1</v>
      </c>
      <c r="R7932" s="765" t="s">
        <v>944</v>
      </c>
      <c r="S7932" s="766"/>
      <c r="T7932" s="100"/>
    </row>
    <row r="7933" spans="2:20">
      <c r="B7933" s="68"/>
      <c r="C7933" s="68"/>
      <c r="D7933" s="907" t="s">
        <v>8665</v>
      </c>
      <c r="E7933" s="759">
        <v>45560</v>
      </c>
      <c r="F7933" s="760">
        <v>0.67827546296296293</v>
      </c>
      <c r="G7933" s="759">
        <v>45560</v>
      </c>
      <c r="H7933" s="760">
        <v>0.82708333333333328</v>
      </c>
      <c r="I7933" s="761">
        <v>50000177</v>
      </c>
      <c r="J7933" s="761" t="s">
        <v>1048</v>
      </c>
      <c r="K7933" s="762" t="s">
        <v>959</v>
      </c>
      <c r="L7933" s="763" t="s">
        <v>948</v>
      </c>
      <c r="M7933" s="763" t="s">
        <v>949</v>
      </c>
      <c r="N7933" s="764">
        <v>1</v>
      </c>
      <c r="O7933" s="1250">
        <v>214.28333333333333</v>
      </c>
      <c r="P7933" s="1251">
        <v>214.28333333333333</v>
      </c>
      <c r="Q7933" s="765">
        <v>1</v>
      </c>
      <c r="R7933" s="765" t="s">
        <v>944</v>
      </c>
      <c r="S7933" s="766"/>
      <c r="T7933" s="100"/>
    </row>
    <row r="7934" spans="2:20">
      <c r="B7934" s="68"/>
      <c r="C7934" s="68"/>
      <c r="D7934" s="907" t="s">
        <v>8666</v>
      </c>
      <c r="E7934" s="759">
        <v>45560</v>
      </c>
      <c r="F7934" s="760">
        <v>0.64496527777777779</v>
      </c>
      <c r="G7934" s="759">
        <v>45560</v>
      </c>
      <c r="H7934" s="760">
        <v>0.77986111111111112</v>
      </c>
      <c r="I7934" s="761">
        <v>50080259</v>
      </c>
      <c r="J7934" s="761" t="s">
        <v>1051</v>
      </c>
      <c r="K7934" s="762" t="s">
        <v>959</v>
      </c>
      <c r="L7934" s="763" t="s">
        <v>337</v>
      </c>
      <c r="M7934" s="763"/>
      <c r="N7934" s="764">
        <v>1</v>
      </c>
      <c r="O7934" s="1250">
        <v>194.25</v>
      </c>
      <c r="P7934" s="1251">
        <v>194.25</v>
      </c>
      <c r="Q7934" s="765">
        <v>1</v>
      </c>
      <c r="R7934" s="765" t="s">
        <v>944</v>
      </c>
      <c r="S7934" s="766"/>
      <c r="T7934" s="100"/>
    </row>
    <row r="7935" spans="2:20">
      <c r="B7935" s="68"/>
      <c r="C7935" s="68"/>
      <c r="D7935" s="907" t="s">
        <v>8667</v>
      </c>
      <c r="E7935" s="759">
        <v>45561</v>
      </c>
      <c r="F7935" s="760">
        <v>0.4</v>
      </c>
      <c r="G7935" s="759">
        <v>45561</v>
      </c>
      <c r="H7935" s="760">
        <v>0.50555555555555554</v>
      </c>
      <c r="I7935" s="761">
        <v>40001116</v>
      </c>
      <c r="J7935" s="761" t="s">
        <v>947</v>
      </c>
      <c r="K7935" s="762" t="s">
        <v>942</v>
      </c>
      <c r="L7935" s="763" t="s">
        <v>943</v>
      </c>
      <c r="M7935" s="763"/>
      <c r="N7935" s="764">
        <v>19</v>
      </c>
      <c r="O7935" s="1250">
        <v>2888</v>
      </c>
      <c r="P7935" s="1251">
        <v>152</v>
      </c>
      <c r="Q7935" s="765">
        <v>1</v>
      </c>
      <c r="R7935" s="765" t="s">
        <v>944</v>
      </c>
      <c r="S7935" s="766"/>
      <c r="T7935" s="100"/>
    </row>
    <row r="7936" spans="2:20">
      <c r="B7936" s="68"/>
      <c r="C7936" s="68"/>
      <c r="D7936" s="907" t="s">
        <v>8668</v>
      </c>
      <c r="E7936" s="759">
        <v>45561</v>
      </c>
      <c r="F7936" s="760">
        <v>0.38263888888888886</v>
      </c>
      <c r="G7936" s="759">
        <v>45561</v>
      </c>
      <c r="H7936" s="760">
        <v>0.5</v>
      </c>
      <c r="I7936" s="761">
        <v>40001004</v>
      </c>
      <c r="J7936" s="761" t="s">
        <v>955</v>
      </c>
      <c r="K7936" s="762" t="s">
        <v>449</v>
      </c>
      <c r="L7936" s="763" t="s">
        <v>943</v>
      </c>
      <c r="M7936" s="763"/>
      <c r="N7936" s="764">
        <v>45</v>
      </c>
      <c r="O7936" s="1250">
        <v>7605</v>
      </c>
      <c r="P7936" s="1251">
        <v>169</v>
      </c>
      <c r="Q7936" s="765">
        <v>1</v>
      </c>
      <c r="R7936" s="765" t="s">
        <v>944</v>
      </c>
      <c r="S7936" s="766"/>
      <c r="T7936" s="100"/>
    </row>
    <row r="7937" spans="2:20">
      <c r="B7937" s="68"/>
      <c r="C7937" s="68"/>
      <c r="D7937" s="907" t="s">
        <v>8668</v>
      </c>
      <c r="E7937" s="759">
        <v>45561</v>
      </c>
      <c r="F7937" s="760">
        <v>0.38263888888888886</v>
      </c>
      <c r="G7937" s="759">
        <v>45561</v>
      </c>
      <c r="H7937" s="760">
        <v>0.5</v>
      </c>
      <c r="I7937" s="761">
        <v>40001002</v>
      </c>
      <c r="J7937" s="761" t="s">
        <v>955</v>
      </c>
      <c r="K7937" s="762" t="s">
        <v>449</v>
      </c>
      <c r="L7937" s="763" t="s">
        <v>943</v>
      </c>
      <c r="M7937" s="763"/>
      <c r="N7937" s="764">
        <v>176</v>
      </c>
      <c r="O7937" s="1250">
        <v>29744</v>
      </c>
      <c r="P7937" s="1251">
        <v>169</v>
      </c>
      <c r="Q7937" s="765">
        <v>1</v>
      </c>
      <c r="R7937" s="765" t="s">
        <v>944</v>
      </c>
      <c r="S7937" s="766"/>
      <c r="T7937" s="100"/>
    </row>
    <row r="7938" spans="2:20">
      <c r="B7938" s="68"/>
      <c r="C7938" s="68"/>
      <c r="D7938" s="907" t="s">
        <v>8669</v>
      </c>
      <c r="E7938" s="759">
        <v>45561</v>
      </c>
      <c r="F7938" s="760">
        <v>0.36249999999999999</v>
      </c>
      <c r="G7938" s="759">
        <v>45561</v>
      </c>
      <c r="H7938" s="760">
        <v>0.57152777777777775</v>
      </c>
      <c r="I7938" s="761">
        <v>40001060</v>
      </c>
      <c r="J7938" s="761" t="s">
        <v>941</v>
      </c>
      <c r="K7938" s="762" t="s">
        <v>959</v>
      </c>
      <c r="L7938" s="763" t="s">
        <v>943</v>
      </c>
      <c r="M7938" s="763"/>
      <c r="N7938" s="764">
        <v>284</v>
      </c>
      <c r="O7938" s="1250">
        <v>85484</v>
      </c>
      <c r="P7938" s="1251">
        <v>301</v>
      </c>
      <c r="Q7938" s="765">
        <v>1</v>
      </c>
      <c r="R7938" s="765" t="s">
        <v>944</v>
      </c>
      <c r="S7938" s="766"/>
      <c r="T7938" s="100"/>
    </row>
    <row r="7939" spans="2:20">
      <c r="B7939" s="68"/>
      <c r="C7939" s="68"/>
      <c r="D7939" s="907" t="s">
        <v>8670</v>
      </c>
      <c r="E7939" s="759">
        <v>45561</v>
      </c>
      <c r="F7939" s="760">
        <v>0.35416666666666669</v>
      </c>
      <c r="G7939" s="759">
        <v>45561</v>
      </c>
      <c r="H7939" s="760">
        <v>0.59236111111111112</v>
      </c>
      <c r="I7939" s="761">
        <v>40001060</v>
      </c>
      <c r="J7939" s="761" t="s">
        <v>941</v>
      </c>
      <c r="K7939" s="762" t="s">
        <v>959</v>
      </c>
      <c r="L7939" s="763" t="s">
        <v>943</v>
      </c>
      <c r="M7939" s="763"/>
      <c r="N7939" s="764">
        <v>31</v>
      </c>
      <c r="O7939" s="1250">
        <v>10633</v>
      </c>
      <c r="P7939" s="1251">
        <v>343</v>
      </c>
      <c r="Q7939" s="765">
        <v>1</v>
      </c>
      <c r="R7939" s="765" t="s">
        <v>944</v>
      </c>
      <c r="S7939" s="766"/>
      <c r="T7939" s="100"/>
    </row>
    <row r="7940" spans="2:20">
      <c r="B7940" s="68"/>
      <c r="C7940" s="68"/>
      <c r="D7940" s="907" t="s">
        <v>8671</v>
      </c>
      <c r="E7940" s="759">
        <v>45561</v>
      </c>
      <c r="F7940" s="760">
        <v>0.35416666666666669</v>
      </c>
      <c r="G7940" s="759">
        <v>45561</v>
      </c>
      <c r="H7940" s="760">
        <v>0.63325231481481481</v>
      </c>
      <c r="I7940" s="761">
        <v>40001010</v>
      </c>
      <c r="J7940" s="761" t="s">
        <v>955</v>
      </c>
      <c r="K7940" s="762" t="s">
        <v>942</v>
      </c>
      <c r="L7940" s="763" t="s">
        <v>943</v>
      </c>
      <c r="M7940" s="763"/>
      <c r="N7940" s="764">
        <v>5</v>
      </c>
      <c r="O7940" s="1250">
        <v>2009.4166666666667</v>
      </c>
      <c r="P7940" s="1251">
        <v>401.88333333333333</v>
      </c>
      <c r="Q7940" s="765">
        <v>1</v>
      </c>
      <c r="R7940" s="765" t="s">
        <v>944</v>
      </c>
      <c r="S7940" s="766"/>
      <c r="T7940" s="100"/>
    </row>
    <row r="7941" spans="2:20">
      <c r="B7941" s="68"/>
      <c r="C7941" s="68"/>
      <c r="D7941" s="907" t="s">
        <v>8672</v>
      </c>
      <c r="E7941" s="759">
        <v>45561</v>
      </c>
      <c r="F7941" s="760">
        <v>0.37847222222222221</v>
      </c>
      <c r="G7941" s="759">
        <v>45561</v>
      </c>
      <c r="H7941" s="760">
        <v>0.4236111111111111</v>
      </c>
      <c r="I7941" s="761">
        <v>40000966</v>
      </c>
      <c r="J7941" s="761" t="s">
        <v>1060</v>
      </c>
      <c r="K7941" s="762" t="s">
        <v>942</v>
      </c>
      <c r="L7941" s="763" t="s">
        <v>943</v>
      </c>
      <c r="M7941" s="763"/>
      <c r="N7941" s="764">
        <v>1</v>
      </c>
      <c r="O7941" s="1250">
        <v>65</v>
      </c>
      <c r="P7941" s="1251">
        <v>65</v>
      </c>
      <c r="Q7941" s="765">
        <v>1</v>
      </c>
      <c r="R7941" s="765" t="s">
        <v>944</v>
      </c>
      <c r="S7941" s="766"/>
      <c r="T7941" s="100"/>
    </row>
    <row r="7942" spans="2:20">
      <c r="B7942" s="68"/>
      <c r="C7942" s="68"/>
      <c r="D7942" s="907" t="s">
        <v>8673</v>
      </c>
      <c r="E7942" s="759">
        <v>45561</v>
      </c>
      <c r="F7942" s="760">
        <v>0.35486111111111113</v>
      </c>
      <c r="G7942" s="759">
        <v>45561</v>
      </c>
      <c r="H7942" s="760">
        <v>0.59166666666666667</v>
      </c>
      <c r="I7942" s="761">
        <v>40001066</v>
      </c>
      <c r="J7942" s="761" t="s">
        <v>941</v>
      </c>
      <c r="K7942" s="762" t="s">
        <v>942</v>
      </c>
      <c r="L7942" s="763" t="s">
        <v>943</v>
      </c>
      <c r="M7942" s="763"/>
      <c r="N7942" s="764">
        <v>8</v>
      </c>
      <c r="O7942" s="1250">
        <v>2728</v>
      </c>
      <c r="P7942" s="1251">
        <v>341</v>
      </c>
      <c r="Q7942" s="765">
        <v>1</v>
      </c>
      <c r="R7942" s="765" t="s">
        <v>944</v>
      </c>
      <c r="S7942" s="766"/>
      <c r="T7942" s="100"/>
    </row>
    <row r="7943" spans="2:20">
      <c r="B7943" s="68"/>
      <c r="C7943" s="68"/>
      <c r="D7943" s="907" t="s">
        <v>8674</v>
      </c>
      <c r="E7943" s="759">
        <v>45561</v>
      </c>
      <c r="F7943" s="760">
        <v>0.35416666666666669</v>
      </c>
      <c r="G7943" s="759">
        <v>45561</v>
      </c>
      <c r="H7943" s="760">
        <v>0.39583333333333331</v>
      </c>
      <c r="I7943" s="761">
        <v>111814023</v>
      </c>
      <c r="J7943" s="761" t="s">
        <v>947</v>
      </c>
      <c r="K7943" s="762" t="s">
        <v>959</v>
      </c>
      <c r="L7943" s="763" t="s">
        <v>943</v>
      </c>
      <c r="M7943" s="763"/>
      <c r="N7943" s="764">
        <v>1</v>
      </c>
      <c r="O7943" s="1250">
        <v>60</v>
      </c>
      <c r="P7943" s="1251">
        <v>60</v>
      </c>
      <c r="Q7943" s="765">
        <v>1</v>
      </c>
      <c r="R7943" s="765" t="s">
        <v>944</v>
      </c>
      <c r="S7943" s="766"/>
      <c r="T7943" s="100"/>
    </row>
    <row r="7944" spans="2:20">
      <c r="B7944" s="68"/>
      <c r="C7944" s="68"/>
      <c r="D7944" s="907" t="s">
        <v>8675</v>
      </c>
      <c r="E7944" s="759">
        <v>45561</v>
      </c>
      <c r="F7944" s="760">
        <v>0.38819444444444445</v>
      </c>
      <c r="G7944" s="759">
        <v>45561</v>
      </c>
      <c r="H7944" s="760">
        <v>0.48541666666666666</v>
      </c>
      <c r="I7944" s="761">
        <v>40000973</v>
      </c>
      <c r="J7944" s="761" t="s">
        <v>1060</v>
      </c>
      <c r="K7944" s="762" t="s">
        <v>942</v>
      </c>
      <c r="L7944" s="763" t="s">
        <v>943</v>
      </c>
      <c r="M7944" s="763"/>
      <c r="N7944" s="764">
        <v>22</v>
      </c>
      <c r="O7944" s="1250">
        <v>3080</v>
      </c>
      <c r="P7944" s="1251">
        <v>140</v>
      </c>
      <c r="Q7944" s="765">
        <v>1</v>
      </c>
      <c r="R7944" s="765" t="s">
        <v>944</v>
      </c>
      <c r="S7944" s="766"/>
      <c r="T7944" s="100"/>
    </row>
    <row r="7945" spans="2:20">
      <c r="B7945" s="68"/>
      <c r="C7945" s="68"/>
      <c r="D7945" s="907" t="s">
        <v>8676</v>
      </c>
      <c r="E7945" s="759">
        <v>45561</v>
      </c>
      <c r="F7945" s="760">
        <v>0.60416666666666663</v>
      </c>
      <c r="G7945" s="759">
        <v>45562</v>
      </c>
      <c r="H7945" s="760">
        <v>0.4201388888888889</v>
      </c>
      <c r="I7945" s="761">
        <v>82563612</v>
      </c>
      <c r="J7945" s="761" t="s">
        <v>955</v>
      </c>
      <c r="K7945" s="762" t="s">
        <v>942</v>
      </c>
      <c r="L7945" s="763" t="s">
        <v>943</v>
      </c>
      <c r="M7945" s="763"/>
      <c r="N7945" s="764">
        <v>1</v>
      </c>
      <c r="O7945" s="1250">
        <v>1175</v>
      </c>
      <c r="P7945" s="1251">
        <v>1175</v>
      </c>
      <c r="Q7945" s="765">
        <v>1</v>
      </c>
      <c r="R7945" s="765" t="s">
        <v>944</v>
      </c>
      <c r="S7945" s="766"/>
      <c r="T7945" s="100"/>
    </row>
    <row r="7946" spans="2:20">
      <c r="B7946" s="68"/>
      <c r="C7946" s="68"/>
      <c r="D7946" s="907" t="s">
        <v>8677</v>
      </c>
      <c r="E7946" s="759">
        <v>45561</v>
      </c>
      <c r="F7946" s="760">
        <v>0.35486111111111113</v>
      </c>
      <c r="G7946" s="759">
        <v>45561</v>
      </c>
      <c r="H7946" s="760">
        <v>0.57361111111111107</v>
      </c>
      <c r="I7946" s="761">
        <v>40001109</v>
      </c>
      <c r="J7946" s="761" t="s">
        <v>947</v>
      </c>
      <c r="K7946" s="762" t="s">
        <v>959</v>
      </c>
      <c r="L7946" s="763" t="s">
        <v>943</v>
      </c>
      <c r="M7946" s="763"/>
      <c r="N7946" s="764">
        <v>41</v>
      </c>
      <c r="O7946" s="1250">
        <v>12915</v>
      </c>
      <c r="P7946" s="1251">
        <v>315</v>
      </c>
      <c r="Q7946" s="765">
        <v>1</v>
      </c>
      <c r="R7946" s="765" t="s">
        <v>944</v>
      </c>
      <c r="S7946" s="766"/>
      <c r="T7946" s="100"/>
    </row>
    <row r="7947" spans="2:20">
      <c r="B7947" s="68"/>
      <c r="C7947" s="68"/>
      <c r="D7947" s="907" t="s">
        <v>8678</v>
      </c>
      <c r="E7947" s="759">
        <v>45561</v>
      </c>
      <c r="F7947" s="760">
        <v>0.36319444444444443</v>
      </c>
      <c r="G7947" s="759">
        <v>45561</v>
      </c>
      <c r="H7947" s="760">
        <v>0.625</v>
      </c>
      <c r="I7947" s="761">
        <v>40001112</v>
      </c>
      <c r="J7947" s="761" t="s">
        <v>947</v>
      </c>
      <c r="K7947" s="762" t="s">
        <v>959</v>
      </c>
      <c r="L7947" s="763" t="s">
        <v>943</v>
      </c>
      <c r="M7947" s="763"/>
      <c r="N7947" s="764">
        <v>53</v>
      </c>
      <c r="O7947" s="1250">
        <v>19981</v>
      </c>
      <c r="P7947" s="1251">
        <v>377</v>
      </c>
      <c r="Q7947" s="765">
        <v>1</v>
      </c>
      <c r="R7947" s="765" t="s">
        <v>944</v>
      </c>
      <c r="S7947" s="766"/>
      <c r="T7947" s="100"/>
    </row>
    <row r="7948" spans="2:20">
      <c r="B7948" s="68"/>
      <c r="C7948" s="68"/>
      <c r="D7948" s="907" t="s">
        <v>8679</v>
      </c>
      <c r="E7948" s="759">
        <v>45561</v>
      </c>
      <c r="F7948" s="760">
        <v>0.33541666666666664</v>
      </c>
      <c r="G7948" s="759">
        <v>45561</v>
      </c>
      <c r="H7948" s="760">
        <v>0.62569444444444444</v>
      </c>
      <c r="I7948" s="761">
        <v>40001100</v>
      </c>
      <c r="J7948" s="761" t="s">
        <v>947</v>
      </c>
      <c r="K7948" s="762" t="s">
        <v>959</v>
      </c>
      <c r="L7948" s="763" t="s">
        <v>943</v>
      </c>
      <c r="M7948" s="763"/>
      <c r="N7948" s="764">
        <v>554</v>
      </c>
      <c r="O7948" s="1250">
        <v>231572</v>
      </c>
      <c r="P7948" s="1251">
        <v>418</v>
      </c>
      <c r="Q7948" s="765">
        <v>1</v>
      </c>
      <c r="R7948" s="765" t="s">
        <v>944</v>
      </c>
      <c r="S7948" s="766"/>
      <c r="T7948" s="100"/>
    </row>
    <row r="7949" spans="2:20">
      <c r="B7949" s="68"/>
      <c r="C7949" s="68"/>
      <c r="D7949" s="907" t="s">
        <v>8680</v>
      </c>
      <c r="E7949" s="759">
        <v>45561</v>
      </c>
      <c r="F7949" s="760">
        <v>0.55226851851851855</v>
      </c>
      <c r="G7949" s="759">
        <v>45561</v>
      </c>
      <c r="H7949" s="760">
        <v>0.59791666666666665</v>
      </c>
      <c r="I7949" s="761">
        <v>83877341</v>
      </c>
      <c r="J7949" s="761" t="s">
        <v>947</v>
      </c>
      <c r="K7949" s="762" t="s">
        <v>449</v>
      </c>
      <c r="L7949" s="763" t="s">
        <v>337</v>
      </c>
      <c r="M7949" s="763"/>
      <c r="N7949" s="764">
        <v>1</v>
      </c>
      <c r="O7949" s="1250">
        <v>65.733333333333334</v>
      </c>
      <c r="P7949" s="1251">
        <v>65.733333333333334</v>
      </c>
      <c r="Q7949" s="765">
        <v>1</v>
      </c>
      <c r="R7949" s="765" t="s">
        <v>944</v>
      </c>
      <c r="S7949" s="766"/>
      <c r="T7949" s="100"/>
    </row>
    <row r="7950" spans="2:20">
      <c r="B7950" s="68"/>
      <c r="C7950" s="68"/>
      <c r="D7950" s="907" t="s">
        <v>8681</v>
      </c>
      <c r="E7950" s="759">
        <v>45561</v>
      </c>
      <c r="F7950" s="760">
        <v>0.62140046296296292</v>
      </c>
      <c r="G7950" s="759">
        <v>45561</v>
      </c>
      <c r="H7950" s="760">
        <v>0.64444444444444449</v>
      </c>
      <c r="I7950" s="761">
        <v>40001200</v>
      </c>
      <c r="J7950" s="761" t="s">
        <v>964</v>
      </c>
      <c r="K7950" s="762" t="s">
        <v>959</v>
      </c>
      <c r="L7950" s="763" t="s">
        <v>968</v>
      </c>
      <c r="M7950" s="763"/>
      <c r="N7950" s="764">
        <v>1</v>
      </c>
      <c r="O7950" s="1250">
        <v>33.18333333333333</v>
      </c>
      <c r="P7950" s="1251">
        <v>33.18333333333333</v>
      </c>
      <c r="Q7950" s="765">
        <v>1</v>
      </c>
      <c r="R7950" s="765" t="s">
        <v>944</v>
      </c>
      <c r="S7950" s="766"/>
      <c r="T7950" s="100"/>
    </row>
    <row r="7951" spans="2:20">
      <c r="B7951" s="68"/>
      <c r="C7951" s="68"/>
      <c r="D7951" s="907" t="s">
        <v>8682</v>
      </c>
      <c r="E7951" s="759">
        <v>45561</v>
      </c>
      <c r="F7951" s="760">
        <v>0.6645833333333333</v>
      </c>
      <c r="G7951" s="759">
        <v>45561</v>
      </c>
      <c r="H7951" s="760">
        <v>0.69374999999999998</v>
      </c>
      <c r="I7951" s="761">
        <v>40000985</v>
      </c>
      <c r="J7951" s="761" t="s">
        <v>1060</v>
      </c>
      <c r="K7951" s="762" t="s">
        <v>942</v>
      </c>
      <c r="L7951" s="763" t="s">
        <v>337</v>
      </c>
      <c r="M7951" s="763"/>
      <c r="N7951" s="764">
        <v>1</v>
      </c>
      <c r="O7951" s="1250">
        <v>42</v>
      </c>
      <c r="P7951" s="1251">
        <v>42</v>
      </c>
      <c r="Q7951" s="765">
        <v>1</v>
      </c>
      <c r="R7951" s="765" t="s">
        <v>944</v>
      </c>
      <c r="S7951" s="766"/>
      <c r="T7951" s="100"/>
    </row>
    <row r="7952" spans="2:20">
      <c r="B7952" s="68"/>
      <c r="C7952" s="68"/>
      <c r="D7952" s="907" t="s">
        <v>8683</v>
      </c>
      <c r="E7952" s="759">
        <v>45561</v>
      </c>
      <c r="F7952" s="760">
        <v>0.73599537037037033</v>
      </c>
      <c r="G7952" s="759">
        <v>45562</v>
      </c>
      <c r="H7952" s="760">
        <v>1.8055555555555554E-2</v>
      </c>
      <c r="I7952" s="761">
        <v>82563612</v>
      </c>
      <c r="J7952" s="761" t="s">
        <v>955</v>
      </c>
      <c r="K7952" s="762" t="s">
        <v>942</v>
      </c>
      <c r="L7952" s="763" t="s">
        <v>948</v>
      </c>
      <c r="M7952" s="763" t="s">
        <v>949</v>
      </c>
      <c r="N7952" s="764">
        <v>322</v>
      </c>
      <c r="O7952" s="1250">
        <v>93868.666666666672</v>
      </c>
      <c r="P7952" s="1251">
        <v>291.51759834368528</v>
      </c>
      <c r="Q7952" s="765">
        <v>1</v>
      </c>
      <c r="R7952" s="765" t="s">
        <v>944</v>
      </c>
      <c r="S7952" s="766"/>
      <c r="T7952" s="100"/>
    </row>
    <row r="7953" spans="2:20">
      <c r="B7953" s="68"/>
      <c r="C7953" s="68"/>
      <c r="D7953" s="907" t="s">
        <v>8684</v>
      </c>
      <c r="E7953" s="759">
        <v>45561</v>
      </c>
      <c r="F7953" s="760">
        <v>0.73857638888888888</v>
      </c>
      <c r="G7953" s="759">
        <v>45561</v>
      </c>
      <c r="H7953" s="760">
        <v>0.77916666666666667</v>
      </c>
      <c r="I7953" s="761">
        <v>40001180</v>
      </c>
      <c r="J7953" s="761" t="s">
        <v>964</v>
      </c>
      <c r="K7953" s="762" t="s">
        <v>449</v>
      </c>
      <c r="L7953" s="763" t="s">
        <v>968</v>
      </c>
      <c r="M7953" s="763"/>
      <c r="N7953" s="764">
        <v>1</v>
      </c>
      <c r="O7953" s="1250">
        <v>58.45</v>
      </c>
      <c r="P7953" s="1251">
        <v>58.45</v>
      </c>
      <c r="Q7953" s="765">
        <v>1</v>
      </c>
      <c r="R7953" s="765" t="s">
        <v>944</v>
      </c>
      <c r="S7953" s="766"/>
      <c r="T7953" s="100"/>
    </row>
    <row r="7954" spans="2:20">
      <c r="B7954" s="68"/>
      <c r="C7954" s="68"/>
      <c r="D7954" s="907" t="s">
        <v>8685</v>
      </c>
      <c r="E7954" s="759">
        <v>45561</v>
      </c>
      <c r="F7954" s="760">
        <v>0.36944444444444446</v>
      </c>
      <c r="G7954" s="759">
        <v>45561</v>
      </c>
      <c r="H7954" s="760">
        <v>0.54374999999999996</v>
      </c>
      <c r="I7954" s="761">
        <v>83868946</v>
      </c>
      <c r="J7954" s="761" t="s">
        <v>1064</v>
      </c>
      <c r="K7954" s="762" t="s">
        <v>959</v>
      </c>
      <c r="L7954" s="763" t="s">
        <v>943</v>
      </c>
      <c r="M7954" s="763"/>
      <c r="N7954" s="764">
        <v>2</v>
      </c>
      <c r="O7954" s="1250">
        <v>502</v>
      </c>
      <c r="P7954" s="1251">
        <v>251</v>
      </c>
      <c r="Q7954" s="765">
        <v>1</v>
      </c>
      <c r="R7954" s="765" t="s">
        <v>944</v>
      </c>
      <c r="S7954" s="766"/>
      <c r="T7954" s="100"/>
    </row>
    <row r="7955" spans="2:20">
      <c r="B7955" s="68"/>
      <c r="C7955" s="68"/>
      <c r="D7955" s="907" t="s">
        <v>8686</v>
      </c>
      <c r="E7955" s="759">
        <v>45561</v>
      </c>
      <c r="F7955" s="760">
        <v>0.50416666666666665</v>
      </c>
      <c r="G7955" s="759">
        <v>45561</v>
      </c>
      <c r="H7955" s="760">
        <v>0.56874999999999998</v>
      </c>
      <c r="I7955" s="761">
        <v>40000966</v>
      </c>
      <c r="J7955" s="761" t="s">
        <v>1060</v>
      </c>
      <c r="K7955" s="762" t="s">
        <v>942</v>
      </c>
      <c r="L7955" s="763" t="s">
        <v>943</v>
      </c>
      <c r="M7955" s="763"/>
      <c r="N7955" s="764">
        <v>1</v>
      </c>
      <c r="O7955" s="1250">
        <v>93</v>
      </c>
      <c r="P7955" s="1251">
        <v>93</v>
      </c>
      <c r="Q7955" s="765">
        <v>1</v>
      </c>
      <c r="R7955" s="765" t="s">
        <v>944</v>
      </c>
      <c r="S7955" s="766"/>
      <c r="T7955" s="100"/>
    </row>
    <row r="7956" spans="2:20">
      <c r="B7956" s="68"/>
      <c r="C7956" s="68"/>
      <c r="D7956" s="907" t="s">
        <v>8687</v>
      </c>
      <c r="E7956" s="759">
        <v>45561</v>
      </c>
      <c r="F7956" s="760">
        <v>0.44722222222222224</v>
      </c>
      <c r="G7956" s="759">
        <v>45561</v>
      </c>
      <c r="H7956" s="760">
        <v>0.49027777777777776</v>
      </c>
      <c r="I7956" s="761">
        <v>40000966</v>
      </c>
      <c r="J7956" s="761" t="s">
        <v>1060</v>
      </c>
      <c r="K7956" s="762" t="s">
        <v>942</v>
      </c>
      <c r="L7956" s="763" t="s">
        <v>943</v>
      </c>
      <c r="M7956" s="763"/>
      <c r="N7956" s="764">
        <v>1</v>
      </c>
      <c r="O7956" s="1250">
        <v>62</v>
      </c>
      <c r="P7956" s="1251">
        <v>62</v>
      </c>
      <c r="Q7956" s="765">
        <v>1</v>
      </c>
      <c r="R7956" s="765" t="s">
        <v>944</v>
      </c>
      <c r="S7956" s="766"/>
      <c r="T7956" s="100"/>
    </row>
    <row r="7957" spans="2:20">
      <c r="B7957" s="68"/>
      <c r="C7957" s="68"/>
      <c r="D7957" s="907" t="s">
        <v>8688</v>
      </c>
      <c r="E7957" s="759">
        <v>45561</v>
      </c>
      <c r="F7957" s="760">
        <v>0.39583333333333331</v>
      </c>
      <c r="G7957" s="759">
        <v>45561</v>
      </c>
      <c r="H7957" s="760">
        <v>0.55899305555555556</v>
      </c>
      <c r="I7957" s="761">
        <v>10020828</v>
      </c>
      <c r="J7957" s="761" t="s">
        <v>971</v>
      </c>
      <c r="K7957" s="762" t="s">
        <v>942</v>
      </c>
      <c r="L7957" s="763" t="s">
        <v>943</v>
      </c>
      <c r="M7957" s="763"/>
      <c r="N7957" s="764">
        <v>6</v>
      </c>
      <c r="O7957" s="1250">
        <v>1409.7</v>
      </c>
      <c r="P7957" s="1251">
        <v>234.95</v>
      </c>
      <c r="Q7957" s="765">
        <v>1</v>
      </c>
      <c r="R7957" s="765" t="s">
        <v>944</v>
      </c>
      <c r="S7957" s="766"/>
      <c r="T7957" s="100"/>
    </row>
    <row r="7958" spans="2:20">
      <c r="B7958" s="68"/>
      <c r="C7958" s="68"/>
      <c r="D7958" s="907" t="s">
        <v>8689</v>
      </c>
      <c r="E7958" s="759">
        <v>45561</v>
      </c>
      <c r="F7958" s="760">
        <v>0.39583333333333331</v>
      </c>
      <c r="G7958" s="759">
        <v>45561</v>
      </c>
      <c r="H7958" s="760">
        <v>0.56388888888888888</v>
      </c>
      <c r="I7958" s="761">
        <v>10020659</v>
      </c>
      <c r="J7958" s="761" t="s">
        <v>971</v>
      </c>
      <c r="K7958" s="762" t="s">
        <v>942</v>
      </c>
      <c r="L7958" s="763" t="s">
        <v>943</v>
      </c>
      <c r="M7958" s="763"/>
      <c r="N7958" s="764">
        <v>11</v>
      </c>
      <c r="O7958" s="1250">
        <v>2662</v>
      </c>
      <c r="P7958" s="1251">
        <v>242</v>
      </c>
      <c r="Q7958" s="765">
        <v>1</v>
      </c>
      <c r="R7958" s="765" t="s">
        <v>944</v>
      </c>
      <c r="S7958" s="766"/>
      <c r="T7958" s="100"/>
    </row>
    <row r="7959" spans="2:20">
      <c r="B7959" s="68"/>
      <c r="C7959" s="68"/>
      <c r="D7959" s="907" t="s">
        <v>8690</v>
      </c>
      <c r="E7959" s="759">
        <v>45561</v>
      </c>
      <c r="F7959" s="760">
        <v>0.37013888888888891</v>
      </c>
      <c r="G7959" s="759">
        <v>45561</v>
      </c>
      <c r="H7959" s="760">
        <v>0.58402777777777781</v>
      </c>
      <c r="I7959" s="761">
        <v>10020833</v>
      </c>
      <c r="J7959" s="761" t="s">
        <v>981</v>
      </c>
      <c r="K7959" s="762" t="s">
        <v>959</v>
      </c>
      <c r="L7959" s="763" t="s">
        <v>943</v>
      </c>
      <c r="M7959" s="763"/>
      <c r="N7959" s="764">
        <v>75</v>
      </c>
      <c r="O7959" s="1250">
        <v>23100</v>
      </c>
      <c r="P7959" s="1251">
        <v>308</v>
      </c>
      <c r="Q7959" s="765">
        <v>1</v>
      </c>
      <c r="R7959" s="765" t="s">
        <v>944</v>
      </c>
      <c r="S7959" s="766"/>
      <c r="T7959" s="100"/>
    </row>
    <row r="7960" spans="2:20">
      <c r="B7960" s="68"/>
      <c r="C7960" s="68"/>
      <c r="D7960" s="907" t="s">
        <v>8691</v>
      </c>
      <c r="E7960" s="759">
        <v>45561</v>
      </c>
      <c r="F7960" s="760">
        <v>0.3818171296296296</v>
      </c>
      <c r="G7960" s="759">
        <v>45561</v>
      </c>
      <c r="H7960" s="760">
        <v>0.57986111111111116</v>
      </c>
      <c r="I7960" s="761">
        <v>10020833</v>
      </c>
      <c r="J7960" s="761" t="s">
        <v>981</v>
      </c>
      <c r="K7960" s="762" t="s">
        <v>959</v>
      </c>
      <c r="L7960" s="763" t="s">
        <v>943</v>
      </c>
      <c r="M7960" s="763"/>
      <c r="N7960" s="764">
        <v>15</v>
      </c>
      <c r="O7960" s="1250">
        <v>4277.75</v>
      </c>
      <c r="P7960" s="1251">
        <v>285.18333333333334</v>
      </c>
      <c r="Q7960" s="765">
        <v>1</v>
      </c>
      <c r="R7960" s="765" t="s">
        <v>944</v>
      </c>
      <c r="S7960" s="766"/>
      <c r="T7960" s="100"/>
    </row>
    <row r="7961" spans="2:20">
      <c r="B7961" s="68"/>
      <c r="C7961" s="68"/>
      <c r="D7961" s="907" t="s">
        <v>8692</v>
      </c>
      <c r="E7961" s="759">
        <v>45561</v>
      </c>
      <c r="F7961" s="760">
        <v>0.35902777777777778</v>
      </c>
      <c r="G7961" s="759">
        <v>45561</v>
      </c>
      <c r="H7961" s="760">
        <v>0.56666666666666665</v>
      </c>
      <c r="I7961" s="761">
        <v>10020824</v>
      </c>
      <c r="J7961" s="761" t="s">
        <v>981</v>
      </c>
      <c r="K7961" s="762" t="s">
        <v>959</v>
      </c>
      <c r="L7961" s="763" t="s">
        <v>943</v>
      </c>
      <c r="M7961" s="763"/>
      <c r="N7961" s="764">
        <v>30</v>
      </c>
      <c r="O7961" s="1250">
        <v>8949</v>
      </c>
      <c r="P7961" s="1251">
        <v>298.3</v>
      </c>
      <c r="Q7961" s="765">
        <v>1</v>
      </c>
      <c r="R7961" s="765" t="s">
        <v>944</v>
      </c>
      <c r="S7961" s="766"/>
      <c r="T7961" s="100"/>
    </row>
    <row r="7962" spans="2:20">
      <c r="B7962" s="68"/>
      <c r="C7962" s="68"/>
      <c r="D7962" s="907" t="s">
        <v>8693</v>
      </c>
      <c r="E7962" s="759">
        <v>45561</v>
      </c>
      <c r="F7962" s="760">
        <v>0.35486111111111113</v>
      </c>
      <c r="G7962" s="759">
        <v>45561</v>
      </c>
      <c r="H7962" s="760">
        <v>0.6694444444444444</v>
      </c>
      <c r="I7962" s="761">
        <v>10020771</v>
      </c>
      <c r="J7962" s="761" t="s">
        <v>975</v>
      </c>
      <c r="K7962" s="762" t="s">
        <v>942</v>
      </c>
      <c r="L7962" s="763" t="s">
        <v>943</v>
      </c>
      <c r="M7962" s="763"/>
      <c r="N7962" s="764">
        <v>53</v>
      </c>
      <c r="O7962" s="1250">
        <v>24009</v>
      </c>
      <c r="P7962" s="1251">
        <v>453</v>
      </c>
      <c r="Q7962" s="765">
        <v>1</v>
      </c>
      <c r="R7962" s="765" t="s">
        <v>944</v>
      </c>
      <c r="S7962" s="766"/>
      <c r="T7962" s="100"/>
    </row>
    <row r="7963" spans="2:20">
      <c r="B7963" s="68"/>
      <c r="C7963" s="68"/>
      <c r="D7963" s="907" t="s">
        <v>8694</v>
      </c>
      <c r="E7963" s="759">
        <v>45561</v>
      </c>
      <c r="F7963" s="760">
        <v>0.375</v>
      </c>
      <c r="G7963" s="759">
        <v>45561</v>
      </c>
      <c r="H7963" s="760">
        <v>0.62916666666666665</v>
      </c>
      <c r="I7963" s="761">
        <v>10020674</v>
      </c>
      <c r="J7963" s="761" t="s">
        <v>971</v>
      </c>
      <c r="K7963" s="762" t="s">
        <v>942</v>
      </c>
      <c r="L7963" s="763" t="s">
        <v>943</v>
      </c>
      <c r="M7963" s="763"/>
      <c r="N7963" s="764">
        <v>6</v>
      </c>
      <c r="O7963" s="1250">
        <v>2196</v>
      </c>
      <c r="P7963" s="1251">
        <v>366</v>
      </c>
      <c r="Q7963" s="765">
        <v>1</v>
      </c>
      <c r="R7963" s="765" t="s">
        <v>944</v>
      </c>
      <c r="S7963" s="766"/>
      <c r="T7963" s="100"/>
    </row>
    <row r="7964" spans="2:20">
      <c r="B7964" s="68"/>
      <c r="C7964" s="68"/>
      <c r="D7964" s="907" t="s">
        <v>8695</v>
      </c>
      <c r="E7964" s="759">
        <v>45561</v>
      </c>
      <c r="F7964" s="760">
        <v>0.45405092592592594</v>
      </c>
      <c r="G7964" s="759">
        <v>45561</v>
      </c>
      <c r="H7964" s="760">
        <v>0.5805555555555556</v>
      </c>
      <c r="I7964" s="761">
        <v>85212266</v>
      </c>
      <c r="J7964" s="761" t="s">
        <v>971</v>
      </c>
      <c r="K7964" s="762" t="s">
        <v>449</v>
      </c>
      <c r="L7964" s="763" t="s">
        <v>972</v>
      </c>
      <c r="M7964" s="763" t="s">
        <v>976</v>
      </c>
      <c r="N7964" s="764">
        <v>1</v>
      </c>
      <c r="O7964" s="1250">
        <v>182.16666666666666</v>
      </c>
      <c r="P7964" s="1251">
        <v>182.16666666666666</v>
      </c>
      <c r="Q7964" s="765">
        <v>1</v>
      </c>
      <c r="R7964" s="765" t="s">
        <v>944</v>
      </c>
      <c r="S7964" s="766"/>
      <c r="T7964" s="100"/>
    </row>
    <row r="7965" spans="2:20">
      <c r="B7965" s="68"/>
      <c r="C7965" s="68"/>
      <c r="D7965" s="907" t="s">
        <v>8695</v>
      </c>
      <c r="E7965" s="759">
        <v>45561</v>
      </c>
      <c r="F7965" s="760">
        <v>0.45405092592592594</v>
      </c>
      <c r="G7965" s="759">
        <v>45561</v>
      </c>
      <c r="H7965" s="760">
        <v>0.5805555555555556</v>
      </c>
      <c r="I7965" s="761">
        <v>10020674</v>
      </c>
      <c r="J7965" s="761" t="s">
        <v>971</v>
      </c>
      <c r="K7965" s="762" t="s">
        <v>942</v>
      </c>
      <c r="L7965" s="763" t="s">
        <v>972</v>
      </c>
      <c r="M7965" s="763" t="s">
        <v>976</v>
      </c>
      <c r="N7965" s="764">
        <v>64</v>
      </c>
      <c r="O7965" s="1250">
        <v>9546.6666666666661</v>
      </c>
      <c r="P7965" s="1251">
        <v>149.16666666666666</v>
      </c>
      <c r="Q7965" s="765">
        <v>1</v>
      </c>
      <c r="R7965" s="765" t="s">
        <v>944</v>
      </c>
      <c r="S7965" s="766"/>
      <c r="T7965" s="100"/>
    </row>
    <row r="7966" spans="2:20">
      <c r="B7966" s="68"/>
      <c r="C7966" s="68"/>
      <c r="D7966" s="907" t="s">
        <v>8695</v>
      </c>
      <c r="E7966" s="759">
        <v>45561</v>
      </c>
      <c r="F7966" s="760">
        <v>0.45405092592592594</v>
      </c>
      <c r="G7966" s="759">
        <v>45561</v>
      </c>
      <c r="H7966" s="760">
        <v>0.5805555555555556</v>
      </c>
      <c r="I7966" s="761">
        <v>10020669</v>
      </c>
      <c r="J7966" s="761" t="s">
        <v>971</v>
      </c>
      <c r="K7966" s="762" t="s">
        <v>942</v>
      </c>
      <c r="L7966" s="763" t="s">
        <v>972</v>
      </c>
      <c r="M7966" s="763" t="s">
        <v>976</v>
      </c>
      <c r="N7966" s="764">
        <v>354</v>
      </c>
      <c r="O7966" s="1250">
        <v>46787</v>
      </c>
      <c r="P7966" s="1251">
        <v>132.16666666666666</v>
      </c>
      <c r="Q7966" s="765">
        <v>1</v>
      </c>
      <c r="R7966" s="765" t="s">
        <v>944</v>
      </c>
      <c r="S7966" s="766"/>
      <c r="T7966" s="100"/>
    </row>
    <row r="7967" spans="2:20">
      <c r="B7967" s="68"/>
      <c r="C7967" s="68"/>
      <c r="D7967" s="907" t="s">
        <v>8695</v>
      </c>
      <c r="E7967" s="759">
        <v>45561</v>
      </c>
      <c r="F7967" s="760">
        <v>0.45405092592592594</v>
      </c>
      <c r="G7967" s="759">
        <v>45561</v>
      </c>
      <c r="H7967" s="760">
        <v>0.5805555555555556</v>
      </c>
      <c r="I7967" s="761">
        <v>10131875</v>
      </c>
      <c r="J7967" s="761" t="s">
        <v>971</v>
      </c>
      <c r="K7967" s="762" t="s">
        <v>959</v>
      </c>
      <c r="L7967" s="763" t="s">
        <v>972</v>
      </c>
      <c r="M7967" s="763" t="s">
        <v>976</v>
      </c>
      <c r="N7967" s="764">
        <v>18</v>
      </c>
      <c r="O7967" s="1250">
        <v>2559</v>
      </c>
      <c r="P7967" s="1251">
        <v>142.16666666666666</v>
      </c>
      <c r="Q7967" s="765">
        <v>1</v>
      </c>
      <c r="R7967" s="765" t="s">
        <v>944</v>
      </c>
      <c r="S7967" s="766"/>
      <c r="T7967" s="100"/>
    </row>
    <row r="7968" spans="2:20">
      <c r="B7968" s="68"/>
      <c r="C7968" s="68"/>
      <c r="D7968" s="907" t="s">
        <v>8695</v>
      </c>
      <c r="E7968" s="759">
        <v>45561</v>
      </c>
      <c r="F7968" s="760">
        <v>0.45405092592592594</v>
      </c>
      <c r="G7968" s="759">
        <v>45561</v>
      </c>
      <c r="H7968" s="760">
        <v>0.5805555555555556</v>
      </c>
      <c r="I7968" s="761">
        <v>10020675</v>
      </c>
      <c r="J7968" s="761" t="s">
        <v>971</v>
      </c>
      <c r="K7968" s="762" t="s">
        <v>959</v>
      </c>
      <c r="L7968" s="763" t="s">
        <v>972</v>
      </c>
      <c r="M7968" s="763" t="s">
        <v>976</v>
      </c>
      <c r="N7968" s="764">
        <v>380</v>
      </c>
      <c r="O7968" s="1250">
        <v>50603.333333333336</v>
      </c>
      <c r="P7968" s="1251">
        <v>133.16666666666666</v>
      </c>
      <c r="Q7968" s="765">
        <v>1</v>
      </c>
      <c r="R7968" s="765" t="s">
        <v>944</v>
      </c>
      <c r="S7968" s="766"/>
      <c r="T7968" s="100"/>
    </row>
    <row r="7969" spans="2:20">
      <c r="B7969" s="68"/>
      <c r="C7969" s="68"/>
      <c r="D7969" s="907" t="s">
        <v>8695</v>
      </c>
      <c r="E7969" s="759">
        <v>45561</v>
      </c>
      <c r="F7969" s="760">
        <v>0.45405092592592594</v>
      </c>
      <c r="G7969" s="759">
        <v>45561</v>
      </c>
      <c r="H7969" s="760">
        <v>0.5805555555555556</v>
      </c>
      <c r="I7969" s="761">
        <v>10020670</v>
      </c>
      <c r="J7969" s="761" t="s">
        <v>971</v>
      </c>
      <c r="K7969" s="762" t="s">
        <v>942</v>
      </c>
      <c r="L7969" s="763" t="s">
        <v>972</v>
      </c>
      <c r="M7969" s="763" t="s">
        <v>976</v>
      </c>
      <c r="N7969" s="764">
        <v>182</v>
      </c>
      <c r="O7969" s="1250">
        <v>24054.333333333332</v>
      </c>
      <c r="P7969" s="1251">
        <v>132.16666666666666</v>
      </c>
      <c r="Q7969" s="765">
        <v>1</v>
      </c>
      <c r="R7969" s="765" t="s">
        <v>944</v>
      </c>
      <c r="S7969" s="766"/>
      <c r="T7969" s="100"/>
    </row>
    <row r="7970" spans="2:20">
      <c r="B7970" s="68"/>
      <c r="C7970" s="68"/>
      <c r="D7970" s="907" t="s">
        <v>8695</v>
      </c>
      <c r="E7970" s="759">
        <v>45561</v>
      </c>
      <c r="F7970" s="760">
        <v>0.45405092592592594</v>
      </c>
      <c r="G7970" s="759">
        <v>45561</v>
      </c>
      <c r="H7970" s="760">
        <v>0.5805555555555556</v>
      </c>
      <c r="I7970" s="761">
        <v>10020671</v>
      </c>
      <c r="J7970" s="761" t="s">
        <v>971</v>
      </c>
      <c r="K7970" s="762" t="s">
        <v>942</v>
      </c>
      <c r="L7970" s="763" t="s">
        <v>972</v>
      </c>
      <c r="M7970" s="763" t="s">
        <v>976</v>
      </c>
      <c r="N7970" s="764">
        <v>152</v>
      </c>
      <c r="O7970" s="1250">
        <v>20241.333333333332</v>
      </c>
      <c r="P7970" s="1251">
        <v>133.16666666666666</v>
      </c>
      <c r="Q7970" s="765">
        <v>1</v>
      </c>
      <c r="R7970" s="765" t="s">
        <v>944</v>
      </c>
      <c r="S7970" s="766"/>
      <c r="T7970" s="100"/>
    </row>
    <row r="7971" spans="2:20">
      <c r="B7971" s="68"/>
      <c r="C7971" s="68"/>
      <c r="D7971" s="907" t="s">
        <v>8695</v>
      </c>
      <c r="E7971" s="759">
        <v>45561</v>
      </c>
      <c r="F7971" s="760">
        <v>0.45405092592592594</v>
      </c>
      <c r="G7971" s="759">
        <v>45561</v>
      </c>
      <c r="H7971" s="760">
        <v>0.5805555555555556</v>
      </c>
      <c r="I7971" s="761">
        <v>10020673</v>
      </c>
      <c r="J7971" s="761" t="s">
        <v>971</v>
      </c>
      <c r="K7971" s="762" t="s">
        <v>942</v>
      </c>
      <c r="L7971" s="763" t="s">
        <v>972</v>
      </c>
      <c r="M7971" s="763" t="s">
        <v>976</v>
      </c>
      <c r="N7971" s="764">
        <v>610</v>
      </c>
      <c r="O7971" s="1250">
        <v>81231.666666666672</v>
      </c>
      <c r="P7971" s="1251">
        <v>133.16666666666666</v>
      </c>
      <c r="Q7971" s="765">
        <v>1</v>
      </c>
      <c r="R7971" s="765" t="s">
        <v>944</v>
      </c>
      <c r="S7971" s="766"/>
      <c r="T7971" s="100"/>
    </row>
    <row r="7972" spans="2:20">
      <c r="B7972" s="68"/>
      <c r="C7972" s="68"/>
      <c r="D7972" s="907" t="s">
        <v>8696</v>
      </c>
      <c r="E7972" s="759">
        <v>45561</v>
      </c>
      <c r="F7972" s="760">
        <v>0.51265046296296302</v>
      </c>
      <c r="G7972" s="759">
        <v>45561</v>
      </c>
      <c r="H7972" s="760">
        <v>0.55694444444444446</v>
      </c>
      <c r="I7972" s="761">
        <v>10020755</v>
      </c>
      <c r="J7972" s="761" t="s">
        <v>971</v>
      </c>
      <c r="K7972" s="762" t="s">
        <v>942</v>
      </c>
      <c r="L7972" s="763" t="s">
        <v>938</v>
      </c>
      <c r="M7972" s="763" t="s">
        <v>939</v>
      </c>
      <c r="N7972" s="764">
        <v>1</v>
      </c>
      <c r="O7972" s="1250">
        <v>63.783333333333331</v>
      </c>
      <c r="P7972" s="1251">
        <v>63.783333333333331</v>
      </c>
      <c r="Q7972" s="765">
        <v>1</v>
      </c>
      <c r="R7972" s="765" t="s">
        <v>944</v>
      </c>
      <c r="S7972" s="766"/>
      <c r="T7972" s="100"/>
    </row>
    <row r="7973" spans="2:20">
      <c r="B7973" s="68"/>
      <c r="C7973" s="68"/>
      <c r="D7973" s="907" t="s">
        <v>8697</v>
      </c>
      <c r="E7973" s="759">
        <v>45561</v>
      </c>
      <c r="F7973" s="760">
        <v>0.37847222222222221</v>
      </c>
      <c r="G7973" s="759">
        <v>45561</v>
      </c>
      <c r="H7973" s="760">
        <v>0.52847222222222223</v>
      </c>
      <c r="I7973" s="761">
        <v>83896573</v>
      </c>
      <c r="J7973" s="761" t="s">
        <v>981</v>
      </c>
      <c r="K7973" s="762" t="s">
        <v>959</v>
      </c>
      <c r="L7973" s="763" t="s">
        <v>943</v>
      </c>
      <c r="M7973" s="763"/>
      <c r="N7973" s="764">
        <v>37</v>
      </c>
      <c r="O7973" s="1250">
        <v>7992</v>
      </c>
      <c r="P7973" s="1251">
        <v>216</v>
      </c>
      <c r="Q7973" s="765">
        <v>1</v>
      </c>
      <c r="R7973" s="765" t="s">
        <v>944</v>
      </c>
      <c r="S7973" s="766"/>
      <c r="T7973" s="100"/>
    </row>
    <row r="7974" spans="2:20">
      <c r="B7974" s="68"/>
      <c r="C7974" s="68"/>
      <c r="D7974" s="907" t="s">
        <v>8698</v>
      </c>
      <c r="E7974" s="759">
        <v>45561</v>
      </c>
      <c r="F7974" s="760">
        <v>0.34930555555555554</v>
      </c>
      <c r="G7974" s="759">
        <v>45561</v>
      </c>
      <c r="H7974" s="760">
        <v>0.43958333333333333</v>
      </c>
      <c r="I7974" s="761">
        <v>82647120</v>
      </c>
      <c r="J7974" s="761" t="s">
        <v>990</v>
      </c>
      <c r="K7974" s="762" t="s">
        <v>959</v>
      </c>
      <c r="L7974" s="763" t="s">
        <v>943</v>
      </c>
      <c r="M7974" s="763"/>
      <c r="N7974" s="764">
        <v>10</v>
      </c>
      <c r="O7974" s="1250">
        <v>1300</v>
      </c>
      <c r="P7974" s="1251">
        <v>130</v>
      </c>
      <c r="Q7974" s="765">
        <v>1</v>
      </c>
      <c r="R7974" s="765" t="s">
        <v>944</v>
      </c>
      <c r="S7974" s="766"/>
      <c r="T7974" s="100"/>
    </row>
    <row r="7975" spans="2:20">
      <c r="B7975" s="68"/>
      <c r="C7975" s="68"/>
      <c r="D7975" s="907" t="s">
        <v>8699</v>
      </c>
      <c r="E7975" s="759">
        <v>45561</v>
      </c>
      <c r="F7975" s="760">
        <v>0.33402777777777776</v>
      </c>
      <c r="G7975" s="759">
        <v>45561</v>
      </c>
      <c r="H7975" s="760">
        <v>0.49791666666666667</v>
      </c>
      <c r="I7975" s="761">
        <v>82649845</v>
      </c>
      <c r="J7975" s="761" t="s">
        <v>1097</v>
      </c>
      <c r="K7975" s="762" t="s">
        <v>959</v>
      </c>
      <c r="L7975" s="763" t="s">
        <v>943</v>
      </c>
      <c r="M7975" s="763"/>
      <c r="N7975" s="764">
        <v>28</v>
      </c>
      <c r="O7975" s="1250">
        <v>6608</v>
      </c>
      <c r="P7975" s="1251">
        <v>236</v>
      </c>
      <c r="Q7975" s="765">
        <v>1</v>
      </c>
      <c r="R7975" s="765" t="s">
        <v>944</v>
      </c>
      <c r="S7975" s="766"/>
      <c r="T7975" s="100"/>
    </row>
    <row r="7976" spans="2:20">
      <c r="B7976" s="68"/>
      <c r="C7976" s="68"/>
      <c r="D7976" s="907" t="s">
        <v>8700</v>
      </c>
      <c r="E7976" s="759">
        <v>45561</v>
      </c>
      <c r="F7976" s="760">
        <v>0.45902777777777776</v>
      </c>
      <c r="G7976" s="759">
        <v>45561</v>
      </c>
      <c r="H7976" s="760">
        <v>0.60624999999999996</v>
      </c>
      <c r="I7976" s="761">
        <v>82647133</v>
      </c>
      <c r="J7976" s="761" t="s">
        <v>990</v>
      </c>
      <c r="K7976" s="762" t="s">
        <v>959</v>
      </c>
      <c r="L7976" s="763" t="s">
        <v>943</v>
      </c>
      <c r="M7976" s="763"/>
      <c r="N7976" s="764">
        <v>13</v>
      </c>
      <c r="O7976" s="1250">
        <v>2756</v>
      </c>
      <c r="P7976" s="1251">
        <v>212</v>
      </c>
      <c r="Q7976" s="765">
        <v>1</v>
      </c>
      <c r="R7976" s="765" t="s">
        <v>944</v>
      </c>
      <c r="S7976" s="766"/>
      <c r="T7976" s="100"/>
    </row>
    <row r="7977" spans="2:20">
      <c r="B7977" s="68"/>
      <c r="C7977" s="68"/>
      <c r="D7977" s="907" t="s">
        <v>8701</v>
      </c>
      <c r="E7977" s="759">
        <v>45561</v>
      </c>
      <c r="F7977" s="760">
        <v>0.37083333333333335</v>
      </c>
      <c r="G7977" s="759">
        <v>45561</v>
      </c>
      <c r="H7977" s="760">
        <v>0.6</v>
      </c>
      <c r="I7977" s="761">
        <v>30053745</v>
      </c>
      <c r="J7977" s="761" t="s">
        <v>1097</v>
      </c>
      <c r="K7977" s="762" t="s">
        <v>959</v>
      </c>
      <c r="L7977" s="763" t="s">
        <v>943</v>
      </c>
      <c r="M7977" s="763"/>
      <c r="N7977" s="764">
        <v>228</v>
      </c>
      <c r="O7977" s="1250">
        <v>75240</v>
      </c>
      <c r="P7977" s="1251">
        <v>330</v>
      </c>
      <c r="Q7977" s="765">
        <v>1</v>
      </c>
      <c r="R7977" s="765" t="s">
        <v>944</v>
      </c>
      <c r="S7977" s="766"/>
      <c r="T7977" s="100"/>
    </row>
    <row r="7978" spans="2:20">
      <c r="B7978" s="68"/>
      <c r="C7978" s="68"/>
      <c r="D7978" s="907" t="s">
        <v>8702</v>
      </c>
      <c r="E7978" s="759">
        <v>45561</v>
      </c>
      <c r="F7978" s="760">
        <v>0.36805555555555558</v>
      </c>
      <c r="G7978" s="759">
        <v>45561</v>
      </c>
      <c r="H7978" s="760">
        <v>0.69027777777777777</v>
      </c>
      <c r="I7978" s="761">
        <v>30053773</v>
      </c>
      <c r="J7978" s="761" t="s">
        <v>1000</v>
      </c>
      <c r="K7978" s="762" t="s">
        <v>959</v>
      </c>
      <c r="L7978" s="763" t="s">
        <v>943</v>
      </c>
      <c r="M7978" s="763"/>
      <c r="N7978" s="764">
        <v>110</v>
      </c>
      <c r="O7978" s="1250">
        <v>51040</v>
      </c>
      <c r="P7978" s="1251">
        <v>464</v>
      </c>
      <c r="Q7978" s="765">
        <v>1</v>
      </c>
      <c r="R7978" s="765" t="s">
        <v>944</v>
      </c>
      <c r="S7978" s="766"/>
      <c r="T7978" s="100"/>
    </row>
    <row r="7979" spans="2:20">
      <c r="B7979" s="68"/>
      <c r="C7979" s="68"/>
      <c r="D7979" s="907" t="s">
        <v>8703</v>
      </c>
      <c r="E7979" s="759">
        <v>45561</v>
      </c>
      <c r="F7979" s="760">
        <v>0.36458333333333331</v>
      </c>
      <c r="G7979" s="759">
        <v>45561</v>
      </c>
      <c r="H7979" s="760">
        <v>0.61562499999999998</v>
      </c>
      <c r="I7979" s="761">
        <v>30053765</v>
      </c>
      <c r="J7979" s="761" t="s">
        <v>990</v>
      </c>
      <c r="K7979" s="762" t="s">
        <v>942</v>
      </c>
      <c r="L7979" s="763" t="s">
        <v>943</v>
      </c>
      <c r="M7979" s="763"/>
      <c r="N7979" s="764">
        <v>42</v>
      </c>
      <c r="O7979" s="1250">
        <v>14831.5</v>
      </c>
      <c r="P7979" s="1251">
        <v>353.13095238095241</v>
      </c>
      <c r="Q7979" s="765">
        <v>1</v>
      </c>
      <c r="R7979" s="765" t="s">
        <v>944</v>
      </c>
      <c r="S7979" s="766"/>
      <c r="T7979" s="100"/>
    </row>
    <row r="7980" spans="2:20">
      <c r="B7980" s="68"/>
      <c r="C7980" s="68"/>
      <c r="D7980" s="907" t="s">
        <v>8704</v>
      </c>
      <c r="E7980" s="759">
        <v>45561</v>
      </c>
      <c r="F7980" s="760">
        <v>0.36388888888888887</v>
      </c>
      <c r="G7980" s="759">
        <v>45561</v>
      </c>
      <c r="H7980" s="760">
        <v>0.6383564814814815</v>
      </c>
      <c r="I7980" s="761">
        <v>30053770</v>
      </c>
      <c r="J7980" s="761" t="s">
        <v>1000</v>
      </c>
      <c r="K7980" s="762" t="s">
        <v>942</v>
      </c>
      <c r="L7980" s="763" t="s">
        <v>943</v>
      </c>
      <c r="M7980" s="763"/>
      <c r="N7980" s="764">
        <v>72</v>
      </c>
      <c r="O7980" s="1250">
        <v>28456.799999999999</v>
      </c>
      <c r="P7980" s="1251">
        <v>395.23333333333335</v>
      </c>
      <c r="Q7980" s="765">
        <v>1</v>
      </c>
      <c r="R7980" s="765" t="s">
        <v>944</v>
      </c>
      <c r="S7980" s="766"/>
      <c r="T7980" s="100"/>
    </row>
    <row r="7981" spans="2:20">
      <c r="B7981" s="68"/>
      <c r="C7981" s="68"/>
      <c r="D7981" s="907" t="s">
        <v>8705</v>
      </c>
      <c r="E7981" s="759">
        <v>45561</v>
      </c>
      <c r="F7981" s="760">
        <v>0.37986111111111109</v>
      </c>
      <c r="G7981" s="759">
        <v>45561</v>
      </c>
      <c r="H7981" s="760">
        <v>0.52361111111111114</v>
      </c>
      <c r="I7981" s="761">
        <v>30053867</v>
      </c>
      <c r="J7981" s="761" t="s">
        <v>990</v>
      </c>
      <c r="K7981" s="762" t="s">
        <v>959</v>
      </c>
      <c r="L7981" s="763" t="s">
        <v>943</v>
      </c>
      <c r="M7981" s="763"/>
      <c r="N7981" s="764">
        <v>90</v>
      </c>
      <c r="O7981" s="1250">
        <v>18616</v>
      </c>
      <c r="P7981" s="1251">
        <v>206.84444444444443</v>
      </c>
      <c r="Q7981" s="765">
        <v>1</v>
      </c>
      <c r="R7981" s="765" t="s">
        <v>944</v>
      </c>
      <c r="S7981" s="766"/>
      <c r="T7981" s="100"/>
    </row>
    <row r="7982" spans="2:20">
      <c r="B7982" s="68"/>
      <c r="C7982" s="68"/>
      <c r="D7982" s="907" t="s">
        <v>8706</v>
      </c>
      <c r="E7982" s="759">
        <v>45561</v>
      </c>
      <c r="F7982" s="760">
        <v>0.31584490740740739</v>
      </c>
      <c r="G7982" s="759">
        <v>45561</v>
      </c>
      <c r="H7982" s="760">
        <v>0.39791666666666664</v>
      </c>
      <c r="I7982" s="761">
        <v>30053838</v>
      </c>
      <c r="J7982" s="761" t="s">
        <v>990</v>
      </c>
      <c r="K7982" s="762" t="s">
        <v>959</v>
      </c>
      <c r="L7982" s="763" t="s">
        <v>337</v>
      </c>
      <c r="M7982" s="763"/>
      <c r="N7982" s="764">
        <v>1</v>
      </c>
      <c r="O7982" s="1250">
        <v>118.18333333333334</v>
      </c>
      <c r="P7982" s="1251">
        <v>118.18333333333334</v>
      </c>
      <c r="Q7982" s="765">
        <v>1</v>
      </c>
      <c r="R7982" s="765" t="s">
        <v>944</v>
      </c>
      <c r="S7982" s="766"/>
      <c r="T7982" s="100"/>
    </row>
    <row r="7983" spans="2:20">
      <c r="B7983" s="68"/>
      <c r="C7983" s="68"/>
      <c r="D7983" s="907" t="s">
        <v>8707</v>
      </c>
      <c r="E7983" s="759">
        <v>45561</v>
      </c>
      <c r="F7983" s="760">
        <v>0.36129629629629628</v>
      </c>
      <c r="G7983" s="759">
        <v>45561</v>
      </c>
      <c r="H7983" s="760">
        <v>0.49583333333333335</v>
      </c>
      <c r="I7983" s="761">
        <v>82563086</v>
      </c>
      <c r="J7983" s="761" t="s">
        <v>990</v>
      </c>
      <c r="K7983" s="762" t="s">
        <v>959</v>
      </c>
      <c r="L7983" s="763" t="s">
        <v>948</v>
      </c>
      <c r="M7983" s="763" t="s">
        <v>2025</v>
      </c>
      <c r="N7983" s="764">
        <v>2</v>
      </c>
      <c r="O7983" s="1250">
        <v>387.46666666666664</v>
      </c>
      <c r="P7983" s="1251">
        <v>193.73333333333332</v>
      </c>
      <c r="Q7983" s="765">
        <v>1</v>
      </c>
      <c r="R7983" s="765" t="s">
        <v>944</v>
      </c>
      <c r="S7983" s="766"/>
      <c r="T7983" s="100"/>
    </row>
    <row r="7984" spans="2:20">
      <c r="B7984" s="68"/>
      <c r="C7984" s="68"/>
      <c r="D7984" s="907" t="s">
        <v>8708</v>
      </c>
      <c r="E7984" s="759">
        <v>45561</v>
      </c>
      <c r="F7984" s="760">
        <v>0.55237268518518523</v>
      </c>
      <c r="G7984" s="759">
        <v>45561</v>
      </c>
      <c r="H7984" s="760">
        <v>0.63224537037037032</v>
      </c>
      <c r="I7984" s="761">
        <v>30053838</v>
      </c>
      <c r="J7984" s="761" t="s">
        <v>990</v>
      </c>
      <c r="K7984" s="762" t="s">
        <v>959</v>
      </c>
      <c r="L7984" s="763" t="s">
        <v>337</v>
      </c>
      <c r="M7984" s="763"/>
      <c r="N7984" s="764">
        <v>1</v>
      </c>
      <c r="O7984" s="1250">
        <v>115.01666666666667</v>
      </c>
      <c r="P7984" s="1251">
        <v>115.01666666666667</v>
      </c>
      <c r="Q7984" s="765">
        <v>1</v>
      </c>
      <c r="R7984" s="765" t="s">
        <v>944</v>
      </c>
      <c r="S7984" s="766"/>
      <c r="T7984" s="100"/>
    </row>
    <row r="7985" spans="2:20">
      <c r="B7985" s="68"/>
      <c r="C7985" s="68"/>
      <c r="D7985" s="907" t="s">
        <v>8709</v>
      </c>
      <c r="E7985" s="759">
        <v>45561</v>
      </c>
      <c r="F7985" s="760">
        <v>7.0740740740740743E-2</v>
      </c>
      <c r="G7985" s="759">
        <v>45561</v>
      </c>
      <c r="H7985" s="760">
        <v>0.4236111111111111</v>
      </c>
      <c r="I7985" s="761">
        <v>30053830</v>
      </c>
      <c r="J7985" s="761" t="s">
        <v>990</v>
      </c>
      <c r="K7985" s="762" t="s">
        <v>449</v>
      </c>
      <c r="L7985" s="763" t="s">
        <v>337</v>
      </c>
      <c r="M7985" s="763"/>
      <c r="N7985" s="764">
        <v>1</v>
      </c>
      <c r="O7985" s="1250">
        <v>508.13333333333333</v>
      </c>
      <c r="P7985" s="1251">
        <v>508.13333333333333</v>
      </c>
      <c r="Q7985" s="765">
        <v>1</v>
      </c>
      <c r="R7985" s="765" t="s">
        <v>944</v>
      </c>
      <c r="S7985" s="766"/>
      <c r="T7985" s="100"/>
    </row>
    <row r="7986" spans="2:20">
      <c r="B7986" s="68"/>
      <c r="C7986" s="68"/>
      <c r="D7986" s="907" t="s">
        <v>8710</v>
      </c>
      <c r="E7986" s="759">
        <v>45561</v>
      </c>
      <c r="F7986" s="760">
        <v>0.60624999999999996</v>
      </c>
      <c r="G7986" s="759">
        <v>45561</v>
      </c>
      <c r="H7986" s="760">
        <v>0.75459490740740742</v>
      </c>
      <c r="I7986" s="761">
        <v>82647133</v>
      </c>
      <c r="J7986" s="761" t="s">
        <v>990</v>
      </c>
      <c r="K7986" s="762" t="s">
        <v>959</v>
      </c>
      <c r="L7986" s="763" t="s">
        <v>948</v>
      </c>
      <c r="M7986" s="763" t="s">
        <v>949</v>
      </c>
      <c r="N7986" s="764">
        <v>11</v>
      </c>
      <c r="O7986" s="1250">
        <v>2349.7833333333333</v>
      </c>
      <c r="P7986" s="1251">
        <v>213.61666666666667</v>
      </c>
      <c r="Q7986" s="765">
        <v>1</v>
      </c>
      <c r="R7986" s="765" t="s">
        <v>944</v>
      </c>
      <c r="S7986" s="766"/>
      <c r="T7986" s="100"/>
    </row>
    <row r="7987" spans="2:20">
      <c r="B7987" s="68"/>
      <c r="C7987" s="68"/>
      <c r="D7987" s="907" t="s">
        <v>8711</v>
      </c>
      <c r="E7987" s="759">
        <v>45561</v>
      </c>
      <c r="F7987" s="760">
        <v>0.62119212962962966</v>
      </c>
      <c r="G7987" s="759">
        <v>45561</v>
      </c>
      <c r="H7987" s="760">
        <v>0.76597222222222228</v>
      </c>
      <c r="I7987" s="761">
        <v>30053839</v>
      </c>
      <c r="J7987" s="761" t="s">
        <v>990</v>
      </c>
      <c r="K7987" s="762" t="s">
        <v>959</v>
      </c>
      <c r="L7987" s="763" t="s">
        <v>337</v>
      </c>
      <c r="M7987" s="763"/>
      <c r="N7987" s="764">
        <v>1</v>
      </c>
      <c r="O7987" s="1250">
        <v>208.48333333333332</v>
      </c>
      <c r="P7987" s="1251">
        <v>208.48333333333332</v>
      </c>
      <c r="Q7987" s="765">
        <v>1</v>
      </c>
      <c r="R7987" s="765" t="s">
        <v>944</v>
      </c>
      <c r="S7987" s="766"/>
      <c r="T7987" s="100"/>
    </row>
    <row r="7988" spans="2:20">
      <c r="B7988" s="68"/>
      <c r="C7988" s="68"/>
      <c r="D7988" s="907" t="s">
        <v>8712</v>
      </c>
      <c r="E7988" s="759">
        <v>45561</v>
      </c>
      <c r="F7988" s="760">
        <v>0.7295949074074074</v>
      </c>
      <c r="G7988" s="759">
        <v>45561</v>
      </c>
      <c r="H7988" s="760">
        <v>0.77013888888888893</v>
      </c>
      <c r="I7988" s="761">
        <v>30053773</v>
      </c>
      <c r="J7988" s="761" t="s">
        <v>1000</v>
      </c>
      <c r="K7988" s="762" t="s">
        <v>959</v>
      </c>
      <c r="L7988" s="763" t="s">
        <v>337</v>
      </c>
      <c r="M7988" s="763"/>
      <c r="N7988" s="764">
        <v>1</v>
      </c>
      <c r="O7988" s="1250">
        <v>58.383333333333333</v>
      </c>
      <c r="P7988" s="1251">
        <v>58.383333333333333</v>
      </c>
      <c r="Q7988" s="765">
        <v>1</v>
      </c>
      <c r="R7988" s="765" t="s">
        <v>944</v>
      </c>
      <c r="S7988" s="766"/>
      <c r="T7988" s="100"/>
    </row>
    <row r="7989" spans="2:20">
      <c r="B7989" s="68"/>
      <c r="C7989" s="68"/>
      <c r="D7989" s="907" t="s">
        <v>8713</v>
      </c>
      <c r="E7989" s="759">
        <v>45561</v>
      </c>
      <c r="F7989" s="760">
        <v>0.53447916666666662</v>
      </c>
      <c r="G7989" s="759">
        <v>45562</v>
      </c>
      <c r="H7989" s="760">
        <v>0.46805555555555556</v>
      </c>
      <c r="I7989" s="761">
        <v>30053866</v>
      </c>
      <c r="J7989" s="761" t="s">
        <v>990</v>
      </c>
      <c r="K7989" s="762" t="s">
        <v>959</v>
      </c>
      <c r="L7989" s="763" t="s">
        <v>948</v>
      </c>
      <c r="M7989" s="763" t="s">
        <v>949</v>
      </c>
      <c r="N7989" s="764">
        <v>1</v>
      </c>
      <c r="O7989" s="1250">
        <v>1344.35</v>
      </c>
      <c r="P7989" s="1251">
        <v>1344.35</v>
      </c>
      <c r="Q7989" s="765">
        <v>1</v>
      </c>
      <c r="R7989" s="765" t="s">
        <v>944</v>
      </c>
      <c r="S7989" s="766"/>
      <c r="T7989" s="100"/>
    </row>
    <row r="7990" spans="2:20">
      <c r="B7990" s="68"/>
      <c r="C7990" s="68"/>
      <c r="D7990" s="907" t="s">
        <v>8714</v>
      </c>
      <c r="E7990" s="759">
        <v>45561</v>
      </c>
      <c r="F7990" s="760">
        <v>0.38472222222222224</v>
      </c>
      <c r="G7990" s="759">
        <v>45561</v>
      </c>
      <c r="H7990" s="760">
        <v>0.5180555555555556</v>
      </c>
      <c r="I7990" s="761">
        <v>20009684</v>
      </c>
      <c r="J7990" s="761" t="s">
        <v>1124</v>
      </c>
      <c r="K7990" s="762" t="s">
        <v>959</v>
      </c>
      <c r="L7990" s="763" t="s">
        <v>943</v>
      </c>
      <c r="M7990" s="763"/>
      <c r="N7990" s="764">
        <v>2</v>
      </c>
      <c r="O7990" s="1250">
        <v>384</v>
      </c>
      <c r="P7990" s="1251">
        <v>192</v>
      </c>
      <c r="Q7990" s="765">
        <v>1</v>
      </c>
      <c r="R7990" s="765" t="s">
        <v>944</v>
      </c>
      <c r="S7990" s="766"/>
      <c r="T7990" s="100"/>
    </row>
    <row r="7991" spans="2:20">
      <c r="B7991" s="68"/>
      <c r="C7991" s="68"/>
      <c r="D7991" s="907" t="s">
        <v>8715</v>
      </c>
      <c r="E7991" s="759">
        <v>45561</v>
      </c>
      <c r="F7991" s="760">
        <v>0.35416666666666669</v>
      </c>
      <c r="G7991" s="759">
        <v>45561</v>
      </c>
      <c r="H7991" s="760">
        <v>0.55555555555555558</v>
      </c>
      <c r="I7991" s="761">
        <v>20004307</v>
      </c>
      <c r="J7991" s="761" t="s">
        <v>1117</v>
      </c>
      <c r="K7991" s="762" t="s">
        <v>942</v>
      </c>
      <c r="L7991" s="763" t="s">
        <v>943</v>
      </c>
      <c r="M7991" s="763"/>
      <c r="N7991" s="764">
        <v>95</v>
      </c>
      <c r="O7991" s="1250">
        <v>25117</v>
      </c>
      <c r="P7991" s="1251">
        <v>264.38947368421054</v>
      </c>
      <c r="Q7991" s="765">
        <v>1</v>
      </c>
      <c r="R7991" s="765" t="s">
        <v>944</v>
      </c>
      <c r="S7991" s="766"/>
      <c r="T7991" s="100"/>
    </row>
    <row r="7992" spans="2:20">
      <c r="B7992" s="68"/>
      <c r="C7992" s="68"/>
      <c r="D7992" s="907" t="s">
        <v>8716</v>
      </c>
      <c r="E7992" s="759">
        <v>45561</v>
      </c>
      <c r="F7992" s="760">
        <v>0.35416666666666669</v>
      </c>
      <c r="G7992" s="759">
        <v>45561</v>
      </c>
      <c r="H7992" s="760">
        <v>0.41319444444444442</v>
      </c>
      <c r="I7992" s="761">
        <v>25266408</v>
      </c>
      <c r="J7992" s="761" t="s">
        <v>1114</v>
      </c>
      <c r="K7992" s="762" t="s">
        <v>959</v>
      </c>
      <c r="L7992" s="763" t="s">
        <v>943</v>
      </c>
      <c r="M7992" s="763"/>
      <c r="N7992" s="764">
        <v>35</v>
      </c>
      <c r="O7992" s="1250">
        <v>2975</v>
      </c>
      <c r="P7992" s="1251">
        <v>85</v>
      </c>
      <c r="Q7992" s="765">
        <v>1</v>
      </c>
      <c r="R7992" s="765" t="s">
        <v>944</v>
      </c>
      <c r="S7992" s="766"/>
      <c r="T7992" s="100"/>
    </row>
    <row r="7993" spans="2:20">
      <c r="B7993" s="68"/>
      <c r="C7993" s="68"/>
      <c r="D7993" s="907" t="s">
        <v>8717</v>
      </c>
      <c r="E7993" s="759">
        <v>45561</v>
      </c>
      <c r="F7993" s="760">
        <v>0.35416666666666669</v>
      </c>
      <c r="G7993" s="759">
        <v>45561</v>
      </c>
      <c r="H7993" s="760">
        <v>0.44027777777777777</v>
      </c>
      <c r="I7993" s="761">
        <v>25266408</v>
      </c>
      <c r="J7993" s="761" t="s">
        <v>1114</v>
      </c>
      <c r="K7993" s="762" t="s">
        <v>959</v>
      </c>
      <c r="L7993" s="763" t="s">
        <v>943</v>
      </c>
      <c r="M7993" s="763"/>
      <c r="N7993" s="764">
        <v>4</v>
      </c>
      <c r="O7993" s="1250">
        <v>496</v>
      </c>
      <c r="P7993" s="1251">
        <v>124</v>
      </c>
      <c r="Q7993" s="765">
        <v>1</v>
      </c>
      <c r="R7993" s="765" t="s">
        <v>944</v>
      </c>
      <c r="S7993" s="766"/>
      <c r="T7993" s="100"/>
    </row>
    <row r="7994" spans="2:20">
      <c r="B7994" s="68"/>
      <c r="C7994" s="68"/>
      <c r="D7994" s="907" t="s">
        <v>8718</v>
      </c>
      <c r="E7994" s="759">
        <v>45561</v>
      </c>
      <c r="F7994" s="760">
        <v>0.33888888888888891</v>
      </c>
      <c r="G7994" s="759">
        <v>45561</v>
      </c>
      <c r="H7994" s="760">
        <v>0.63888888888888884</v>
      </c>
      <c r="I7994" s="761">
        <v>84023546</v>
      </c>
      <c r="J7994" s="761" t="s">
        <v>1021</v>
      </c>
      <c r="K7994" s="762" t="s">
        <v>959</v>
      </c>
      <c r="L7994" s="763" t="s">
        <v>943</v>
      </c>
      <c r="M7994" s="763"/>
      <c r="N7994" s="764">
        <v>46</v>
      </c>
      <c r="O7994" s="1250">
        <v>19872</v>
      </c>
      <c r="P7994" s="1251">
        <v>432</v>
      </c>
      <c r="Q7994" s="765">
        <v>1</v>
      </c>
      <c r="R7994" s="765" t="s">
        <v>944</v>
      </c>
      <c r="S7994" s="766"/>
      <c r="T7994" s="100"/>
    </row>
    <row r="7995" spans="2:20">
      <c r="B7995" s="68"/>
      <c r="C7995" s="68"/>
      <c r="D7995" s="907" t="s">
        <v>8719</v>
      </c>
      <c r="E7995" s="759">
        <v>45561</v>
      </c>
      <c r="F7995" s="760">
        <v>0.35625000000000001</v>
      </c>
      <c r="G7995" s="759">
        <v>45561</v>
      </c>
      <c r="H7995" s="760">
        <v>0.61875000000000002</v>
      </c>
      <c r="I7995" s="761">
        <v>25273358</v>
      </c>
      <c r="J7995" s="761" t="s">
        <v>1114</v>
      </c>
      <c r="K7995" s="762" t="s">
        <v>449</v>
      </c>
      <c r="L7995" s="763" t="s">
        <v>943</v>
      </c>
      <c r="M7995" s="763"/>
      <c r="N7995" s="764">
        <v>57</v>
      </c>
      <c r="O7995" s="1250">
        <v>21546</v>
      </c>
      <c r="P7995" s="1251">
        <v>378</v>
      </c>
      <c r="Q7995" s="765">
        <v>1</v>
      </c>
      <c r="R7995" s="765" t="s">
        <v>944</v>
      </c>
      <c r="S7995" s="766"/>
      <c r="T7995" s="100"/>
    </row>
    <row r="7996" spans="2:20">
      <c r="B7996" s="68"/>
      <c r="C7996" s="68"/>
      <c r="D7996" s="907" t="s">
        <v>8720</v>
      </c>
      <c r="E7996" s="759">
        <v>45561</v>
      </c>
      <c r="F7996" s="760">
        <v>0.30229166666666668</v>
      </c>
      <c r="G7996" s="759">
        <v>45561</v>
      </c>
      <c r="H7996" s="760">
        <v>0.625</v>
      </c>
      <c r="I7996" s="761">
        <v>20009615</v>
      </c>
      <c r="J7996" s="761" t="s">
        <v>1124</v>
      </c>
      <c r="K7996" s="762" t="s">
        <v>959</v>
      </c>
      <c r="L7996" s="763" t="s">
        <v>943</v>
      </c>
      <c r="M7996" s="763"/>
      <c r="N7996" s="764">
        <v>8</v>
      </c>
      <c r="O7996" s="1250">
        <v>3717.6</v>
      </c>
      <c r="P7996" s="1251">
        <v>464.7</v>
      </c>
      <c r="Q7996" s="765">
        <v>1</v>
      </c>
      <c r="R7996" s="765" t="s">
        <v>944</v>
      </c>
      <c r="S7996" s="766"/>
      <c r="T7996" s="100"/>
    </row>
    <row r="7997" spans="2:20">
      <c r="B7997" s="68"/>
      <c r="C7997" s="68"/>
      <c r="D7997" s="907" t="s">
        <v>8721</v>
      </c>
      <c r="E7997" s="759">
        <v>45561</v>
      </c>
      <c r="F7997" s="760">
        <v>0.29166666666666669</v>
      </c>
      <c r="G7997" s="759">
        <v>45561</v>
      </c>
      <c r="H7997" s="760">
        <v>0.46597222222222223</v>
      </c>
      <c r="I7997" s="761">
        <v>20009615</v>
      </c>
      <c r="J7997" s="761" t="s">
        <v>1124</v>
      </c>
      <c r="K7997" s="762" t="s">
        <v>959</v>
      </c>
      <c r="L7997" s="763" t="s">
        <v>943</v>
      </c>
      <c r="M7997" s="763"/>
      <c r="N7997" s="764">
        <v>5</v>
      </c>
      <c r="O7997" s="1250">
        <v>1255</v>
      </c>
      <c r="P7997" s="1251">
        <v>251</v>
      </c>
      <c r="Q7997" s="765">
        <v>1</v>
      </c>
      <c r="R7997" s="765" t="s">
        <v>944</v>
      </c>
      <c r="S7997" s="766"/>
      <c r="T7997" s="100"/>
    </row>
    <row r="7998" spans="2:20">
      <c r="B7998" s="68"/>
      <c r="C7998" s="68"/>
      <c r="D7998" s="907" t="s">
        <v>8722</v>
      </c>
      <c r="E7998" s="759">
        <v>45561</v>
      </c>
      <c r="F7998" s="760">
        <v>0.29166666666666669</v>
      </c>
      <c r="G7998" s="759">
        <v>45561</v>
      </c>
      <c r="H7998" s="760">
        <v>0.46597222222222223</v>
      </c>
      <c r="I7998" s="761">
        <v>20009615</v>
      </c>
      <c r="J7998" s="761" t="s">
        <v>1124</v>
      </c>
      <c r="K7998" s="762" t="s">
        <v>959</v>
      </c>
      <c r="L7998" s="763" t="s">
        <v>943</v>
      </c>
      <c r="M7998" s="763"/>
      <c r="N7998" s="764">
        <v>2</v>
      </c>
      <c r="O7998" s="1250">
        <v>502</v>
      </c>
      <c r="P7998" s="1251">
        <v>251</v>
      </c>
      <c r="Q7998" s="765">
        <v>1</v>
      </c>
      <c r="R7998" s="765" t="s">
        <v>944</v>
      </c>
      <c r="S7998" s="766"/>
      <c r="T7998" s="100"/>
    </row>
    <row r="7999" spans="2:20">
      <c r="B7999" s="68"/>
      <c r="C7999" s="68"/>
      <c r="D7999" s="907" t="s">
        <v>8723</v>
      </c>
      <c r="E7999" s="759">
        <v>45561</v>
      </c>
      <c r="F7999" s="760">
        <v>0.375</v>
      </c>
      <c r="G7999" s="759">
        <v>45561</v>
      </c>
      <c r="H7999" s="760">
        <v>0.59513888888888888</v>
      </c>
      <c r="I7999" s="761">
        <v>25268407</v>
      </c>
      <c r="J7999" s="761" t="s">
        <v>1943</v>
      </c>
      <c r="K7999" s="762" t="s">
        <v>959</v>
      </c>
      <c r="L7999" s="763" t="s">
        <v>943</v>
      </c>
      <c r="M7999" s="763"/>
      <c r="N7999" s="764">
        <v>51</v>
      </c>
      <c r="O7999" s="1250">
        <v>16167</v>
      </c>
      <c r="P7999" s="1251">
        <v>317</v>
      </c>
      <c r="Q7999" s="765">
        <v>1</v>
      </c>
      <c r="R7999" s="765" t="s">
        <v>944</v>
      </c>
      <c r="S7999" s="766"/>
      <c r="T7999" s="100"/>
    </row>
    <row r="8000" spans="2:20">
      <c r="B8000" s="68"/>
      <c r="C8000" s="68"/>
      <c r="D8000" s="907" t="s">
        <v>8724</v>
      </c>
      <c r="E8000" s="759">
        <v>45561</v>
      </c>
      <c r="F8000" s="760">
        <v>0.36041666666666666</v>
      </c>
      <c r="G8000" s="759">
        <v>45561</v>
      </c>
      <c r="H8000" s="760">
        <v>0.63055555555555554</v>
      </c>
      <c r="I8000" s="761">
        <v>20010779</v>
      </c>
      <c r="J8000" s="761" t="s">
        <v>1006</v>
      </c>
      <c r="K8000" s="762" t="s">
        <v>959</v>
      </c>
      <c r="L8000" s="763" t="s">
        <v>943</v>
      </c>
      <c r="M8000" s="763"/>
      <c r="N8000" s="764">
        <v>18</v>
      </c>
      <c r="O8000" s="1250">
        <v>7002</v>
      </c>
      <c r="P8000" s="1251">
        <v>389</v>
      </c>
      <c r="Q8000" s="765">
        <v>1</v>
      </c>
      <c r="R8000" s="765" t="s">
        <v>944</v>
      </c>
      <c r="S8000" s="766"/>
      <c r="T8000" s="100"/>
    </row>
    <row r="8001" spans="2:20">
      <c r="B8001" s="68"/>
      <c r="C8001" s="68"/>
      <c r="D8001" s="907" t="s">
        <v>8725</v>
      </c>
      <c r="E8001" s="759">
        <v>45561</v>
      </c>
      <c r="F8001" s="760">
        <v>0.69166666666666665</v>
      </c>
      <c r="G8001" s="759">
        <v>45561</v>
      </c>
      <c r="H8001" s="760">
        <v>0.69444444444444442</v>
      </c>
      <c r="I8001" s="761">
        <v>20005133</v>
      </c>
      <c r="J8001" s="761" t="s">
        <v>1226</v>
      </c>
      <c r="K8001" s="762" t="s">
        <v>942</v>
      </c>
      <c r="L8001" s="763" t="s">
        <v>943</v>
      </c>
      <c r="M8001" s="763"/>
      <c r="N8001" s="764">
        <v>64</v>
      </c>
      <c r="O8001" s="1250">
        <v>256</v>
      </c>
      <c r="P8001" s="1251">
        <v>4</v>
      </c>
      <c r="Q8001" s="765">
        <v>1</v>
      </c>
      <c r="R8001" s="765" t="s">
        <v>944</v>
      </c>
      <c r="S8001" s="766"/>
      <c r="T8001" s="100"/>
    </row>
    <row r="8002" spans="2:20">
      <c r="B8002" s="68"/>
      <c r="C8002" s="68"/>
      <c r="D8002" s="907" t="s">
        <v>8726</v>
      </c>
      <c r="E8002" s="759">
        <v>45561</v>
      </c>
      <c r="F8002" s="760">
        <v>0.36193287037037036</v>
      </c>
      <c r="G8002" s="759">
        <v>45561</v>
      </c>
      <c r="H8002" s="760">
        <v>0.41736111111111113</v>
      </c>
      <c r="I8002" s="761">
        <v>82912289</v>
      </c>
      <c r="J8002" s="761" t="s">
        <v>1114</v>
      </c>
      <c r="K8002" s="762" t="s">
        <v>449</v>
      </c>
      <c r="L8002" s="763" t="s">
        <v>943</v>
      </c>
      <c r="M8002" s="763"/>
      <c r="N8002" s="764">
        <v>64</v>
      </c>
      <c r="O8002" s="1250">
        <v>5108.2666666666664</v>
      </c>
      <c r="P8002" s="1251">
        <v>79.816666666666663</v>
      </c>
      <c r="Q8002" s="765">
        <v>1</v>
      </c>
      <c r="R8002" s="765" t="s">
        <v>944</v>
      </c>
      <c r="S8002" s="766"/>
      <c r="T8002" s="100"/>
    </row>
    <row r="8003" spans="2:20">
      <c r="B8003" s="68"/>
      <c r="C8003" s="68"/>
      <c r="D8003" s="907" t="s">
        <v>8727</v>
      </c>
      <c r="E8003" s="759">
        <v>45561</v>
      </c>
      <c r="F8003" s="760">
        <v>0.37777777777777777</v>
      </c>
      <c r="G8003" s="759">
        <v>45561</v>
      </c>
      <c r="H8003" s="760">
        <v>0.47499999999999998</v>
      </c>
      <c r="I8003" s="761">
        <v>20006212</v>
      </c>
      <c r="J8003" s="761" t="s">
        <v>1006</v>
      </c>
      <c r="K8003" s="762" t="s">
        <v>959</v>
      </c>
      <c r="L8003" s="763" t="s">
        <v>337</v>
      </c>
      <c r="M8003" s="763"/>
      <c r="N8003" s="764">
        <v>58</v>
      </c>
      <c r="O8003" s="1250">
        <v>5788</v>
      </c>
      <c r="P8003" s="1251">
        <v>99.793103448275858</v>
      </c>
      <c r="Q8003" s="765">
        <v>1</v>
      </c>
      <c r="R8003" s="765" t="s">
        <v>944</v>
      </c>
      <c r="S8003" s="766"/>
      <c r="T8003" s="100"/>
    </row>
    <row r="8004" spans="2:20">
      <c r="B8004" s="68"/>
      <c r="C8004" s="68"/>
      <c r="D8004" s="907" t="s">
        <v>8728</v>
      </c>
      <c r="E8004" s="759">
        <v>45561</v>
      </c>
      <c r="F8004" s="760">
        <v>0.4160300925925926</v>
      </c>
      <c r="G8004" s="759">
        <v>45561</v>
      </c>
      <c r="H8004" s="760">
        <v>0.52847222222222223</v>
      </c>
      <c r="I8004" s="761">
        <v>20001649</v>
      </c>
      <c r="J8004" s="761" t="s">
        <v>1006</v>
      </c>
      <c r="K8004" s="762" t="s">
        <v>959</v>
      </c>
      <c r="L8004" s="763" t="s">
        <v>337</v>
      </c>
      <c r="M8004" s="763"/>
      <c r="N8004" s="764">
        <v>1</v>
      </c>
      <c r="O8004" s="1250">
        <v>161.91666666666666</v>
      </c>
      <c r="P8004" s="1251">
        <v>161.91666666666666</v>
      </c>
      <c r="Q8004" s="765">
        <v>1</v>
      </c>
      <c r="R8004" s="765" t="s">
        <v>944</v>
      </c>
      <c r="S8004" s="766"/>
      <c r="T8004" s="100"/>
    </row>
    <row r="8005" spans="2:20">
      <c r="B8005" s="68"/>
      <c r="C8005" s="68"/>
      <c r="D8005" s="907" t="s">
        <v>8729</v>
      </c>
      <c r="E8005" s="759">
        <v>45561</v>
      </c>
      <c r="F8005" s="760">
        <v>0.57547453703703699</v>
      </c>
      <c r="G8005" s="759">
        <v>45561</v>
      </c>
      <c r="H8005" s="760">
        <v>0.69027777777777777</v>
      </c>
      <c r="I8005" s="761">
        <v>20001488</v>
      </c>
      <c r="J8005" s="761" t="s">
        <v>1006</v>
      </c>
      <c r="K8005" s="762" t="s">
        <v>959</v>
      </c>
      <c r="L8005" s="763" t="s">
        <v>337</v>
      </c>
      <c r="M8005" s="763"/>
      <c r="N8005" s="764">
        <v>1</v>
      </c>
      <c r="O8005" s="1250">
        <v>165.31666666666666</v>
      </c>
      <c r="P8005" s="1251">
        <v>165.31666666666666</v>
      </c>
      <c r="Q8005" s="765">
        <v>1</v>
      </c>
      <c r="R8005" s="765" t="s">
        <v>944</v>
      </c>
      <c r="S8005" s="766"/>
      <c r="T8005" s="100"/>
    </row>
    <row r="8006" spans="2:20">
      <c r="B8006" s="68"/>
      <c r="C8006" s="68"/>
      <c r="D8006" s="907" t="s">
        <v>8730</v>
      </c>
      <c r="E8006" s="759">
        <v>45561</v>
      </c>
      <c r="F8006" s="760">
        <v>0.56340277777777781</v>
      </c>
      <c r="G8006" s="759">
        <v>45561</v>
      </c>
      <c r="H8006" s="760">
        <v>0.58472222222222225</v>
      </c>
      <c r="I8006" s="761">
        <v>25266408</v>
      </c>
      <c r="J8006" s="761" t="s">
        <v>1114</v>
      </c>
      <c r="K8006" s="762" t="s">
        <v>959</v>
      </c>
      <c r="L8006" s="763" t="s">
        <v>337</v>
      </c>
      <c r="M8006" s="763"/>
      <c r="N8006" s="764">
        <v>1</v>
      </c>
      <c r="O8006" s="1250">
        <v>30.7</v>
      </c>
      <c r="P8006" s="1251">
        <v>30.7</v>
      </c>
      <c r="Q8006" s="765">
        <v>1</v>
      </c>
      <c r="R8006" s="765" t="s">
        <v>944</v>
      </c>
      <c r="S8006" s="766"/>
      <c r="T8006" s="100"/>
    </row>
    <row r="8007" spans="2:20">
      <c r="B8007" s="68"/>
      <c r="C8007" s="68"/>
      <c r="D8007" s="907" t="s">
        <v>8731</v>
      </c>
      <c r="E8007" s="759">
        <v>45561</v>
      </c>
      <c r="F8007" s="760">
        <v>0.4710185185185185</v>
      </c>
      <c r="G8007" s="759">
        <v>45561</v>
      </c>
      <c r="H8007" s="760">
        <v>0.60763888888888884</v>
      </c>
      <c r="I8007" s="761">
        <v>20012410</v>
      </c>
      <c r="J8007" s="761" t="s">
        <v>1114</v>
      </c>
      <c r="K8007" s="762" t="s">
        <v>959</v>
      </c>
      <c r="L8007" s="763" t="s">
        <v>337</v>
      </c>
      <c r="M8007" s="763"/>
      <c r="N8007" s="764">
        <v>1</v>
      </c>
      <c r="O8007" s="1250">
        <v>196.73333333333332</v>
      </c>
      <c r="P8007" s="1251">
        <v>196.73333333333332</v>
      </c>
      <c r="Q8007" s="765">
        <v>1</v>
      </c>
      <c r="R8007" s="765" t="s">
        <v>944</v>
      </c>
      <c r="S8007" s="766"/>
      <c r="T8007" s="100"/>
    </row>
    <row r="8008" spans="2:20">
      <c r="B8008" s="68"/>
      <c r="C8008" s="68"/>
      <c r="D8008" s="907" t="s">
        <v>8732</v>
      </c>
      <c r="E8008" s="759">
        <v>45561</v>
      </c>
      <c r="F8008" s="760">
        <v>0.53456018518518522</v>
      </c>
      <c r="G8008" s="759">
        <v>45561</v>
      </c>
      <c r="H8008" s="760">
        <v>0.66874999999999996</v>
      </c>
      <c r="I8008" s="761">
        <v>20001263</v>
      </c>
      <c r="J8008" s="761" t="s">
        <v>1006</v>
      </c>
      <c r="K8008" s="762" t="s">
        <v>959</v>
      </c>
      <c r="L8008" s="763" t="s">
        <v>337</v>
      </c>
      <c r="M8008" s="763"/>
      <c r="N8008" s="764">
        <v>1</v>
      </c>
      <c r="O8008" s="1250">
        <v>193.23333333333332</v>
      </c>
      <c r="P8008" s="1251">
        <v>193.23333333333332</v>
      </c>
      <c r="Q8008" s="765">
        <v>1</v>
      </c>
      <c r="R8008" s="765" t="s">
        <v>944</v>
      </c>
      <c r="S8008" s="766"/>
      <c r="T8008" s="100"/>
    </row>
    <row r="8009" spans="2:20">
      <c r="B8009" s="68"/>
      <c r="C8009" s="68"/>
      <c r="D8009" s="907" t="s">
        <v>8733</v>
      </c>
      <c r="E8009" s="759">
        <v>45561</v>
      </c>
      <c r="F8009" s="760">
        <v>0.7680555555555556</v>
      </c>
      <c r="G8009" s="759">
        <v>45562</v>
      </c>
      <c r="H8009" s="760">
        <v>0.45208333333333334</v>
      </c>
      <c r="I8009" s="761">
        <v>25272938</v>
      </c>
      <c r="J8009" s="761" t="s">
        <v>1219</v>
      </c>
      <c r="K8009" s="762" t="s">
        <v>942</v>
      </c>
      <c r="L8009" s="763" t="s">
        <v>337</v>
      </c>
      <c r="M8009" s="763"/>
      <c r="N8009" s="764">
        <v>6</v>
      </c>
      <c r="O8009" s="1250">
        <v>5910</v>
      </c>
      <c r="P8009" s="1251">
        <v>985</v>
      </c>
      <c r="Q8009" s="765">
        <v>1</v>
      </c>
      <c r="R8009" s="765" t="s">
        <v>944</v>
      </c>
      <c r="S8009" s="766"/>
      <c r="T8009" s="100"/>
    </row>
    <row r="8010" spans="2:20">
      <c r="B8010" s="68"/>
      <c r="C8010" s="68"/>
      <c r="D8010" s="907" t="s">
        <v>8734</v>
      </c>
      <c r="E8010" s="759">
        <v>45561</v>
      </c>
      <c r="F8010" s="760">
        <v>0.74473379629629632</v>
      </c>
      <c r="G8010" s="759">
        <v>45561</v>
      </c>
      <c r="H8010" s="760">
        <v>0.79097222222222219</v>
      </c>
      <c r="I8010" s="761">
        <v>20008110</v>
      </c>
      <c r="J8010" s="761" t="s">
        <v>1124</v>
      </c>
      <c r="K8010" s="762" t="s">
        <v>959</v>
      </c>
      <c r="L8010" s="763" t="s">
        <v>968</v>
      </c>
      <c r="M8010" s="763"/>
      <c r="N8010" s="764">
        <v>40</v>
      </c>
      <c r="O8010" s="1250">
        <v>2663.3333333333335</v>
      </c>
      <c r="P8010" s="1251">
        <v>66.583333333333329</v>
      </c>
      <c r="Q8010" s="765">
        <v>1</v>
      </c>
      <c r="R8010" s="765" t="s">
        <v>944</v>
      </c>
      <c r="S8010" s="766"/>
      <c r="T8010" s="100"/>
    </row>
    <row r="8011" spans="2:20">
      <c r="B8011" s="68"/>
      <c r="C8011" s="68"/>
      <c r="D8011" s="907" t="s">
        <v>8735</v>
      </c>
      <c r="E8011" s="759">
        <v>45561</v>
      </c>
      <c r="F8011" s="760">
        <v>0.75</v>
      </c>
      <c r="G8011" s="759">
        <v>45561</v>
      </c>
      <c r="H8011" s="760">
        <v>0.79166666666666663</v>
      </c>
      <c r="I8011" s="761">
        <v>25274647</v>
      </c>
      <c r="J8011" s="761" t="s">
        <v>1114</v>
      </c>
      <c r="K8011" s="762" t="s">
        <v>449</v>
      </c>
      <c r="L8011" s="763" t="s">
        <v>337</v>
      </c>
      <c r="M8011" s="763"/>
      <c r="N8011" s="764">
        <v>1</v>
      </c>
      <c r="O8011" s="1250">
        <v>60</v>
      </c>
      <c r="P8011" s="1251">
        <v>60</v>
      </c>
      <c r="Q8011" s="765">
        <v>1</v>
      </c>
      <c r="R8011" s="765" t="s">
        <v>944</v>
      </c>
      <c r="S8011" s="766"/>
      <c r="T8011" s="100"/>
    </row>
    <row r="8012" spans="2:20">
      <c r="B8012" s="68"/>
      <c r="C8012" s="68"/>
      <c r="D8012" s="907" t="s">
        <v>8736</v>
      </c>
      <c r="E8012" s="759">
        <v>45561</v>
      </c>
      <c r="F8012" s="760">
        <v>0.74759259259259259</v>
      </c>
      <c r="G8012" s="759">
        <v>45561</v>
      </c>
      <c r="H8012" s="760">
        <v>0.80347222222222225</v>
      </c>
      <c r="I8012" s="761">
        <v>20011096</v>
      </c>
      <c r="J8012" s="761" t="s">
        <v>1111</v>
      </c>
      <c r="K8012" s="762" t="s">
        <v>959</v>
      </c>
      <c r="L8012" s="763" t="s">
        <v>938</v>
      </c>
      <c r="M8012" s="763" t="s">
        <v>939</v>
      </c>
      <c r="N8012" s="764">
        <v>1</v>
      </c>
      <c r="O8012" s="1250">
        <v>80.466666666666669</v>
      </c>
      <c r="P8012" s="1251">
        <v>80.466666666666669</v>
      </c>
      <c r="Q8012" s="765">
        <v>1</v>
      </c>
      <c r="R8012" s="765" t="s">
        <v>944</v>
      </c>
      <c r="S8012" s="766"/>
      <c r="T8012" s="100"/>
    </row>
    <row r="8013" spans="2:20">
      <c r="B8013" s="68"/>
      <c r="C8013" s="68"/>
      <c r="D8013" s="907" t="s">
        <v>8737</v>
      </c>
      <c r="E8013" s="759">
        <v>45561</v>
      </c>
      <c r="F8013" s="760">
        <v>0.35555555555555557</v>
      </c>
      <c r="G8013" s="759">
        <v>45561</v>
      </c>
      <c r="H8013" s="760">
        <v>0.56944444444444442</v>
      </c>
      <c r="I8013" s="761">
        <v>60026793</v>
      </c>
      <c r="J8013" s="761" t="s">
        <v>1031</v>
      </c>
      <c r="K8013" s="762" t="s">
        <v>449</v>
      </c>
      <c r="L8013" s="763" t="s">
        <v>943</v>
      </c>
      <c r="M8013" s="763"/>
      <c r="N8013" s="764">
        <v>16</v>
      </c>
      <c r="O8013" s="1250">
        <v>4928</v>
      </c>
      <c r="P8013" s="1251">
        <v>308</v>
      </c>
      <c r="Q8013" s="765">
        <v>1</v>
      </c>
      <c r="R8013" s="765" t="s">
        <v>944</v>
      </c>
      <c r="S8013" s="766"/>
      <c r="T8013" s="100"/>
    </row>
    <row r="8014" spans="2:20">
      <c r="B8014" s="68"/>
      <c r="C8014" s="68"/>
      <c r="D8014" s="907" t="s">
        <v>8738</v>
      </c>
      <c r="E8014" s="759">
        <v>45561</v>
      </c>
      <c r="F8014" s="760">
        <v>0.40416666666666667</v>
      </c>
      <c r="G8014" s="759">
        <v>45561</v>
      </c>
      <c r="H8014" s="760">
        <v>0.5131944444444444</v>
      </c>
      <c r="I8014" s="761">
        <v>60026891</v>
      </c>
      <c r="J8014" s="761" t="s">
        <v>1033</v>
      </c>
      <c r="K8014" s="762" t="s">
        <v>942</v>
      </c>
      <c r="L8014" s="763" t="s">
        <v>943</v>
      </c>
      <c r="M8014" s="763"/>
      <c r="N8014" s="764">
        <v>5</v>
      </c>
      <c r="O8014" s="1250">
        <v>785</v>
      </c>
      <c r="P8014" s="1251">
        <v>157</v>
      </c>
      <c r="Q8014" s="765">
        <v>1</v>
      </c>
      <c r="R8014" s="765" t="s">
        <v>944</v>
      </c>
      <c r="S8014" s="766"/>
      <c r="T8014" s="100"/>
    </row>
    <row r="8015" spans="2:20">
      <c r="B8015" s="68"/>
      <c r="C8015" s="68"/>
      <c r="D8015" s="907" t="s">
        <v>8739</v>
      </c>
      <c r="E8015" s="759">
        <v>45561</v>
      </c>
      <c r="F8015" s="760">
        <v>0.41805555555555557</v>
      </c>
      <c r="G8015" s="759">
        <v>45561</v>
      </c>
      <c r="H8015" s="760">
        <v>0.47916666666666669</v>
      </c>
      <c r="I8015" s="761">
        <v>40000974</v>
      </c>
      <c r="J8015" s="761" t="s">
        <v>1060</v>
      </c>
      <c r="K8015" s="762" t="s">
        <v>942</v>
      </c>
      <c r="L8015" s="763" t="s">
        <v>943</v>
      </c>
      <c r="M8015" s="763"/>
      <c r="N8015" s="764">
        <v>1</v>
      </c>
      <c r="O8015" s="1250">
        <v>88</v>
      </c>
      <c r="P8015" s="1251">
        <v>88</v>
      </c>
      <c r="Q8015" s="765">
        <v>1</v>
      </c>
      <c r="R8015" s="765" t="s">
        <v>944</v>
      </c>
      <c r="S8015" s="766"/>
      <c r="T8015" s="100"/>
    </row>
    <row r="8016" spans="2:20">
      <c r="B8016" s="68"/>
      <c r="C8016" s="68"/>
      <c r="D8016" s="907" t="s">
        <v>8740</v>
      </c>
      <c r="E8016" s="759">
        <v>45561</v>
      </c>
      <c r="F8016" s="760">
        <v>0.33333333333333331</v>
      </c>
      <c r="G8016" s="759">
        <v>45561</v>
      </c>
      <c r="H8016" s="760">
        <v>0.68958333333333333</v>
      </c>
      <c r="I8016" s="761">
        <v>60026774</v>
      </c>
      <c r="J8016" s="761" t="s">
        <v>1031</v>
      </c>
      <c r="K8016" s="762" t="s">
        <v>959</v>
      </c>
      <c r="L8016" s="763" t="s">
        <v>943</v>
      </c>
      <c r="M8016" s="763"/>
      <c r="N8016" s="764">
        <v>34</v>
      </c>
      <c r="O8016" s="1250">
        <v>17442</v>
      </c>
      <c r="P8016" s="1251">
        <v>513</v>
      </c>
      <c r="Q8016" s="765">
        <v>1</v>
      </c>
      <c r="R8016" s="765" t="s">
        <v>944</v>
      </c>
      <c r="S8016" s="766"/>
      <c r="T8016" s="100"/>
    </row>
    <row r="8017" spans="2:20">
      <c r="B8017" s="68"/>
      <c r="C8017" s="68"/>
      <c r="D8017" s="907" t="s">
        <v>8741</v>
      </c>
      <c r="E8017" s="759">
        <v>45561</v>
      </c>
      <c r="F8017" s="760">
        <v>0.37986111111111109</v>
      </c>
      <c r="G8017" s="759">
        <v>45561</v>
      </c>
      <c r="H8017" s="760">
        <v>0.50277777777777777</v>
      </c>
      <c r="I8017" s="761">
        <v>60026697</v>
      </c>
      <c r="J8017" s="761" t="s">
        <v>1041</v>
      </c>
      <c r="K8017" s="762" t="s">
        <v>959</v>
      </c>
      <c r="L8017" s="763" t="s">
        <v>943</v>
      </c>
      <c r="M8017" s="763"/>
      <c r="N8017" s="764">
        <v>64</v>
      </c>
      <c r="O8017" s="1250">
        <v>11328</v>
      </c>
      <c r="P8017" s="1251">
        <v>177</v>
      </c>
      <c r="Q8017" s="765">
        <v>1</v>
      </c>
      <c r="R8017" s="765" t="s">
        <v>944</v>
      </c>
      <c r="S8017" s="766"/>
      <c r="T8017" s="100"/>
    </row>
    <row r="8018" spans="2:20">
      <c r="B8018" s="68"/>
      <c r="C8018" s="68"/>
      <c r="D8018" s="907" t="s">
        <v>8742</v>
      </c>
      <c r="E8018" s="759">
        <v>45561</v>
      </c>
      <c r="F8018" s="760">
        <v>0.37777777777777777</v>
      </c>
      <c r="G8018" s="759">
        <v>45561</v>
      </c>
      <c r="H8018" s="760">
        <v>0.54374999999999996</v>
      </c>
      <c r="I8018" s="761">
        <v>60026821</v>
      </c>
      <c r="J8018" s="761" t="s">
        <v>1131</v>
      </c>
      <c r="K8018" s="762" t="s">
        <v>942</v>
      </c>
      <c r="L8018" s="763" t="s">
        <v>943</v>
      </c>
      <c r="M8018" s="763"/>
      <c r="N8018" s="764">
        <v>3</v>
      </c>
      <c r="O8018" s="1250">
        <v>717</v>
      </c>
      <c r="P8018" s="1251">
        <v>239</v>
      </c>
      <c r="Q8018" s="765">
        <v>1</v>
      </c>
      <c r="R8018" s="765" t="s">
        <v>944</v>
      </c>
      <c r="S8018" s="766"/>
      <c r="T8018" s="100"/>
    </row>
    <row r="8019" spans="2:20">
      <c r="B8019" s="68"/>
      <c r="C8019" s="68"/>
      <c r="D8019" s="907" t="s">
        <v>8743</v>
      </c>
      <c r="E8019" s="759">
        <v>45561</v>
      </c>
      <c r="F8019" s="760">
        <v>0.375</v>
      </c>
      <c r="G8019" s="759">
        <v>45561</v>
      </c>
      <c r="H8019" s="760">
        <v>0.64583333333333337</v>
      </c>
      <c r="I8019" s="761">
        <v>60026650</v>
      </c>
      <c r="J8019" s="761" t="s">
        <v>1028</v>
      </c>
      <c r="K8019" s="762" t="s">
        <v>942</v>
      </c>
      <c r="L8019" s="763" t="s">
        <v>943</v>
      </c>
      <c r="M8019" s="763"/>
      <c r="N8019" s="764">
        <v>31</v>
      </c>
      <c r="O8019" s="1250">
        <v>12090</v>
      </c>
      <c r="P8019" s="1251">
        <v>390</v>
      </c>
      <c r="Q8019" s="765">
        <v>1</v>
      </c>
      <c r="R8019" s="765" t="s">
        <v>944</v>
      </c>
      <c r="S8019" s="766"/>
      <c r="T8019" s="100"/>
    </row>
    <row r="8020" spans="2:20">
      <c r="B8020" s="68"/>
      <c r="C8020" s="68"/>
      <c r="D8020" s="907" t="s">
        <v>8744</v>
      </c>
      <c r="E8020" s="759">
        <v>45561</v>
      </c>
      <c r="F8020" s="760">
        <v>0.35625000000000001</v>
      </c>
      <c r="G8020" s="759">
        <v>45561</v>
      </c>
      <c r="H8020" s="760">
        <v>0.46527777777777779</v>
      </c>
      <c r="I8020" s="761">
        <v>60027003</v>
      </c>
      <c r="J8020" s="761" t="s">
        <v>1033</v>
      </c>
      <c r="K8020" s="762" t="s">
        <v>942</v>
      </c>
      <c r="L8020" s="763" t="s">
        <v>943</v>
      </c>
      <c r="M8020" s="763"/>
      <c r="N8020" s="764">
        <v>30</v>
      </c>
      <c r="O8020" s="1250">
        <v>4710</v>
      </c>
      <c r="P8020" s="1251">
        <v>157</v>
      </c>
      <c r="Q8020" s="765">
        <v>1</v>
      </c>
      <c r="R8020" s="765" t="s">
        <v>944</v>
      </c>
      <c r="S8020" s="766"/>
      <c r="T8020" s="100"/>
    </row>
    <row r="8021" spans="2:20">
      <c r="B8021" s="68"/>
      <c r="C8021" s="68"/>
      <c r="D8021" s="907" t="s">
        <v>8745</v>
      </c>
      <c r="E8021" s="759">
        <v>45561</v>
      </c>
      <c r="F8021" s="760">
        <v>0.38055555555555554</v>
      </c>
      <c r="G8021" s="759">
        <v>45561</v>
      </c>
      <c r="H8021" s="760">
        <v>0.66111111111111109</v>
      </c>
      <c r="I8021" s="761">
        <v>84982802</v>
      </c>
      <c r="J8021" s="761" t="s">
        <v>1131</v>
      </c>
      <c r="K8021" s="762" t="s">
        <v>959</v>
      </c>
      <c r="L8021" s="763" t="s">
        <v>943</v>
      </c>
      <c r="M8021" s="763"/>
      <c r="N8021" s="764">
        <v>38</v>
      </c>
      <c r="O8021" s="1250">
        <v>15352</v>
      </c>
      <c r="P8021" s="1251">
        <v>404</v>
      </c>
      <c r="Q8021" s="765">
        <v>1</v>
      </c>
      <c r="R8021" s="765" t="s">
        <v>944</v>
      </c>
      <c r="S8021" s="766"/>
      <c r="T8021" s="100"/>
    </row>
    <row r="8022" spans="2:20">
      <c r="B8022" s="68"/>
      <c r="C8022" s="68"/>
      <c r="D8022" s="907" t="s">
        <v>8746</v>
      </c>
      <c r="E8022" s="759">
        <v>45561</v>
      </c>
      <c r="F8022" s="760">
        <v>0.37777777777777777</v>
      </c>
      <c r="G8022" s="759">
        <v>45561</v>
      </c>
      <c r="H8022" s="760">
        <v>0.58680555555555558</v>
      </c>
      <c r="I8022" s="761">
        <v>110819558</v>
      </c>
      <c r="J8022" s="761" t="s">
        <v>1031</v>
      </c>
      <c r="K8022" s="762" t="s">
        <v>959</v>
      </c>
      <c r="L8022" s="763" t="s">
        <v>943</v>
      </c>
      <c r="M8022" s="763"/>
      <c r="N8022" s="764">
        <v>5</v>
      </c>
      <c r="O8022" s="1250">
        <v>1505</v>
      </c>
      <c r="P8022" s="1251">
        <v>301</v>
      </c>
      <c r="Q8022" s="765">
        <v>1</v>
      </c>
      <c r="R8022" s="765" t="s">
        <v>944</v>
      </c>
      <c r="S8022" s="766"/>
      <c r="T8022" s="100"/>
    </row>
    <row r="8023" spans="2:20">
      <c r="B8023" s="68"/>
      <c r="C8023" s="68"/>
      <c r="D8023" s="907" t="s">
        <v>8747</v>
      </c>
      <c r="E8023" s="759">
        <v>45561</v>
      </c>
      <c r="F8023" s="760">
        <v>0.35416666666666669</v>
      </c>
      <c r="G8023" s="759">
        <v>45561</v>
      </c>
      <c r="H8023" s="760">
        <v>0.49166666666666664</v>
      </c>
      <c r="I8023" s="761">
        <v>60026822</v>
      </c>
      <c r="J8023" s="761" t="s">
        <v>1031</v>
      </c>
      <c r="K8023" s="762" t="s">
        <v>449</v>
      </c>
      <c r="L8023" s="763" t="s">
        <v>943</v>
      </c>
      <c r="M8023" s="763"/>
      <c r="N8023" s="764">
        <v>11</v>
      </c>
      <c r="O8023" s="1250">
        <v>2178</v>
      </c>
      <c r="P8023" s="1251">
        <v>198</v>
      </c>
      <c r="Q8023" s="765">
        <v>1</v>
      </c>
      <c r="R8023" s="765" t="s">
        <v>944</v>
      </c>
      <c r="S8023" s="766"/>
      <c r="T8023" s="100"/>
    </row>
    <row r="8024" spans="2:20">
      <c r="B8024" s="68"/>
      <c r="C8024" s="68"/>
      <c r="D8024" s="907" t="s">
        <v>8748</v>
      </c>
      <c r="E8024" s="759">
        <v>45561</v>
      </c>
      <c r="F8024" s="760">
        <v>0.35625000000000001</v>
      </c>
      <c r="G8024" s="759">
        <v>45561</v>
      </c>
      <c r="H8024" s="760">
        <v>0.51736111111111116</v>
      </c>
      <c r="I8024" s="761">
        <v>60026822</v>
      </c>
      <c r="J8024" s="761" t="s">
        <v>1031</v>
      </c>
      <c r="K8024" s="762" t="s">
        <v>449</v>
      </c>
      <c r="L8024" s="763" t="s">
        <v>943</v>
      </c>
      <c r="M8024" s="763"/>
      <c r="N8024" s="764">
        <v>7</v>
      </c>
      <c r="O8024" s="1250">
        <v>1624</v>
      </c>
      <c r="P8024" s="1251">
        <v>232</v>
      </c>
      <c r="Q8024" s="765">
        <v>1</v>
      </c>
      <c r="R8024" s="765" t="s">
        <v>944</v>
      </c>
      <c r="S8024" s="766"/>
      <c r="T8024" s="100"/>
    </row>
    <row r="8025" spans="2:20">
      <c r="B8025" s="68"/>
      <c r="C8025" s="68"/>
      <c r="D8025" s="907" t="s">
        <v>8749</v>
      </c>
      <c r="E8025" s="759">
        <v>45561</v>
      </c>
      <c r="F8025" s="760">
        <v>0.36944444444444446</v>
      </c>
      <c r="G8025" s="759">
        <v>45561</v>
      </c>
      <c r="H8025" s="760">
        <v>0.40486111111111112</v>
      </c>
      <c r="I8025" s="761">
        <v>60026667</v>
      </c>
      <c r="J8025" s="761" t="s">
        <v>1033</v>
      </c>
      <c r="K8025" s="762" t="s">
        <v>942</v>
      </c>
      <c r="L8025" s="763" t="s">
        <v>337</v>
      </c>
      <c r="M8025" s="763"/>
      <c r="N8025" s="764">
        <v>1</v>
      </c>
      <c r="O8025" s="1250">
        <v>51</v>
      </c>
      <c r="P8025" s="1251">
        <v>51</v>
      </c>
      <c r="Q8025" s="765">
        <v>1</v>
      </c>
      <c r="R8025" s="765" t="s">
        <v>944</v>
      </c>
      <c r="S8025" s="766"/>
      <c r="T8025" s="100"/>
    </row>
    <row r="8026" spans="2:20">
      <c r="B8026" s="68"/>
      <c r="C8026" s="68"/>
      <c r="D8026" s="907" t="s">
        <v>8750</v>
      </c>
      <c r="E8026" s="759">
        <v>45561</v>
      </c>
      <c r="F8026" s="760">
        <v>0.37361111111111112</v>
      </c>
      <c r="G8026" s="759">
        <v>45561</v>
      </c>
      <c r="H8026" s="760">
        <v>0.48958333333333331</v>
      </c>
      <c r="I8026" s="761">
        <v>60026644</v>
      </c>
      <c r="J8026" s="761" t="s">
        <v>1041</v>
      </c>
      <c r="K8026" s="762" t="s">
        <v>942</v>
      </c>
      <c r="L8026" s="763" t="s">
        <v>337</v>
      </c>
      <c r="M8026" s="763"/>
      <c r="N8026" s="764">
        <v>20</v>
      </c>
      <c r="O8026" s="1250">
        <v>3340</v>
      </c>
      <c r="P8026" s="1251">
        <v>167</v>
      </c>
      <c r="Q8026" s="765">
        <v>1</v>
      </c>
      <c r="R8026" s="765" t="s">
        <v>944</v>
      </c>
      <c r="S8026" s="766"/>
      <c r="T8026" s="100"/>
    </row>
    <row r="8027" spans="2:20">
      <c r="B8027" s="68"/>
      <c r="C8027" s="68"/>
      <c r="D8027" s="907" t="s">
        <v>8751</v>
      </c>
      <c r="E8027" s="759">
        <v>45561</v>
      </c>
      <c r="F8027" s="760">
        <v>0.19560185185185186</v>
      </c>
      <c r="G8027" s="759">
        <v>45561</v>
      </c>
      <c r="H8027" s="760">
        <v>0.68263888888888891</v>
      </c>
      <c r="I8027" s="761">
        <v>60026676</v>
      </c>
      <c r="J8027" s="761" t="s">
        <v>1028</v>
      </c>
      <c r="K8027" s="762" t="s">
        <v>942</v>
      </c>
      <c r="L8027" s="763" t="s">
        <v>948</v>
      </c>
      <c r="M8027" s="763" t="s">
        <v>2025</v>
      </c>
      <c r="N8027" s="764">
        <v>34</v>
      </c>
      <c r="O8027" s="1250">
        <v>10649.333333333334</v>
      </c>
      <c r="P8027" s="1251">
        <v>313.21568627450978</v>
      </c>
      <c r="Q8027" s="765">
        <v>1</v>
      </c>
      <c r="R8027" s="765" t="s">
        <v>944</v>
      </c>
      <c r="S8027" s="766"/>
      <c r="T8027" s="100"/>
    </row>
    <row r="8028" spans="2:20">
      <c r="B8028" s="68"/>
      <c r="C8028" s="68"/>
      <c r="D8028" s="907" t="s">
        <v>8752</v>
      </c>
      <c r="E8028" s="759">
        <v>45561</v>
      </c>
      <c r="F8028" s="760">
        <v>0.26097222222222222</v>
      </c>
      <c r="G8028" s="759">
        <v>45561</v>
      </c>
      <c r="H8028" s="760">
        <v>0.32083333333333336</v>
      </c>
      <c r="I8028" s="761">
        <v>60026670</v>
      </c>
      <c r="J8028" s="761" t="s">
        <v>1033</v>
      </c>
      <c r="K8028" s="762" t="s">
        <v>942</v>
      </c>
      <c r="L8028" s="763" t="s">
        <v>337</v>
      </c>
      <c r="M8028" s="763"/>
      <c r="N8028" s="764">
        <v>1</v>
      </c>
      <c r="O8028" s="1250">
        <v>86.2</v>
      </c>
      <c r="P8028" s="1251">
        <v>86.2</v>
      </c>
      <c r="Q8028" s="765">
        <v>1</v>
      </c>
      <c r="R8028" s="765" t="s">
        <v>944</v>
      </c>
      <c r="S8028" s="766"/>
      <c r="T8028" s="100"/>
    </row>
    <row r="8029" spans="2:20">
      <c r="B8029" s="68"/>
      <c r="C8029" s="68"/>
      <c r="D8029" s="907" t="s">
        <v>8753</v>
      </c>
      <c r="E8029" s="759">
        <v>45561</v>
      </c>
      <c r="F8029" s="760">
        <v>0.3573263888888889</v>
      </c>
      <c r="G8029" s="759">
        <v>45561</v>
      </c>
      <c r="H8029" s="760">
        <v>0.49861111111111112</v>
      </c>
      <c r="I8029" s="761">
        <v>60026790</v>
      </c>
      <c r="J8029" s="761" t="s">
        <v>1031</v>
      </c>
      <c r="K8029" s="762" t="s">
        <v>959</v>
      </c>
      <c r="L8029" s="763" t="s">
        <v>948</v>
      </c>
      <c r="M8029" s="763" t="s">
        <v>1007</v>
      </c>
      <c r="N8029" s="764">
        <v>20</v>
      </c>
      <c r="O8029" s="1250">
        <v>4069</v>
      </c>
      <c r="P8029" s="1251">
        <v>203.45</v>
      </c>
      <c r="Q8029" s="765">
        <v>1</v>
      </c>
      <c r="R8029" s="765" t="s">
        <v>944</v>
      </c>
      <c r="S8029" s="766"/>
      <c r="T8029" s="100"/>
    </row>
    <row r="8030" spans="2:20">
      <c r="B8030" s="68"/>
      <c r="C8030" s="68"/>
      <c r="D8030" s="907" t="s">
        <v>8754</v>
      </c>
      <c r="E8030" s="759">
        <v>45561</v>
      </c>
      <c r="F8030" s="760">
        <v>0.37321759259259257</v>
      </c>
      <c r="G8030" s="759">
        <v>45561</v>
      </c>
      <c r="H8030" s="760">
        <v>0.41458333333333336</v>
      </c>
      <c r="I8030" s="761">
        <v>60026774</v>
      </c>
      <c r="J8030" s="761" t="s">
        <v>1031</v>
      </c>
      <c r="K8030" s="762" t="s">
        <v>959</v>
      </c>
      <c r="L8030" s="763" t="s">
        <v>337</v>
      </c>
      <c r="M8030" s="763"/>
      <c r="N8030" s="764">
        <v>1</v>
      </c>
      <c r="O8030" s="1250">
        <v>59.56666666666667</v>
      </c>
      <c r="P8030" s="1251">
        <v>59.56666666666667</v>
      </c>
      <c r="Q8030" s="765">
        <v>1</v>
      </c>
      <c r="R8030" s="765" t="s">
        <v>944</v>
      </c>
      <c r="S8030" s="766"/>
      <c r="T8030" s="100"/>
    </row>
    <row r="8031" spans="2:20">
      <c r="B8031" s="68"/>
      <c r="C8031" s="68"/>
      <c r="D8031" s="907" t="s">
        <v>8755</v>
      </c>
      <c r="E8031" s="759">
        <v>45561</v>
      </c>
      <c r="F8031" s="760">
        <v>0.54374999999999996</v>
      </c>
      <c r="G8031" s="759">
        <v>45561</v>
      </c>
      <c r="H8031" s="760">
        <v>0.6020833333333333</v>
      </c>
      <c r="I8031" s="761">
        <v>60026757</v>
      </c>
      <c r="J8031" s="761" t="s">
        <v>1041</v>
      </c>
      <c r="K8031" s="762" t="s">
        <v>942</v>
      </c>
      <c r="L8031" s="763" t="s">
        <v>337</v>
      </c>
      <c r="M8031" s="763"/>
      <c r="N8031" s="764">
        <v>2</v>
      </c>
      <c r="O8031" s="1250">
        <v>168</v>
      </c>
      <c r="P8031" s="1251">
        <v>84</v>
      </c>
      <c r="Q8031" s="765">
        <v>1</v>
      </c>
      <c r="R8031" s="765" t="s">
        <v>944</v>
      </c>
      <c r="S8031" s="766"/>
      <c r="T8031" s="100"/>
    </row>
    <row r="8032" spans="2:20">
      <c r="B8032" s="68"/>
      <c r="C8032" s="68"/>
      <c r="D8032" s="907" t="s">
        <v>8756</v>
      </c>
      <c r="E8032" s="759">
        <v>45561</v>
      </c>
      <c r="F8032" s="760">
        <v>0.34271990740740743</v>
      </c>
      <c r="G8032" s="759">
        <v>45561</v>
      </c>
      <c r="H8032" s="760">
        <v>0.44513888888888886</v>
      </c>
      <c r="I8032" s="761">
        <v>60331113</v>
      </c>
      <c r="J8032" s="761" t="s">
        <v>1031</v>
      </c>
      <c r="K8032" s="762" t="s">
        <v>959</v>
      </c>
      <c r="L8032" s="763" t="s">
        <v>938</v>
      </c>
      <c r="M8032" s="763" t="s">
        <v>939</v>
      </c>
      <c r="N8032" s="764">
        <v>1</v>
      </c>
      <c r="O8032" s="1250">
        <v>147.48333333333332</v>
      </c>
      <c r="P8032" s="1251">
        <v>147.48333333333332</v>
      </c>
      <c r="Q8032" s="765">
        <v>1</v>
      </c>
      <c r="R8032" s="765" t="s">
        <v>944</v>
      </c>
      <c r="S8032" s="766"/>
      <c r="T8032" s="100"/>
    </row>
    <row r="8033" spans="2:20">
      <c r="B8033" s="68"/>
      <c r="C8033" s="68"/>
      <c r="D8033" s="907" t="s">
        <v>8757</v>
      </c>
      <c r="E8033" s="759">
        <v>45561</v>
      </c>
      <c r="F8033" s="760">
        <v>0.3445138888888889</v>
      </c>
      <c r="G8033" s="759">
        <v>45561</v>
      </c>
      <c r="H8033" s="760">
        <v>0.46666666666666667</v>
      </c>
      <c r="I8033" s="761">
        <v>83850831</v>
      </c>
      <c r="J8033" s="761" t="s">
        <v>1031</v>
      </c>
      <c r="K8033" s="762" t="s">
        <v>959</v>
      </c>
      <c r="L8033" s="763" t="s">
        <v>337</v>
      </c>
      <c r="M8033" s="763"/>
      <c r="N8033" s="764">
        <v>1</v>
      </c>
      <c r="O8033" s="1250">
        <v>175.9</v>
      </c>
      <c r="P8033" s="1251">
        <v>175.9</v>
      </c>
      <c r="Q8033" s="765">
        <v>1</v>
      </c>
      <c r="R8033" s="765" t="s">
        <v>944</v>
      </c>
      <c r="S8033" s="766"/>
      <c r="T8033" s="100"/>
    </row>
    <row r="8034" spans="2:20">
      <c r="B8034" s="68"/>
      <c r="C8034" s="68"/>
      <c r="D8034" s="907" t="s">
        <v>8758</v>
      </c>
      <c r="E8034" s="759">
        <v>45561</v>
      </c>
      <c r="F8034" s="760">
        <v>0.49327546296296299</v>
      </c>
      <c r="G8034" s="759">
        <v>45561</v>
      </c>
      <c r="H8034" s="760">
        <v>0.55902777777777779</v>
      </c>
      <c r="I8034" s="761">
        <v>60026805</v>
      </c>
      <c r="J8034" s="761" t="s">
        <v>1131</v>
      </c>
      <c r="K8034" s="762" t="s">
        <v>449</v>
      </c>
      <c r="L8034" s="763" t="s">
        <v>948</v>
      </c>
      <c r="M8034" s="763" t="s">
        <v>1007</v>
      </c>
      <c r="N8034" s="764">
        <v>1</v>
      </c>
      <c r="O8034" s="1250">
        <v>94.683333333333337</v>
      </c>
      <c r="P8034" s="1251">
        <v>94.683333333333337</v>
      </c>
      <c r="Q8034" s="765">
        <v>1</v>
      </c>
      <c r="R8034" s="765" t="s">
        <v>944</v>
      </c>
      <c r="S8034" s="766"/>
      <c r="T8034" s="100"/>
    </row>
    <row r="8035" spans="2:20">
      <c r="B8035" s="68"/>
      <c r="C8035" s="68"/>
      <c r="D8035" s="907" t="s">
        <v>8759</v>
      </c>
      <c r="E8035" s="759">
        <v>45561</v>
      </c>
      <c r="F8035" s="760">
        <v>0.48792824074074076</v>
      </c>
      <c r="G8035" s="759">
        <v>45561</v>
      </c>
      <c r="H8035" s="760">
        <v>0.57152777777777775</v>
      </c>
      <c r="I8035" s="761">
        <v>82987762</v>
      </c>
      <c r="J8035" s="761" t="s">
        <v>1031</v>
      </c>
      <c r="K8035" s="762" t="s">
        <v>959</v>
      </c>
      <c r="L8035" s="763" t="s">
        <v>337</v>
      </c>
      <c r="M8035" s="763"/>
      <c r="N8035" s="764">
        <v>1</v>
      </c>
      <c r="O8035" s="1250">
        <v>120.38333333333334</v>
      </c>
      <c r="P8035" s="1251">
        <v>120.38333333333334</v>
      </c>
      <c r="Q8035" s="765">
        <v>1</v>
      </c>
      <c r="R8035" s="765" t="s">
        <v>944</v>
      </c>
      <c r="S8035" s="766"/>
      <c r="T8035" s="100"/>
    </row>
    <row r="8036" spans="2:20">
      <c r="B8036" s="68"/>
      <c r="C8036" s="68"/>
      <c r="D8036" s="907" t="s">
        <v>8760</v>
      </c>
      <c r="E8036" s="759">
        <v>45561</v>
      </c>
      <c r="F8036" s="760">
        <v>0.59375</v>
      </c>
      <c r="G8036" s="759">
        <v>45561</v>
      </c>
      <c r="H8036" s="760">
        <v>0.64027777777777772</v>
      </c>
      <c r="I8036" s="761">
        <v>60026997</v>
      </c>
      <c r="J8036" s="761" t="s">
        <v>1033</v>
      </c>
      <c r="K8036" s="762" t="s">
        <v>942</v>
      </c>
      <c r="L8036" s="763" t="s">
        <v>337</v>
      </c>
      <c r="M8036" s="763"/>
      <c r="N8036" s="764">
        <v>96</v>
      </c>
      <c r="O8036" s="1250">
        <v>6432</v>
      </c>
      <c r="P8036" s="1251">
        <v>67</v>
      </c>
      <c r="Q8036" s="765">
        <v>1</v>
      </c>
      <c r="R8036" s="765" t="s">
        <v>944</v>
      </c>
      <c r="S8036" s="766"/>
      <c r="T8036" s="100"/>
    </row>
    <row r="8037" spans="2:20">
      <c r="B8037" s="68"/>
      <c r="C8037" s="68"/>
      <c r="D8037" s="907" t="s">
        <v>8761</v>
      </c>
      <c r="E8037" s="759">
        <v>45561</v>
      </c>
      <c r="F8037" s="760">
        <v>0.60981481481481481</v>
      </c>
      <c r="G8037" s="759">
        <v>45561</v>
      </c>
      <c r="H8037" s="760">
        <v>0.71805555555555556</v>
      </c>
      <c r="I8037" s="761">
        <v>60026692</v>
      </c>
      <c r="J8037" s="761" t="s">
        <v>1028</v>
      </c>
      <c r="K8037" s="762" t="s">
        <v>959</v>
      </c>
      <c r="L8037" s="763" t="s">
        <v>948</v>
      </c>
      <c r="M8037" s="763" t="s">
        <v>1007</v>
      </c>
      <c r="N8037" s="764">
        <v>15</v>
      </c>
      <c r="O8037" s="1250">
        <v>2338</v>
      </c>
      <c r="P8037" s="1251">
        <v>155.86666666666667</v>
      </c>
      <c r="Q8037" s="765">
        <v>1</v>
      </c>
      <c r="R8037" s="765" t="s">
        <v>944</v>
      </c>
      <c r="S8037" s="766"/>
      <c r="T8037" s="100"/>
    </row>
    <row r="8038" spans="2:20">
      <c r="B8038" s="68"/>
      <c r="C8038" s="68"/>
      <c r="D8038" s="907" t="s">
        <v>8762</v>
      </c>
      <c r="E8038" s="759">
        <v>45561</v>
      </c>
      <c r="F8038" s="760">
        <v>0.52077546296296295</v>
      </c>
      <c r="G8038" s="759">
        <v>45561</v>
      </c>
      <c r="H8038" s="760">
        <v>0.65763888888888888</v>
      </c>
      <c r="I8038" s="761">
        <v>60026699</v>
      </c>
      <c r="J8038" s="761" t="s">
        <v>1041</v>
      </c>
      <c r="K8038" s="762" t="s">
        <v>959</v>
      </c>
      <c r="L8038" s="763" t="s">
        <v>948</v>
      </c>
      <c r="M8038" s="763" t="s">
        <v>1007</v>
      </c>
      <c r="N8038" s="764">
        <v>1</v>
      </c>
      <c r="O8038" s="1250">
        <v>197.08333333333334</v>
      </c>
      <c r="P8038" s="1251">
        <v>197.08333333333334</v>
      </c>
      <c r="Q8038" s="765">
        <v>1</v>
      </c>
      <c r="R8038" s="765" t="s">
        <v>944</v>
      </c>
      <c r="S8038" s="766"/>
      <c r="T8038" s="100"/>
    </row>
    <row r="8039" spans="2:20">
      <c r="B8039" s="68"/>
      <c r="C8039" s="68"/>
      <c r="D8039" s="907" t="s">
        <v>8763</v>
      </c>
      <c r="E8039" s="759">
        <v>45561</v>
      </c>
      <c r="F8039" s="760">
        <v>0.59526620370370376</v>
      </c>
      <c r="G8039" s="759">
        <v>45561</v>
      </c>
      <c r="H8039" s="760">
        <v>0.65972222222222221</v>
      </c>
      <c r="I8039" s="761">
        <v>60026699</v>
      </c>
      <c r="J8039" s="761" t="s">
        <v>1041</v>
      </c>
      <c r="K8039" s="762" t="s">
        <v>959</v>
      </c>
      <c r="L8039" s="763" t="s">
        <v>948</v>
      </c>
      <c r="M8039" s="763" t="s">
        <v>1007</v>
      </c>
      <c r="N8039" s="764">
        <v>1</v>
      </c>
      <c r="O8039" s="1250">
        <v>92.816666666666663</v>
      </c>
      <c r="P8039" s="1251">
        <v>92.816666666666663</v>
      </c>
      <c r="Q8039" s="765">
        <v>1</v>
      </c>
      <c r="R8039" s="765" t="s">
        <v>944</v>
      </c>
      <c r="S8039" s="766"/>
      <c r="T8039" s="100"/>
    </row>
    <row r="8040" spans="2:20">
      <c r="B8040" s="68"/>
      <c r="C8040" s="68"/>
      <c r="D8040" s="907" t="s">
        <v>8764</v>
      </c>
      <c r="E8040" s="759">
        <v>45561</v>
      </c>
      <c r="F8040" s="760">
        <v>0.78194444444444444</v>
      </c>
      <c r="G8040" s="759">
        <v>45561</v>
      </c>
      <c r="H8040" s="760">
        <v>0.83402777777777781</v>
      </c>
      <c r="I8040" s="761">
        <v>60026786</v>
      </c>
      <c r="J8040" s="761" t="s">
        <v>1031</v>
      </c>
      <c r="K8040" s="762" t="s">
        <v>959</v>
      </c>
      <c r="L8040" s="763" t="s">
        <v>337</v>
      </c>
      <c r="M8040" s="763"/>
      <c r="N8040" s="764">
        <v>5</v>
      </c>
      <c r="O8040" s="1250">
        <v>375</v>
      </c>
      <c r="P8040" s="1251">
        <v>75</v>
      </c>
      <c r="Q8040" s="765">
        <v>1</v>
      </c>
      <c r="R8040" s="765" t="s">
        <v>944</v>
      </c>
      <c r="S8040" s="766"/>
      <c r="T8040" s="100"/>
    </row>
    <row r="8041" spans="2:20">
      <c r="B8041" s="68"/>
      <c r="C8041" s="68"/>
      <c r="D8041" s="907" t="s">
        <v>8765</v>
      </c>
      <c r="E8041" s="759">
        <v>45561</v>
      </c>
      <c r="F8041" s="760">
        <v>0.54387731481481483</v>
      </c>
      <c r="G8041" s="759">
        <v>45561</v>
      </c>
      <c r="H8041" s="760">
        <v>0.68125000000000002</v>
      </c>
      <c r="I8041" s="761">
        <v>60026699</v>
      </c>
      <c r="J8041" s="761" t="s">
        <v>1041</v>
      </c>
      <c r="K8041" s="762" t="s">
        <v>959</v>
      </c>
      <c r="L8041" s="763" t="s">
        <v>337</v>
      </c>
      <c r="M8041" s="763"/>
      <c r="N8041" s="764">
        <v>1</v>
      </c>
      <c r="O8041" s="1250">
        <v>197.81666666666666</v>
      </c>
      <c r="P8041" s="1251">
        <v>197.81666666666666</v>
      </c>
      <c r="Q8041" s="765">
        <v>1</v>
      </c>
      <c r="R8041" s="765" t="s">
        <v>944</v>
      </c>
      <c r="S8041" s="766"/>
      <c r="T8041" s="100"/>
    </row>
    <row r="8042" spans="2:20">
      <c r="B8042" s="68"/>
      <c r="C8042" s="68"/>
      <c r="D8042" s="907" t="s">
        <v>8766</v>
      </c>
      <c r="E8042" s="759">
        <v>45561</v>
      </c>
      <c r="F8042" s="760">
        <v>0.62709490740740736</v>
      </c>
      <c r="G8042" s="759">
        <v>45561</v>
      </c>
      <c r="H8042" s="760">
        <v>0.71180555555555558</v>
      </c>
      <c r="I8042" s="761">
        <v>60026768</v>
      </c>
      <c r="J8042" s="761" t="s">
        <v>1031</v>
      </c>
      <c r="K8042" s="762" t="s">
        <v>449</v>
      </c>
      <c r="L8042" s="763" t="s">
        <v>948</v>
      </c>
      <c r="M8042" s="763" t="s">
        <v>1007</v>
      </c>
      <c r="N8042" s="764">
        <v>1</v>
      </c>
      <c r="O8042" s="1250">
        <v>121.98333333333333</v>
      </c>
      <c r="P8042" s="1251">
        <v>121.98333333333333</v>
      </c>
      <c r="Q8042" s="765">
        <v>1</v>
      </c>
      <c r="R8042" s="765" t="s">
        <v>944</v>
      </c>
      <c r="S8042" s="766"/>
      <c r="T8042" s="100"/>
    </row>
    <row r="8043" spans="2:20">
      <c r="B8043" s="68"/>
      <c r="C8043" s="68"/>
      <c r="D8043" s="907" t="s">
        <v>8767</v>
      </c>
      <c r="E8043" s="759">
        <v>45561</v>
      </c>
      <c r="F8043" s="760">
        <v>0.73175925925925922</v>
      </c>
      <c r="G8043" s="759">
        <v>45562</v>
      </c>
      <c r="H8043" s="760">
        <v>0.44166666666666665</v>
      </c>
      <c r="I8043" s="761">
        <v>60026889</v>
      </c>
      <c r="J8043" s="761" t="s">
        <v>1033</v>
      </c>
      <c r="K8043" s="762" t="s">
        <v>942</v>
      </c>
      <c r="L8043" s="763" t="s">
        <v>948</v>
      </c>
      <c r="M8043" s="763" t="s">
        <v>949</v>
      </c>
      <c r="N8043" s="764">
        <v>28</v>
      </c>
      <c r="O8043" s="1250">
        <v>24746.466666666667</v>
      </c>
      <c r="P8043" s="1251">
        <v>883.80238095238099</v>
      </c>
      <c r="Q8043" s="765">
        <v>1</v>
      </c>
      <c r="R8043" s="765" t="s">
        <v>944</v>
      </c>
      <c r="S8043" s="766"/>
      <c r="T8043" s="100"/>
    </row>
    <row r="8044" spans="2:20">
      <c r="B8044" s="68"/>
      <c r="C8044" s="68"/>
      <c r="D8044" s="907" t="s">
        <v>8768</v>
      </c>
      <c r="E8044" s="759">
        <v>45561</v>
      </c>
      <c r="F8044" s="760">
        <v>0.75511574074074073</v>
      </c>
      <c r="G8044" s="759">
        <v>45561</v>
      </c>
      <c r="H8044" s="760">
        <v>0.88194444444444442</v>
      </c>
      <c r="I8044" s="761">
        <v>60026888</v>
      </c>
      <c r="J8044" s="761" t="s">
        <v>1033</v>
      </c>
      <c r="K8044" s="762" t="s">
        <v>942</v>
      </c>
      <c r="L8044" s="763" t="s">
        <v>938</v>
      </c>
      <c r="M8044" s="763" t="s">
        <v>945</v>
      </c>
      <c r="N8044" s="764">
        <v>486</v>
      </c>
      <c r="O8044" s="1250">
        <v>52607.8</v>
      </c>
      <c r="P8044" s="1251">
        <v>108.24650205761317</v>
      </c>
      <c r="Q8044" s="765">
        <v>1</v>
      </c>
      <c r="R8044" s="765" t="s">
        <v>944</v>
      </c>
      <c r="S8044" s="766"/>
      <c r="T8044" s="100"/>
    </row>
    <row r="8045" spans="2:20">
      <c r="B8045" s="68"/>
      <c r="C8045" s="68"/>
      <c r="D8045" s="907" t="s">
        <v>8769</v>
      </c>
      <c r="E8045" s="759">
        <v>45561</v>
      </c>
      <c r="F8045" s="760">
        <v>0.55850694444444449</v>
      </c>
      <c r="G8045" s="759">
        <v>45561</v>
      </c>
      <c r="H8045" s="760">
        <v>0.78749999999999998</v>
      </c>
      <c r="I8045" s="761">
        <v>60322051</v>
      </c>
      <c r="J8045" s="761" t="s">
        <v>1028</v>
      </c>
      <c r="K8045" s="762" t="s">
        <v>959</v>
      </c>
      <c r="L8045" s="763" t="s">
        <v>337</v>
      </c>
      <c r="M8045" s="763"/>
      <c r="N8045" s="764">
        <v>1</v>
      </c>
      <c r="O8045" s="1250">
        <v>329.75</v>
      </c>
      <c r="P8045" s="1251">
        <v>329.75</v>
      </c>
      <c r="Q8045" s="765">
        <v>1</v>
      </c>
      <c r="R8045" s="765" t="s">
        <v>944</v>
      </c>
      <c r="S8045" s="766"/>
      <c r="T8045" s="100"/>
    </row>
    <row r="8046" spans="2:20">
      <c r="B8046" s="68"/>
      <c r="C8046" s="68"/>
      <c r="D8046" s="907" t="s">
        <v>8770</v>
      </c>
      <c r="E8046" s="759">
        <v>45561</v>
      </c>
      <c r="F8046" s="760">
        <v>0.92721064814814813</v>
      </c>
      <c r="G8046" s="759">
        <v>45562</v>
      </c>
      <c r="H8046" s="760">
        <v>7.013888888888889E-2</v>
      </c>
      <c r="I8046" s="761">
        <v>60026984</v>
      </c>
      <c r="J8046" s="761" t="s">
        <v>1033</v>
      </c>
      <c r="K8046" s="762" t="s">
        <v>959</v>
      </c>
      <c r="L8046" s="763" t="s">
        <v>938</v>
      </c>
      <c r="M8046" s="763" t="s">
        <v>945</v>
      </c>
      <c r="N8046" s="764">
        <v>113</v>
      </c>
      <c r="O8046" s="1250">
        <v>23050.616666666665</v>
      </c>
      <c r="P8046" s="1251">
        <v>203.98775811209438</v>
      </c>
      <c r="Q8046" s="765">
        <v>1</v>
      </c>
      <c r="R8046" s="765" t="s">
        <v>944</v>
      </c>
      <c r="S8046" s="766"/>
      <c r="T8046" s="100"/>
    </row>
    <row r="8047" spans="2:20">
      <c r="B8047" s="68"/>
      <c r="C8047" s="68"/>
      <c r="D8047" s="907" t="s">
        <v>8771</v>
      </c>
      <c r="E8047" s="759">
        <v>45561</v>
      </c>
      <c r="F8047" s="760">
        <v>0.86811342592592589</v>
      </c>
      <c r="G8047" s="759">
        <v>45562</v>
      </c>
      <c r="H8047" s="760">
        <v>1.8055555555555554E-2</v>
      </c>
      <c r="I8047" s="761">
        <v>60026988</v>
      </c>
      <c r="J8047" s="761" t="s">
        <v>1033</v>
      </c>
      <c r="K8047" s="762" t="s">
        <v>959</v>
      </c>
      <c r="L8047" s="763" t="s">
        <v>948</v>
      </c>
      <c r="M8047" s="763" t="s">
        <v>1007</v>
      </c>
      <c r="N8047" s="764">
        <v>1</v>
      </c>
      <c r="O8047" s="1250">
        <v>215.91666666666666</v>
      </c>
      <c r="P8047" s="1251">
        <v>215.91666666666666</v>
      </c>
      <c r="Q8047" s="765">
        <v>1</v>
      </c>
      <c r="R8047" s="765" t="s">
        <v>944</v>
      </c>
      <c r="S8047" s="766"/>
      <c r="T8047" s="100"/>
    </row>
    <row r="8048" spans="2:20">
      <c r="B8048" s="68"/>
      <c r="C8048" s="68"/>
      <c r="D8048" s="907" t="s">
        <v>8772</v>
      </c>
      <c r="E8048" s="759">
        <v>45561</v>
      </c>
      <c r="F8048" s="760">
        <v>0.88143518518518515</v>
      </c>
      <c r="G8048" s="759">
        <v>45562</v>
      </c>
      <c r="H8048" s="760">
        <v>2.7777777777777776E-2</v>
      </c>
      <c r="I8048" s="761">
        <v>60026762</v>
      </c>
      <c r="J8048" s="761" t="s">
        <v>1031</v>
      </c>
      <c r="K8048" s="762" t="s">
        <v>449</v>
      </c>
      <c r="L8048" s="763" t="s">
        <v>337</v>
      </c>
      <c r="M8048" s="763"/>
      <c r="N8048" s="764">
        <v>1</v>
      </c>
      <c r="O8048" s="1250">
        <v>210.73333333333332</v>
      </c>
      <c r="P8048" s="1251">
        <v>210.73333333333332</v>
      </c>
      <c r="Q8048" s="765">
        <v>1</v>
      </c>
      <c r="R8048" s="765" t="s">
        <v>944</v>
      </c>
      <c r="S8048" s="766"/>
      <c r="T8048" s="100"/>
    </row>
    <row r="8049" spans="2:20">
      <c r="B8049" s="68"/>
      <c r="C8049" s="68"/>
      <c r="D8049" s="907" t="s">
        <v>8773</v>
      </c>
      <c r="E8049" s="759">
        <v>45561</v>
      </c>
      <c r="F8049" s="760">
        <v>0.93355324074074075</v>
      </c>
      <c r="G8049" s="759">
        <v>45562</v>
      </c>
      <c r="H8049" s="760">
        <v>6.458333333333334E-2</v>
      </c>
      <c r="I8049" s="761">
        <v>83850808</v>
      </c>
      <c r="J8049" s="761" t="s">
        <v>1031</v>
      </c>
      <c r="K8049" s="762" t="s">
        <v>959</v>
      </c>
      <c r="L8049" s="763" t="s">
        <v>948</v>
      </c>
      <c r="M8049" s="763" t="s">
        <v>1007</v>
      </c>
      <c r="N8049" s="764">
        <v>1</v>
      </c>
      <c r="O8049" s="1250">
        <v>188.68333333333334</v>
      </c>
      <c r="P8049" s="1251">
        <v>188.68333333333334</v>
      </c>
      <c r="Q8049" s="765">
        <v>1</v>
      </c>
      <c r="R8049" s="765" t="s">
        <v>944</v>
      </c>
      <c r="S8049" s="766"/>
      <c r="T8049" s="100"/>
    </row>
    <row r="8050" spans="2:20">
      <c r="B8050" s="68"/>
      <c r="C8050" s="68"/>
      <c r="D8050" s="907" t="s">
        <v>8774</v>
      </c>
      <c r="E8050" s="759">
        <v>45561</v>
      </c>
      <c r="F8050" s="760">
        <v>0.87923611111111111</v>
      </c>
      <c r="G8050" s="759">
        <v>45562</v>
      </c>
      <c r="H8050" s="760">
        <v>0.10069444444444445</v>
      </c>
      <c r="I8050" s="761">
        <v>60026820</v>
      </c>
      <c r="J8050" s="761" t="s">
        <v>1031</v>
      </c>
      <c r="K8050" s="762" t="s">
        <v>449</v>
      </c>
      <c r="L8050" s="763" t="s">
        <v>948</v>
      </c>
      <c r="M8050" s="763" t="s">
        <v>1007</v>
      </c>
      <c r="N8050" s="764">
        <v>1</v>
      </c>
      <c r="O8050" s="1250">
        <v>318.89999999999998</v>
      </c>
      <c r="P8050" s="1251">
        <v>318.89999999999998</v>
      </c>
      <c r="Q8050" s="765">
        <v>1</v>
      </c>
      <c r="R8050" s="765" t="s">
        <v>944</v>
      </c>
      <c r="S8050" s="766"/>
      <c r="T8050" s="100"/>
    </row>
    <row r="8051" spans="2:20">
      <c r="B8051" s="68"/>
      <c r="C8051" s="68"/>
      <c r="D8051" s="907" t="s">
        <v>8775</v>
      </c>
      <c r="E8051" s="759">
        <v>45561</v>
      </c>
      <c r="F8051" s="760">
        <v>0.33333333333333331</v>
      </c>
      <c r="G8051" s="759">
        <v>45561</v>
      </c>
      <c r="H8051" s="760">
        <v>0.55069444444444449</v>
      </c>
      <c r="I8051" s="761">
        <v>50000180</v>
      </c>
      <c r="J8051" s="761" t="s">
        <v>1048</v>
      </c>
      <c r="K8051" s="762" t="s">
        <v>959</v>
      </c>
      <c r="L8051" s="763" t="s">
        <v>943</v>
      </c>
      <c r="M8051" s="763"/>
      <c r="N8051" s="764">
        <v>15</v>
      </c>
      <c r="O8051" s="1250">
        <v>4695</v>
      </c>
      <c r="P8051" s="1251">
        <v>313</v>
      </c>
      <c r="Q8051" s="765">
        <v>1</v>
      </c>
      <c r="R8051" s="765" t="s">
        <v>944</v>
      </c>
      <c r="S8051" s="766"/>
      <c r="T8051" s="100"/>
    </row>
    <row r="8052" spans="2:20">
      <c r="B8052" s="68"/>
      <c r="C8052" s="68"/>
      <c r="D8052" s="907" t="s">
        <v>8776</v>
      </c>
      <c r="E8052" s="759">
        <v>45561</v>
      </c>
      <c r="F8052" s="760">
        <v>0.35902777777777778</v>
      </c>
      <c r="G8052" s="759">
        <v>45561</v>
      </c>
      <c r="H8052" s="760">
        <v>0.49652777777777779</v>
      </c>
      <c r="I8052" s="761">
        <v>50000093</v>
      </c>
      <c r="J8052" s="761" t="s">
        <v>1046</v>
      </c>
      <c r="K8052" s="762" t="s">
        <v>942</v>
      </c>
      <c r="L8052" s="763" t="s">
        <v>943</v>
      </c>
      <c r="M8052" s="763"/>
      <c r="N8052" s="764">
        <v>20</v>
      </c>
      <c r="O8052" s="1250">
        <v>3960</v>
      </c>
      <c r="P8052" s="1251">
        <v>198</v>
      </c>
      <c r="Q8052" s="765">
        <v>1</v>
      </c>
      <c r="R8052" s="765" t="s">
        <v>944</v>
      </c>
      <c r="S8052" s="766"/>
      <c r="T8052" s="100"/>
    </row>
    <row r="8053" spans="2:20">
      <c r="B8053" s="68"/>
      <c r="C8053" s="68"/>
      <c r="D8053" s="907" t="s">
        <v>8777</v>
      </c>
      <c r="E8053" s="759">
        <v>45561</v>
      </c>
      <c r="F8053" s="760">
        <v>0.35694444444444445</v>
      </c>
      <c r="G8053" s="759">
        <v>45561</v>
      </c>
      <c r="H8053" s="760">
        <v>0.65763888888888888</v>
      </c>
      <c r="I8053" s="761">
        <v>50000196</v>
      </c>
      <c r="J8053" s="761" t="s">
        <v>1055</v>
      </c>
      <c r="K8053" s="762" t="s">
        <v>959</v>
      </c>
      <c r="L8053" s="763" t="s">
        <v>943</v>
      </c>
      <c r="M8053" s="763"/>
      <c r="N8053" s="764">
        <v>137</v>
      </c>
      <c r="O8053" s="1250">
        <v>59321</v>
      </c>
      <c r="P8053" s="1251">
        <v>433</v>
      </c>
      <c r="Q8053" s="765">
        <v>1</v>
      </c>
      <c r="R8053" s="765" t="s">
        <v>944</v>
      </c>
      <c r="S8053" s="766"/>
      <c r="T8053" s="100"/>
    </row>
    <row r="8054" spans="2:20">
      <c r="B8054" s="68"/>
      <c r="C8054" s="68"/>
      <c r="D8054" s="907" t="s">
        <v>8778</v>
      </c>
      <c r="E8054" s="759">
        <v>45561</v>
      </c>
      <c r="F8054" s="760">
        <v>0.33402777777777776</v>
      </c>
      <c r="G8054" s="759">
        <v>45561</v>
      </c>
      <c r="H8054" s="760">
        <v>0.54166666666666663</v>
      </c>
      <c r="I8054" s="761">
        <v>50000180</v>
      </c>
      <c r="J8054" s="761" t="s">
        <v>1048</v>
      </c>
      <c r="K8054" s="762" t="s">
        <v>959</v>
      </c>
      <c r="L8054" s="763" t="s">
        <v>943</v>
      </c>
      <c r="M8054" s="763"/>
      <c r="N8054" s="764">
        <v>282</v>
      </c>
      <c r="O8054" s="1250">
        <v>84318</v>
      </c>
      <c r="P8054" s="1251">
        <v>299</v>
      </c>
      <c r="Q8054" s="765">
        <v>1</v>
      </c>
      <c r="R8054" s="765" t="s">
        <v>944</v>
      </c>
      <c r="S8054" s="766"/>
      <c r="T8054" s="100"/>
    </row>
    <row r="8055" spans="2:20">
      <c r="B8055" s="68"/>
      <c r="C8055" s="68"/>
      <c r="D8055" s="907" t="s">
        <v>8779</v>
      </c>
      <c r="E8055" s="759">
        <v>45561</v>
      </c>
      <c r="F8055" s="760">
        <v>0.39097222222222222</v>
      </c>
      <c r="G8055" s="759">
        <v>45561</v>
      </c>
      <c r="H8055" s="760">
        <v>0.54166666666666663</v>
      </c>
      <c r="I8055" s="761">
        <v>50000180</v>
      </c>
      <c r="J8055" s="761" t="s">
        <v>1048</v>
      </c>
      <c r="K8055" s="762" t="s">
        <v>959</v>
      </c>
      <c r="L8055" s="763" t="s">
        <v>943</v>
      </c>
      <c r="M8055" s="763"/>
      <c r="N8055" s="764">
        <v>4</v>
      </c>
      <c r="O8055" s="1250">
        <v>868</v>
      </c>
      <c r="P8055" s="1251">
        <v>217</v>
      </c>
      <c r="Q8055" s="765">
        <v>1</v>
      </c>
      <c r="R8055" s="765" t="s">
        <v>944</v>
      </c>
      <c r="S8055" s="766"/>
      <c r="T8055" s="100"/>
    </row>
    <row r="8056" spans="2:20">
      <c r="B8056" s="68"/>
      <c r="C8056" s="68"/>
      <c r="D8056" s="907" t="s">
        <v>8780</v>
      </c>
      <c r="E8056" s="759">
        <v>45561</v>
      </c>
      <c r="F8056" s="760">
        <v>0.33888888888888891</v>
      </c>
      <c r="G8056" s="759">
        <v>45561</v>
      </c>
      <c r="H8056" s="760">
        <v>0.68611111111111112</v>
      </c>
      <c r="I8056" s="761">
        <v>50000095</v>
      </c>
      <c r="J8056" s="761" t="s">
        <v>1046</v>
      </c>
      <c r="K8056" s="762" t="s">
        <v>959</v>
      </c>
      <c r="L8056" s="763" t="s">
        <v>943</v>
      </c>
      <c r="M8056" s="763"/>
      <c r="N8056" s="764">
        <v>44</v>
      </c>
      <c r="O8056" s="1250">
        <v>22000</v>
      </c>
      <c r="P8056" s="1251">
        <v>500</v>
      </c>
      <c r="Q8056" s="765">
        <v>1</v>
      </c>
      <c r="R8056" s="765" t="s">
        <v>944</v>
      </c>
      <c r="S8056" s="766"/>
      <c r="T8056" s="100"/>
    </row>
    <row r="8057" spans="2:20">
      <c r="B8057" s="68"/>
      <c r="C8057" s="68"/>
      <c r="D8057" s="907" t="s">
        <v>8781</v>
      </c>
      <c r="E8057" s="759">
        <v>45561</v>
      </c>
      <c r="F8057" s="760">
        <v>0.47361111111111109</v>
      </c>
      <c r="G8057" s="759">
        <v>45561</v>
      </c>
      <c r="H8057" s="760">
        <v>0.50347222222222221</v>
      </c>
      <c r="I8057" s="761">
        <v>50000065</v>
      </c>
      <c r="J8057" s="761" t="s">
        <v>1429</v>
      </c>
      <c r="K8057" s="762" t="s">
        <v>942</v>
      </c>
      <c r="L8057" s="763" t="s">
        <v>943</v>
      </c>
      <c r="M8057" s="763"/>
      <c r="N8057" s="764">
        <v>1</v>
      </c>
      <c r="O8057" s="1250">
        <v>43</v>
      </c>
      <c r="P8057" s="1251">
        <v>43</v>
      </c>
      <c r="Q8057" s="765">
        <v>1</v>
      </c>
      <c r="R8057" s="765" t="s">
        <v>944</v>
      </c>
      <c r="S8057" s="766"/>
      <c r="T8057" s="100"/>
    </row>
    <row r="8058" spans="2:20">
      <c r="B8058" s="68"/>
      <c r="C8058" s="68"/>
      <c r="D8058" s="907" t="s">
        <v>8782</v>
      </c>
      <c r="E8058" s="759">
        <v>45561</v>
      </c>
      <c r="F8058" s="760">
        <v>0.37569444444444444</v>
      </c>
      <c r="G8058" s="759">
        <v>45561</v>
      </c>
      <c r="H8058" s="760">
        <v>0.42777777777777776</v>
      </c>
      <c r="I8058" s="761">
        <v>50000065</v>
      </c>
      <c r="J8058" s="761" t="s">
        <v>1429</v>
      </c>
      <c r="K8058" s="762" t="s">
        <v>942</v>
      </c>
      <c r="L8058" s="763" t="s">
        <v>943</v>
      </c>
      <c r="M8058" s="763"/>
      <c r="N8058" s="764">
        <v>2</v>
      </c>
      <c r="O8058" s="1250">
        <v>150</v>
      </c>
      <c r="P8058" s="1251">
        <v>75</v>
      </c>
      <c r="Q8058" s="765">
        <v>1</v>
      </c>
      <c r="R8058" s="765" t="s">
        <v>944</v>
      </c>
      <c r="S8058" s="766"/>
      <c r="T8058" s="100"/>
    </row>
    <row r="8059" spans="2:20">
      <c r="B8059" s="68"/>
      <c r="C8059" s="68"/>
      <c r="D8059" s="907" t="s">
        <v>8783</v>
      </c>
      <c r="E8059" s="759">
        <v>45561</v>
      </c>
      <c r="F8059" s="760">
        <v>0.40277777777777779</v>
      </c>
      <c r="G8059" s="759">
        <v>45561</v>
      </c>
      <c r="H8059" s="760">
        <v>0.46666666666666667</v>
      </c>
      <c r="I8059" s="761">
        <v>50000241</v>
      </c>
      <c r="J8059" s="761" t="s">
        <v>1046</v>
      </c>
      <c r="K8059" s="762" t="s">
        <v>942</v>
      </c>
      <c r="L8059" s="763" t="s">
        <v>943</v>
      </c>
      <c r="M8059" s="763"/>
      <c r="N8059" s="764">
        <v>4</v>
      </c>
      <c r="O8059" s="1250">
        <v>368</v>
      </c>
      <c r="P8059" s="1251">
        <v>92</v>
      </c>
      <c r="Q8059" s="765">
        <v>1</v>
      </c>
      <c r="R8059" s="765" t="s">
        <v>944</v>
      </c>
      <c r="S8059" s="766"/>
      <c r="T8059" s="100"/>
    </row>
    <row r="8060" spans="2:20">
      <c r="B8060" s="68"/>
      <c r="C8060" s="68"/>
      <c r="D8060" s="907" t="s">
        <v>8784</v>
      </c>
      <c r="E8060" s="759">
        <v>45561</v>
      </c>
      <c r="F8060" s="760">
        <v>0.375</v>
      </c>
      <c r="G8060" s="759">
        <v>45561</v>
      </c>
      <c r="H8060" s="760">
        <v>0.59375</v>
      </c>
      <c r="I8060" s="761">
        <v>50000061</v>
      </c>
      <c r="J8060" s="761" t="s">
        <v>1048</v>
      </c>
      <c r="K8060" s="762" t="s">
        <v>959</v>
      </c>
      <c r="L8060" s="763" t="s">
        <v>943</v>
      </c>
      <c r="M8060" s="763"/>
      <c r="N8060" s="764">
        <v>29</v>
      </c>
      <c r="O8060" s="1250">
        <v>9135</v>
      </c>
      <c r="P8060" s="1251">
        <v>315</v>
      </c>
      <c r="Q8060" s="765">
        <v>1</v>
      </c>
      <c r="R8060" s="765" t="s">
        <v>944</v>
      </c>
      <c r="S8060" s="766"/>
      <c r="T8060" s="100"/>
    </row>
    <row r="8061" spans="2:20">
      <c r="B8061" s="68"/>
      <c r="C8061" s="68"/>
      <c r="D8061" s="907" t="s">
        <v>8785</v>
      </c>
      <c r="E8061" s="759">
        <v>45561</v>
      </c>
      <c r="F8061" s="760">
        <v>0.33333333333333331</v>
      </c>
      <c r="G8061" s="759">
        <v>45561</v>
      </c>
      <c r="H8061" s="760">
        <v>0.4826388888888889</v>
      </c>
      <c r="I8061" s="761">
        <v>50000177</v>
      </c>
      <c r="J8061" s="761" t="s">
        <v>1048</v>
      </c>
      <c r="K8061" s="762" t="s">
        <v>959</v>
      </c>
      <c r="L8061" s="763" t="s">
        <v>943</v>
      </c>
      <c r="M8061" s="763"/>
      <c r="N8061" s="764">
        <v>2</v>
      </c>
      <c r="O8061" s="1250">
        <v>430</v>
      </c>
      <c r="P8061" s="1251">
        <v>215</v>
      </c>
      <c r="Q8061" s="765">
        <v>1</v>
      </c>
      <c r="R8061" s="765" t="s">
        <v>944</v>
      </c>
      <c r="S8061" s="766"/>
      <c r="T8061" s="100"/>
    </row>
    <row r="8062" spans="2:20">
      <c r="B8062" s="68"/>
      <c r="C8062" s="68"/>
      <c r="D8062" s="907" t="s">
        <v>8786</v>
      </c>
      <c r="E8062" s="759">
        <v>45561</v>
      </c>
      <c r="F8062" s="760">
        <v>0.35416666666666669</v>
      </c>
      <c r="G8062" s="759">
        <v>45561</v>
      </c>
      <c r="H8062" s="760">
        <v>0.55902777777777779</v>
      </c>
      <c r="I8062" s="761">
        <v>50000130</v>
      </c>
      <c r="J8062" s="761" t="s">
        <v>1046</v>
      </c>
      <c r="K8062" s="762" t="s">
        <v>942</v>
      </c>
      <c r="L8062" s="763" t="s">
        <v>943</v>
      </c>
      <c r="M8062" s="763"/>
      <c r="N8062" s="764">
        <v>46</v>
      </c>
      <c r="O8062" s="1250">
        <v>13570</v>
      </c>
      <c r="P8062" s="1251">
        <v>295</v>
      </c>
      <c r="Q8062" s="765">
        <v>1</v>
      </c>
      <c r="R8062" s="765" t="s">
        <v>944</v>
      </c>
      <c r="S8062" s="766"/>
      <c r="T8062" s="100"/>
    </row>
    <row r="8063" spans="2:20">
      <c r="B8063" s="68"/>
      <c r="C8063" s="68"/>
      <c r="D8063" s="907" t="s">
        <v>8787</v>
      </c>
      <c r="E8063" s="759">
        <v>45561</v>
      </c>
      <c r="F8063" s="760">
        <v>0.35416666666666669</v>
      </c>
      <c r="G8063" s="759">
        <v>45561</v>
      </c>
      <c r="H8063" s="760">
        <v>0.49027777777777776</v>
      </c>
      <c r="I8063" s="761">
        <v>50000126</v>
      </c>
      <c r="J8063" s="761" t="s">
        <v>1046</v>
      </c>
      <c r="K8063" s="762" t="s">
        <v>959</v>
      </c>
      <c r="L8063" s="763" t="s">
        <v>943</v>
      </c>
      <c r="M8063" s="763"/>
      <c r="N8063" s="764">
        <v>13</v>
      </c>
      <c r="O8063" s="1250">
        <v>2548</v>
      </c>
      <c r="P8063" s="1251">
        <v>196</v>
      </c>
      <c r="Q8063" s="765">
        <v>1</v>
      </c>
      <c r="R8063" s="765" t="s">
        <v>944</v>
      </c>
      <c r="S8063" s="766"/>
      <c r="T8063" s="100"/>
    </row>
    <row r="8064" spans="2:20">
      <c r="B8064" s="68"/>
      <c r="C8064" s="68"/>
      <c r="D8064" s="907" t="s">
        <v>8788</v>
      </c>
      <c r="E8064" s="759">
        <v>45561</v>
      </c>
      <c r="F8064" s="760">
        <v>0.35347222222222224</v>
      </c>
      <c r="G8064" s="759">
        <v>45561</v>
      </c>
      <c r="H8064" s="760">
        <v>0.45763888888888887</v>
      </c>
      <c r="I8064" s="761">
        <v>50000142</v>
      </c>
      <c r="J8064" s="761" t="s">
        <v>1046</v>
      </c>
      <c r="K8064" s="762" t="s">
        <v>959</v>
      </c>
      <c r="L8064" s="763" t="s">
        <v>337</v>
      </c>
      <c r="M8064" s="763"/>
      <c r="N8064" s="764">
        <v>30</v>
      </c>
      <c r="O8064" s="1250">
        <v>4500</v>
      </c>
      <c r="P8064" s="1251">
        <v>150</v>
      </c>
      <c r="Q8064" s="765">
        <v>1</v>
      </c>
      <c r="R8064" s="765" t="s">
        <v>944</v>
      </c>
      <c r="S8064" s="766"/>
      <c r="T8064" s="100"/>
    </row>
    <row r="8065" spans="2:20">
      <c r="B8065" s="68"/>
      <c r="C8065" s="68"/>
      <c r="D8065" s="907" t="s">
        <v>8789</v>
      </c>
      <c r="E8065" s="759">
        <v>45561</v>
      </c>
      <c r="F8065" s="760">
        <v>0.38928240740740738</v>
      </c>
      <c r="G8065" s="759">
        <v>45561</v>
      </c>
      <c r="H8065" s="760">
        <v>0.46597222222222223</v>
      </c>
      <c r="I8065" s="761">
        <v>50000074</v>
      </c>
      <c r="J8065" s="761" t="s">
        <v>1055</v>
      </c>
      <c r="K8065" s="762" t="s">
        <v>959</v>
      </c>
      <c r="L8065" s="763" t="s">
        <v>337</v>
      </c>
      <c r="M8065" s="763"/>
      <c r="N8065" s="764">
        <v>1</v>
      </c>
      <c r="O8065" s="1250">
        <v>110.43333333333334</v>
      </c>
      <c r="P8065" s="1251">
        <v>110.43333333333334</v>
      </c>
      <c r="Q8065" s="765">
        <v>1</v>
      </c>
      <c r="R8065" s="765" t="s">
        <v>944</v>
      </c>
      <c r="S8065" s="766"/>
      <c r="T8065" s="100"/>
    </row>
    <row r="8066" spans="2:20">
      <c r="B8066" s="68"/>
      <c r="C8066" s="68"/>
      <c r="D8066" s="907" t="s">
        <v>8790</v>
      </c>
      <c r="E8066" s="759">
        <v>45561</v>
      </c>
      <c r="F8066" s="760">
        <v>0.47721064814814818</v>
      </c>
      <c r="G8066" s="759">
        <v>45561</v>
      </c>
      <c r="H8066" s="760">
        <v>0.51458333333333328</v>
      </c>
      <c r="I8066" s="761">
        <v>84332614</v>
      </c>
      <c r="J8066" s="761" t="s">
        <v>1055</v>
      </c>
      <c r="K8066" s="762" t="s">
        <v>959</v>
      </c>
      <c r="L8066" s="763" t="s">
        <v>938</v>
      </c>
      <c r="M8066" s="763" t="s">
        <v>939</v>
      </c>
      <c r="N8066" s="764">
        <v>13</v>
      </c>
      <c r="O8066" s="1250">
        <v>699.61666666666667</v>
      </c>
      <c r="P8066" s="1251">
        <v>53.81666666666667</v>
      </c>
      <c r="Q8066" s="765">
        <v>1</v>
      </c>
      <c r="R8066" s="765" t="s">
        <v>944</v>
      </c>
      <c r="S8066" s="766"/>
      <c r="T8066" s="100"/>
    </row>
    <row r="8067" spans="2:20">
      <c r="B8067" s="68"/>
      <c r="C8067" s="68"/>
      <c r="D8067" s="907" t="s">
        <v>8791</v>
      </c>
      <c r="E8067" s="759">
        <v>45561</v>
      </c>
      <c r="F8067" s="760">
        <v>0.54956018518518523</v>
      </c>
      <c r="G8067" s="759">
        <v>45561</v>
      </c>
      <c r="H8067" s="760">
        <v>0.73888888888888893</v>
      </c>
      <c r="I8067" s="761">
        <v>50000151</v>
      </c>
      <c r="J8067" s="761" t="s">
        <v>1051</v>
      </c>
      <c r="K8067" s="762" t="s">
        <v>959</v>
      </c>
      <c r="L8067" s="763" t="s">
        <v>978</v>
      </c>
      <c r="M8067" s="763" t="s">
        <v>986</v>
      </c>
      <c r="N8067" s="764">
        <v>25</v>
      </c>
      <c r="O8067" s="1250">
        <v>6815.833333333333</v>
      </c>
      <c r="P8067" s="1251">
        <v>272.63333333333333</v>
      </c>
      <c r="Q8067" s="765">
        <v>1</v>
      </c>
      <c r="R8067" s="765" t="s">
        <v>944</v>
      </c>
      <c r="S8067" s="766"/>
      <c r="T8067" s="100"/>
    </row>
    <row r="8068" spans="2:20">
      <c r="B8068" s="68"/>
      <c r="C8068" s="68"/>
      <c r="D8068" s="907" t="s">
        <v>8792</v>
      </c>
      <c r="E8068" s="759">
        <v>45561</v>
      </c>
      <c r="F8068" s="760">
        <v>0.73503472222222221</v>
      </c>
      <c r="G8068" s="759">
        <v>45561</v>
      </c>
      <c r="H8068" s="760">
        <v>0.84166666666666667</v>
      </c>
      <c r="I8068" s="761">
        <v>84332614</v>
      </c>
      <c r="J8068" s="761" t="s">
        <v>1055</v>
      </c>
      <c r="K8068" s="762" t="s">
        <v>959</v>
      </c>
      <c r="L8068" s="763" t="s">
        <v>948</v>
      </c>
      <c r="M8068" s="763" t="s">
        <v>1007</v>
      </c>
      <c r="N8068" s="764">
        <v>5</v>
      </c>
      <c r="O8068" s="1250">
        <v>767.75</v>
      </c>
      <c r="P8068" s="1251">
        <v>153.55000000000001</v>
      </c>
      <c r="Q8068" s="765">
        <v>1</v>
      </c>
      <c r="R8068" s="765" t="s">
        <v>944</v>
      </c>
      <c r="S8068" s="766"/>
      <c r="T8068" s="100"/>
    </row>
    <row r="8069" spans="2:20">
      <c r="B8069" s="68"/>
      <c r="C8069" s="68"/>
      <c r="D8069" s="907" t="s">
        <v>8793</v>
      </c>
      <c r="E8069" s="759">
        <v>45561</v>
      </c>
      <c r="F8069" s="760">
        <v>0.73152777777777778</v>
      </c>
      <c r="G8069" s="759">
        <v>45561</v>
      </c>
      <c r="H8069" s="760">
        <v>0.78819444444444442</v>
      </c>
      <c r="I8069" s="761">
        <v>50000230</v>
      </c>
      <c r="J8069" s="761" t="s">
        <v>1046</v>
      </c>
      <c r="K8069" s="762" t="s">
        <v>959</v>
      </c>
      <c r="L8069" s="763" t="s">
        <v>337</v>
      </c>
      <c r="M8069" s="763"/>
      <c r="N8069" s="764">
        <v>1</v>
      </c>
      <c r="O8069" s="1250">
        <v>81.599999999999994</v>
      </c>
      <c r="P8069" s="1251">
        <v>81.599999999999994</v>
      </c>
      <c r="Q8069" s="765">
        <v>1</v>
      </c>
      <c r="R8069" s="765" t="s">
        <v>944</v>
      </c>
      <c r="S8069" s="766"/>
      <c r="T8069" s="100"/>
    </row>
    <row r="8070" spans="2:20">
      <c r="B8070" s="68"/>
      <c r="C8070" s="68"/>
      <c r="D8070" s="907" t="s">
        <v>8794</v>
      </c>
      <c r="E8070" s="759">
        <v>45561</v>
      </c>
      <c r="F8070" s="760">
        <v>0.72631944444444441</v>
      </c>
      <c r="G8070" s="759">
        <v>45561</v>
      </c>
      <c r="H8070" s="760">
        <v>0.82013888888888886</v>
      </c>
      <c r="I8070" s="761">
        <v>50080259</v>
      </c>
      <c r="J8070" s="761" t="s">
        <v>1051</v>
      </c>
      <c r="K8070" s="762" t="s">
        <v>959</v>
      </c>
      <c r="L8070" s="763" t="s">
        <v>337</v>
      </c>
      <c r="M8070" s="763"/>
      <c r="N8070" s="764">
        <v>1</v>
      </c>
      <c r="O8070" s="1250">
        <v>135.1</v>
      </c>
      <c r="P8070" s="1251">
        <v>135.1</v>
      </c>
      <c r="Q8070" s="765">
        <v>1</v>
      </c>
      <c r="R8070" s="765" t="s">
        <v>944</v>
      </c>
      <c r="S8070" s="766"/>
      <c r="T8070" s="100"/>
    </row>
    <row r="8071" spans="2:20">
      <c r="B8071" s="68"/>
      <c r="C8071" s="68"/>
      <c r="D8071" s="907" t="s">
        <v>8795</v>
      </c>
      <c r="E8071" s="759">
        <v>45562</v>
      </c>
      <c r="F8071" s="760">
        <v>0.37569444444444444</v>
      </c>
      <c r="G8071" s="759">
        <v>45562</v>
      </c>
      <c r="H8071" s="760">
        <v>0.56597222222222221</v>
      </c>
      <c r="I8071" s="761">
        <v>40001208</v>
      </c>
      <c r="J8071" s="761" t="s">
        <v>964</v>
      </c>
      <c r="K8071" s="762" t="s">
        <v>942</v>
      </c>
      <c r="L8071" s="763" t="s">
        <v>943</v>
      </c>
      <c r="M8071" s="763"/>
      <c r="N8071" s="764">
        <v>17</v>
      </c>
      <c r="O8071" s="1250">
        <v>4658</v>
      </c>
      <c r="P8071" s="1251">
        <v>274</v>
      </c>
      <c r="Q8071" s="765">
        <v>1</v>
      </c>
      <c r="R8071" s="765" t="s">
        <v>944</v>
      </c>
      <c r="S8071" s="766"/>
      <c r="T8071" s="100"/>
    </row>
    <row r="8072" spans="2:20">
      <c r="B8072" s="68"/>
      <c r="C8072" s="68"/>
      <c r="D8072" s="907" t="s">
        <v>8796</v>
      </c>
      <c r="E8072" s="759">
        <v>45562</v>
      </c>
      <c r="F8072" s="760">
        <v>0.35416666666666669</v>
      </c>
      <c r="G8072" s="759">
        <v>45562</v>
      </c>
      <c r="H8072" s="760">
        <v>0.59722222222222221</v>
      </c>
      <c r="I8072" s="761">
        <v>40001010</v>
      </c>
      <c r="J8072" s="761" t="s">
        <v>955</v>
      </c>
      <c r="K8072" s="762" t="s">
        <v>942</v>
      </c>
      <c r="L8072" s="763" t="s">
        <v>943</v>
      </c>
      <c r="M8072" s="763"/>
      <c r="N8072" s="764">
        <v>21</v>
      </c>
      <c r="O8072" s="1250">
        <v>7350</v>
      </c>
      <c r="P8072" s="1251">
        <v>350</v>
      </c>
      <c r="Q8072" s="765">
        <v>1</v>
      </c>
      <c r="R8072" s="765" t="s">
        <v>944</v>
      </c>
      <c r="S8072" s="766"/>
      <c r="T8072" s="100"/>
    </row>
    <row r="8073" spans="2:20">
      <c r="B8073" s="68"/>
      <c r="C8073" s="68"/>
      <c r="D8073" s="907" t="s">
        <v>8797</v>
      </c>
      <c r="E8073" s="759">
        <v>45562</v>
      </c>
      <c r="F8073" s="760">
        <v>0.33333333333333331</v>
      </c>
      <c r="G8073" s="759">
        <v>45562</v>
      </c>
      <c r="H8073" s="760">
        <v>0.59027777777777779</v>
      </c>
      <c r="I8073" s="761">
        <v>40001100</v>
      </c>
      <c r="J8073" s="761" t="s">
        <v>947</v>
      </c>
      <c r="K8073" s="762" t="s">
        <v>959</v>
      </c>
      <c r="L8073" s="763" t="s">
        <v>943</v>
      </c>
      <c r="M8073" s="763"/>
      <c r="N8073" s="764">
        <v>258</v>
      </c>
      <c r="O8073" s="1250">
        <v>95460</v>
      </c>
      <c r="P8073" s="1251">
        <v>370</v>
      </c>
      <c r="Q8073" s="765">
        <v>1</v>
      </c>
      <c r="R8073" s="765" t="s">
        <v>944</v>
      </c>
      <c r="S8073" s="766"/>
      <c r="T8073" s="100"/>
    </row>
    <row r="8074" spans="2:20">
      <c r="B8074" s="68"/>
      <c r="C8074" s="68"/>
      <c r="D8074" s="907" t="s">
        <v>8798</v>
      </c>
      <c r="E8074" s="759">
        <v>45562</v>
      </c>
      <c r="F8074" s="760">
        <v>0.35625000000000001</v>
      </c>
      <c r="G8074" s="759">
        <v>45562</v>
      </c>
      <c r="H8074" s="760">
        <v>0.57777777777777772</v>
      </c>
      <c r="I8074" s="761">
        <v>40001066</v>
      </c>
      <c r="J8074" s="761" t="s">
        <v>941</v>
      </c>
      <c r="K8074" s="762" t="s">
        <v>942</v>
      </c>
      <c r="L8074" s="763" t="s">
        <v>943</v>
      </c>
      <c r="M8074" s="763"/>
      <c r="N8074" s="764">
        <v>6</v>
      </c>
      <c r="O8074" s="1250">
        <v>1914</v>
      </c>
      <c r="P8074" s="1251">
        <v>319</v>
      </c>
      <c r="Q8074" s="765">
        <v>1</v>
      </c>
      <c r="R8074" s="765" t="s">
        <v>944</v>
      </c>
      <c r="S8074" s="766"/>
      <c r="T8074" s="100"/>
    </row>
    <row r="8075" spans="2:20">
      <c r="B8075" s="68"/>
      <c r="C8075" s="68"/>
      <c r="D8075" s="907" t="s">
        <v>8799</v>
      </c>
      <c r="E8075" s="759">
        <v>45562</v>
      </c>
      <c r="F8075" s="760">
        <v>0.37708333333333333</v>
      </c>
      <c r="G8075" s="759">
        <v>45562</v>
      </c>
      <c r="H8075" s="760">
        <v>0.44722222222222224</v>
      </c>
      <c r="I8075" s="761">
        <v>83016237</v>
      </c>
      <c r="J8075" s="761" t="s">
        <v>964</v>
      </c>
      <c r="K8075" s="762" t="s">
        <v>942</v>
      </c>
      <c r="L8075" s="763" t="s">
        <v>943</v>
      </c>
      <c r="M8075" s="763"/>
      <c r="N8075" s="764">
        <v>1</v>
      </c>
      <c r="O8075" s="1250">
        <v>101</v>
      </c>
      <c r="P8075" s="1251">
        <v>101</v>
      </c>
      <c r="Q8075" s="765">
        <v>1</v>
      </c>
      <c r="R8075" s="765" t="s">
        <v>944</v>
      </c>
      <c r="S8075" s="766"/>
      <c r="T8075" s="100"/>
    </row>
    <row r="8076" spans="2:20">
      <c r="B8076" s="68"/>
      <c r="C8076" s="68"/>
      <c r="D8076" s="907" t="s">
        <v>8800</v>
      </c>
      <c r="E8076" s="759">
        <v>45562</v>
      </c>
      <c r="F8076" s="760">
        <v>0.46944444444444444</v>
      </c>
      <c r="G8076" s="759">
        <v>45562</v>
      </c>
      <c r="H8076" s="760">
        <v>0.55486111111111114</v>
      </c>
      <c r="I8076" s="761">
        <v>83016237</v>
      </c>
      <c r="J8076" s="761" t="s">
        <v>964</v>
      </c>
      <c r="K8076" s="762" t="s">
        <v>942</v>
      </c>
      <c r="L8076" s="763" t="s">
        <v>943</v>
      </c>
      <c r="M8076" s="763"/>
      <c r="N8076" s="764">
        <v>1</v>
      </c>
      <c r="O8076" s="1250">
        <v>123</v>
      </c>
      <c r="P8076" s="1251">
        <v>123</v>
      </c>
      <c r="Q8076" s="765">
        <v>1</v>
      </c>
      <c r="R8076" s="765" t="s">
        <v>944</v>
      </c>
      <c r="S8076" s="766"/>
      <c r="T8076" s="100"/>
    </row>
    <row r="8077" spans="2:20">
      <c r="B8077" s="68"/>
      <c r="C8077" s="68"/>
      <c r="D8077" s="907" t="s">
        <v>8801</v>
      </c>
      <c r="E8077" s="759">
        <v>45562</v>
      </c>
      <c r="F8077" s="760">
        <v>0.33819444444444446</v>
      </c>
      <c r="G8077" s="759">
        <v>45562</v>
      </c>
      <c r="H8077" s="760">
        <v>0.59861111111111109</v>
      </c>
      <c r="I8077" s="761">
        <v>40001035</v>
      </c>
      <c r="J8077" s="761" t="s">
        <v>955</v>
      </c>
      <c r="K8077" s="762" t="s">
        <v>449</v>
      </c>
      <c r="L8077" s="763" t="s">
        <v>943</v>
      </c>
      <c r="M8077" s="763"/>
      <c r="N8077" s="764">
        <v>111</v>
      </c>
      <c r="O8077" s="1250">
        <v>41625</v>
      </c>
      <c r="P8077" s="1251">
        <v>375</v>
      </c>
      <c r="Q8077" s="765">
        <v>1</v>
      </c>
      <c r="R8077" s="765" t="s">
        <v>944</v>
      </c>
      <c r="S8077" s="766"/>
      <c r="T8077" s="100"/>
    </row>
    <row r="8078" spans="2:20">
      <c r="B8078" s="68"/>
      <c r="C8078" s="68"/>
      <c r="D8078" s="907" t="s">
        <v>8802</v>
      </c>
      <c r="E8078" s="759">
        <v>45562</v>
      </c>
      <c r="F8078" s="760">
        <v>0.35138888888888886</v>
      </c>
      <c r="G8078" s="759">
        <v>45562</v>
      </c>
      <c r="H8078" s="760">
        <v>0.46944444444444444</v>
      </c>
      <c r="I8078" s="761">
        <v>40001002</v>
      </c>
      <c r="J8078" s="761" t="s">
        <v>955</v>
      </c>
      <c r="K8078" s="762" t="s">
        <v>449</v>
      </c>
      <c r="L8078" s="763" t="s">
        <v>943</v>
      </c>
      <c r="M8078" s="763"/>
      <c r="N8078" s="764">
        <v>4</v>
      </c>
      <c r="O8078" s="1250">
        <v>680</v>
      </c>
      <c r="P8078" s="1251">
        <v>170</v>
      </c>
      <c r="Q8078" s="765">
        <v>1</v>
      </c>
      <c r="R8078" s="765" t="s">
        <v>944</v>
      </c>
      <c r="S8078" s="766"/>
      <c r="T8078" s="100"/>
    </row>
    <row r="8079" spans="2:20">
      <c r="B8079" s="68"/>
      <c r="C8079" s="68"/>
      <c r="D8079" s="907" t="s">
        <v>8803</v>
      </c>
      <c r="E8079" s="759">
        <v>45562</v>
      </c>
      <c r="F8079" s="760">
        <v>0.36458333333333331</v>
      </c>
      <c r="G8079" s="759">
        <v>45562</v>
      </c>
      <c r="H8079" s="760">
        <v>0.64166666666666672</v>
      </c>
      <c r="I8079" s="761">
        <v>40001119</v>
      </c>
      <c r="J8079" s="761" t="s">
        <v>947</v>
      </c>
      <c r="K8079" s="762" t="s">
        <v>959</v>
      </c>
      <c r="L8079" s="763" t="s">
        <v>943</v>
      </c>
      <c r="M8079" s="763"/>
      <c r="N8079" s="764">
        <v>360</v>
      </c>
      <c r="O8079" s="1250">
        <v>143640</v>
      </c>
      <c r="P8079" s="1251">
        <v>399</v>
      </c>
      <c r="Q8079" s="765">
        <v>1</v>
      </c>
      <c r="R8079" s="765" t="s">
        <v>944</v>
      </c>
      <c r="S8079" s="766"/>
      <c r="T8079" s="100"/>
    </row>
    <row r="8080" spans="2:20">
      <c r="B8080" s="68"/>
      <c r="C8080" s="68"/>
      <c r="D8080" s="907" t="s">
        <v>8804</v>
      </c>
      <c r="E8080" s="759">
        <v>45562</v>
      </c>
      <c r="F8080" s="760">
        <v>0.3611111111111111</v>
      </c>
      <c r="G8080" s="759">
        <v>45562</v>
      </c>
      <c r="H8080" s="760">
        <v>0.53611111111111109</v>
      </c>
      <c r="I8080" s="761">
        <v>40001003</v>
      </c>
      <c r="J8080" s="761" t="s">
        <v>1064</v>
      </c>
      <c r="K8080" s="762" t="s">
        <v>959</v>
      </c>
      <c r="L8080" s="763" t="s">
        <v>943</v>
      </c>
      <c r="M8080" s="763"/>
      <c r="N8080" s="764">
        <v>4</v>
      </c>
      <c r="O8080" s="1250">
        <v>1008</v>
      </c>
      <c r="P8080" s="1251">
        <v>252</v>
      </c>
      <c r="Q8080" s="765">
        <v>1</v>
      </c>
      <c r="R8080" s="765" t="s">
        <v>944</v>
      </c>
      <c r="S8080" s="766"/>
      <c r="T8080" s="100"/>
    </row>
    <row r="8081" spans="2:20">
      <c r="B8081" s="68"/>
      <c r="C8081" s="68"/>
      <c r="D8081" s="907" t="s">
        <v>8805</v>
      </c>
      <c r="E8081" s="759">
        <v>45562</v>
      </c>
      <c r="F8081" s="760">
        <v>0.10292824074074074</v>
      </c>
      <c r="G8081" s="759">
        <v>45562</v>
      </c>
      <c r="H8081" s="760">
        <v>0.1076388888888889</v>
      </c>
      <c r="I8081" s="761">
        <v>40001098</v>
      </c>
      <c r="J8081" s="761" t="s">
        <v>947</v>
      </c>
      <c r="K8081" s="762" t="s">
        <v>959</v>
      </c>
      <c r="L8081" s="763" t="s">
        <v>337</v>
      </c>
      <c r="M8081" s="763"/>
      <c r="N8081" s="764">
        <v>1</v>
      </c>
      <c r="O8081" s="1250">
        <v>6.7833333333333297</v>
      </c>
      <c r="P8081" s="1251">
        <v>6.7833333333333297</v>
      </c>
      <c r="Q8081" s="765">
        <v>1</v>
      </c>
      <c r="R8081" s="765" t="s">
        <v>944</v>
      </c>
      <c r="S8081" s="766"/>
      <c r="T8081" s="100"/>
    </row>
    <row r="8082" spans="2:20">
      <c r="B8082" s="68"/>
      <c r="C8082" s="68"/>
      <c r="D8082" s="907" t="s">
        <v>8806</v>
      </c>
      <c r="E8082" s="759">
        <v>45562</v>
      </c>
      <c r="F8082" s="760">
        <v>0.10085648148148148</v>
      </c>
      <c r="G8082" s="759">
        <v>45562</v>
      </c>
      <c r="H8082" s="760">
        <v>0.10902777777777778</v>
      </c>
      <c r="I8082" s="761">
        <v>40001098</v>
      </c>
      <c r="J8082" s="761" t="s">
        <v>947</v>
      </c>
      <c r="K8082" s="762" t="s">
        <v>959</v>
      </c>
      <c r="L8082" s="763" t="s">
        <v>337</v>
      </c>
      <c r="M8082" s="763"/>
      <c r="N8082" s="764">
        <v>1</v>
      </c>
      <c r="O8082" s="1250">
        <v>11.766666666666669</v>
      </c>
      <c r="P8082" s="1251">
        <v>11.766666666666669</v>
      </c>
      <c r="Q8082" s="765">
        <v>1</v>
      </c>
      <c r="R8082" s="765" t="s">
        <v>944</v>
      </c>
      <c r="S8082" s="766"/>
      <c r="T8082" s="100"/>
    </row>
    <row r="8083" spans="2:20">
      <c r="B8083" s="68"/>
      <c r="C8083" s="68"/>
      <c r="D8083" s="907" t="s">
        <v>8807</v>
      </c>
      <c r="E8083" s="759">
        <v>45562</v>
      </c>
      <c r="F8083" s="760">
        <v>0.10902777777777778</v>
      </c>
      <c r="G8083" s="759">
        <v>45562</v>
      </c>
      <c r="H8083" s="760">
        <v>0.15</v>
      </c>
      <c r="I8083" s="761">
        <v>40001010</v>
      </c>
      <c r="J8083" s="761" t="s">
        <v>955</v>
      </c>
      <c r="K8083" s="762" t="s">
        <v>942</v>
      </c>
      <c r="L8083" s="763" t="s">
        <v>337</v>
      </c>
      <c r="M8083" s="763"/>
      <c r="N8083" s="764">
        <v>1</v>
      </c>
      <c r="O8083" s="1250">
        <v>59</v>
      </c>
      <c r="P8083" s="1251">
        <v>59</v>
      </c>
      <c r="Q8083" s="765">
        <v>1</v>
      </c>
      <c r="R8083" s="765" t="s">
        <v>944</v>
      </c>
      <c r="S8083" s="766"/>
      <c r="T8083" s="100"/>
    </row>
    <row r="8084" spans="2:20">
      <c r="B8084" s="68"/>
      <c r="C8084" s="68"/>
      <c r="D8084" s="907" t="s">
        <v>8808</v>
      </c>
      <c r="E8084" s="759">
        <v>45562</v>
      </c>
      <c r="F8084" s="760">
        <v>7.1249999999999994E-2</v>
      </c>
      <c r="G8084" s="759">
        <v>45562</v>
      </c>
      <c r="H8084" s="760">
        <v>0.17222222222222222</v>
      </c>
      <c r="I8084" s="761">
        <v>40001180</v>
      </c>
      <c r="J8084" s="761" t="s">
        <v>964</v>
      </c>
      <c r="K8084" s="762" t="s">
        <v>449</v>
      </c>
      <c r="L8084" s="763" t="s">
        <v>948</v>
      </c>
      <c r="M8084" s="763" t="s">
        <v>1007</v>
      </c>
      <c r="N8084" s="764">
        <v>1</v>
      </c>
      <c r="O8084" s="1250">
        <v>145.4</v>
      </c>
      <c r="P8084" s="1251">
        <v>145.4</v>
      </c>
      <c r="Q8084" s="765">
        <v>1</v>
      </c>
      <c r="R8084" s="765" t="s">
        <v>944</v>
      </c>
      <c r="S8084" s="766"/>
      <c r="T8084" s="100"/>
    </row>
    <row r="8085" spans="2:20">
      <c r="B8085" s="68"/>
      <c r="C8085" s="68"/>
      <c r="D8085" s="907" t="s">
        <v>8809</v>
      </c>
      <c r="E8085" s="759">
        <v>45562</v>
      </c>
      <c r="F8085" s="760">
        <v>0.17119212962962962</v>
      </c>
      <c r="G8085" s="759">
        <v>45562</v>
      </c>
      <c r="H8085" s="760">
        <v>0.26597222222222222</v>
      </c>
      <c r="I8085" s="761">
        <v>40001132</v>
      </c>
      <c r="J8085" s="761" t="s">
        <v>947</v>
      </c>
      <c r="K8085" s="762" t="s">
        <v>449</v>
      </c>
      <c r="L8085" s="763" t="s">
        <v>968</v>
      </c>
      <c r="M8085" s="763"/>
      <c r="N8085" s="764">
        <v>80</v>
      </c>
      <c r="O8085" s="1250">
        <v>10918.666666666666</v>
      </c>
      <c r="P8085" s="1251">
        <v>136.48333333333332</v>
      </c>
      <c r="Q8085" s="765">
        <v>1</v>
      </c>
      <c r="R8085" s="765" t="s">
        <v>944</v>
      </c>
      <c r="S8085" s="766"/>
      <c r="T8085" s="100"/>
    </row>
    <row r="8086" spans="2:20">
      <c r="B8086" s="68"/>
      <c r="C8086" s="68"/>
      <c r="D8086" s="907" t="s">
        <v>8810</v>
      </c>
      <c r="E8086" s="759">
        <v>45562</v>
      </c>
      <c r="F8086" s="760">
        <v>7.1678240740740737E-2</v>
      </c>
      <c r="G8086" s="759">
        <v>45562</v>
      </c>
      <c r="H8086" s="760">
        <v>0.27708333333333335</v>
      </c>
      <c r="I8086" s="761">
        <v>40000961</v>
      </c>
      <c r="J8086" s="761" t="s">
        <v>1060</v>
      </c>
      <c r="K8086" s="762" t="s">
        <v>942</v>
      </c>
      <c r="L8086" s="763" t="s">
        <v>938</v>
      </c>
      <c r="M8086" s="763" t="s">
        <v>939</v>
      </c>
      <c r="N8086" s="764">
        <v>1</v>
      </c>
      <c r="O8086" s="1250">
        <v>295.78333333333336</v>
      </c>
      <c r="P8086" s="1251">
        <v>295.78333333333336</v>
      </c>
      <c r="Q8086" s="765">
        <v>1</v>
      </c>
      <c r="R8086" s="765" t="s">
        <v>944</v>
      </c>
      <c r="S8086" s="766"/>
      <c r="T8086" s="100"/>
    </row>
    <row r="8087" spans="2:20">
      <c r="B8087" s="68"/>
      <c r="C8087" s="68"/>
      <c r="D8087" s="907" t="s">
        <v>8811</v>
      </c>
      <c r="E8087" s="759">
        <v>45562</v>
      </c>
      <c r="F8087" s="760">
        <v>0.24278935185185185</v>
      </c>
      <c r="G8087" s="759">
        <v>45562</v>
      </c>
      <c r="H8087" s="760">
        <v>0.30972222222222223</v>
      </c>
      <c r="I8087" s="761">
        <v>40001011</v>
      </c>
      <c r="J8087" s="761" t="s">
        <v>955</v>
      </c>
      <c r="K8087" s="762" t="s">
        <v>942</v>
      </c>
      <c r="L8087" s="763" t="s">
        <v>938</v>
      </c>
      <c r="M8087" s="763" t="s">
        <v>939</v>
      </c>
      <c r="N8087" s="764">
        <v>1</v>
      </c>
      <c r="O8087" s="1250">
        <v>96.38333333333334</v>
      </c>
      <c r="P8087" s="1251">
        <v>96.38333333333334</v>
      </c>
      <c r="Q8087" s="765">
        <v>1</v>
      </c>
      <c r="R8087" s="765" t="s">
        <v>944</v>
      </c>
      <c r="S8087" s="766"/>
      <c r="T8087" s="100"/>
    </row>
    <row r="8088" spans="2:20">
      <c r="B8088" s="68"/>
      <c r="C8088" s="68"/>
      <c r="D8088" s="907" t="s">
        <v>8812</v>
      </c>
      <c r="E8088" s="759">
        <v>45562</v>
      </c>
      <c r="F8088" s="760">
        <v>0.28288194444444442</v>
      </c>
      <c r="G8088" s="759">
        <v>45562</v>
      </c>
      <c r="H8088" s="760">
        <v>0.36388888888888887</v>
      </c>
      <c r="I8088" s="761">
        <v>82563612</v>
      </c>
      <c r="J8088" s="761" t="s">
        <v>955</v>
      </c>
      <c r="K8088" s="762" t="s">
        <v>942</v>
      </c>
      <c r="L8088" s="763" t="s">
        <v>968</v>
      </c>
      <c r="M8088" s="763"/>
      <c r="N8088" s="764">
        <v>1</v>
      </c>
      <c r="O8088" s="1250">
        <v>116.65</v>
      </c>
      <c r="P8088" s="1251">
        <v>116.65</v>
      </c>
      <c r="Q8088" s="765">
        <v>1</v>
      </c>
      <c r="R8088" s="765" t="s">
        <v>944</v>
      </c>
      <c r="S8088" s="766"/>
      <c r="T8088" s="100"/>
    </row>
    <row r="8089" spans="2:20">
      <c r="B8089" s="68"/>
      <c r="C8089" s="68"/>
      <c r="D8089" s="907" t="s">
        <v>8813</v>
      </c>
      <c r="E8089" s="759">
        <v>45562</v>
      </c>
      <c r="F8089" s="760">
        <v>0.42777777777777776</v>
      </c>
      <c r="G8089" s="759">
        <v>45562</v>
      </c>
      <c r="H8089" s="760">
        <v>0.44861111111111113</v>
      </c>
      <c r="I8089" s="761">
        <v>40000985</v>
      </c>
      <c r="J8089" s="761" t="s">
        <v>1060</v>
      </c>
      <c r="K8089" s="762" t="s">
        <v>942</v>
      </c>
      <c r="L8089" s="763" t="s">
        <v>337</v>
      </c>
      <c r="M8089" s="763"/>
      <c r="N8089" s="764">
        <v>1</v>
      </c>
      <c r="O8089" s="1250">
        <v>30</v>
      </c>
      <c r="P8089" s="1251">
        <v>30</v>
      </c>
      <c r="Q8089" s="765">
        <v>1</v>
      </c>
      <c r="R8089" s="765" t="s">
        <v>944</v>
      </c>
      <c r="S8089" s="766"/>
      <c r="T8089" s="100"/>
    </row>
    <row r="8090" spans="2:20">
      <c r="B8090" s="68"/>
      <c r="C8090" s="68"/>
      <c r="D8090" s="907" t="s">
        <v>8814</v>
      </c>
      <c r="E8090" s="759">
        <v>45562</v>
      </c>
      <c r="F8090" s="760">
        <v>0.33333333333333331</v>
      </c>
      <c r="G8090" s="759">
        <v>45562</v>
      </c>
      <c r="H8090" s="760">
        <v>0.375</v>
      </c>
      <c r="I8090" s="761">
        <v>40001132</v>
      </c>
      <c r="J8090" s="761" t="s">
        <v>947</v>
      </c>
      <c r="K8090" s="762" t="s">
        <v>449</v>
      </c>
      <c r="L8090" s="763" t="s">
        <v>337</v>
      </c>
      <c r="M8090" s="763"/>
      <c r="N8090" s="764">
        <v>1</v>
      </c>
      <c r="O8090" s="1250">
        <v>60</v>
      </c>
      <c r="P8090" s="1251">
        <v>60</v>
      </c>
      <c r="Q8090" s="765">
        <v>1</v>
      </c>
      <c r="R8090" s="765" t="s">
        <v>944</v>
      </c>
      <c r="S8090" s="766"/>
      <c r="T8090" s="100"/>
    </row>
    <row r="8091" spans="2:20">
      <c r="B8091" s="68"/>
      <c r="C8091" s="68"/>
      <c r="D8091" s="907" t="s">
        <v>8815</v>
      </c>
      <c r="E8091" s="759">
        <v>45562</v>
      </c>
      <c r="F8091" s="760">
        <v>0.38417824074074075</v>
      </c>
      <c r="G8091" s="759">
        <v>45562</v>
      </c>
      <c r="H8091" s="760">
        <v>0.68680555555555556</v>
      </c>
      <c r="I8091" s="761">
        <v>40000978</v>
      </c>
      <c r="J8091" s="761" t="s">
        <v>1060</v>
      </c>
      <c r="K8091" s="762" t="s">
        <v>942</v>
      </c>
      <c r="L8091" s="763" t="s">
        <v>948</v>
      </c>
      <c r="M8091" s="763" t="s">
        <v>949</v>
      </c>
      <c r="N8091" s="764">
        <v>1</v>
      </c>
      <c r="O8091" s="1250">
        <v>435.78333333333336</v>
      </c>
      <c r="P8091" s="1251">
        <v>435.78333333333336</v>
      </c>
      <c r="Q8091" s="765">
        <v>1</v>
      </c>
      <c r="R8091" s="765" t="s">
        <v>944</v>
      </c>
      <c r="S8091" s="766"/>
      <c r="T8091" s="100"/>
    </row>
    <row r="8092" spans="2:20">
      <c r="B8092" s="68"/>
      <c r="C8092" s="68"/>
      <c r="D8092" s="907" t="s">
        <v>8816</v>
      </c>
      <c r="E8092" s="759">
        <v>45562</v>
      </c>
      <c r="F8092" s="760">
        <v>0.7023611111111111</v>
      </c>
      <c r="G8092" s="759">
        <v>45562</v>
      </c>
      <c r="H8092" s="760">
        <v>0.8</v>
      </c>
      <c r="I8092" s="761">
        <v>40001117</v>
      </c>
      <c r="J8092" s="761" t="s">
        <v>947</v>
      </c>
      <c r="K8092" s="762" t="s">
        <v>959</v>
      </c>
      <c r="L8092" s="763" t="s">
        <v>948</v>
      </c>
      <c r="M8092" s="763" t="s">
        <v>1007</v>
      </c>
      <c r="N8092" s="764">
        <v>1</v>
      </c>
      <c r="O8092" s="1250">
        <v>140.6</v>
      </c>
      <c r="P8092" s="1251">
        <v>140.6</v>
      </c>
      <c r="Q8092" s="765">
        <v>1</v>
      </c>
      <c r="R8092" s="765" t="s">
        <v>944</v>
      </c>
      <c r="S8092" s="766"/>
      <c r="T8092" s="100"/>
    </row>
    <row r="8093" spans="2:20">
      <c r="B8093" s="68"/>
      <c r="C8093" s="68"/>
      <c r="D8093" s="907" t="s">
        <v>8817</v>
      </c>
      <c r="E8093" s="759">
        <v>45562</v>
      </c>
      <c r="F8093" s="760">
        <v>0.71993055555555552</v>
      </c>
      <c r="G8093" s="759">
        <v>45563</v>
      </c>
      <c r="H8093" s="760">
        <v>0.44861111111111113</v>
      </c>
      <c r="I8093" s="761">
        <v>40001210</v>
      </c>
      <c r="J8093" s="761" t="s">
        <v>964</v>
      </c>
      <c r="K8093" s="762" t="s">
        <v>942</v>
      </c>
      <c r="L8093" s="763" t="s">
        <v>948</v>
      </c>
      <c r="M8093" s="763" t="s">
        <v>956</v>
      </c>
      <c r="N8093" s="764">
        <v>1</v>
      </c>
      <c r="O8093" s="1250">
        <v>1049.3</v>
      </c>
      <c r="P8093" s="1251">
        <v>1049.3</v>
      </c>
      <c r="Q8093" s="765">
        <v>1</v>
      </c>
      <c r="R8093" s="765" t="s">
        <v>944</v>
      </c>
      <c r="S8093" s="766"/>
      <c r="T8093" s="100"/>
    </row>
    <row r="8094" spans="2:20">
      <c r="B8094" s="68"/>
      <c r="C8094" s="68"/>
      <c r="D8094" s="907" t="s">
        <v>8818</v>
      </c>
      <c r="E8094" s="759">
        <v>45562</v>
      </c>
      <c r="F8094" s="760">
        <v>0.81289351851851854</v>
      </c>
      <c r="G8094" s="759">
        <v>45562</v>
      </c>
      <c r="H8094" s="760">
        <v>0.89513888888888893</v>
      </c>
      <c r="I8094" s="761">
        <v>40000965</v>
      </c>
      <c r="J8094" s="761" t="s">
        <v>1060</v>
      </c>
      <c r="K8094" s="762" t="s">
        <v>942</v>
      </c>
      <c r="L8094" s="763" t="s">
        <v>938</v>
      </c>
      <c r="M8094" s="763" t="s">
        <v>939</v>
      </c>
      <c r="N8094" s="764">
        <v>1</v>
      </c>
      <c r="O8094" s="1250">
        <v>118.43333333333334</v>
      </c>
      <c r="P8094" s="1251">
        <v>118.43333333333334</v>
      </c>
      <c r="Q8094" s="765">
        <v>1</v>
      </c>
      <c r="R8094" s="765" t="s">
        <v>944</v>
      </c>
      <c r="S8094" s="766"/>
      <c r="T8094" s="100"/>
    </row>
    <row r="8095" spans="2:20">
      <c r="B8095" s="68"/>
      <c r="C8095" s="68"/>
      <c r="D8095" s="907" t="s">
        <v>8819</v>
      </c>
      <c r="E8095" s="759">
        <v>45562</v>
      </c>
      <c r="F8095" s="760">
        <v>0.89583333333333337</v>
      </c>
      <c r="G8095" s="759">
        <v>45562</v>
      </c>
      <c r="H8095" s="760">
        <v>0.9375</v>
      </c>
      <c r="I8095" s="761">
        <v>40000998</v>
      </c>
      <c r="J8095" s="761" t="s">
        <v>955</v>
      </c>
      <c r="K8095" s="762" t="s">
        <v>959</v>
      </c>
      <c r="L8095" s="763" t="s">
        <v>337</v>
      </c>
      <c r="M8095" s="763"/>
      <c r="N8095" s="764">
        <v>1</v>
      </c>
      <c r="O8095" s="1250">
        <v>60</v>
      </c>
      <c r="P8095" s="1251">
        <v>60</v>
      </c>
      <c r="Q8095" s="765">
        <v>1</v>
      </c>
      <c r="R8095" s="765" t="s">
        <v>944</v>
      </c>
      <c r="S8095" s="766"/>
      <c r="T8095" s="100"/>
    </row>
    <row r="8096" spans="2:20">
      <c r="B8096" s="68"/>
      <c r="C8096" s="68"/>
      <c r="D8096" s="907" t="s">
        <v>8820</v>
      </c>
      <c r="E8096" s="759">
        <v>45562</v>
      </c>
      <c r="F8096" s="760">
        <v>0.42222222222222222</v>
      </c>
      <c r="G8096" s="759">
        <v>45562</v>
      </c>
      <c r="H8096" s="760">
        <v>0.71388888888888891</v>
      </c>
      <c r="I8096" s="761">
        <v>40001193</v>
      </c>
      <c r="J8096" s="761" t="s">
        <v>1064</v>
      </c>
      <c r="K8096" s="762" t="s">
        <v>959</v>
      </c>
      <c r="L8096" s="763" t="s">
        <v>337</v>
      </c>
      <c r="M8096" s="763"/>
      <c r="N8096" s="764">
        <v>1</v>
      </c>
      <c r="O8096" s="1250">
        <v>420</v>
      </c>
      <c r="P8096" s="1251">
        <v>420</v>
      </c>
      <c r="Q8096" s="765">
        <v>1</v>
      </c>
      <c r="R8096" s="765" t="s">
        <v>944</v>
      </c>
      <c r="S8096" s="766"/>
      <c r="T8096" s="100"/>
    </row>
    <row r="8097" spans="2:20">
      <c r="B8097" s="68"/>
      <c r="C8097" s="68"/>
      <c r="D8097" s="907" t="s">
        <v>8821</v>
      </c>
      <c r="E8097" s="759">
        <v>45562</v>
      </c>
      <c r="F8097" s="760">
        <v>0.30087962962962961</v>
      </c>
      <c r="G8097" s="759">
        <v>45562</v>
      </c>
      <c r="H8097" s="760">
        <v>0.87847222222222221</v>
      </c>
      <c r="I8097" s="761">
        <v>40000965</v>
      </c>
      <c r="J8097" s="761" t="s">
        <v>1060</v>
      </c>
      <c r="K8097" s="762" t="s">
        <v>942</v>
      </c>
      <c r="L8097" s="763" t="s">
        <v>938</v>
      </c>
      <c r="M8097" s="763" t="s">
        <v>939</v>
      </c>
      <c r="N8097" s="764">
        <v>1</v>
      </c>
      <c r="O8097" s="1250">
        <v>831.73333333333335</v>
      </c>
      <c r="P8097" s="1251">
        <v>831.73333333333335</v>
      </c>
      <c r="Q8097" s="765">
        <v>1</v>
      </c>
      <c r="R8097" s="765" t="s">
        <v>944</v>
      </c>
      <c r="S8097" s="766"/>
      <c r="T8097" s="100"/>
    </row>
    <row r="8098" spans="2:20">
      <c r="B8098" s="68"/>
      <c r="C8098" s="68"/>
      <c r="D8098" s="907" t="s">
        <v>8822</v>
      </c>
      <c r="E8098" s="759">
        <v>45562</v>
      </c>
      <c r="F8098" s="760">
        <v>0.375</v>
      </c>
      <c r="G8098" s="759">
        <v>45562</v>
      </c>
      <c r="H8098" s="760">
        <v>0.43055555555555558</v>
      </c>
      <c r="I8098" s="761">
        <v>10020840</v>
      </c>
      <c r="J8098" s="761" t="s">
        <v>971</v>
      </c>
      <c r="K8098" s="762" t="s">
        <v>959</v>
      </c>
      <c r="L8098" s="763" t="s">
        <v>943</v>
      </c>
      <c r="M8098" s="763"/>
      <c r="N8098" s="764">
        <v>55</v>
      </c>
      <c r="O8098" s="1250">
        <v>4400</v>
      </c>
      <c r="P8098" s="1251">
        <v>80</v>
      </c>
      <c r="Q8098" s="765">
        <v>1</v>
      </c>
      <c r="R8098" s="765" t="s">
        <v>944</v>
      </c>
      <c r="S8098" s="766"/>
      <c r="T8098" s="100"/>
    </row>
    <row r="8099" spans="2:20">
      <c r="B8099" s="68"/>
      <c r="C8099" s="68"/>
      <c r="D8099" s="907" t="s">
        <v>8823</v>
      </c>
      <c r="E8099" s="759">
        <v>45562</v>
      </c>
      <c r="F8099" s="760">
        <v>0.35416666666666669</v>
      </c>
      <c r="G8099" s="759">
        <v>45562</v>
      </c>
      <c r="H8099" s="760">
        <v>0.44097222222222221</v>
      </c>
      <c r="I8099" s="761">
        <v>10020795</v>
      </c>
      <c r="J8099" s="761" t="s">
        <v>981</v>
      </c>
      <c r="K8099" s="762" t="s">
        <v>449</v>
      </c>
      <c r="L8099" s="763" t="s">
        <v>943</v>
      </c>
      <c r="M8099" s="763"/>
      <c r="N8099" s="764">
        <v>56</v>
      </c>
      <c r="O8099" s="1250">
        <v>7000</v>
      </c>
      <c r="P8099" s="1251">
        <v>125</v>
      </c>
      <c r="Q8099" s="765">
        <v>1</v>
      </c>
      <c r="R8099" s="765" t="s">
        <v>944</v>
      </c>
      <c r="S8099" s="766"/>
      <c r="T8099" s="100"/>
    </row>
    <row r="8100" spans="2:20">
      <c r="B8100" s="68"/>
      <c r="C8100" s="68"/>
      <c r="D8100" s="907" t="s">
        <v>8824</v>
      </c>
      <c r="E8100" s="759">
        <v>45562</v>
      </c>
      <c r="F8100" s="760">
        <v>0.37638888888888888</v>
      </c>
      <c r="G8100" s="759">
        <v>45562</v>
      </c>
      <c r="H8100" s="760">
        <v>0.59027777777777779</v>
      </c>
      <c r="I8100" s="761">
        <v>10020659</v>
      </c>
      <c r="J8100" s="761" t="s">
        <v>971</v>
      </c>
      <c r="K8100" s="762" t="s">
        <v>942</v>
      </c>
      <c r="L8100" s="763" t="s">
        <v>943</v>
      </c>
      <c r="M8100" s="763"/>
      <c r="N8100" s="764">
        <v>24</v>
      </c>
      <c r="O8100" s="1250">
        <v>7392</v>
      </c>
      <c r="P8100" s="1251">
        <v>308</v>
      </c>
      <c r="Q8100" s="765">
        <v>1</v>
      </c>
      <c r="R8100" s="765" t="s">
        <v>944</v>
      </c>
      <c r="S8100" s="766"/>
      <c r="T8100" s="100"/>
    </row>
    <row r="8101" spans="2:20">
      <c r="B8101" s="68"/>
      <c r="C8101" s="68"/>
      <c r="D8101" s="907" t="s">
        <v>8825</v>
      </c>
      <c r="E8101" s="759">
        <v>45562</v>
      </c>
      <c r="F8101" s="760">
        <v>0.39791666666666664</v>
      </c>
      <c r="G8101" s="759">
        <v>45562</v>
      </c>
      <c r="H8101" s="760">
        <v>0.67083333333333328</v>
      </c>
      <c r="I8101" s="761">
        <v>10020770</v>
      </c>
      <c r="J8101" s="761" t="s">
        <v>975</v>
      </c>
      <c r="K8101" s="762" t="s">
        <v>959</v>
      </c>
      <c r="L8101" s="763" t="s">
        <v>943</v>
      </c>
      <c r="M8101" s="763"/>
      <c r="N8101" s="764">
        <v>4</v>
      </c>
      <c r="O8101" s="1250">
        <v>1572</v>
      </c>
      <c r="P8101" s="1251">
        <v>393</v>
      </c>
      <c r="Q8101" s="765">
        <v>1</v>
      </c>
      <c r="R8101" s="765" t="s">
        <v>944</v>
      </c>
      <c r="S8101" s="766"/>
      <c r="T8101" s="100"/>
    </row>
    <row r="8102" spans="2:20">
      <c r="B8102" s="68"/>
      <c r="C8102" s="68"/>
      <c r="D8102" s="907" t="s">
        <v>8826</v>
      </c>
      <c r="E8102" s="759">
        <v>45562</v>
      </c>
      <c r="F8102" s="760">
        <v>0.4519097222222222</v>
      </c>
      <c r="G8102" s="759">
        <v>45562</v>
      </c>
      <c r="H8102" s="760">
        <v>0.47638888888888886</v>
      </c>
      <c r="I8102" s="761">
        <v>10132687</v>
      </c>
      <c r="J8102" s="761" t="s">
        <v>971</v>
      </c>
      <c r="K8102" s="762" t="s">
        <v>959</v>
      </c>
      <c r="L8102" s="763" t="s">
        <v>938</v>
      </c>
      <c r="M8102" s="763" t="s">
        <v>939</v>
      </c>
      <c r="N8102" s="764">
        <v>1</v>
      </c>
      <c r="O8102" s="1250">
        <v>35.25</v>
      </c>
      <c r="P8102" s="1251">
        <v>35.25</v>
      </c>
      <c r="Q8102" s="765">
        <v>1</v>
      </c>
      <c r="R8102" s="765" t="s">
        <v>944</v>
      </c>
      <c r="S8102" s="766"/>
      <c r="T8102" s="100"/>
    </row>
    <row r="8103" spans="2:20">
      <c r="B8103" s="68"/>
      <c r="C8103" s="68"/>
      <c r="D8103" s="907" t="s">
        <v>8827</v>
      </c>
      <c r="E8103" s="759">
        <v>45562</v>
      </c>
      <c r="F8103" s="760">
        <v>0.47123842592592591</v>
      </c>
      <c r="G8103" s="759">
        <v>45562</v>
      </c>
      <c r="H8103" s="760">
        <v>0.55000000000000004</v>
      </c>
      <c r="I8103" s="761">
        <v>10020755</v>
      </c>
      <c r="J8103" s="761" t="s">
        <v>971</v>
      </c>
      <c r="K8103" s="762" t="s">
        <v>942</v>
      </c>
      <c r="L8103" s="763" t="s">
        <v>968</v>
      </c>
      <c r="M8103" s="763"/>
      <c r="N8103" s="764">
        <v>1</v>
      </c>
      <c r="O8103" s="1250">
        <v>113.41666666666667</v>
      </c>
      <c r="P8103" s="1251">
        <v>113.41666666666667</v>
      </c>
      <c r="Q8103" s="765">
        <v>1</v>
      </c>
      <c r="R8103" s="765" t="s">
        <v>944</v>
      </c>
      <c r="S8103" s="766"/>
      <c r="T8103" s="100"/>
    </row>
    <row r="8104" spans="2:20">
      <c r="B8104" s="68"/>
      <c r="C8104" s="68"/>
      <c r="D8104" s="907" t="s">
        <v>8828</v>
      </c>
      <c r="E8104" s="759">
        <v>45562</v>
      </c>
      <c r="F8104" s="760">
        <v>0.56597222222222221</v>
      </c>
      <c r="G8104" s="759">
        <v>45562</v>
      </c>
      <c r="H8104" s="760">
        <v>0.59652777777777777</v>
      </c>
      <c r="I8104" s="761">
        <v>10020828</v>
      </c>
      <c r="J8104" s="761" t="s">
        <v>971</v>
      </c>
      <c r="K8104" s="762" t="s">
        <v>942</v>
      </c>
      <c r="L8104" s="763" t="s">
        <v>337</v>
      </c>
      <c r="M8104" s="763"/>
      <c r="N8104" s="764">
        <v>556</v>
      </c>
      <c r="O8104" s="1250">
        <v>24464</v>
      </c>
      <c r="P8104" s="1251">
        <v>44</v>
      </c>
      <c r="Q8104" s="765">
        <v>1</v>
      </c>
      <c r="R8104" s="765" t="s">
        <v>944</v>
      </c>
      <c r="S8104" s="766"/>
      <c r="T8104" s="100"/>
    </row>
    <row r="8105" spans="2:20">
      <c r="B8105" s="68"/>
      <c r="C8105" s="68"/>
      <c r="D8105" s="907" t="s">
        <v>8829</v>
      </c>
      <c r="E8105" s="759">
        <v>45562</v>
      </c>
      <c r="F8105" s="760">
        <v>0.55826388888888889</v>
      </c>
      <c r="G8105" s="759">
        <v>45562</v>
      </c>
      <c r="H8105" s="760">
        <v>0.58819444444444446</v>
      </c>
      <c r="I8105" s="761">
        <v>10020773</v>
      </c>
      <c r="J8105" s="761" t="s">
        <v>975</v>
      </c>
      <c r="K8105" s="762" t="s">
        <v>959</v>
      </c>
      <c r="L8105" s="763" t="s">
        <v>337</v>
      </c>
      <c r="M8105" s="763"/>
      <c r="N8105" s="764">
        <v>1</v>
      </c>
      <c r="O8105" s="1250">
        <v>43.1</v>
      </c>
      <c r="P8105" s="1251">
        <v>43.1</v>
      </c>
      <c r="Q8105" s="765">
        <v>1</v>
      </c>
      <c r="R8105" s="765" t="s">
        <v>944</v>
      </c>
      <c r="S8105" s="766"/>
      <c r="T8105" s="100"/>
    </row>
    <row r="8106" spans="2:20">
      <c r="B8106" s="68"/>
      <c r="C8106" s="68"/>
      <c r="D8106" s="907" t="s">
        <v>8830</v>
      </c>
      <c r="E8106" s="759">
        <v>45562</v>
      </c>
      <c r="F8106" s="760">
        <v>0.57605324074074071</v>
      </c>
      <c r="G8106" s="759">
        <v>45562</v>
      </c>
      <c r="H8106" s="760">
        <v>0.60347222222222219</v>
      </c>
      <c r="I8106" s="761">
        <v>10020817</v>
      </c>
      <c r="J8106" s="761" t="s">
        <v>971</v>
      </c>
      <c r="K8106" s="762" t="s">
        <v>959</v>
      </c>
      <c r="L8106" s="763" t="s">
        <v>938</v>
      </c>
      <c r="M8106" s="763" t="s">
        <v>950</v>
      </c>
      <c r="N8106" s="764">
        <v>1</v>
      </c>
      <c r="O8106" s="1250">
        <v>39.483333333333327</v>
      </c>
      <c r="P8106" s="1251">
        <v>39.483333333333327</v>
      </c>
      <c r="Q8106" s="765">
        <v>1</v>
      </c>
      <c r="R8106" s="765" t="s">
        <v>944</v>
      </c>
      <c r="S8106" s="766"/>
      <c r="T8106" s="100"/>
    </row>
    <row r="8107" spans="2:20">
      <c r="B8107" s="68"/>
      <c r="C8107" s="68"/>
      <c r="D8107" s="907" t="s">
        <v>8831</v>
      </c>
      <c r="E8107" s="759">
        <v>45562</v>
      </c>
      <c r="F8107" s="760">
        <v>0.55959490740740736</v>
      </c>
      <c r="G8107" s="759">
        <v>45562</v>
      </c>
      <c r="H8107" s="760">
        <v>0.66527777777777775</v>
      </c>
      <c r="I8107" s="761">
        <v>10020828</v>
      </c>
      <c r="J8107" s="761" t="s">
        <v>971</v>
      </c>
      <c r="K8107" s="762" t="s">
        <v>942</v>
      </c>
      <c r="L8107" s="763" t="s">
        <v>993</v>
      </c>
      <c r="M8107" s="763" t="s">
        <v>994</v>
      </c>
      <c r="N8107" s="764">
        <v>1</v>
      </c>
      <c r="O8107" s="1250">
        <v>152.18333333333334</v>
      </c>
      <c r="P8107" s="1251">
        <v>152.18333333333334</v>
      </c>
      <c r="Q8107" s="765">
        <v>1</v>
      </c>
      <c r="R8107" s="765" t="s">
        <v>944</v>
      </c>
      <c r="S8107" s="766"/>
      <c r="T8107" s="100"/>
    </row>
    <row r="8108" spans="2:20">
      <c r="B8108" s="68"/>
      <c r="C8108" s="68"/>
      <c r="D8108" s="907" t="s">
        <v>8832</v>
      </c>
      <c r="E8108" s="759">
        <v>45562</v>
      </c>
      <c r="F8108" s="760">
        <v>0.94525462962962958</v>
      </c>
      <c r="G8108" s="759">
        <v>45563</v>
      </c>
      <c r="H8108" s="760">
        <v>0.41736111111111113</v>
      </c>
      <c r="I8108" s="761">
        <v>10132684</v>
      </c>
      <c r="J8108" s="761" t="s">
        <v>971</v>
      </c>
      <c r="K8108" s="762" t="s">
        <v>942</v>
      </c>
      <c r="L8108" s="763" t="s">
        <v>337</v>
      </c>
      <c r="M8108" s="763"/>
      <c r="N8108" s="764">
        <v>1</v>
      </c>
      <c r="O8108" s="1250">
        <v>679.83333333333337</v>
      </c>
      <c r="P8108" s="1251">
        <v>679.83333333333337</v>
      </c>
      <c r="Q8108" s="765">
        <v>1</v>
      </c>
      <c r="R8108" s="765" t="s">
        <v>944</v>
      </c>
      <c r="S8108" s="766"/>
      <c r="T8108" s="100"/>
    </row>
    <row r="8109" spans="2:20">
      <c r="B8109" s="68"/>
      <c r="C8109" s="68"/>
      <c r="D8109" s="907" t="s">
        <v>8833</v>
      </c>
      <c r="E8109" s="759">
        <v>45562</v>
      </c>
      <c r="F8109" s="760">
        <v>0.36068287037037039</v>
      </c>
      <c r="G8109" s="759">
        <v>45562</v>
      </c>
      <c r="H8109" s="760">
        <v>0.56944444444444442</v>
      </c>
      <c r="I8109" s="761">
        <v>30186550</v>
      </c>
      <c r="J8109" s="761" t="s">
        <v>990</v>
      </c>
      <c r="K8109" s="762" t="s">
        <v>449</v>
      </c>
      <c r="L8109" s="763" t="s">
        <v>943</v>
      </c>
      <c r="M8109" s="763"/>
      <c r="N8109" s="764">
        <v>1</v>
      </c>
      <c r="O8109" s="1250">
        <v>300.61666666666667</v>
      </c>
      <c r="P8109" s="1251">
        <v>300.61666666666667</v>
      </c>
      <c r="Q8109" s="765">
        <v>1</v>
      </c>
      <c r="R8109" s="765" t="s">
        <v>944</v>
      </c>
      <c r="S8109" s="766"/>
      <c r="T8109" s="100"/>
    </row>
    <row r="8110" spans="2:20">
      <c r="B8110" s="68"/>
      <c r="C8110" s="68"/>
      <c r="D8110" s="907" t="s">
        <v>8834</v>
      </c>
      <c r="E8110" s="759">
        <v>45562</v>
      </c>
      <c r="F8110" s="760">
        <v>0.35486111111111113</v>
      </c>
      <c r="G8110" s="759">
        <v>45562</v>
      </c>
      <c r="H8110" s="760">
        <v>0.60069444444444442</v>
      </c>
      <c r="I8110" s="761">
        <v>30187535</v>
      </c>
      <c r="J8110" s="761" t="s">
        <v>990</v>
      </c>
      <c r="K8110" s="762" t="s">
        <v>449</v>
      </c>
      <c r="L8110" s="763" t="s">
        <v>943</v>
      </c>
      <c r="M8110" s="763"/>
      <c r="N8110" s="764">
        <v>93</v>
      </c>
      <c r="O8110" s="1250">
        <v>31679</v>
      </c>
      <c r="P8110" s="1251">
        <v>340.63440860215053</v>
      </c>
      <c r="Q8110" s="765">
        <v>1</v>
      </c>
      <c r="R8110" s="765" t="s">
        <v>944</v>
      </c>
      <c r="S8110" s="766"/>
      <c r="T8110" s="100"/>
    </row>
    <row r="8111" spans="2:20">
      <c r="B8111" s="68"/>
      <c r="C8111" s="68"/>
      <c r="D8111" s="907" t="s">
        <v>8835</v>
      </c>
      <c r="E8111" s="759">
        <v>45562</v>
      </c>
      <c r="F8111" s="760">
        <v>0.33788194444444447</v>
      </c>
      <c r="G8111" s="759">
        <v>45562</v>
      </c>
      <c r="H8111" s="760">
        <v>0.375</v>
      </c>
      <c r="I8111" s="761">
        <v>82563123</v>
      </c>
      <c r="J8111" s="761" t="s">
        <v>990</v>
      </c>
      <c r="K8111" s="762" t="s">
        <v>449</v>
      </c>
      <c r="L8111" s="763" t="s">
        <v>948</v>
      </c>
      <c r="M8111" s="763" t="s">
        <v>1007</v>
      </c>
      <c r="N8111" s="764">
        <v>1</v>
      </c>
      <c r="O8111" s="1250">
        <v>53.45</v>
      </c>
      <c r="P8111" s="1251">
        <v>53.45</v>
      </c>
      <c r="Q8111" s="765">
        <v>1</v>
      </c>
      <c r="R8111" s="765" t="s">
        <v>944</v>
      </c>
      <c r="S8111" s="766"/>
      <c r="T8111" s="100"/>
    </row>
    <row r="8112" spans="2:20">
      <c r="B8112" s="68"/>
      <c r="C8112" s="68"/>
      <c r="D8112" s="907" t="s">
        <v>8836</v>
      </c>
      <c r="E8112" s="759">
        <v>45562</v>
      </c>
      <c r="F8112" s="760">
        <v>0.4</v>
      </c>
      <c r="G8112" s="759">
        <v>45562</v>
      </c>
      <c r="H8112" s="760">
        <v>0.41249999999999998</v>
      </c>
      <c r="I8112" s="761">
        <v>30185760</v>
      </c>
      <c r="J8112" s="761" t="s">
        <v>990</v>
      </c>
      <c r="K8112" s="762" t="s">
        <v>449</v>
      </c>
      <c r="L8112" s="763" t="s">
        <v>337</v>
      </c>
      <c r="M8112" s="763"/>
      <c r="N8112" s="764">
        <v>239</v>
      </c>
      <c r="O8112" s="1250">
        <v>4302</v>
      </c>
      <c r="P8112" s="1251">
        <v>18</v>
      </c>
      <c r="Q8112" s="765">
        <v>1</v>
      </c>
      <c r="R8112" s="765" t="s">
        <v>944</v>
      </c>
      <c r="S8112" s="766"/>
      <c r="T8112" s="100"/>
    </row>
    <row r="8113" spans="2:20">
      <c r="B8113" s="68"/>
      <c r="C8113" s="68"/>
      <c r="D8113" s="907" t="s">
        <v>8837</v>
      </c>
      <c r="E8113" s="759">
        <v>45562</v>
      </c>
      <c r="F8113" s="760">
        <v>0.39526620370370369</v>
      </c>
      <c r="G8113" s="759">
        <v>45562</v>
      </c>
      <c r="H8113" s="760">
        <v>0.48541666666666666</v>
      </c>
      <c r="I8113" s="761">
        <v>30185760</v>
      </c>
      <c r="J8113" s="761" t="s">
        <v>990</v>
      </c>
      <c r="K8113" s="762" t="s">
        <v>449</v>
      </c>
      <c r="L8113" s="763" t="s">
        <v>337</v>
      </c>
      <c r="M8113" s="763"/>
      <c r="N8113" s="764">
        <v>2</v>
      </c>
      <c r="O8113" s="1250">
        <v>259.63333333333333</v>
      </c>
      <c r="P8113" s="1251">
        <v>129.81666666666666</v>
      </c>
      <c r="Q8113" s="765">
        <v>1</v>
      </c>
      <c r="R8113" s="765" t="s">
        <v>944</v>
      </c>
      <c r="S8113" s="766"/>
      <c r="T8113" s="100"/>
    </row>
    <row r="8114" spans="2:20">
      <c r="B8114" s="68"/>
      <c r="C8114" s="68"/>
      <c r="D8114" s="907" t="s">
        <v>8838</v>
      </c>
      <c r="E8114" s="759">
        <v>45562</v>
      </c>
      <c r="F8114" s="760">
        <v>0.5854166666666667</v>
      </c>
      <c r="G8114" s="759">
        <v>45562</v>
      </c>
      <c r="H8114" s="760">
        <v>0.66874999999999996</v>
      </c>
      <c r="I8114" s="761">
        <v>30053830</v>
      </c>
      <c r="J8114" s="761" t="s">
        <v>990</v>
      </c>
      <c r="K8114" s="762" t="s">
        <v>449</v>
      </c>
      <c r="L8114" s="763" t="s">
        <v>337</v>
      </c>
      <c r="M8114" s="763"/>
      <c r="N8114" s="764">
        <v>1</v>
      </c>
      <c r="O8114" s="1250">
        <v>120</v>
      </c>
      <c r="P8114" s="1251">
        <v>120</v>
      </c>
      <c r="Q8114" s="765">
        <v>1</v>
      </c>
      <c r="R8114" s="765" t="s">
        <v>944</v>
      </c>
      <c r="S8114" s="766"/>
      <c r="T8114" s="100"/>
    </row>
    <row r="8115" spans="2:20">
      <c r="B8115" s="68"/>
      <c r="C8115" s="68"/>
      <c r="D8115" s="907" t="s">
        <v>8839</v>
      </c>
      <c r="E8115" s="759">
        <v>45562</v>
      </c>
      <c r="F8115" s="760">
        <v>0.60939814814814819</v>
      </c>
      <c r="G8115" s="759">
        <v>45562</v>
      </c>
      <c r="H8115" s="760">
        <v>0.6791666666666667</v>
      </c>
      <c r="I8115" s="761">
        <v>30053865</v>
      </c>
      <c r="J8115" s="761" t="s">
        <v>990</v>
      </c>
      <c r="K8115" s="762" t="s">
        <v>959</v>
      </c>
      <c r="L8115" s="763" t="s">
        <v>938</v>
      </c>
      <c r="M8115" s="763" t="s">
        <v>939</v>
      </c>
      <c r="N8115" s="764">
        <v>1</v>
      </c>
      <c r="O8115" s="1250">
        <v>100.46666666666667</v>
      </c>
      <c r="P8115" s="1251">
        <v>100.46666666666667</v>
      </c>
      <c r="Q8115" s="765">
        <v>1</v>
      </c>
      <c r="R8115" s="765" t="s">
        <v>944</v>
      </c>
      <c r="S8115" s="766"/>
      <c r="T8115" s="100"/>
    </row>
    <row r="8116" spans="2:20">
      <c r="B8116" s="68"/>
      <c r="C8116" s="68"/>
      <c r="D8116" s="907" t="s">
        <v>8840</v>
      </c>
      <c r="E8116" s="759">
        <v>45562</v>
      </c>
      <c r="F8116" s="760">
        <v>0.79473379629629626</v>
      </c>
      <c r="G8116" s="759">
        <v>45562</v>
      </c>
      <c r="H8116" s="760">
        <v>0.86458333333333337</v>
      </c>
      <c r="I8116" s="761">
        <v>30053770</v>
      </c>
      <c r="J8116" s="761" t="s">
        <v>1000</v>
      </c>
      <c r="K8116" s="762" t="s">
        <v>942</v>
      </c>
      <c r="L8116" s="763" t="s">
        <v>337</v>
      </c>
      <c r="M8116" s="763"/>
      <c r="N8116" s="764">
        <v>1</v>
      </c>
      <c r="O8116" s="1250">
        <v>100.58333333333333</v>
      </c>
      <c r="P8116" s="1251">
        <v>100.58333333333333</v>
      </c>
      <c r="Q8116" s="765">
        <v>1</v>
      </c>
      <c r="R8116" s="765" t="s">
        <v>944</v>
      </c>
      <c r="S8116" s="766"/>
      <c r="T8116" s="100"/>
    </row>
    <row r="8117" spans="2:20">
      <c r="B8117" s="68"/>
      <c r="C8117" s="68"/>
      <c r="D8117" s="907" t="s">
        <v>8841</v>
      </c>
      <c r="E8117" s="759">
        <v>45562</v>
      </c>
      <c r="F8117" s="760">
        <v>0.79072916666666671</v>
      </c>
      <c r="G8117" s="759">
        <v>45562</v>
      </c>
      <c r="H8117" s="760">
        <v>0.86527777777777781</v>
      </c>
      <c r="I8117" s="761">
        <v>30053864</v>
      </c>
      <c r="J8117" s="761" t="s">
        <v>990</v>
      </c>
      <c r="K8117" s="762" t="s">
        <v>959</v>
      </c>
      <c r="L8117" s="763" t="s">
        <v>948</v>
      </c>
      <c r="M8117" s="763" t="s">
        <v>1007</v>
      </c>
      <c r="N8117" s="764">
        <v>1</v>
      </c>
      <c r="O8117" s="1250">
        <v>107.35</v>
      </c>
      <c r="P8117" s="1251">
        <v>107.35</v>
      </c>
      <c r="Q8117" s="765">
        <v>1</v>
      </c>
      <c r="R8117" s="765" t="s">
        <v>944</v>
      </c>
      <c r="S8117" s="766"/>
      <c r="T8117" s="100"/>
    </row>
    <row r="8118" spans="2:20">
      <c r="B8118" s="68"/>
      <c r="C8118" s="68"/>
      <c r="D8118" s="907" t="s">
        <v>8842</v>
      </c>
      <c r="E8118" s="759">
        <v>45562</v>
      </c>
      <c r="F8118" s="760">
        <v>0.83793981481481483</v>
      </c>
      <c r="G8118" s="759">
        <v>45562</v>
      </c>
      <c r="H8118" s="760">
        <v>0.91111111111111109</v>
      </c>
      <c r="I8118" s="761">
        <v>30053769</v>
      </c>
      <c r="J8118" s="761" t="s">
        <v>1000</v>
      </c>
      <c r="K8118" s="762" t="s">
        <v>959</v>
      </c>
      <c r="L8118" s="763" t="s">
        <v>337</v>
      </c>
      <c r="M8118" s="763"/>
      <c r="N8118" s="764">
        <v>1</v>
      </c>
      <c r="O8118" s="1250">
        <v>105.36666666666666</v>
      </c>
      <c r="P8118" s="1251">
        <v>105.36666666666666</v>
      </c>
      <c r="Q8118" s="765">
        <v>1</v>
      </c>
      <c r="R8118" s="765" t="s">
        <v>944</v>
      </c>
      <c r="S8118" s="766"/>
      <c r="T8118" s="100"/>
    </row>
    <row r="8119" spans="2:20">
      <c r="B8119" s="68"/>
      <c r="C8119" s="68"/>
      <c r="D8119" s="907" t="s">
        <v>8843</v>
      </c>
      <c r="E8119" s="759">
        <v>45562</v>
      </c>
      <c r="F8119" s="760">
        <v>0.30113425925925924</v>
      </c>
      <c r="G8119" s="759">
        <v>45562</v>
      </c>
      <c r="H8119" s="760">
        <v>0.5</v>
      </c>
      <c r="I8119" s="761">
        <v>20009615</v>
      </c>
      <c r="J8119" s="761" t="s">
        <v>1124</v>
      </c>
      <c r="K8119" s="762" t="s">
        <v>959</v>
      </c>
      <c r="L8119" s="763" t="s">
        <v>943</v>
      </c>
      <c r="M8119" s="763"/>
      <c r="N8119" s="764">
        <v>4</v>
      </c>
      <c r="O8119" s="1250">
        <v>1145.4666666666667</v>
      </c>
      <c r="P8119" s="1251">
        <v>286.36666666666667</v>
      </c>
      <c r="Q8119" s="765">
        <v>1</v>
      </c>
      <c r="R8119" s="765" t="s">
        <v>944</v>
      </c>
      <c r="S8119" s="766"/>
      <c r="T8119" s="100"/>
    </row>
    <row r="8120" spans="2:20">
      <c r="B8120" s="68"/>
      <c r="C8120" s="68"/>
      <c r="D8120" s="907" t="s">
        <v>8844</v>
      </c>
      <c r="E8120" s="759">
        <v>45562</v>
      </c>
      <c r="F8120" s="760">
        <v>0.38194444444444442</v>
      </c>
      <c r="G8120" s="759">
        <v>45562</v>
      </c>
      <c r="H8120" s="760">
        <v>0.4513888888888889</v>
      </c>
      <c r="I8120" s="761">
        <v>20009615</v>
      </c>
      <c r="J8120" s="761" t="s">
        <v>1124</v>
      </c>
      <c r="K8120" s="762" t="s">
        <v>959</v>
      </c>
      <c r="L8120" s="763" t="s">
        <v>943</v>
      </c>
      <c r="M8120" s="763"/>
      <c r="N8120" s="764">
        <v>2</v>
      </c>
      <c r="O8120" s="1250">
        <v>200</v>
      </c>
      <c r="P8120" s="1251">
        <v>100</v>
      </c>
      <c r="Q8120" s="765">
        <v>1</v>
      </c>
      <c r="R8120" s="765" t="s">
        <v>944</v>
      </c>
      <c r="S8120" s="766"/>
      <c r="T8120" s="100"/>
    </row>
    <row r="8121" spans="2:20">
      <c r="B8121" s="68"/>
      <c r="C8121" s="68"/>
      <c r="D8121" s="907" t="s">
        <v>8845</v>
      </c>
      <c r="E8121" s="759">
        <v>45562</v>
      </c>
      <c r="F8121" s="760">
        <v>0.29166666666666669</v>
      </c>
      <c r="G8121" s="759">
        <v>45562</v>
      </c>
      <c r="H8121" s="760">
        <v>0.49305555555555558</v>
      </c>
      <c r="I8121" s="761">
        <v>20009615</v>
      </c>
      <c r="J8121" s="761" t="s">
        <v>1124</v>
      </c>
      <c r="K8121" s="762" t="s">
        <v>959</v>
      </c>
      <c r="L8121" s="763" t="s">
        <v>943</v>
      </c>
      <c r="M8121" s="763"/>
      <c r="N8121" s="764">
        <v>2</v>
      </c>
      <c r="O8121" s="1250">
        <v>580</v>
      </c>
      <c r="P8121" s="1251">
        <v>290</v>
      </c>
      <c r="Q8121" s="765">
        <v>1</v>
      </c>
      <c r="R8121" s="765" t="s">
        <v>944</v>
      </c>
      <c r="S8121" s="766"/>
      <c r="T8121" s="100"/>
    </row>
    <row r="8122" spans="2:20">
      <c r="B8122" s="68"/>
      <c r="C8122" s="68"/>
      <c r="D8122" s="907" t="s">
        <v>8846</v>
      </c>
      <c r="E8122" s="759">
        <v>45562</v>
      </c>
      <c r="F8122" s="760">
        <v>0.29166666666666669</v>
      </c>
      <c r="G8122" s="759">
        <v>45562</v>
      </c>
      <c r="H8122" s="760">
        <v>0.49305555555555558</v>
      </c>
      <c r="I8122" s="761">
        <v>20009615</v>
      </c>
      <c r="J8122" s="761" t="s">
        <v>1124</v>
      </c>
      <c r="K8122" s="762" t="s">
        <v>959</v>
      </c>
      <c r="L8122" s="763" t="s">
        <v>943</v>
      </c>
      <c r="M8122" s="763"/>
      <c r="N8122" s="764">
        <v>3</v>
      </c>
      <c r="O8122" s="1250">
        <v>870</v>
      </c>
      <c r="P8122" s="1251">
        <v>290</v>
      </c>
      <c r="Q8122" s="765">
        <v>1</v>
      </c>
      <c r="R8122" s="765" t="s">
        <v>944</v>
      </c>
      <c r="S8122" s="766"/>
      <c r="T8122" s="100"/>
    </row>
    <row r="8123" spans="2:20">
      <c r="B8123" s="68"/>
      <c r="C8123" s="68"/>
      <c r="D8123" s="907" t="s">
        <v>8847</v>
      </c>
      <c r="E8123" s="759">
        <v>45562</v>
      </c>
      <c r="F8123" s="760">
        <v>0.33333333333333331</v>
      </c>
      <c r="G8123" s="759">
        <v>45562</v>
      </c>
      <c r="H8123" s="760">
        <v>0.51041666666666663</v>
      </c>
      <c r="I8123" s="761">
        <v>84023546</v>
      </c>
      <c r="J8123" s="761" t="s">
        <v>1021</v>
      </c>
      <c r="K8123" s="762" t="s">
        <v>959</v>
      </c>
      <c r="L8123" s="763" t="s">
        <v>943</v>
      </c>
      <c r="M8123" s="763"/>
      <c r="N8123" s="764">
        <v>5</v>
      </c>
      <c r="O8123" s="1250">
        <v>1275</v>
      </c>
      <c r="P8123" s="1251">
        <v>255</v>
      </c>
      <c r="Q8123" s="765">
        <v>1</v>
      </c>
      <c r="R8123" s="765" t="s">
        <v>944</v>
      </c>
      <c r="S8123" s="766"/>
      <c r="T8123" s="100"/>
    </row>
    <row r="8124" spans="2:20">
      <c r="B8124" s="68"/>
      <c r="C8124" s="68"/>
      <c r="D8124" s="907" t="s">
        <v>8848</v>
      </c>
      <c r="E8124" s="759">
        <v>45562</v>
      </c>
      <c r="F8124" s="760">
        <v>0.35416666666666669</v>
      </c>
      <c r="G8124" s="759">
        <v>45562</v>
      </c>
      <c r="H8124" s="760">
        <v>0.67083333333333328</v>
      </c>
      <c r="I8124" s="761">
        <v>20010779</v>
      </c>
      <c r="J8124" s="761" t="s">
        <v>1006</v>
      </c>
      <c r="K8124" s="762" t="s">
        <v>959</v>
      </c>
      <c r="L8124" s="763" t="s">
        <v>943</v>
      </c>
      <c r="M8124" s="763"/>
      <c r="N8124" s="764">
        <v>28</v>
      </c>
      <c r="O8124" s="1250">
        <v>12768</v>
      </c>
      <c r="P8124" s="1251">
        <v>456</v>
      </c>
      <c r="Q8124" s="765">
        <v>1</v>
      </c>
      <c r="R8124" s="765" t="s">
        <v>944</v>
      </c>
      <c r="S8124" s="766"/>
      <c r="T8124" s="100"/>
    </row>
    <row r="8125" spans="2:20">
      <c r="B8125" s="68"/>
      <c r="C8125" s="68"/>
      <c r="D8125" s="907" t="s">
        <v>8849</v>
      </c>
      <c r="E8125" s="759">
        <v>45562</v>
      </c>
      <c r="F8125" s="760">
        <v>0.33333333333333331</v>
      </c>
      <c r="G8125" s="759">
        <v>45562</v>
      </c>
      <c r="H8125" s="760">
        <v>0.44027777777777777</v>
      </c>
      <c r="I8125" s="761">
        <v>82736041</v>
      </c>
      <c r="J8125" s="761" t="s">
        <v>1003</v>
      </c>
      <c r="K8125" s="762" t="s">
        <v>449</v>
      </c>
      <c r="L8125" s="763" t="s">
        <v>943</v>
      </c>
      <c r="M8125" s="763"/>
      <c r="N8125" s="764">
        <v>159</v>
      </c>
      <c r="O8125" s="1250">
        <v>24486</v>
      </c>
      <c r="P8125" s="1251">
        <v>154</v>
      </c>
      <c r="Q8125" s="765">
        <v>1</v>
      </c>
      <c r="R8125" s="765" t="s">
        <v>944</v>
      </c>
      <c r="S8125" s="766"/>
      <c r="T8125" s="100"/>
    </row>
    <row r="8126" spans="2:20">
      <c r="B8126" s="68"/>
      <c r="C8126" s="68"/>
      <c r="D8126" s="907" t="s">
        <v>8850</v>
      </c>
      <c r="E8126" s="759">
        <v>45562</v>
      </c>
      <c r="F8126" s="760">
        <v>0.35416666666666669</v>
      </c>
      <c r="G8126" s="759">
        <v>45562</v>
      </c>
      <c r="H8126" s="760">
        <v>0.48958333333333331</v>
      </c>
      <c r="I8126" s="761">
        <v>82912274</v>
      </c>
      <c r="J8126" s="761" t="s">
        <v>1114</v>
      </c>
      <c r="K8126" s="762" t="s">
        <v>959</v>
      </c>
      <c r="L8126" s="763" t="s">
        <v>943</v>
      </c>
      <c r="M8126" s="763"/>
      <c r="N8126" s="764">
        <v>7</v>
      </c>
      <c r="O8126" s="1250">
        <v>1365</v>
      </c>
      <c r="P8126" s="1251">
        <v>195</v>
      </c>
      <c r="Q8126" s="765">
        <v>1</v>
      </c>
      <c r="R8126" s="765" t="s">
        <v>944</v>
      </c>
      <c r="S8126" s="766"/>
      <c r="T8126" s="100"/>
    </row>
    <row r="8127" spans="2:20">
      <c r="B8127" s="68"/>
      <c r="C8127" s="68"/>
      <c r="D8127" s="907" t="s">
        <v>8851</v>
      </c>
      <c r="E8127" s="759">
        <v>45562</v>
      </c>
      <c r="F8127" s="760">
        <v>0.35013888888888889</v>
      </c>
      <c r="G8127" s="759">
        <v>45562</v>
      </c>
      <c r="H8127" s="760">
        <v>0.62569444444444444</v>
      </c>
      <c r="I8127" s="761">
        <v>25268413</v>
      </c>
      <c r="J8127" s="761" t="s">
        <v>1943</v>
      </c>
      <c r="K8127" s="762" t="s">
        <v>942</v>
      </c>
      <c r="L8127" s="763" t="s">
        <v>948</v>
      </c>
      <c r="M8127" s="763" t="s">
        <v>949</v>
      </c>
      <c r="N8127" s="764">
        <v>19</v>
      </c>
      <c r="O8127" s="1250">
        <v>6067.4</v>
      </c>
      <c r="P8127" s="1251">
        <v>319.33684210526314</v>
      </c>
      <c r="Q8127" s="765">
        <v>1</v>
      </c>
      <c r="R8127" s="765" t="s">
        <v>944</v>
      </c>
      <c r="S8127" s="766"/>
      <c r="T8127" s="100"/>
    </row>
    <row r="8128" spans="2:20">
      <c r="B8128" s="68"/>
      <c r="C8128" s="68"/>
      <c r="D8128" s="907" t="s">
        <v>8852</v>
      </c>
      <c r="E8128" s="759">
        <v>45562</v>
      </c>
      <c r="F8128" s="760">
        <v>0.39930555555555558</v>
      </c>
      <c r="G8128" s="759">
        <v>45562</v>
      </c>
      <c r="H8128" s="760">
        <v>0.41597222222222224</v>
      </c>
      <c r="I8128" s="761">
        <v>20003026</v>
      </c>
      <c r="J8128" s="761" t="s">
        <v>1114</v>
      </c>
      <c r="K8128" s="762" t="s">
        <v>959</v>
      </c>
      <c r="L8128" s="763" t="s">
        <v>337</v>
      </c>
      <c r="M8128" s="763"/>
      <c r="N8128" s="764">
        <v>1</v>
      </c>
      <c r="O8128" s="1250">
        <v>24</v>
      </c>
      <c r="P8128" s="1251">
        <v>24</v>
      </c>
      <c r="Q8128" s="765">
        <v>1</v>
      </c>
      <c r="R8128" s="765" t="s">
        <v>944</v>
      </c>
      <c r="S8128" s="766"/>
      <c r="T8128" s="100"/>
    </row>
    <row r="8129" spans="2:20">
      <c r="B8129" s="68"/>
      <c r="C8129" s="68"/>
      <c r="D8129" s="907" t="s">
        <v>8853</v>
      </c>
      <c r="E8129" s="759">
        <v>45562</v>
      </c>
      <c r="F8129" s="760">
        <v>0.42664351851851851</v>
      </c>
      <c r="G8129" s="759">
        <v>45562</v>
      </c>
      <c r="H8129" s="760">
        <v>0.56111111111111112</v>
      </c>
      <c r="I8129" s="761">
        <v>20001962</v>
      </c>
      <c r="J8129" s="761" t="s">
        <v>1006</v>
      </c>
      <c r="K8129" s="762" t="s">
        <v>959</v>
      </c>
      <c r="L8129" s="763" t="s">
        <v>948</v>
      </c>
      <c r="M8129" s="763" t="s">
        <v>949</v>
      </c>
      <c r="N8129" s="764">
        <v>124</v>
      </c>
      <c r="O8129" s="1250">
        <v>16420.533333333333</v>
      </c>
      <c r="P8129" s="1251">
        <v>132.42365591397851</v>
      </c>
      <c r="Q8129" s="765">
        <v>1</v>
      </c>
      <c r="R8129" s="765" t="s">
        <v>944</v>
      </c>
      <c r="S8129" s="766"/>
      <c r="T8129" s="100"/>
    </row>
    <row r="8130" spans="2:20">
      <c r="B8130" s="68"/>
      <c r="C8130" s="68"/>
      <c r="D8130" s="907" t="s">
        <v>8854</v>
      </c>
      <c r="E8130" s="759">
        <v>45562</v>
      </c>
      <c r="F8130" s="760">
        <v>0.37825231481481481</v>
      </c>
      <c r="G8130" s="759">
        <v>45562</v>
      </c>
      <c r="H8130" s="760">
        <v>0.43819444444444444</v>
      </c>
      <c r="I8130" s="761">
        <v>20005482</v>
      </c>
      <c r="J8130" s="761" t="s">
        <v>1006</v>
      </c>
      <c r="K8130" s="762" t="s">
        <v>959</v>
      </c>
      <c r="L8130" s="763" t="s">
        <v>337</v>
      </c>
      <c r="M8130" s="763"/>
      <c r="N8130" s="764">
        <v>1</v>
      </c>
      <c r="O8130" s="1250">
        <v>86.316666666666663</v>
      </c>
      <c r="P8130" s="1251">
        <v>86.316666666666663</v>
      </c>
      <c r="Q8130" s="765">
        <v>1</v>
      </c>
      <c r="R8130" s="765" t="s">
        <v>944</v>
      </c>
      <c r="S8130" s="766"/>
      <c r="T8130" s="100"/>
    </row>
    <row r="8131" spans="2:20">
      <c r="B8131" s="68"/>
      <c r="C8131" s="68"/>
      <c r="D8131" s="907" t="s">
        <v>8855</v>
      </c>
      <c r="E8131" s="759">
        <v>45562</v>
      </c>
      <c r="F8131" s="760">
        <v>0.67928240740740742</v>
      </c>
      <c r="G8131" s="759">
        <v>45562</v>
      </c>
      <c r="H8131" s="760">
        <v>0.79513888888888884</v>
      </c>
      <c r="I8131" s="761">
        <v>25268197</v>
      </c>
      <c r="J8131" s="761" t="s">
        <v>1114</v>
      </c>
      <c r="K8131" s="762" t="s">
        <v>959</v>
      </c>
      <c r="L8131" s="763" t="s">
        <v>337</v>
      </c>
      <c r="M8131" s="763"/>
      <c r="N8131" s="764">
        <v>1</v>
      </c>
      <c r="O8131" s="1250">
        <v>166.83333333333334</v>
      </c>
      <c r="P8131" s="1251">
        <v>166.83333333333334</v>
      </c>
      <c r="Q8131" s="765">
        <v>1</v>
      </c>
      <c r="R8131" s="765" t="s">
        <v>944</v>
      </c>
      <c r="S8131" s="766"/>
      <c r="T8131" s="100"/>
    </row>
    <row r="8132" spans="2:20">
      <c r="B8132" s="68"/>
      <c r="C8132" s="68"/>
      <c r="D8132" s="907" t="s">
        <v>8856</v>
      </c>
      <c r="E8132" s="759">
        <v>45562</v>
      </c>
      <c r="F8132" s="760">
        <v>0.375</v>
      </c>
      <c r="G8132" s="759">
        <v>45562</v>
      </c>
      <c r="H8132" s="760">
        <v>0.43888888888888888</v>
      </c>
      <c r="I8132" s="761">
        <v>60026650</v>
      </c>
      <c r="J8132" s="761" t="s">
        <v>1028</v>
      </c>
      <c r="K8132" s="762" t="s">
        <v>942</v>
      </c>
      <c r="L8132" s="763" t="s">
        <v>943</v>
      </c>
      <c r="M8132" s="763"/>
      <c r="N8132" s="764">
        <v>1</v>
      </c>
      <c r="O8132" s="1250">
        <v>92</v>
      </c>
      <c r="P8132" s="1251">
        <v>92</v>
      </c>
      <c r="Q8132" s="765">
        <v>1</v>
      </c>
      <c r="R8132" s="765" t="s">
        <v>944</v>
      </c>
      <c r="S8132" s="766"/>
      <c r="T8132" s="100"/>
    </row>
    <row r="8133" spans="2:20">
      <c r="B8133" s="68"/>
      <c r="C8133" s="68"/>
      <c r="D8133" s="907" t="s">
        <v>8857</v>
      </c>
      <c r="E8133" s="759">
        <v>45562</v>
      </c>
      <c r="F8133" s="760">
        <v>0.37222222222222223</v>
      </c>
      <c r="G8133" s="759">
        <v>45562</v>
      </c>
      <c r="H8133" s="760">
        <v>0.53819444444444442</v>
      </c>
      <c r="I8133" s="761">
        <v>60026650</v>
      </c>
      <c r="J8133" s="761" t="s">
        <v>1028</v>
      </c>
      <c r="K8133" s="762" t="s">
        <v>942</v>
      </c>
      <c r="L8133" s="763" t="s">
        <v>943</v>
      </c>
      <c r="M8133" s="763"/>
      <c r="N8133" s="764">
        <v>1</v>
      </c>
      <c r="O8133" s="1250">
        <v>239</v>
      </c>
      <c r="P8133" s="1251">
        <v>239</v>
      </c>
      <c r="Q8133" s="765">
        <v>1</v>
      </c>
      <c r="R8133" s="765" t="s">
        <v>944</v>
      </c>
      <c r="S8133" s="766"/>
      <c r="T8133" s="100"/>
    </row>
    <row r="8134" spans="2:20">
      <c r="B8134" s="68"/>
      <c r="C8134" s="68"/>
      <c r="D8134" s="907" t="s">
        <v>8858</v>
      </c>
      <c r="E8134" s="759">
        <v>45562</v>
      </c>
      <c r="F8134" s="760">
        <v>0.38263888888888886</v>
      </c>
      <c r="G8134" s="759">
        <v>45562</v>
      </c>
      <c r="H8134" s="760">
        <v>0.53888888888888886</v>
      </c>
      <c r="I8134" s="761">
        <v>60026715</v>
      </c>
      <c r="J8134" s="761" t="s">
        <v>1031</v>
      </c>
      <c r="K8134" s="762" t="s">
        <v>959</v>
      </c>
      <c r="L8134" s="763" t="s">
        <v>943</v>
      </c>
      <c r="M8134" s="763"/>
      <c r="N8134" s="764">
        <v>17</v>
      </c>
      <c r="O8134" s="1250">
        <v>3825</v>
      </c>
      <c r="P8134" s="1251">
        <v>225</v>
      </c>
      <c r="Q8134" s="765">
        <v>1</v>
      </c>
      <c r="R8134" s="765" t="s">
        <v>944</v>
      </c>
      <c r="S8134" s="766"/>
      <c r="T8134" s="100"/>
    </row>
    <row r="8135" spans="2:20">
      <c r="B8135" s="68"/>
      <c r="C8135" s="68"/>
      <c r="D8135" s="907" t="s">
        <v>8859</v>
      </c>
      <c r="E8135" s="759">
        <v>45562</v>
      </c>
      <c r="F8135" s="760">
        <v>0.36180555555555555</v>
      </c>
      <c r="G8135" s="759">
        <v>45562</v>
      </c>
      <c r="H8135" s="760">
        <v>0.47013888888888888</v>
      </c>
      <c r="I8135" s="761">
        <v>60026680</v>
      </c>
      <c r="J8135" s="761" t="s">
        <v>1028</v>
      </c>
      <c r="K8135" s="762" t="s">
        <v>959</v>
      </c>
      <c r="L8135" s="763" t="s">
        <v>943</v>
      </c>
      <c r="M8135" s="763"/>
      <c r="N8135" s="764">
        <v>2</v>
      </c>
      <c r="O8135" s="1250">
        <v>312</v>
      </c>
      <c r="P8135" s="1251">
        <v>156</v>
      </c>
      <c r="Q8135" s="765">
        <v>1</v>
      </c>
      <c r="R8135" s="765" t="s">
        <v>944</v>
      </c>
      <c r="S8135" s="766"/>
      <c r="T8135" s="100"/>
    </row>
    <row r="8136" spans="2:20">
      <c r="B8136" s="68"/>
      <c r="C8136" s="68"/>
      <c r="D8136" s="907" t="s">
        <v>8860</v>
      </c>
      <c r="E8136" s="759">
        <v>45562</v>
      </c>
      <c r="F8136" s="760">
        <v>0.33611111111111114</v>
      </c>
      <c r="G8136" s="759">
        <v>45562</v>
      </c>
      <c r="H8136" s="760">
        <v>0.55902777777777779</v>
      </c>
      <c r="I8136" s="761">
        <v>60026699</v>
      </c>
      <c r="J8136" s="761" t="s">
        <v>1041</v>
      </c>
      <c r="K8136" s="762" t="s">
        <v>959</v>
      </c>
      <c r="L8136" s="763" t="s">
        <v>943</v>
      </c>
      <c r="M8136" s="763"/>
      <c r="N8136" s="764">
        <v>113</v>
      </c>
      <c r="O8136" s="1250">
        <v>36273</v>
      </c>
      <c r="P8136" s="1251">
        <v>321</v>
      </c>
      <c r="Q8136" s="765">
        <v>1</v>
      </c>
      <c r="R8136" s="765" t="s">
        <v>944</v>
      </c>
      <c r="S8136" s="766"/>
      <c r="T8136" s="100"/>
    </row>
    <row r="8137" spans="2:20">
      <c r="B8137" s="68"/>
      <c r="C8137" s="68"/>
      <c r="D8137" s="907" t="s">
        <v>8861</v>
      </c>
      <c r="E8137" s="759">
        <v>45562</v>
      </c>
      <c r="F8137" s="760">
        <v>0.35138888888888886</v>
      </c>
      <c r="G8137" s="759">
        <v>45562</v>
      </c>
      <c r="H8137" s="760">
        <v>0.40277777777777779</v>
      </c>
      <c r="I8137" s="761">
        <v>60026760</v>
      </c>
      <c r="J8137" s="761" t="s">
        <v>1031</v>
      </c>
      <c r="K8137" s="762" t="s">
        <v>959</v>
      </c>
      <c r="L8137" s="763" t="s">
        <v>943</v>
      </c>
      <c r="M8137" s="763"/>
      <c r="N8137" s="764">
        <v>1</v>
      </c>
      <c r="O8137" s="1250">
        <v>74</v>
      </c>
      <c r="P8137" s="1251">
        <v>74</v>
      </c>
      <c r="Q8137" s="765">
        <v>1</v>
      </c>
      <c r="R8137" s="765" t="s">
        <v>944</v>
      </c>
      <c r="S8137" s="766"/>
      <c r="T8137" s="100"/>
    </row>
    <row r="8138" spans="2:20">
      <c r="B8138" s="68"/>
      <c r="C8138" s="68"/>
      <c r="D8138" s="907" t="s">
        <v>8862</v>
      </c>
      <c r="E8138" s="759">
        <v>45562</v>
      </c>
      <c r="F8138" s="760">
        <v>0.40972222222222221</v>
      </c>
      <c r="G8138" s="759">
        <v>45562</v>
      </c>
      <c r="H8138" s="760">
        <v>0.4152777777777778</v>
      </c>
      <c r="I8138" s="761">
        <v>60026760</v>
      </c>
      <c r="J8138" s="761" t="s">
        <v>1031</v>
      </c>
      <c r="K8138" s="762" t="s">
        <v>959</v>
      </c>
      <c r="L8138" s="763" t="s">
        <v>943</v>
      </c>
      <c r="M8138" s="763"/>
      <c r="N8138" s="764">
        <v>1</v>
      </c>
      <c r="O8138" s="1250">
        <v>8</v>
      </c>
      <c r="P8138" s="1251">
        <v>8</v>
      </c>
      <c r="Q8138" s="765">
        <v>1</v>
      </c>
      <c r="R8138" s="765" t="s">
        <v>944</v>
      </c>
      <c r="S8138" s="766"/>
      <c r="T8138" s="100"/>
    </row>
    <row r="8139" spans="2:20">
      <c r="B8139" s="68"/>
      <c r="C8139" s="68"/>
      <c r="D8139" s="907" t="s">
        <v>8863</v>
      </c>
      <c r="E8139" s="759">
        <v>45562</v>
      </c>
      <c r="F8139" s="760">
        <v>0.44444444444444442</v>
      </c>
      <c r="G8139" s="759">
        <v>45562</v>
      </c>
      <c r="H8139" s="760">
        <v>0.45347222222222222</v>
      </c>
      <c r="I8139" s="761">
        <v>60026760</v>
      </c>
      <c r="J8139" s="761" t="s">
        <v>1031</v>
      </c>
      <c r="K8139" s="762" t="s">
        <v>959</v>
      </c>
      <c r="L8139" s="763" t="s">
        <v>943</v>
      </c>
      <c r="M8139" s="763"/>
      <c r="N8139" s="764">
        <v>1</v>
      </c>
      <c r="O8139" s="1250">
        <v>13</v>
      </c>
      <c r="P8139" s="1251">
        <v>13</v>
      </c>
      <c r="Q8139" s="765">
        <v>1</v>
      </c>
      <c r="R8139" s="765" t="s">
        <v>944</v>
      </c>
      <c r="S8139" s="766"/>
      <c r="T8139" s="100"/>
    </row>
    <row r="8140" spans="2:20">
      <c r="B8140" s="68"/>
      <c r="C8140" s="68"/>
      <c r="D8140" s="907" t="s">
        <v>8864</v>
      </c>
      <c r="E8140" s="759">
        <v>45562</v>
      </c>
      <c r="F8140" s="760">
        <v>0.44513888888888886</v>
      </c>
      <c r="G8140" s="759">
        <v>45562</v>
      </c>
      <c r="H8140" s="760">
        <v>0.46875</v>
      </c>
      <c r="I8140" s="761">
        <v>60026760</v>
      </c>
      <c r="J8140" s="761" t="s">
        <v>1031</v>
      </c>
      <c r="K8140" s="762" t="s">
        <v>959</v>
      </c>
      <c r="L8140" s="763" t="s">
        <v>943</v>
      </c>
      <c r="M8140" s="763"/>
      <c r="N8140" s="764">
        <v>1</v>
      </c>
      <c r="O8140" s="1250">
        <v>34</v>
      </c>
      <c r="P8140" s="1251">
        <v>34</v>
      </c>
      <c r="Q8140" s="765">
        <v>1</v>
      </c>
      <c r="R8140" s="765" t="s">
        <v>944</v>
      </c>
      <c r="S8140" s="766"/>
      <c r="T8140" s="100"/>
    </row>
    <row r="8141" spans="2:20">
      <c r="B8141" s="68"/>
      <c r="C8141" s="68"/>
      <c r="D8141" s="907" t="s">
        <v>8865</v>
      </c>
      <c r="E8141" s="759">
        <v>45562</v>
      </c>
      <c r="F8141" s="760">
        <v>0.4861111111111111</v>
      </c>
      <c r="G8141" s="759">
        <v>45562</v>
      </c>
      <c r="H8141" s="760">
        <v>0.5</v>
      </c>
      <c r="I8141" s="761">
        <v>60026760</v>
      </c>
      <c r="J8141" s="761" t="s">
        <v>1031</v>
      </c>
      <c r="K8141" s="762" t="s">
        <v>959</v>
      </c>
      <c r="L8141" s="763" t="s">
        <v>943</v>
      </c>
      <c r="M8141" s="763"/>
      <c r="N8141" s="764">
        <v>1</v>
      </c>
      <c r="O8141" s="1250">
        <v>20</v>
      </c>
      <c r="P8141" s="1251">
        <v>20</v>
      </c>
      <c r="Q8141" s="765">
        <v>1</v>
      </c>
      <c r="R8141" s="765" t="s">
        <v>944</v>
      </c>
      <c r="S8141" s="766"/>
      <c r="T8141" s="100"/>
    </row>
    <row r="8142" spans="2:20">
      <c r="B8142" s="68"/>
      <c r="C8142" s="68"/>
      <c r="D8142" s="907" t="s">
        <v>8866</v>
      </c>
      <c r="E8142" s="759">
        <v>45562</v>
      </c>
      <c r="F8142" s="760">
        <v>0.48055555555555557</v>
      </c>
      <c r="G8142" s="759">
        <v>45562</v>
      </c>
      <c r="H8142" s="760">
        <v>0.50694444444444442</v>
      </c>
      <c r="I8142" s="761">
        <v>60026760</v>
      </c>
      <c r="J8142" s="761" t="s">
        <v>1031</v>
      </c>
      <c r="K8142" s="762" t="s">
        <v>959</v>
      </c>
      <c r="L8142" s="763" t="s">
        <v>943</v>
      </c>
      <c r="M8142" s="763"/>
      <c r="N8142" s="764">
        <v>1</v>
      </c>
      <c r="O8142" s="1250">
        <v>38</v>
      </c>
      <c r="P8142" s="1251">
        <v>38</v>
      </c>
      <c r="Q8142" s="765">
        <v>1</v>
      </c>
      <c r="R8142" s="765" t="s">
        <v>944</v>
      </c>
      <c r="S8142" s="766"/>
      <c r="T8142" s="100"/>
    </row>
    <row r="8143" spans="2:20">
      <c r="B8143" s="68"/>
      <c r="C8143" s="68"/>
      <c r="D8143" s="907" t="s">
        <v>8867</v>
      </c>
      <c r="E8143" s="759">
        <v>45562</v>
      </c>
      <c r="F8143" s="760">
        <v>0.14135416666666667</v>
      </c>
      <c r="G8143" s="759">
        <v>45562</v>
      </c>
      <c r="H8143" s="760">
        <v>0.39166666666666666</v>
      </c>
      <c r="I8143" s="761">
        <v>60026717</v>
      </c>
      <c r="J8143" s="761" t="s">
        <v>1031</v>
      </c>
      <c r="K8143" s="762" t="s">
        <v>959</v>
      </c>
      <c r="L8143" s="763" t="s">
        <v>337</v>
      </c>
      <c r="M8143" s="763"/>
      <c r="N8143" s="764">
        <v>1</v>
      </c>
      <c r="O8143" s="1250">
        <v>360.45</v>
      </c>
      <c r="P8143" s="1251">
        <v>360.45</v>
      </c>
      <c r="Q8143" s="765">
        <v>1</v>
      </c>
      <c r="R8143" s="765" t="s">
        <v>944</v>
      </c>
      <c r="S8143" s="766"/>
      <c r="T8143" s="100"/>
    </row>
    <row r="8144" spans="2:20">
      <c r="B8144" s="68"/>
      <c r="C8144" s="68"/>
      <c r="D8144" s="907" t="s">
        <v>8868</v>
      </c>
      <c r="E8144" s="759">
        <v>45562</v>
      </c>
      <c r="F8144" s="760">
        <v>1.3726851851851851E-2</v>
      </c>
      <c r="G8144" s="759">
        <v>45562</v>
      </c>
      <c r="H8144" s="760">
        <v>0.40347222222222223</v>
      </c>
      <c r="I8144" s="761">
        <v>60026717</v>
      </c>
      <c r="J8144" s="761" t="s">
        <v>1031</v>
      </c>
      <c r="K8144" s="762" t="s">
        <v>959</v>
      </c>
      <c r="L8144" s="763" t="s">
        <v>337</v>
      </c>
      <c r="M8144" s="763"/>
      <c r="N8144" s="764">
        <v>1</v>
      </c>
      <c r="O8144" s="1250">
        <v>561.23333333333335</v>
      </c>
      <c r="P8144" s="1251">
        <v>561.23333333333335</v>
      </c>
      <c r="Q8144" s="765">
        <v>1</v>
      </c>
      <c r="R8144" s="765" t="s">
        <v>944</v>
      </c>
      <c r="S8144" s="766"/>
      <c r="T8144" s="100"/>
    </row>
    <row r="8145" spans="2:20">
      <c r="B8145" s="68"/>
      <c r="C8145" s="68"/>
      <c r="D8145" s="907" t="s">
        <v>8869</v>
      </c>
      <c r="E8145" s="759">
        <v>45562</v>
      </c>
      <c r="F8145" s="760">
        <v>0.39037037037037037</v>
      </c>
      <c r="G8145" s="759">
        <v>45562</v>
      </c>
      <c r="H8145" s="760">
        <v>0.44236111111111109</v>
      </c>
      <c r="I8145" s="761">
        <v>60026773</v>
      </c>
      <c r="J8145" s="761" t="s">
        <v>1131</v>
      </c>
      <c r="K8145" s="762" t="s">
        <v>959</v>
      </c>
      <c r="L8145" s="763" t="s">
        <v>337</v>
      </c>
      <c r="M8145" s="763"/>
      <c r="N8145" s="764">
        <v>1</v>
      </c>
      <c r="O8145" s="1250">
        <v>74.86666666666666</v>
      </c>
      <c r="P8145" s="1251">
        <v>74.86666666666666</v>
      </c>
      <c r="Q8145" s="765">
        <v>1</v>
      </c>
      <c r="R8145" s="765" t="s">
        <v>944</v>
      </c>
      <c r="S8145" s="766"/>
      <c r="T8145" s="100"/>
    </row>
    <row r="8146" spans="2:20">
      <c r="B8146" s="68"/>
      <c r="C8146" s="68"/>
      <c r="D8146" s="907" t="s">
        <v>8870</v>
      </c>
      <c r="E8146" s="759">
        <v>45562</v>
      </c>
      <c r="F8146" s="760">
        <v>0.54322916666666665</v>
      </c>
      <c r="G8146" s="759">
        <v>45562</v>
      </c>
      <c r="H8146" s="760">
        <v>0.6069444444444444</v>
      </c>
      <c r="I8146" s="761">
        <v>60026889</v>
      </c>
      <c r="J8146" s="761" t="s">
        <v>1033</v>
      </c>
      <c r="K8146" s="762" t="s">
        <v>942</v>
      </c>
      <c r="L8146" s="763" t="s">
        <v>337</v>
      </c>
      <c r="M8146" s="763"/>
      <c r="N8146" s="764">
        <v>1</v>
      </c>
      <c r="O8146" s="1250">
        <v>91.75</v>
      </c>
      <c r="P8146" s="1251">
        <v>91.75</v>
      </c>
      <c r="Q8146" s="765">
        <v>1</v>
      </c>
      <c r="R8146" s="765" t="s">
        <v>944</v>
      </c>
      <c r="S8146" s="766"/>
      <c r="T8146" s="100"/>
    </row>
    <row r="8147" spans="2:20">
      <c r="B8147" s="68"/>
      <c r="C8147" s="68"/>
      <c r="D8147" s="907" t="s">
        <v>8871</v>
      </c>
      <c r="E8147" s="759">
        <v>45562</v>
      </c>
      <c r="F8147" s="760">
        <v>0.36542824074074076</v>
      </c>
      <c r="G8147" s="759">
        <v>45562</v>
      </c>
      <c r="H8147" s="760">
        <v>0.6479166666666667</v>
      </c>
      <c r="I8147" s="761">
        <v>60026988</v>
      </c>
      <c r="J8147" s="761" t="s">
        <v>1033</v>
      </c>
      <c r="K8147" s="762" t="s">
        <v>959</v>
      </c>
      <c r="L8147" s="763" t="s">
        <v>948</v>
      </c>
      <c r="M8147" s="763" t="s">
        <v>1007</v>
      </c>
      <c r="N8147" s="764">
        <v>1</v>
      </c>
      <c r="O8147" s="1250">
        <v>406.78333333333336</v>
      </c>
      <c r="P8147" s="1251">
        <v>406.78333333333336</v>
      </c>
      <c r="Q8147" s="765">
        <v>1</v>
      </c>
      <c r="R8147" s="765" t="s">
        <v>944</v>
      </c>
      <c r="S8147" s="766"/>
      <c r="T8147" s="100"/>
    </row>
    <row r="8148" spans="2:20">
      <c r="B8148" s="68"/>
      <c r="C8148" s="68"/>
      <c r="D8148" s="907" t="s">
        <v>8872</v>
      </c>
      <c r="E8148" s="759">
        <v>45562</v>
      </c>
      <c r="F8148" s="760">
        <v>0.76967592592592593</v>
      </c>
      <c r="G8148" s="759">
        <v>45562</v>
      </c>
      <c r="H8148" s="760">
        <v>0.90138888888888891</v>
      </c>
      <c r="I8148" s="761">
        <v>60026816</v>
      </c>
      <c r="J8148" s="761" t="s">
        <v>1031</v>
      </c>
      <c r="K8148" s="762" t="s">
        <v>942</v>
      </c>
      <c r="L8148" s="763" t="s">
        <v>993</v>
      </c>
      <c r="M8148" s="763" t="s">
        <v>994</v>
      </c>
      <c r="N8148" s="764">
        <v>1</v>
      </c>
      <c r="O8148" s="1250">
        <v>189.66666666666666</v>
      </c>
      <c r="P8148" s="1251">
        <v>189.66666666666666</v>
      </c>
      <c r="Q8148" s="765">
        <v>1</v>
      </c>
      <c r="R8148" s="765" t="s">
        <v>944</v>
      </c>
      <c r="S8148" s="766"/>
      <c r="T8148" s="100"/>
    </row>
    <row r="8149" spans="2:20">
      <c r="B8149" s="68"/>
      <c r="C8149" s="68"/>
      <c r="D8149" s="907" t="s">
        <v>8873</v>
      </c>
      <c r="E8149" s="759">
        <v>45562</v>
      </c>
      <c r="F8149" s="760">
        <v>0.97260416666666671</v>
      </c>
      <c r="G8149" s="759">
        <v>45563</v>
      </c>
      <c r="H8149" s="760">
        <v>0.31319444444444444</v>
      </c>
      <c r="I8149" s="761">
        <v>60026670</v>
      </c>
      <c r="J8149" s="761" t="s">
        <v>1033</v>
      </c>
      <c r="K8149" s="762" t="s">
        <v>942</v>
      </c>
      <c r="L8149" s="763" t="s">
        <v>337</v>
      </c>
      <c r="M8149" s="763"/>
      <c r="N8149" s="764">
        <v>1</v>
      </c>
      <c r="O8149" s="1250">
        <v>490.45</v>
      </c>
      <c r="P8149" s="1251">
        <v>490.45</v>
      </c>
      <c r="Q8149" s="765">
        <v>1</v>
      </c>
      <c r="R8149" s="765" t="s">
        <v>944</v>
      </c>
      <c r="S8149" s="766"/>
      <c r="T8149" s="100"/>
    </row>
    <row r="8150" spans="2:20">
      <c r="B8150" s="68"/>
      <c r="C8150" s="68"/>
      <c r="D8150" s="907" t="s">
        <v>8874</v>
      </c>
      <c r="E8150" s="759">
        <v>45562</v>
      </c>
      <c r="F8150" s="760">
        <v>0.37638888888888888</v>
      </c>
      <c r="G8150" s="759">
        <v>45562</v>
      </c>
      <c r="H8150" s="760">
        <v>0.60763888888888884</v>
      </c>
      <c r="I8150" s="761">
        <v>50000236</v>
      </c>
      <c r="J8150" s="761" t="s">
        <v>1048</v>
      </c>
      <c r="K8150" s="762" t="s">
        <v>942</v>
      </c>
      <c r="L8150" s="763" t="s">
        <v>943</v>
      </c>
      <c r="M8150" s="763"/>
      <c r="N8150" s="764">
        <v>3</v>
      </c>
      <c r="O8150" s="1250">
        <v>999</v>
      </c>
      <c r="P8150" s="1251">
        <v>333</v>
      </c>
      <c r="Q8150" s="765">
        <v>1</v>
      </c>
      <c r="R8150" s="765" t="s">
        <v>944</v>
      </c>
      <c r="S8150" s="766"/>
      <c r="T8150" s="100"/>
    </row>
    <row r="8151" spans="2:20">
      <c r="B8151" s="68"/>
      <c r="C8151" s="68"/>
      <c r="D8151" s="907" t="s">
        <v>8875</v>
      </c>
      <c r="E8151" s="759">
        <v>45562</v>
      </c>
      <c r="F8151" s="760">
        <v>0.38472222222222224</v>
      </c>
      <c r="G8151" s="759">
        <v>45562</v>
      </c>
      <c r="H8151" s="760">
        <v>0.43472222222222223</v>
      </c>
      <c r="I8151" s="761">
        <v>50000057</v>
      </c>
      <c r="J8151" s="761" t="s">
        <v>1046</v>
      </c>
      <c r="K8151" s="762" t="s">
        <v>942</v>
      </c>
      <c r="L8151" s="763" t="s">
        <v>943</v>
      </c>
      <c r="M8151" s="763"/>
      <c r="N8151" s="764">
        <v>2</v>
      </c>
      <c r="O8151" s="1250">
        <v>144</v>
      </c>
      <c r="P8151" s="1251">
        <v>72</v>
      </c>
      <c r="Q8151" s="765">
        <v>1</v>
      </c>
      <c r="R8151" s="765" t="s">
        <v>944</v>
      </c>
      <c r="S8151" s="766"/>
      <c r="T8151" s="100"/>
    </row>
    <row r="8152" spans="2:20">
      <c r="B8152" s="68"/>
      <c r="C8152" s="68"/>
      <c r="D8152" s="907" t="s">
        <v>8876</v>
      </c>
      <c r="E8152" s="759">
        <v>45562</v>
      </c>
      <c r="F8152" s="760">
        <v>0.3347222222222222</v>
      </c>
      <c r="G8152" s="759">
        <v>45562</v>
      </c>
      <c r="H8152" s="760">
        <v>0.50208333333333333</v>
      </c>
      <c r="I8152" s="761">
        <v>50000095</v>
      </c>
      <c r="J8152" s="761" t="s">
        <v>1046</v>
      </c>
      <c r="K8152" s="762" t="s">
        <v>959</v>
      </c>
      <c r="L8152" s="763" t="s">
        <v>943</v>
      </c>
      <c r="M8152" s="763"/>
      <c r="N8152" s="764">
        <v>14</v>
      </c>
      <c r="O8152" s="1250">
        <v>3374</v>
      </c>
      <c r="P8152" s="1251">
        <v>241</v>
      </c>
      <c r="Q8152" s="765">
        <v>1</v>
      </c>
      <c r="R8152" s="765" t="s">
        <v>944</v>
      </c>
      <c r="S8152" s="766"/>
      <c r="T8152" s="100"/>
    </row>
    <row r="8153" spans="2:20">
      <c r="B8153" s="68"/>
      <c r="C8153" s="68"/>
      <c r="D8153" s="907" t="s">
        <v>8877</v>
      </c>
      <c r="E8153" s="759">
        <v>45562</v>
      </c>
      <c r="F8153" s="760">
        <v>0.38055555555555554</v>
      </c>
      <c r="G8153" s="759">
        <v>45562</v>
      </c>
      <c r="H8153" s="760">
        <v>0.42569444444444443</v>
      </c>
      <c r="I8153" s="761">
        <v>50000148</v>
      </c>
      <c r="J8153" s="761" t="s">
        <v>1051</v>
      </c>
      <c r="K8153" s="762" t="s">
        <v>959</v>
      </c>
      <c r="L8153" s="763" t="s">
        <v>943</v>
      </c>
      <c r="M8153" s="763"/>
      <c r="N8153" s="764">
        <v>1</v>
      </c>
      <c r="O8153" s="1250">
        <v>65</v>
      </c>
      <c r="P8153" s="1251">
        <v>65</v>
      </c>
      <c r="Q8153" s="765">
        <v>1</v>
      </c>
      <c r="R8153" s="765" t="s">
        <v>944</v>
      </c>
      <c r="S8153" s="766"/>
      <c r="T8153" s="100"/>
    </row>
    <row r="8154" spans="2:20">
      <c r="B8154" s="68"/>
      <c r="C8154" s="68"/>
      <c r="D8154" s="907" t="s">
        <v>8878</v>
      </c>
      <c r="E8154" s="759">
        <v>45562</v>
      </c>
      <c r="F8154" s="760">
        <v>0.375</v>
      </c>
      <c r="G8154" s="759">
        <v>45562</v>
      </c>
      <c r="H8154" s="760">
        <v>0.41805555555555557</v>
      </c>
      <c r="I8154" s="761">
        <v>50000025</v>
      </c>
      <c r="J8154" s="761" t="s">
        <v>1429</v>
      </c>
      <c r="K8154" s="762" t="s">
        <v>942</v>
      </c>
      <c r="L8154" s="763" t="s">
        <v>943</v>
      </c>
      <c r="M8154" s="763"/>
      <c r="N8154" s="764">
        <v>1</v>
      </c>
      <c r="O8154" s="1250">
        <v>62</v>
      </c>
      <c r="P8154" s="1251">
        <v>62</v>
      </c>
      <c r="Q8154" s="765">
        <v>1</v>
      </c>
      <c r="R8154" s="765" t="s">
        <v>944</v>
      </c>
      <c r="S8154" s="766"/>
      <c r="T8154" s="100"/>
    </row>
    <row r="8155" spans="2:20">
      <c r="B8155" s="68"/>
      <c r="C8155" s="68"/>
      <c r="D8155" s="907" t="s">
        <v>8879</v>
      </c>
      <c r="E8155" s="759">
        <v>45562</v>
      </c>
      <c r="F8155" s="760">
        <v>0.37222222222222223</v>
      </c>
      <c r="G8155" s="759">
        <v>45562</v>
      </c>
      <c r="H8155" s="760">
        <v>0.39027777777777778</v>
      </c>
      <c r="I8155" s="761">
        <v>82556069</v>
      </c>
      <c r="J8155" s="761" t="s">
        <v>1048</v>
      </c>
      <c r="K8155" s="762" t="s">
        <v>959</v>
      </c>
      <c r="L8155" s="763" t="s">
        <v>943</v>
      </c>
      <c r="M8155" s="763"/>
      <c r="N8155" s="764">
        <v>23</v>
      </c>
      <c r="O8155" s="1250">
        <v>598</v>
      </c>
      <c r="P8155" s="1251">
        <v>26</v>
      </c>
      <c r="Q8155" s="765">
        <v>1</v>
      </c>
      <c r="R8155" s="765" t="s">
        <v>944</v>
      </c>
      <c r="S8155" s="766"/>
      <c r="T8155" s="100"/>
    </row>
    <row r="8156" spans="2:20">
      <c r="B8156" s="68"/>
      <c r="C8156" s="68"/>
      <c r="D8156" s="907" t="s">
        <v>8880</v>
      </c>
      <c r="E8156" s="759">
        <v>45562</v>
      </c>
      <c r="F8156" s="760">
        <v>0.33333333333333331</v>
      </c>
      <c r="G8156" s="759">
        <v>45562</v>
      </c>
      <c r="H8156" s="760">
        <v>0.49027777777777776</v>
      </c>
      <c r="I8156" s="761">
        <v>50000175</v>
      </c>
      <c r="J8156" s="761" t="s">
        <v>1048</v>
      </c>
      <c r="K8156" s="762" t="s">
        <v>959</v>
      </c>
      <c r="L8156" s="763" t="s">
        <v>943</v>
      </c>
      <c r="M8156" s="763"/>
      <c r="N8156" s="764">
        <v>38</v>
      </c>
      <c r="O8156" s="1250">
        <v>8588</v>
      </c>
      <c r="P8156" s="1251">
        <v>226</v>
      </c>
      <c r="Q8156" s="765">
        <v>1</v>
      </c>
      <c r="R8156" s="765" t="s">
        <v>944</v>
      </c>
      <c r="S8156" s="766"/>
      <c r="T8156" s="100"/>
    </row>
    <row r="8157" spans="2:20">
      <c r="B8157" s="68"/>
      <c r="C8157" s="68"/>
      <c r="D8157" s="907" t="s">
        <v>8881</v>
      </c>
      <c r="E8157" s="759">
        <v>45562</v>
      </c>
      <c r="F8157" s="760">
        <v>0.35416666666666669</v>
      </c>
      <c r="G8157" s="759">
        <v>45562</v>
      </c>
      <c r="H8157" s="760">
        <v>0.5625</v>
      </c>
      <c r="I8157" s="761">
        <v>50000030</v>
      </c>
      <c r="J8157" s="761" t="s">
        <v>1048</v>
      </c>
      <c r="K8157" s="762" t="s">
        <v>959</v>
      </c>
      <c r="L8157" s="763" t="s">
        <v>943</v>
      </c>
      <c r="M8157" s="763"/>
      <c r="N8157" s="764">
        <v>29</v>
      </c>
      <c r="O8157" s="1250">
        <v>8700</v>
      </c>
      <c r="P8157" s="1251">
        <v>300</v>
      </c>
      <c r="Q8157" s="765">
        <v>1</v>
      </c>
      <c r="R8157" s="765" t="s">
        <v>944</v>
      </c>
      <c r="S8157" s="766"/>
      <c r="T8157" s="100"/>
    </row>
    <row r="8158" spans="2:20">
      <c r="B8158" s="68"/>
      <c r="C8158" s="68"/>
      <c r="D8158" s="907" t="s">
        <v>8882</v>
      </c>
      <c r="E8158" s="759">
        <v>45562</v>
      </c>
      <c r="F8158" s="760">
        <v>0.21033564814814815</v>
      </c>
      <c r="G8158" s="759">
        <v>45562</v>
      </c>
      <c r="H8158" s="760">
        <v>0.33819444444444446</v>
      </c>
      <c r="I8158" s="761">
        <v>50000126</v>
      </c>
      <c r="J8158" s="761" t="s">
        <v>1046</v>
      </c>
      <c r="K8158" s="762" t="s">
        <v>959</v>
      </c>
      <c r="L8158" s="763" t="s">
        <v>968</v>
      </c>
      <c r="M8158" s="763"/>
      <c r="N8158" s="764">
        <v>1</v>
      </c>
      <c r="O8158" s="1250">
        <v>184.11666666666667</v>
      </c>
      <c r="P8158" s="1251">
        <v>184.11666666666667</v>
      </c>
      <c r="Q8158" s="765">
        <v>1</v>
      </c>
      <c r="R8158" s="765" t="s">
        <v>944</v>
      </c>
      <c r="S8158" s="766"/>
      <c r="T8158" s="100"/>
    </row>
    <row r="8159" spans="2:20">
      <c r="B8159" s="68"/>
      <c r="C8159" s="68"/>
      <c r="D8159" s="907" t="s">
        <v>8883</v>
      </c>
      <c r="E8159" s="759">
        <v>45562</v>
      </c>
      <c r="F8159" s="760">
        <v>0.33413194444444444</v>
      </c>
      <c r="G8159" s="759">
        <v>45562</v>
      </c>
      <c r="H8159" s="760">
        <v>0.40625</v>
      </c>
      <c r="I8159" s="761">
        <v>50000130</v>
      </c>
      <c r="J8159" s="761" t="s">
        <v>1046</v>
      </c>
      <c r="K8159" s="762" t="s">
        <v>942</v>
      </c>
      <c r="L8159" s="763" t="s">
        <v>938</v>
      </c>
      <c r="M8159" s="763" t="s">
        <v>950</v>
      </c>
      <c r="N8159" s="764">
        <v>1</v>
      </c>
      <c r="O8159" s="1250">
        <v>103.85</v>
      </c>
      <c r="P8159" s="1251">
        <v>103.85</v>
      </c>
      <c r="Q8159" s="765">
        <v>1</v>
      </c>
      <c r="R8159" s="765" t="s">
        <v>944</v>
      </c>
      <c r="S8159" s="766"/>
      <c r="T8159" s="100"/>
    </row>
    <row r="8160" spans="2:20">
      <c r="B8160" s="68"/>
      <c r="C8160" s="68"/>
      <c r="D8160" s="907" t="s">
        <v>8884</v>
      </c>
      <c r="E8160" s="759">
        <v>45562</v>
      </c>
      <c r="F8160" s="760">
        <v>0.29499999999999998</v>
      </c>
      <c r="G8160" s="759">
        <v>45562</v>
      </c>
      <c r="H8160" s="760">
        <v>0.43402777777777779</v>
      </c>
      <c r="I8160" s="761">
        <v>50000145</v>
      </c>
      <c r="J8160" s="761" t="s">
        <v>1046</v>
      </c>
      <c r="K8160" s="762" t="s">
        <v>942</v>
      </c>
      <c r="L8160" s="763" t="s">
        <v>938</v>
      </c>
      <c r="M8160" s="763" t="s">
        <v>939</v>
      </c>
      <c r="N8160" s="764">
        <v>1</v>
      </c>
      <c r="O8160" s="1250">
        <v>200.2</v>
      </c>
      <c r="P8160" s="1251">
        <v>200.2</v>
      </c>
      <c r="Q8160" s="765">
        <v>1</v>
      </c>
      <c r="R8160" s="765" t="s">
        <v>944</v>
      </c>
      <c r="S8160" s="766"/>
      <c r="T8160" s="100"/>
    </row>
    <row r="8161" spans="2:20">
      <c r="B8161" s="68"/>
      <c r="C8161" s="68"/>
      <c r="D8161" s="907" t="s">
        <v>8885</v>
      </c>
      <c r="E8161" s="759">
        <v>45562</v>
      </c>
      <c r="F8161" s="760">
        <v>0.37046296296296294</v>
      </c>
      <c r="G8161" s="759">
        <v>45562</v>
      </c>
      <c r="H8161" s="760">
        <v>0.45624999999999999</v>
      </c>
      <c r="I8161" s="761">
        <v>83029792</v>
      </c>
      <c r="J8161" s="761" t="s">
        <v>1048</v>
      </c>
      <c r="K8161" s="762" t="s">
        <v>959</v>
      </c>
      <c r="L8161" s="763" t="s">
        <v>337</v>
      </c>
      <c r="M8161" s="763"/>
      <c r="N8161" s="764">
        <v>1</v>
      </c>
      <c r="O8161" s="1250">
        <v>123.53333333333333</v>
      </c>
      <c r="P8161" s="1251">
        <v>123.53333333333333</v>
      </c>
      <c r="Q8161" s="765">
        <v>1</v>
      </c>
      <c r="R8161" s="765" t="s">
        <v>944</v>
      </c>
      <c r="S8161" s="766"/>
      <c r="T8161" s="100"/>
    </row>
    <row r="8162" spans="2:20">
      <c r="B8162" s="68"/>
      <c r="C8162" s="68"/>
      <c r="D8162" s="907" t="s">
        <v>8886</v>
      </c>
      <c r="E8162" s="759">
        <v>45562</v>
      </c>
      <c r="F8162" s="760">
        <v>0.3379050925925926</v>
      </c>
      <c r="G8162" s="759">
        <v>45562</v>
      </c>
      <c r="H8162" s="760">
        <v>0.47291666666666665</v>
      </c>
      <c r="I8162" s="761">
        <v>50000065</v>
      </c>
      <c r="J8162" s="761" t="s">
        <v>1429</v>
      </c>
      <c r="K8162" s="762" t="s">
        <v>942</v>
      </c>
      <c r="L8162" s="763" t="s">
        <v>337</v>
      </c>
      <c r="M8162" s="763"/>
      <c r="N8162" s="764">
        <v>1</v>
      </c>
      <c r="O8162" s="1250">
        <v>194.41666666666666</v>
      </c>
      <c r="P8162" s="1251">
        <v>194.41666666666666</v>
      </c>
      <c r="Q8162" s="765">
        <v>1</v>
      </c>
      <c r="R8162" s="765" t="s">
        <v>944</v>
      </c>
      <c r="S8162" s="766"/>
      <c r="T8162" s="100"/>
    </row>
    <row r="8163" spans="2:20">
      <c r="B8163" s="68"/>
      <c r="C8163" s="68"/>
      <c r="D8163" s="907" t="s">
        <v>8887</v>
      </c>
      <c r="E8163" s="759">
        <v>45562</v>
      </c>
      <c r="F8163" s="760">
        <v>0.44891203703703703</v>
      </c>
      <c r="G8163" s="759">
        <v>45562</v>
      </c>
      <c r="H8163" s="760">
        <v>0.55694444444444446</v>
      </c>
      <c r="I8163" s="761">
        <v>50000036</v>
      </c>
      <c r="J8163" s="761" t="s">
        <v>1048</v>
      </c>
      <c r="K8163" s="762" t="s">
        <v>959</v>
      </c>
      <c r="L8163" s="763" t="s">
        <v>948</v>
      </c>
      <c r="M8163" s="763" t="s">
        <v>1007</v>
      </c>
      <c r="N8163" s="764">
        <v>1</v>
      </c>
      <c r="O8163" s="1250">
        <v>155.56666666666666</v>
      </c>
      <c r="P8163" s="1251">
        <v>155.56666666666666</v>
      </c>
      <c r="Q8163" s="765">
        <v>1</v>
      </c>
      <c r="R8163" s="765" t="s">
        <v>944</v>
      </c>
      <c r="S8163" s="766"/>
      <c r="T8163" s="100"/>
    </row>
    <row r="8164" spans="2:20">
      <c r="B8164" s="68"/>
      <c r="C8164" s="68"/>
      <c r="D8164" s="907" t="s">
        <v>8888</v>
      </c>
      <c r="E8164" s="759">
        <v>45562</v>
      </c>
      <c r="F8164" s="760">
        <v>0.33916666666666667</v>
      </c>
      <c r="G8164" s="759">
        <v>45562</v>
      </c>
      <c r="H8164" s="760">
        <v>0.48055555555555557</v>
      </c>
      <c r="I8164" s="761">
        <v>85081013</v>
      </c>
      <c r="J8164" s="761" t="s">
        <v>1051</v>
      </c>
      <c r="K8164" s="762" t="s">
        <v>959</v>
      </c>
      <c r="L8164" s="763" t="s">
        <v>948</v>
      </c>
      <c r="M8164" s="763" t="s">
        <v>1007</v>
      </c>
      <c r="N8164" s="764">
        <v>1</v>
      </c>
      <c r="O8164" s="1250">
        <v>203.6</v>
      </c>
      <c r="P8164" s="1251">
        <v>203.6</v>
      </c>
      <c r="Q8164" s="765">
        <v>1</v>
      </c>
      <c r="R8164" s="765" t="s">
        <v>944</v>
      </c>
      <c r="S8164" s="766"/>
      <c r="T8164" s="100"/>
    </row>
    <row r="8165" spans="2:20">
      <c r="B8165" s="68"/>
      <c r="C8165" s="68"/>
      <c r="D8165" s="907" t="s">
        <v>8889</v>
      </c>
      <c r="E8165" s="759">
        <v>45562</v>
      </c>
      <c r="F8165" s="760">
        <v>0.48295138888888889</v>
      </c>
      <c r="G8165" s="759">
        <v>45562</v>
      </c>
      <c r="H8165" s="760">
        <v>0.51111111111111107</v>
      </c>
      <c r="I8165" s="761">
        <v>50000066</v>
      </c>
      <c r="J8165" s="761" t="s">
        <v>1429</v>
      </c>
      <c r="K8165" s="762" t="s">
        <v>959</v>
      </c>
      <c r="L8165" s="763" t="s">
        <v>337</v>
      </c>
      <c r="M8165" s="763"/>
      <c r="N8165" s="764">
        <v>1</v>
      </c>
      <c r="O8165" s="1250">
        <v>40.549999999999997</v>
      </c>
      <c r="P8165" s="1251">
        <v>40.549999999999997</v>
      </c>
      <c r="Q8165" s="765">
        <v>1</v>
      </c>
      <c r="R8165" s="765" t="s">
        <v>944</v>
      </c>
      <c r="S8165" s="766"/>
      <c r="T8165" s="100"/>
    </row>
    <row r="8166" spans="2:20">
      <c r="B8166" s="68"/>
      <c r="C8166" s="68"/>
      <c r="D8166" s="907" t="s">
        <v>8890</v>
      </c>
      <c r="E8166" s="759">
        <v>45562</v>
      </c>
      <c r="F8166" s="760">
        <v>0.39065972222222223</v>
      </c>
      <c r="G8166" s="759">
        <v>45562</v>
      </c>
      <c r="H8166" s="760">
        <v>0.52361111111111114</v>
      </c>
      <c r="I8166" s="761">
        <v>50000170</v>
      </c>
      <c r="J8166" s="761" t="s">
        <v>1051</v>
      </c>
      <c r="K8166" s="762" t="s">
        <v>959</v>
      </c>
      <c r="L8166" s="763" t="s">
        <v>337</v>
      </c>
      <c r="M8166" s="763"/>
      <c r="N8166" s="764">
        <v>1</v>
      </c>
      <c r="O8166" s="1250">
        <v>191.45</v>
      </c>
      <c r="P8166" s="1251">
        <v>191.45</v>
      </c>
      <c r="Q8166" s="765">
        <v>1</v>
      </c>
      <c r="R8166" s="765" t="s">
        <v>944</v>
      </c>
      <c r="S8166" s="766"/>
      <c r="T8166" s="100"/>
    </row>
    <row r="8167" spans="2:20">
      <c r="B8167" s="68"/>
      <c r="C8167" s="68"/>
      <c r="D8167" s="907" t="s">
        <v>8891</v>
      </c>
      <c r="E8167" s="759">
        <v>45562</v>
      </c>
      <c r="F8167" s="760">
        <v>0.60834490740740743</v>
      </c>
      <c r="G8167" s="759">
        <v>45562</v>
      </c>
      <c r="H8167" s="760">
        <v>0.62430555555555556</v>
      </c>
      <c r="I8167" s="761">
        <v>50000074</v>
      </c>
      <c r="J8167" s="761" t="s">
        <v>1055</v>
      </c>
      <c r="K8167" s="762" t="s">
        <v>959</v>
      </c>
      <c r="L8167" s="763" t="s">
        <v>337</v>
      </c>
      <c r="M8167" s="763"/>
      <c r="N8167" s="764">
        <v>6</v>
      </c>
      <c r="O8167" s="1250">
        <v>137.9</v>
      </c>
      <c r="P8167" s="1251">
        <v>22.983333333333331</v>
      </c>
      <c r="Q8167" s="765">
        <v>1</v>
      </c>
      <c r="R8167" s="765" t="s">
        <v>944</v>
      </c>
      <c r="S8167" s="766"/>
      <c r="T8167" s="100"/>
    </row>
    <row r="8168" spans="2:20">
      <c r="B8168" s="68"/>
      <c r="C8168" s="68"/>
      <c r="D8168" s="907" t="s">
        <v>8892</v>
      </c>
      <c r="E8168" s="759">
        <v>45562</v>
      </c>
      <c r="F8168" s="760">
        <v>0.71265046296296297</v>
      </c>
      <c r="G8168" s="759">
        <v>45562</v>
      </c>
      <c r="H8168" s="760">
        <v>0.85902777777777772</v>
      </c>
      <c r="I8168" s="761">
        <v>50000177</v>
      </c>
      <c r="J8168" s="761" t="s">
        <v>1048</v>
      </c>
      <c r="K8168" s="762" t="s">
        <v>959</v>
      </c>
      <c r="L8168" s="763" t="s">
        <v>948</v>
      </c>
      <c r="M8168" s="763" t="s">
        <v>949</v>
      </c>
      <c r="N8168" s="764">
        <v>5</v>
      </c>
      <c r="O8168" s="1250">
        <v>1053.9166666666667</v>
      </c>
      <c r="P8168" s="1251">
        <v>210.78333333333333</v>
      </c>
      <c r="Q8168" s="765">
        <v>1</v>
      </c>
      <c r="R8168" s="765" t="s">
        <v>944</v>
      </c>
      <c r="S8168" s="766"/>
      <c r="T8168" s="100"/>
    </row>
    <row r="8169" spans="2:20">
      <c r="B8169" s="68"/>
      <c r="C8169" s="68"/>
      <c r="D8169" s="907" t="s">
        <v>8893</v>
      </c>
      <c r="E8169" s="759">
        <v>45563</v>
      </c>
      <c r="F8169" s="760">
        <v>0.43680555555555556</v>
      </c>
      <c r="G8169" s="759">
        <v>45563</v>
      </c>
      <c r="H8169" s="760">
        <v>0.51111111111111107</v>
      </c>
      <c r="I8169" s="761">
        <v>40001126</v>
      </c>
      <c r="J8169" s="761" t="s">
        <v>947</v>
      </c>
      <c r="K8169" s="762" t="s">
        <v>959</v>
      </c>
      <c r="L8169" s="763" t="s">
        <v>943</v>
      </c>
      <c r="M8169" s="763"/>
      <c r="N8169" s="764">
        <v>18</v>
      </c>
      <c r="O8169" s="1250">
        <v>1926</v>
      </c>
      <c r="P8169" s="1251">
        <v>107</v>
      </c>
      <c r="Q8169" s="765">
        <v>1</v>
      </c>
      <c r="R8169" s="765" t="s">
        <v>944</v>
      </c>
      <c r="S8169" s="766"/>
      <c r="T8169" s="100"/>
    </row>
    <row r="8170" spans="2:20">
      <c r="B8170" s="68"/>
      <c r="C8170" s="68"/>
      <c r="D8170" s="907" t="s">
        <v>8894</v>
      </c>
      <c r="E8170" s="759">
        <v>45563</v>
      </c>
      <c r="F8170" s="760">
        <v>0.375</v>
      </c>
      <c r="G8170" s="759">
        <v>45563</v>
      </c>
      <c r="H8170" s="760">
        <v>0.59305555555555556</v>
      </c>
      <c r="I8170" s="761">
        <v>84064752</v>
      </c>
      <c r="J8170" s="761" t="s">
        <v>947</v>
      </c>
      <c r="K8170" s="762" t="s">
        <v>449</v>
      </c>
      <c r="L8170" s="763" t="s">
        <v>943</v>
      </c>
      <c r="M8170" s="763"/>
      <c r="N8170" s="764">
        <v>134</v>
      </c>
      <c r="O8170" s="1250">
        <v>42076</v>
      </c>
      <c r="P8170" s="1251">
        <v>314</v>
      </c>
      <c r="Q8170" s="765">
        <v>1</v>
      </c>
      <c r="R8170" s="765" t="s">
        <v>944</v>
      </c>
      <c r="S8170" s="766"/>
      <c r="T8170" s="100"/>
    </row>
    <row r="8171" spans="2:20">
      <c r="B8171" s="68"/>
      <c r="C8171" s="68"/>
      <c r="D8171" s="907" t="s">
        <v>8895</v>
      </c>
      <c r="E8171" s="759">
        <v>45563</v>
      </c>
      <c r="F8171" s="760">
        <v>0.375</v>
      </c>
      <c r="G8171" s="759">
        <v>45563</v>
      </c>
      <c r="H8171" s="760">
        <v>0.59305555555555556</v>
      </c>
      <c r="I8171" s="761">
        <v>83877341</v>
      </c>
      <c r="J8171" s="761" t="s">
        <v>947</v>
      </c>
      <c r="K8171" s="762" t="s">
        <v>449</v>
      </c>
      <c r="L8171" s="763" t="s">
        <v>943</v>
      </c>
      <c r="M8171" s="763"/>
      <c r="N8171" s="764">
        <v>39</v>
      </c>
      <c r="O8171" s="1250">
        <v>12246</v>
      </c>
      <c r="P8171" s="1251">
        <v>314</v>
      </c>
      <c r="Q8171" s="765">
        <v>1</v>
      </c>
      <c r="R8171" s="765" t="s">
        <v>944</v>
      </c>
      <c r="S8171" s="766"/>
      <c r="T8171" s="100"/>
    </row>
    <row r="8172" spans="2:20">
      <c r="B8172" s="68"/>
      <c r="C8172" s="68"/>
      <c r="D8172" s="907" t="s">
        <v>8896</v>
      </c>
      <c r="E8172" s="759">
        <v>45563</v>
      </c>
      <c r="F8172" s="760">
        <v>0.35555555555555557</v>
      </c>
      <c r="G8172" s="759">
        <v>45563</v>
      </c>
      <c r="H8172" s="760">
        <v>0.60069444444444442</v>
      </c>
      <c r="I8172" s="761">
        <v>84064752</v>
      </c>
      <c r="J8172" s="761" t="s">
        <v>947</v>
      </c>
      <c r="K8172" s="762" t="s">
        <v>449</v>
      </c>
      <c r="L8172" s="763" t="s">
        <v>943</v>
      </c>
      <c r="M8172" s="763"/>
      <c r="N8172" s="764">
        <v>1</v>
      </c>
      <c r="O8172" s="1250">
        <v>353</v>
      </c>
      <c r="P8172" s="1251">
        <v>353</v>
      </c>
      <c r="Q8172" s="765">
        <v>1</v>
      </c>
      <c r="R8172" s="765" t="s">
        <v>944</v>
      </c>
      <c r="S8172" s="766"/>
      <c r="T8172" s="100"/>
    </row>
    <row r="8173" spans="2:20">
      <c r="B8173" s="68"/>
      <c r="C8173" s="68"/>
      <c r="D8173" s="907" t="s">
        <v>8897</v>
      </c>
      <c r="E8173" s="759">
        <v>45563</v>
      </c>
      <c r="F8173" s="760">
        <v>0.36458333333333331</v>
      </c>
      <c r="G8173" s="759">
        <v>45563</v>
      </c>
      <c r="H8173" s="760">
        <v>0.70416666666666672</v>
      </c>
      <c r="I8173" s="761">
        <v>40001053</v>
      </c>
      <c r="J8173" s="761" t="s">
        <v>955</v>
      </c>
      <c r="K8173" s="762" t="s">
        <v>959</v>
      </c>
      <c r="L8173" s="763" t="s">
        <v>943</v>
      </c>
      <c r="M8173" s="763"/>
      <c r="N8173" s="764">
        <v>8</v>
      </c>
      <c r="O8173" s="1250">
        <v>3584</v>
      </c>
      <c r="P8173" s="1251">
        <v>448</v>
      </c>
      <c r="Q8173" s="765">
        <v>1</v>
      </c>
      <c r="R8173" s="765" t="s">
        <v>944</v>
      </c>
      <c r="S8173" s="766"/>
      <c r="T8173" s="100"/>
    </row>
    <row r="8174" spans="2:20">
      <c r="B8174" s="68"/>
      <c r="C8174" s="68"/>
      <c r="D8174" s="907" t="s">
        <v>8898</v>
      </c>
      <c r="E8174" s="759">
        <v>45563</v>
      </c>
      <c r="F8174" s="760">
        <v>0.35486111111111113</v>
      </c>
      <c r="G8174" s="759">
        <v>45563</v>
      </c>
      <c r="H8174" s="760">
        <v>0.56597222222222221</v>
      </c>
      <c r="I8174" s="761">
        <v>40000965</v>
      </c>
      <c r="J8174" s="761" t="s">
        <v>1060</v>
      </c>
      <c r="K8174" s="762" t="s">
        <v>942</v>
      </c>
      <c r="L8174" s="763" t="s">
        <v>943</v>
      </c>
      <c r="M8174" s="763"/>
      <c r="N8174" s="764">
        <v>22</v>
      </c>
      <c r="O8174" s="1250">
        <v>6688</v>
      </c>
      <c r="P8174" s="1251">
        <v>304</v>
      </c>
      <c r="Q8174" s="765">
        <v>1</v>
      </c>
      <c r="R8174" s="765" t="s">
        <v>944</v>
      </c>
      <c r="S8174" s="766"/>
      <c r="T8174" s="100"/>
    </row>
    <row r="8175" spans="2:20">
      <c r="B8175" s="68"/>
      <c r="C8175" s="68"/>
      <c r="D8175" s="907" t="s">
        <v>8899</v>
      </c>
      <c r="E8175" s="759">
        <v>45563</v>
      </c>
      <c r="F8175" s="760">
        <v>0.40555555555555556</v>
      </c>
      <c r="G8175" s="759">
        <v>45563</v>
      </c>
      <c r="H8175" s="760">
        <v>0.58819444444444446</v>
      </c>
      <c r="I8175" s="761">
        <v>40000963</v>
      </c>
      <c r="J8175" s="761" t="s">
        <v>1060</v>
      </c>
      <c r="K8175" s="762" t="s">
        <v>942</v>
      </c>
      <c r="L8175" s="763" t="s">
        <v>337</v>
      </c>
      <c r="M8175" s="763"/>
      <c r="N8175" s="764">
        <v>2</v>
      </c>
      <c r="O8175" s="1250">
        <v>526</v>
      </c>
      <c r="P8175" s="1251">
        <v>263</v>
      </c>
      <c r="Q8175" s="765">
        <v>1</v>
      </c>
      <c r="R8175" s="765" t="s">
        <v>944</v>
      </c>
      <c r="S8175" s="766"/>
      <c r="T8175" s="100"/>
    </row>
    <row r="8176" spans="2:20">
      <c r="B8176" s="68"/>
      <c r="C8176" s="68"/>
      <c r="D8176" s="907" t="s">
        <v>8900</v>
      </c>
      <c r="E8176" s="759">
        <v>45563</v>
      </c>
      <c r="F8176" s="760">
        <v>0.14055555555555554</v>
      </c>
      <c r="G8176" s="759">
        <v>45563</v>
      </c>
      <c r="H8176" s="760">
        <v>0.17916666666666667</v>
      </c>
      <c r="I8176" s="761">
        <v>40001039</v>
      </c>
      <c r="J8176" s="761" t="s">
        <v>955</v>
      </c>
      <c r="K8176" s="762" t="s">
        <v>959</v>
      </c>
      <c r="L8176" s="763" t="s">
        <v>337</v>
      </c>
      <c r="M8176" s="763"/>
      <c r="N8176" s="764">
        <v>96</v>
      </c>
      <c r="O8176" s="1250">
        <v>5337.6</v>
      </c>
      <c r="P8176" s="1251">
        <v>55.6</v>
      </c>
      <c r="Q8176" s="765">
        <v>1</v>
      </c>
      <c r="R8176" s="765" t="s">
        <v>944</v>
      </c>
      <c r="S8176" s="766"/>
      <c r="T8176" s="100"/>
    </row>
    <row r="8177" spans="2:20">
      <c r="B8177" s="68"/>
      <c r="C8177" s="68"/>
      <c r="D8177" s="907" t="s">
        <v>8900</v>
      </c>
      <c r="E8177" s="759">
        <v>45563</v>
      </c>
      <c r="F8177" s="760">
        <v>0.14055555555555554</v>
      </c>
      <c r="G8177" s="759">
        <v>45563</v>
      </c>
      <c r="H8177" s="760">
        <v>0.17916666666666667</v>
      </c>
      <c r="I8177" s="761">
        <v>111705159</v>
      </c>
      <c r="J8177" s="761" t="s">
        <v>955</v>
      </c>
      <c r="K8177" s="762" t="s">
        <v>959</v>
      </c>
      <c r="L8177" s="763" t="s">
        <v>337</v>
      </c>
      <c r="M8177" s="763"/>
      <c r="N8177" s="764">
        <v>5</v>
      </c>
      <c r="O8177" s="1250">
        <v>278</v>
      </c>
      <c r="P8177" s="1251">
        <v>55.6</v>
      </c>
      <c r="Q8177" s="765">
        <v>1</v>
      </c>
      <c r="R8177" s="765" t="s">
        <v>944</v>
      </c>
      <c r="S8177" s="766"/>
      <c r="T8177" s="100"/>
    </row>
    <row r="8178" spans="2:20">
      <c r="B8178" s="68"/>
      <c r="C8178" s="68"/>
      <c r="D8178" s="907" t="s">
        <v>8900</v>
      </c>
      <c r="E8178" s="759">
        <v>45563</v>
      </c>
      <c r="F8178" s="760">
        <v>0.14055555555555554</v>
      </c>
      <c r="G8178" s="759">
        <v>45563</v>
      </c>
      <c r="H8178" s="760">
        <v>0.17916666666666667</v>
      </c>
      <c r="I8178" s="761">
        <v>40200482</v>
      </c>
      <c r="J8178" s="761" t="s">
        <v>955</v>
      </c>
      <c r="K8178" s="762" t="s">
        <v>959</v>
      </c>
      <c r="L8178" s="763" t="s">
        <v>337</v>
      </c>
      <c r="M8178" s="763"/>
      <c r="N8178" s="764">
        <v>29</v>
      </c>
      <c r="O8178" s="1250">
        <v>1612.4</v>
      </c>
      <c r="P8178" s="1251">
        <v>55.6</v>
      </c>
      <c r="Q8178" s="765">
        <v>1</v>
      </c>
      <c r="R8178" s="765" t="s">
        <v>944</v>
      </c>
      <c r="S8178" s="766"/>
      <c r="T8178" s="100"/>
    </row>
    <row r="8179" spans="2:20">
      <c r="B8179" s="68"/>
      <c r="C8179" s="68"/>
      <c r="D8179" s="907" t="s">
        <v>8901</v>
      </c>
      <c r="E8179" s="759">
        <v>45563</v>
      </c>
      <c r="F8179" s="760">
        <v>9.5983796296296303E-2</v>
      </c>
      <c r="G8179" s="759">
        <v>45563</v>
      </c>
      <c r="H8179" s="760">
        <v>0.18819444444444444</v>
      </c>
      <c r="I8179" s="761">
        <v>40001177</v>
      </c>
      <c r="J8179" s="761" t="s">
        <v>964</v>
      </c>
      <c r="K8179" s="762" t="s">
        <v>959</v>
      </c>
      <c r="L8179" s="763" t="s">
        <v>337</v>
      </c>
      <c r="M8179" s="763"/>
      <c r="N8179" s="764">
        <v>1</v>
      </c>
      <c r="O8179" s="1250">
        <v>132.78333333333333</v>
      </c>
      <c r="P8179" s="1251">
        <v>132.78333333333333</v>
      </c>
      <c r="Q8179" s="765">
        <v>1</v>
      </c>
      <c r="R8179" s="765" t="s">
        <v>944</v>
      </c>
      <c r="S8179" s="766"/>
      <c r="T8179" s="100"/>
    </row>
    <row r="8180" spans="2:20">
      <c r="B8180" s="68"/>
      <c r="C8180" s="68"/>
      <c r="D8180" s="907" t="s">
        <v>8902</v>
      </c>
      <c r="E8180" s="759">
        <v>45563</v>
      </c>
      <c r="F8180" s="760">
        <v>0.47120370370370368</v>
      </c>
      <c r="G8180" s="759">
        <v>45563</v>
      </c>
      <c r="H8180" s="760">
        <v>0.56597222222222221</v>
      </c>
      <c r="I8180" s="761">
        <v>40001202</v>
      </c>
      <c r="J8180" s="761" t="s">
        <v>964</v>
      </c>
      <c r="K8180" s="762" t="s">
        <v>449</v>
      </c>
      <c r="L8180" s="763" t="s">
        <v>337</v>
      </c>
      <c r="M8180" s="763"/>
      <c r="N8180" s="764">
        <v>1</v>
      </c>
      <c r="O8180" s="1250">
        <v>136.46666666666667</v>
      </c>
      <c r="P8180" s="1251">
        <v>136.46666666666667</v>
      </c>
      <c r="Q8180" s="765">
        <v>1</v>
      </c>
      <c r="R8180" s="765" t="s">
        <v>944</v>
      </c>
      <c r="S8180" s="766"/>
      <c r="T8180" s="100"/>
    </row>
    <row r="8181" spans="2:20">
      <c r="B8181" s="68"/>
      <c r="C8181" s="68"/>
      <c r="D8181" s="907" t="s">
        <v>8903</v>
      </c>
      <c r="E8181" s="759">
        <v>45563</v>
      </c>
      <c r="F8181" s="760">
        <v>0.56753472222222223</v>
      </c>
      <c r="G8181" s="759">
        <v>45563</v>
      </c>
      <c r="H8181" s="760">
        <v>0.83888888888888891</v>
      </c>
      <c r="I8181" s="761">
        <v>40001045</v>
      </c>
      <c r="J8181" s="761" t="s">
        <v>955</v>
      </c>
      <c r="K8181" s="762" t="s">
        <v>959</v>
      </c>
      <c r="L8181" s="763" t="s">
        <v>948</v>
      </c>
      <c r="M8181" s="763" t="s">
        <v>949</v>
      </c>
      <c r="N8181" s="764">
        <v>3</v>
      </c>
      <c r="O8181" s="1250">
        <v>1172.25</v>
      </c>
      <c r="P8181" s="1251">
        <v>390.75</v>
      </c>
      <c r="Q8181" s="765">
        <v>1</v>
      </c>
      <c r="R8181" s="765" t="s">
        <v>944</v>
      </c>
      <c r="S8181" s="766"/>
      <c r="T8181" s="100"/>
    </row>
    <row r="8182" spans="2:20">
      <c r="B8182" s="68"/>
      <c r="C8182" s="68"/>
      <c r="D8182" s="907" t="s">
        <v>8904</v>
      </c>
      <c r="E8182" s="759">
        <v>45563</v>
      </c>
      <c r="F8182" s="760">
        <v>0.64061342592592596</v>
      </c>
      <c r="G8182" s="759">
        <v>45564</v>
      </c>
      <c r="H8182" s="760">
        <v>0.5805555555555556</v>
      </c>
      <c r="I8182" s="761">
        <v>40001111</v>
      </c>
      <c r="J8182" s="761" t="s">
        <v>947</v>
      </c>
      <c r="K8182" s="762" t="s">
        <v>942</v>
      </c>
      <c r="L8182" s="763" t="s">
        <v>337</v>
      </c>
      <c r="M8182" s="763"/>
      <c r="N8182" s="764">
        <v>128</v>
      </c>
      <c r="O8182" s="1250">
        <v>35218.133333333331</v>
      </c>
      <c r="P8182" s="1251">
        <v>275.14166666666665</v>
      </c>
      <c r="Q8182" s="765">
        <v>1</v>
      </c>
      <c r="R8182" s="765" t="s">
        <v>944</v>
      </c>
      <c r="S8182" s="766"/>
      <c r="T8182" s="100"/>
    </row>
    <row r="8183" spans="2:20">
      <c r="B8183" s="68"/>
      <c r="C8183" s="68"/>
      <c r="D8183" s="907" t="s">
        <v>8905</v>
      </c>
      <c r="E8183" s="759">
        <v>45563</v>
      </c>
      <c r="F8183" s="760">
        <v>0.81700231481481478</v>
      </c>
      <c r="G8183" s="759">
        <v>45563</v>
      </c>
      <c r="H8183" s="760">
        <v>0.95694444444444449</v>
      </c>
      <c r="I8183" s="761">
        <v>40001232</v>
      </c>
      <c r="J8183" s="761" t="s">
        <v>964</v>
      </c>
      <c r="K8183" s="762" t="s">
        <v>959</v>
      </c>
      <c r="L8183" s="763" t="s">
        <v>337</v>
      </c>
      <c r="M8183" s="763"/>
      <c r="N8183" s="764">
        <v>1</v>
      </c>
      <c r="O8183" s="1250">
        <v>201.51666666666668</v>
      </c>
      <c r="P8183" s="1251">
        <v>201.51666666666668</v>
      </c>
      <c r="Q8183" s="765">
        <v>1</v>
      </c>
      <c r="R8183" s="765" t="s">
        <v>944</v>
      </c>
      <c r="S8183" s="766"/>
      <c r="T8183" s="100"/>
    </row>
    <row r="8184" spans="2:20">
      <c r="B8184" s="68"/>
      <c r="C8184" s="68"/>
      <c r="D8184" s="907" t="s">
        <v>8906</v>
      </c>
      <c r="E8184" s="759">
        <v>45563</v>
      </c>
      <c r="F8184" s="760">
        <v>0.6728587962962963</v>
      </c>
      <c r="G8184" s="759">
        <v>45563</v>
      </c>
      <c r="H8184" s="760">
        <v>0.95763888888888893</v>
      </c>
      <c r="I8184" s="761">
        <v>40001118</v>
      </c>
      <c r="J8184" s="761" t="s">
        <v>947</v>
      </c>
      <c r="K8184" s="762" t="s">
        <v>942</v>
      </c>
      <c r="L8184" s="763" t="s">
        <v>968</v>
      </c>
      <c r="M8184" s="763"/>
      <c r="N8184" s="764">
        <v>1</v>
      </c>
      <c r="O8184" s="1250">
        <v>410.08333333333331</v>
      </c>
      <c r="P8184" s="1251">
        <v>410.08333333333331</v>
      </c>
      <c r="Q8184" s="765">
        <v>1</v>
      </c>
      <c r="R8184" s="765" t="s">
        <v>944</v>
      </c>
      <c r="S8184" s="766"/>
      <c r="T8184" s="100"/>
    </row>
    <row r="8185" spans="2:20">
      <c r="B8185" s="68"/>
      <c r="C8185" s="68"/>
      <c r="D8185" s="907" t="s">
        <v>8907</v>
      </c>
      <c r="E8185" s="759">
        <v>45563</v>
      </c>
      <c r="F8185" s="760">
        <v>0.81025462962962957</v>
      </c>
      <c r="G8185" s="759">
        <v>45563</v>
      </c>
      <c r="H8185" s="760">
        <v>0.89236111111111116</v>
      </c>
      <c r="I8185" s="761">
        <v>40000999</v>
      </c>
      <c r="J8185" s="761" t="s">
        <v>955</v>
      </c>
      <c r="K8185" s="762" t="s">
        <v>959</v>
      </c>
      <c r="L8185" s="763" t="s">
        <v>948</v>
      </c>
      <c r="M8185" s="763" t="s">
        <v>949</v>
      </c>
      <c r="N8185" s="764">
        <v>1</v>
      </c>
      <c r="O8185" s="1250">
        <v>118.23333333333333</v>
      </c>
      <c r="P8185" s="1251">
        <v>118.23333333333333</v>
      </c>
      <c r="Q8185" s="765">
        <v>1</v>
      </c>
      <c r="R8185" s="765" t="s">
        <v>944</v>
      </c>
      <c r="S8185" s="766"/>
      <c r="T8185" s="100"/>
    </row>
    <row r="8186" spans="2:20">
      <c r="B8186" s="68"/>
      <c r="C8186" s="68"/>
      <c r="D8186" s="907" t="s">
        <v>8908</v>
      </c>
      <c r="E8186" s="759">
        <v>45563</v>
      </c>
      <c r="F8186" s="760">
        <v>0.33333333333333331</v>
      </c>
      <c r="G8186" s="759">
        <v>45563</v>
      </c>
      <c r="H8186" s="760">
        <v>0.4152777777777778</v>
      </c>
      <c r="I8186" s="761">
        <v>10020846</v>
      </c>
      <c r="J8186" s="761" t="s">
        <v>971</v>
      </c>
      <c r="K8186" s="762" t="s">
        <v>959</v>
      </c>
      <c r="L8186" s="763" t="s">
        <v>943</v>
      </c>
      <c r="M8186" s="763"/>
      <c r="N8186" s="764">
        <v>22</v>
      </c>
      <c r="O8186" s="1250">
        <v>2596</v>
      </c>
      <c r="P8186" s="1251">
        <v>118</v>
      </c>
      <c r="Q8186" s="765">
        <v>1</v>
      </c>
      <c r="R8186" s="765" t="s">
        <v>944</v>
      </c>
      <c r="S8186" s="766"/>
      <c r="T8186" s="100"/>
    </row>
    <row r="8187" spans="2:20">
      <c r="B8187" s="68"/>
      <c r="C8187" s="68"/>
      <c r="D8187" s="907" t="s">
        <v>8909</v>
      </c>
      <c r="E8187" s="759">
        <v>45563</v>
      </c>
      <c r="F8187" s="760">
        <v>0.47916666666666669</v>
      </c>
      <c r="G8187" s="759">
        <v>45563</v>
      </c>
      <c r="H8187" s="760">
        <v>0.54166666666666663</v>
      </c>
      <c r="I8187" s="761">
        <v>10020846</v>
      </c>
      <c r="J8187" s="761" t="s">
        <v>971</v>
      </c>
      <c r="K8187" s="762" t="s">
        <v>959</v>
      </c>
      <c r="L8187" s="763" t="s">
        <v>943</v>
      </c>
      <c r="M8187" s="763"/>
      <c r="N8187" s="764">
        <v>54</v>
      </c>
      <c r="O8187" s="1250">
        <v>4860</v>
      </c>
      <c r="P8187" s="1251">
        <v>90</v>
      </c>
      <c r="Q8187" s="765">
        <v>1</v>
      </c>
      <c r="R8187" s="765" t="s">
        <v>944</v>
      </c>
      <c r="S8187" s="766"/>
      <c r="T8187" s="100"/>
    </row>
    <row r="8188" spans="2:20">
      <c r="B8188" s="68"/>
      <c r="C8188" s="68"/>
      <c r="D8188" s="907" t="s">
        <v>8910</v>
      </c>
      <c r="E8188" s="759">
        <v>45563</v>
      </c>
      <c r="F8188" s="760">
        <v>0.375</v>
      </c>
      <c r="G8188" s="759">
        <v>45563</v>
      </c>
      <c r="H8188" s="760">
        <v>0.52569444444444446</v>
      </c>
      <c r="I8188" s="761">
        <v>10020674</v>
      </c>
      <c r="J8188" s="761" t="s">
        <v>971</v>
      </c>
      <c r="K8188" s="762" t="s">
        <v>942</v>
      </c>
      <c r="L8188" s="763" t="s">
        <v>943</v>
      </c>
      <c r="M8188" s="763"/>
      <c r="N8188" s="764">
        <v>12</v>
      </c>
      <c r="O8188" s="1250">
        <v>2604</v>
      </c>
      <c r="P8188" s="1251">
        <v>217</v>
      </c>
      <c r="Q8188" s="765">
        <v>1</v>
      </c>
      <c r="R8188" s="765" t="s">
        <v>944</v>
      </c>
      <c r="S8188" s="766"/>
      <c r="T8188" s="100"/>
    </row>
    <row r="8189" spans="2:20">
      <c r="B8189" s="68"/>
      <c r="C8189" s="68"/>
      <c r="D8189" s="907" t="s">
        <v>8911</v>
      </c>
      <c r="E8189" s="759">
        <v>45563</v>
      </c>
      <c r="F8189" s="760">
        <v>0.35416666666666669</v>
      </c>
      <c r="G8189" s="759">
        <v>45563</v>
      </c>
      <c r="H8189" s="760">
        <v>0.41736111111111113</v>
      </c>
      <c r="I8189" s="761">
        <v>10020803</v>
      </c>
      <c r="J8189" s="761" t="s">
        <v>981</v>
      </c>
      <c r="K8189" s="762" t="s">
        <v>449</v>
      </c>
      <c r="L8189" s="763" t="s">
        <v>943</v>
      </c>
      <c r="M8189" s="763"/>
      <c r="N8189" s="764">
        <v>6</v>
      </c>
      <c r="O8189" s="1250">
        <v>546</v>
      </c>
      <c r="P8189" s="1251">
        <v>91</v>
      </c>
      <c r="Q8189" s="765">
        <v>1</v>
      </c>
      <c r="R8189" s="765" t="s">
        <v>944</v>
      </c>
      <c r="S8189" s="766"/>
      <c r="T8189" s="100"/>
    </row>
    <row r="8190" spans="2:20">
      <c r="B8190" s="68"/>
      <c r="C8190" s="68"/>
      <c r="D8190" s="907" t="s">
        <v>8912</v>
      </c>
      <c r="E8190" s="759">
        <v>45563</v>
      </c>
      <c r="F8190" s="760">
        <v>0.48680555555555555</v>
      </c>
      <c r="G8190" s="759">
        <v>45563</v>
      </c>
      <c r="H8190" s="760">
        <v>0.55555555555555558</v>
      </c>
      <c r="I8190" s="761">
        <v>84659987</v>
      </c>
      <c r="J8190" s="761" t="s">
        <v>981</v>
      </c>
      <c r="K8190" s="762" t="s">
        <v>959</v>
      </c>
      <c r="L8190" s="763" t="s">
        <v>943</v>
      </c>
      <c r="M8190" s="763"/>
      <c r="N8190" s="764">
        <v>1</v>
      </c>
      <c r="O8190" s="1250">
        <v>99</v>
      </c>
      <c r="P8190" s="1251">
        <v>99</v>
      </c>
      <c r="Q8190" s="765">
        <v>1</v>
      </c>
      <c r="R8190" s="765" t="s">
        <v>944</v>
      </c>
      <c r="S8190" s="766"/>
      <c r="T8190" s="100"/>
    </row>
    <row r="8191" spans="2:20">
      <c r="B8191" s="68"/>
      <c r="C8191" s="68"/>
      <c r="D8191" s="907" t="s">
        <v>8913</v>
      </c>
      <c r="E8191" s="759">
        <v>45563</v>
      </c>
      <c r="F8191" s="760">
        <v>0.26890046296296294</v>
      </c>
      <c r="G8191" s="759">
        <v>45563</v>
      </c>
      <c r="H8191" s="760">
        <v>0.30902777777777779</v>
      </c>
      <c r="I8191" s="761">
        <v>10020828</v>
      </c>
      <c r="J8191" s="761" t="s">
        <v>971</v>
      </c>
      <c r="K8191" s="762" t="s">
        <v>942</v>
      </c>
      <c r="L8191" s="763" t="s">
        <v>968</v>
      </c>
      <c r="M8191" s="763"/>
      <c r="N8191" s="764">
        <v>1</v>
      </c>
      <c r="O8191" s="1250">
        <v>57.783333333333331</v>
      </c>
      <c r="P8191" s="1251">
        <v>57.783333333333331</v>
      </c>
      <c r="Q8191" s="765">
        <v>1</v>
      </c>
      <c r="R8191" s="765" t="s">
        <v>944</v>
      </c>
      <c r="S8191" s="766"/>
      <c r="T8191" s="100"/>
    </row>
    <row r="8192" spans="2:20">
      <c r="B8192" s="68"/>
      <c r="C8192" s="68"/>
      <c r="D8192" s="907" t="s">
        <v>8914</v>
      </c>
      <c r="E8192" s="759">
        <v>45563</v>
      </c>
      <c r="F8192" s="760">
        <v>0.41269675925925925</v>
      </c>
      <c r="G8192" s="759">
        <v>45563</v>
      </c>
      <c r="H8192" s="760">
        <v>0.46805555555555556</v>
      </c>
      <c r="I8192" s="761">
        <v>10020774</v>
      </c>
      <c r="J8192" s="761" t="s">
        <v>975</v>
      </c>
      <c r="K8192" s="762" t="s">
        <v>959</v>
      </c>
      <c r="L8192" s="763" t="s">
        <v>938</v>
      </c>
      <c r="M8192" s="763" t="s">
        <v>945</v>
      </c>
      <c r="N8192" s="764">
        <v>1816</v>
      </c>
      <c r="O8192" s="1250">
        <v>144765.46666666667</v>
      </c>
      <c r="P8192" s="1251">
        <v>79.716666666666669</v>
      </c>
      <c r="Q8192" s="765">
        <v>1</v>
      </c>
      <c r="R8192" s="765" t="s">
        <v>944</v>
      </c>
      <c r="S8192" s="766"/>
      <c r="T8192" s="100"/>
    </row>
    <row r="8193" spans="2:20">
      <c r="B8193" s="68"/>
      <c r="C8193" s="68"/>
      <c r="D8193" s="907" t="s">
        <v>8915</v>
      </c>
      <c r="E8193" s="759">
        <v>45563</v>
      </c>
      <c r="F8193" s="760">
        <v>0.42593750000000002</v>
      </c>
      <c r="G8193" s="759">
        <v>45563</v>
      </c>
      <c r="H8193" s="760">
        <v>0.55138888888888893</v>
      </c>
      <c r="I8193" s="761">
        <v>10020804</v>
      </c>
      <c r="J8193" s="761" t="s">
        <v>981</v>
      </c>
      <c r="K8193" s="762" t="s">
        <v>959</v>
      </c>
      <c r="L8193" s="763" t="s">
        <v>337</v>
      </c>
      <c r="M8193" s="763"/>
      <c r="N8193" s="764">
        <v>9</v>
      </c>
      <c r="O8193" s="1250">
        <v>1625.85</v>
      </c>
      <c r="P8193" s="1251">
        <v>180.65</v>
      </c>
      <c r="Q8193" s="765">
        <v>1</v>
      </c>
      <c r="R8193" s="765" t="s">
        <v>944</v>
      </c>
      <c r="S8193" s="766"/>
      <c r="T8193" s="100"/>
    </row>
    <row r="8194" spans="2:20">
      <c r="B8194" s="68"/>
      <c r="C8194" s="68"/>
      <c r="D8194" s="907" t="s">
        <v>8916</v>
      </c>
      <c r="E8194" s="759">
        <v>45563</v>
      </c>
      <c r="F8194" s="760">
        <v>0.40064814814814814</v>
      </c>
      <c r="G8194" s="759">
        <v>45563</v>
      </c>
      <c r="H8194" s="760">
        <v>0.58125000000000004</v>
      </c>
      <c r="I8194" s="761">
        <v>10020673</v>
      </c>
      <c r="J8194" s="761" t="s">
        <v>971</v>
      </c>
      <c r="K8194" s="762" t="s">
        <v>942</v>
      </c>
      <c r="L8194" s="763" t="s">
        <v>337</v>
      </c>
      <c r="M8194" s="763"/>
      <c r="N8194" s="764">
        <v>1</v>
      </c>
      <c r="O8194" s="1250">
        <v>260.06666666666666</v>
      </c>
      <c r="P8194" s="1251">
        <v>260.06666666666666</v>
      </c>
      <c r="Q8194" s="765">
        <v>1</v>
      </c>
      <c r="R8194" s="765" t="s">
        <v>944</v>
      </c>
      <c r="S8194" s="766"/>
      <c r="T8194" s="100"/>
    </row>
    <row r="8195" spans="2:20">
      <c r="B8195" s="68"/>
      <c r="C8195" s="68"/>
      <c r="D8195" s="907" t="s">
        <v>8917</v>
      </c>
      <c r="E8195" s="759">
        <v>45563</v>
      </c>
      <c r="F8195" s="760">
        <v>0.48696759259259259</v>
      </c>
      <c r="G8195" s="759">
        <v>45563</v>
      </c>
      <c r="H8195" s="760">
        <v>0.59513888888888888</v>
      </c>
      <c r="I8195" s="761">
        <v>10020689</v>
      </c>
      <c r="J8195" s="761" t="s">
        <v>971</v>
      </c>
      <c r="K8195" s="762" t="s">
        <v>959</v>
      </c>
      <c r="L8195" s="763" t="s">
        <v>968</v>
      </c>
      <c r="M8195" s="763"/>
      <c r="N8195" s="764">
        <v>1</v>
      </c>
      <c r="O8195" s="1250">
        <v>155.76666666666668</v>
      </c>
      <c r="P8195" s="1251">
        <v>155.76666666666668</v>
      </c>
      <c r="Q8195" s="765">
        <v>1</v>
      </c>
      <c r="R8195" s="765" t="s">
        <v>944</v>
      </c>
      <c r="S8195" s="766"/>
      <c r="T8195" s="100"/>
    </row>
    <row r="8196" spans="2:20">
      <c r="B8196" s="68"/>
      <c r="C8196" s="68"/>
      <c r="D8196" s="907" t="s">
        <v>8918</v>
      </c>
      <c r="E8196" s="759">
        <v>45563</v>
      </c>
      <c r="F8196" s="760">
        <v>0.67275462962962962</v>
      </c>
      <c r="G8196" s="759">
        <v>45563</v>
      </c>
      <c r="H8196" s="760">
        <v>0.71458333333333335</v>
      </c>
      <c r="I8196" s="761">
        <v>10020771</v>
      </c>
      <c r="J8196" s="761" t="s">
        <v>975</v>
      </c>
      <c r="K8196" s="762" t="s">
        <v>942</v>
      </c>
      <c r="L8196" s="763" t="s">
        <v>337</v>
      </c>
      <c r="M8196" s="763"/>
      <c r="N8196" s="764">
        <v>1</v>
      </c>
      <c r="O8196" s="1250">
        <v>60.233333333333327</v>
      </c>
      <c r="P8196" s="1251">
        <v>60.233333333333327</v>
      </c>
      <c r="Q8196" s="765">
        <v>1</v>
      </c>
      <c r="R8196" s="765" t="s">
        <v>944</v>
      </c>
      <c r="S8196" s="766"/>
      <c r="T8196" s="100"/>
    </row>
    <row r="8197" spans="2:20">
      <c r="B8197" s="68"/>
      <c r="C8197" s="68"/>
      <c r="D8197" s="907" t="s">
        <v>8919</v>
      </c>
      <c r="E8197" s="759">
        <v>45563</v>
      </c>
      <c r="F8197" s="760">
        <v>0.7213194444444444</v>
      </c>
      <c r="G8197" s="759">
        <v>45563</v>
      </c>
      <c r="H8197" s="760">
        <v>0.94027777777777777</v>
      </c>
      <c r="I8197" s="761">
        <v>84326662</v>
      </c>
      <c r="J8197" s="761" t="s">
        <v>981</v>
      </c>
      <c r="K8197" s="762" t="s">
        <v>449</v>
      </c>
      <c r="L8197" s="763" t="s">
        <v>948</v>
      </c>
      <c r="M8197" s="763" t="s">
        <v>1007</v>
      </c>
      <c r="N8197" s="764">
        <v>2</v>
      </c>
      <c r="O8197" s="1250">
        <v>630.6</v>
      </c>
      <c r="P8197" s="1251">
        <v>315.3</v>
      </c>
      <c r="Q8197" s="765">
        <v>1</v>
      </c>
      <c r="R8197" s="765" t="s">
        <v>944</v>
      </c>
      <c r="S8197" s="766"/>
      <c r="T8197" s="100"/>
    </row>
    <row r="8198" spans="2:20">
      <c r="B8198" s="68"/>
      <c r="C8198" s="68"/>
      <c r="D8198" s="907" t="s">
        <v>8920</v>
      </c>
      <c r="E8198" s="759">
        <v>45563</v>
      </c>
      <c r="F8198" s="760">
        <v>0.35416666666666669</v>
      </c>
      <c r="G8198" s="759">
        <v>45563</v>
      </c>
      <c r="H8198" s="760">
        <v>0.55902777777777779</v>
      </c>
      <c r="I8198" s="761">
        <v>83864041</v>
      </c>
      <c r="J8198" s="761" t="s">
        <v>975</v>
      </c>
      <c r="K8198" s="762" t="s">
        <v>959</v>
      </c>
      <c r="L8198" s="763" t="s">
        <v>943</v>
      </c>
      <c r="M8198" s="763"/>
      <c r="N8198" s="764">
        <v>14</v>
      </c>
      <c r="O8198" s="1250">
        <v>4130</v>
      </c>
      <c r="P8198" s="1251">
        <v>295</v>
      </c>
      <c r="Q8198" s="765">
        <v>1</v>
      </c>
      <c r="R8198" s="765" t="s">
        <v>944</v>
      </c>
      <c r="S8198" s="766"/>
      <c r="T8198" s="100"/>
    </row>
    <row r="8199" spans="2:20">
      <c r="B8199" s="68"/>
      <c r="C8199" s="68"/>
      <c r="D8199" s="907" t="s">
        <v>8921</v>
      </c>
      <c r="E8199" s="759">
        <v>45563</v>
      </c>
      <c r="F8199" s="760">
        <v>0.35416666666666669</v>
      </c>
      <c r="G8199" s="759">
        <v>45563</v>
      </c>
      <c r="H8199" s="760">
        <v>0.59930555555555554</v>
      </c>
      <c r="I8199" s="761">
        <v>83864041</v>
      </c>
      <c r="J8199" s="761" t="s">
        <v>975</v>
      </c>
      <c r="K8199" s="762" t="s">
        <v>959</v>
      </c>
      <c r="L8199" s="763" t="s">
        <v>943</v>
      </c>
      <c r="M8199" s="763"/>
      <c r="N8199" s="764">
        <v>13</v>
      </c>
      <c r="O8199" s="1250">
        <v>4589</v>
      </c>
      <c r="P8199" s="1251">
        <v>353</v>
      </c>
      <c r="Q8199" s="765">
        <v>1</v>
      </c>
      <c r="R8199" s="765" t="s">
        <v>944</v>
      </c>
      <c r="S8199" s="766"/>
      <c r="T8199" s="100"/>
    </row>
    <row r="8200" spans="2:20">
      <c r="B8200" s="68"/>
      <c r="C8200" s="68"/>
      <c r="D8200" s="907" t="s">
        <v>8922</v>
      </c>
      <c r="E8200" s="759">
        <v>45563</v>
      </c>
      <c r="F8200" s="760">
        <v>0.35416666666666669</v>
      </c>
      <c r="G8200" s="759">
        <v>45563</v>
      </c>
      <c r="H8200" s="760">
        <v>0.70902777777777781</v>
      </c>
      <c r="I8200" s="761">
        <v>30053838</v>
      </c>
      <c r="J8200" s="761" t="s">
        <v>990</v>
      </c>
      <c r="K8200" s="762" t="s">
        <v>959</v>
      </c>
      <c r="L8200" s="763" t="s">
        <v>943</v>
      </c>
      <c r="M8200" s="763"/>
      <c r="N8200" s="764">
        <v>1</v>
      </c>
      <c r="O8200" s="1250">
        <v>511</v>
      </c>
      <c r="P8200" s="1251">
        <v>511</v>
      </c>
      <c r="Q8200" s="765">
        <v>1</v>
      </c>
      <c r="R8200" s="765" t="s">
        <v>944</v>
      </c>
      <c r="S8200" s="766"/>
      <c r="T8200" s="100"/>
    </row>
    <row r="8201" spans="2:20">
      <c r="B8201" s="68"/>
      <c r="C8201" s="68"/>
      <c r="D8201" s="907" t="s">
        <v>8923</v>
      </c>
      <c r="E8201" s="759">
        <v>45563</v>
      </c>
      <c r="F8201" s="760">
        <v>0.41875000000000001</v>
      </c>
      <c r="G8201" s="759">
        <v>45563</v>
      </c>
      <c r="H8201" s="760">
        <v>0.44791666666666669</v>
      </c>
      <c r="I8201" s="761">
        <v>82647141</v>
      </c>
      <c r="J8201" s="761" t="s">
        <v>990</v>
      </c>
      <c r="K8201" s="762" t="s">
        <v>449</v>
      </c>
      <c r="L8201" s="763" t="s">
        <v>943</v>
      </c>
      <c r="M8201" s="763"/>
      <c r="N8201" s="764">
        <v>1</v>
      </c>
      <c r="O8201" s="1250">
        <v>42</v>
      </c>
      <c r="P8201" s="1251">
        <v>42</v>
      </c>
      <c r="Q8201" s="765">
        <v>1</v>
      </c>
      <c r="R8201" s="765" t="s">
        <v>944</v>
      </c>
      <c r="S8201" s="766"/>
      <c r="T8201" s="100"/>
    </row>
    <row r="8202" spans="2:20">
      <c r="B8202" s="68"/>
      <c r="C8202" s="68"/>
      <c r="D8202" s="907" t="s">
        <v>8924</v>
      </c>
      <c r="E8202" s="759">
        <v>45563</v>
      </c>
      <c r="F8202" s="760">
        <v>0.50687499999999996</v>
      </c>
      <c r="G8202" s="759">
        <v>45563</v>
      </c>
      <c r="H8202" s="760">
        <v>0.53125</v>
      </c>
      <c r="I8202" s="761">
        <v>82563117</v>
      </c>
      <c r="J8202" s="761" t="s">
        <v>990</v>
      </c>
      <c r="K8202" s="762" t="s">
        <v>959</v>
      </c>
      <c r="L8202" s="763" t="s">
        <v>943</v>
      </c>
      <c r="M8202" s="763"/>
      <c r="N8202" s="764">
        <v>1</v>
      </c>
      <c r="O8202" s="1250">
        <v>35.1</v>
      </c>
      <c r="P8202" s="1251">
        <v>35.1</v>
      </c>
      <c r="Q8202" s="765">
        <v>1</v>
      </c>
      <c r="R8202" s="765" t="s">
        <v>944</v>
      </c>
      <c r="S8202" s="766"/>
      <c r="T8202" s="100"/>
    </row>
    <row r="8203" spans="2:20">
      <c r="B8203" s="68"/>
      <c r="C8203" s="68"/>
      <c r="D8203" s="907" t="s">
        <v>8925</v>
      </c>
      <c r="E8203" s="759">
        <v>45563</v>
      </c>
      <c r="F8203" s="760">
        <v>4.8969907407407406E-2</v>
      </c>
      <c r="G8203" s="759">
        <v>45563</v>
      </c>
      <c r="H8203" s="760">
        <v>0.15208333333333332</v>
      </c>
      <c r="I8203" s="761">
        <v>84255558</v>
      </c>
      <c r="J8203" s="761" t="s">
        <v>1097</v>
      </c>
      <c r="K8203" s="762" t="s">
        <v>959</v>
      </c>
      <c r="L8203" s="763" t="s">
        <v>337</v>
      </c>
      <c r="M8203" s="763"/>
      <c r="N8203" s="764">
        <v>2</v>
      </c>
      <c r="O8203" s="1250">
        <v>296.96666666666664</v>
      </c>
      <c r="P8203" s="1251">
        <v>148.48333333333332</v>
      </c>
      <c r="Q8203" s="765">
        <v>1</v>
      </c>
      <c r="R8203" s="765" t="s">
        <v>944</v>
      </c>
      <c r="S8203" s="766"/>
      <c r="T8203" s="100"/>
    </row>
    <row r="8204" spans="2:20">
      <c r="B8204" s="68"/>
      <c r="C8204" s="68"/>
      <c r="D8204" s="907" t="s">
        <v>8926</v>
      </c>
      <c r="E8204" s="759">
        <v>45563</v>
      </c>
      <c r="F8204" s="760">
        <v>0.36055555555555557</v>
      </c>
      <c r="G8204" s="759">
        <v>45563</v>
      </c>
      <c r="H8204" s="760">
        <v>0.50972222222222219</v>
      </c>
      <c r="I8204" s="761">
        <v>30053841</v>
      </c>
      <c r="J8204" s="761" t="s">
        <v>990</v>
      </c>
      <c r="K8204" s="762" t="s">
        <v>959</v>
      </c>
      <c r="L8204" s="763" t="s">
        <v>948</v>
      </c>
      <c r="M8204" s="763" t="s">
        <v>1007</v>
      </c>
      <c r="N8204" s="764">
        <v>1</v>
      </c>
      <c r="O8204" s="1250">
        <v>214.8</v>
      </c>
      <c r="P8204" s="1251">
        <v>214.8</v>
      </c>
      <c r="Q8204" s="765">
        <v>1</v>
      </c>
      <c r="R8204" s="765" t="s">
        <v>944</v>
      </c>
      <c r="S8204" s="766"/>
      <c r="T8204" s="100"/>
    </row>
    <row r="8205" spans="2:20">
      <c r="B8205" s="68"/>
      <c r="C8205" s="68"/>
      <c r="D8205" s="907" t="s">
        <v>8927</v>
      </c>
      <c r="E8205" s="759">
        <v>45563</v>
      </c>
      <c r="F8205" s="760">
        <v>0.39155092592592594</v>
      </c>
      <c r="G8205" s="759">
        <v>45563</v>
      </c>
      <c r="H8205" s="760">
        <v>0.71805555555555556</v>
      </c>
      <c r="I8205" s="761">
        <v>85068151</v>
      </c>
      <c r="J8205" s="761" t="s">
        <v>1097</v>
      </c>
      <c r="K8205" s="762" t="s">
        <v>959</v>
      </c>
      <c r="L8205" s="763" t="s">
        <v>337</v>
      </c>
      <c r="M8205" s="763"/>
      <c r="N8205" s="764">
        <v>1</v>
      </c>
      <c r="O8205" s="1250">
        <v>470.16666666666669</v>
      </c>
      <c r="P8205" s="1251">
        <v>470.16666666666669</v>
      </c>
      <c r="Q8205" s="765">
        <v>1</v>
      </c>
      <c r="R8205" s="765" t="s">
        <v>944</v>
      </c>
      <c r="S8205" s="766"/>
      <c r="T8205" s="100"/>
    </row>
    <row r="8206" spans="2:20">
      <c r="B8206" s="68"/>
      <c r="C8206" s="68"/>
      <c r="D8206" s="907" t="s">
        <v>8928</v>
      </c>
      <c r="E8206" s="759">
        <v>45563</v>
      </c>
      <c r="F8206" s="760">
        <v>0.74675925925925923</v>
      </c>
      <c r="G8206" s="759">
        <v>45564</v>
      </c>
      <c r="H8206" s="760">
        <v>0.53055555555555556</v>
      </c>
      <c r="I8206" s="761">
        <v>30053785</v>
      </c>
      <c r="J8206" s="761" t="s">
        <v>1000</v>
      </c>
      <c r="K8206" s="762" t="s">
        <v>959</v>
      </c>
      <c r="L8206" s="763" t="s">
        <v>337</v>
      </c>
      <c r="M8206" s="763"/>
      <c r="N8206" s="764">
        <v>51</v>
      </c>
      <c r="O8206" s="1250">
        <v>57562</v>
      </c>
      <c r="P8206" s="1251">
        <v>1128.6666666666667</v>
      </c>
      <c r="Q8206" s="765">
        <v>1</v>
      </c>
      <c r="R8206" s="765" t="s">
        <v>944</v>
      </c>
      <c r="S8206" s="766"/>
      <c r="T8206" s="100"/>
    </row>
    <row r="8207" spans="2:20">
      <c r="B8207" s="68"/>
      <c r="C8207" s="68"/>
      <c r="D8207" s="907" t="s">
        <v>8929</v>
      </c>
      <c r="E8207" s="759">
        <v>45563</v>
      </c>
      <c r="F8207" s="760">
        <v>0.52083333333333337</v>
      </c>
      <c r="G8207" s="759">
        <v>45563</v>
      </c>
      <c r="H8207" s="760">
        <v>0.56597222222222221</v>
      </c>
      <c r="I8207" s="761">
        <v>20008837</v>
      </c>
      <c r="J8207" s="761" t="s">
        <v>1943</v>
      </c>
      <c r="K8207" s="762" t="s">
        <v>942</v>
      </c>
      <c r="L8207" s="763" t="s">
        <v>943</v>
      </c>
      <c r="M8207" s="763"/>
      <c r="N8207" s="764">
        <v>26</v>
      </c>
      <c r="O8207" s="1250">
        <v>1378</v>
      </c>
      <c r="P8207" s="1251">
        <v>53</v>
      </c>
      <c r="Q8207" s="765">
        <v>1</v>
      </c>
      <c r="R8207" s="765" t="s">
        <v>944</v>
      </c>
      <c r="S8207" s="766"/>
      <c r="T8207" s="100"/>
    </row>
    <row r="8208" spans="2:20">
      <c r="B8208" s="68"/>
      <c r="C8208" s="68"/>
      <c r="D8208" s="907" t="s">
        <v>8929</v>
      </c>
      <c r="E8208" s="759">
        <v>45563</v>
      </c>
      <c r="F8208" s="760">
        <v>0.52083333333333337</v>
      </c>
      <c r="G8208" s="759">
        <v>45563</v>
      </c>
      <c r="H8208" s="760">
        <v>0.56597222222222221</v>
      </c>
      <c r="I8208" s="761">
        <v>20011126</v>
      </c>
      <c r="J8208" s="761" t="s">
        <v>1111</v>
      </c>
      <c r="K8208" s="762" t="s">
        <v>942</v>
      </c>
      <c r="L8208" s="763" t="s">
        <v>943</v>
      </c>
      <c r="M8208" s="763"/>
      <c r="N8208" s="764">
        <v>38</v>
      </c>
      <c r="O8208" s="1250">
        <v>2470</v>
      </c>
      <c r="P8208" s="1251">
        <v>65</v>
      </c>
      <c r="Q8208" s="765">
        <v>1</v>
      </c>
      <c r="R8208" s="765" t="s">
        <v>944</v>
      </c>
      <c r="S8208" s="766"/>
      <c r="T8208" s="100"/>
    </row>
    <row r="8209" spans="2:20">
      <c r="B8209" s="68"/>
      <c r="C8209" s="68"/>
      <c r="D8209" s="907" t="s">
        <v>8929</v>
      </c>
      <c r="E8209" s="759">
        <v>45563</v>
      </c>
      <c r="F8209" s="760">
        <v>0.52083333333333337</v>
      </c>
      <c r="G8209" s="759">
        <v>45563</v>
      </c>
      <c r="H8209" s="760">
        <v>0.56597222222222221</v>
      </c>
      <c r="I8209" s="761">
        <v>20012043</v>
      </c>
      <c r="J8209" s="761" t="s">
        <v>1111</v>
      </c>
      <c r="K8209" s="762" t="s">
        <v>942</v>
      </c>
      <c r="L8209" s="763" t="s">
        <v>943</v>
      </c>
      <c r="M8209" s="763"/>
      <c r="N8209" s="764">
        <v>19</v>
      </c>
      <c r="O8209" s="1250">
        <v>1235</v>
      </c>
      <c r="P8209" s="1251">
        <v>65</v>
      </c>
      <c r="Q8209" s="765">
        <v>1</v>
      </c>
      <c r="R8209" s="765" t="s">
        <v>944</v>
      </c>
      <c r="S8209" s="766"/>
      <c r="T8209" s="100"/>
    </row>
    <row r="8210" spans="2:20">
      <c r="B8210" s="68"/>
      <c r="C8210" s="68"/>
      <c r="D8210" s="907" t="s">
        <v>8929</v>
      </c>
      <c r="E8210" s="759">
        <v>45563</v>
      </c>
      <c r="F8210" s="760">
        <v>0.52083333333333337</v>
      </c>
      <c r="G8210" s="759">
        <v>45563</v>
      </c>
      <c r="H8210" s="760">
        <v>0.56597222222222221</v>
      </c>
      <c r="I8210" s="761">
        <v>20011487</v>
      </c>
      <c r="J8210" s="761" t="s">
        <v>1111</v>
      </c>
      <c r="K8210" s="762" t="s">
        <v>959</v>
      </c>
      <c r="L8210" s="763" t="s">
        <v>943</v>
      </c>
      <c r="M8210" s="763"/>
      <c r="N8210" s="764">
        <v>327</v>
      </c>
      <c r="O8210" s="1250">
        <v>21255</v>
      </c>
      <c r="P8210" s="1251">
        <v>65</v>
      </c>
      <c r="Q8210" s="765">
        <v>1</v>
      </c>
      <c r="R8210" s="765" t="s">
        <v>944</v>
      </c>
      <c r="S8210" s="766"/>
      <c r="T8210" s="100"/>
    </row>
    <row r="8211" spans="2:20">
      <c r="B8211" s="68"/>
      <c r="C8211" s="68"/>
      <c r="D8211" s="907" t="s">
        <v>8929</v>
      </c>
      <c r="E8211" s="759">
        <v>45563</v>
      </c>
      <c r="F8211" s="760">
        <v>0.52083333333333337</v>
      </c>
      <c r="G8211" s="759">
        <v>45563</v>
      </c>
      <c r="H8211" s="760">
        <v>0.56597222222222221</v>
      </c>
      <c r="I8211" s="761">
        <v>20008686</v>
      </c>
      <c r="J8211" s="761" t="s">
        <v>1943</v>
      </c>
      <c r="K8211" s="762" t="s">
        <v>942</v>
      </c>
      <c r="L8211" s="763" t="s">
        <v>943</v>
      </c>
      <c r="M8211" s="763"/>
      <c r="N8211" s="764">
        <v>49</v>
      </c>
      <c r="O8211" s="1250">
        <v>2597</v>
      </c>
      <c r="P8211" s="1251">
        <v>53</v>
      </c>
      <c r="Q8211" s="765">
        <v>1</v>
      </c>
      <c r="R8211" s="765" t="s">
        <v>944</v>
      </c>
      <c r="S8211" s="766"/>
      <c r="T8211" s="100"/>
    </row>
    <row r="8212" spans="2:20">
      <c r="B8212" s="68"/>
      <c r="C8212" s="68"/>
      <c r="D8212" s="907" t="s">
        <v>8929</v>
      </c>
      <c r="E8212" s="759">
        <v>45563</v>
      </c>
      <c r="F8212" s="760">
        <v>0.52083333333333337</v>
      </c>
      <c r="G8212" s="759">
        <v>45563</v>
      </c>
      <c r="H8212" s="760">
        <v>0.56597222222222221</v>
      </c>
      <c r="I8212" s="761">
        <v>25268407</v>
      </c>
      <c r="J8212" s="761" t="s">
        <v>1943</v>
      </c>
      <c r="K8212" s="762" t="s">
        <v>959</v>
      </c>
      <c r="L8212" s="763" t="s">
        <v>943</v>
      </c>
      <c r="M8212" s="763"/>
      <c r="N8212" s="764">
        <v>156</v>
      </c>
      <c r="O8212" s="1250">
        <v>8268</v>
      </c>
      <c r="P8212" s="1251">
        <v>53</v>
      </c>
      <c r="Q8212" s="765">
        <v>1</v>
      </c>
      <c r="R8212" s="765" t="s">
        <v>944</v>
      </c>
      <c r="S8212" s="766"/>
      <c r="T8212" s="100"/>
    </row>
    <row r="8213" spans="2:20">
      <c r="B8213" s="68"/>
      <c r="C8213" s="68"/>
      <c r="D8213" s="907" t="s">
        <v>8929</v>
      </c>
      <c r="E8213" s="759">
        <v>45563</v>
      </c>
      <c r="F8213" s="760">
        <v>0.52083333333333337</v>
      </c>
      <c r="G8213" s="759">
        <v>45563</v>
      </c>
      <c r="H8213" s="760">
        <v>0.56597222222222221</v>
      </c>
      <c r="I8213" s="761">
        <v>25268404</v>
      </c>
      <c r="J8213" s="761" t="s">
        <v>1943</v>
      </c>
      <c r="K8213" s="762" t="s">
        <v>449</v>
      </c>
      <c r="L8213" s="763" t="s">
        <v>943</v>
      </c>
      <c r="M8213" s="763"/>
      <c r="N8213" s="764">
        <v>158</v>
      </c>
      <c r="O8213" s="1250">
        <v>8374</v>
      </c>
      <c r="P8213" s="1251">
        <v>53</v>
      </c>
      <c r="Q8213" s="765">
        <v>1</v>
      </c>
      <c r="R8213" s="765" t="s">
        <v>944</v>
      </c>
      <c r="S8213" s="766"/>
      <c r="T8213" s="100"/>
    </row>
    <row r="8214" spans="2:20">
      <c r="B8214" s="68"/>
      <c r="C8214" s="68"/>
      <c r="D8214" s="907" t="s">
        <v>8929</v>
      </c>
      <c r="E8214" s="759">
        <v>45563</v>
      </c>
      <c r="F8214" s="760">
        <v>0.52083333333333337</v>
      </c>
      <c r="G8214" s="759">
        <v>45563</v>
      </c>
      <c r="H8214" s="760">
        <v>0.56597222222222221</v>
      </c>
      <c r="I8214" s="761">
        <v>20011096</v>
      </c>
      <c r="J8214" s="761" t="s">
        <v>1111</v>
      </c>
      <c r="K8214" s="762" t="s">
        <v>959</v>
      </c>
      <c r="L8214" s="763" t="s">
        <v>943</v>
      </c>
      <c r="M8214" s="763"/>
      <c r="N8214" s="764">
        <v>24</v>
      </c>
      <c r="O8214" s="1250">
        <v>1560</v>
      </c>
      <c r="P8214" s="1251">
        <v>65</v>
      </c>
      <c r="Q8214" s="765">
        <v>1</v>
      </c>
      <c r="R8214" s="765" t="s">
        <v>944</v>
      </c>
      <c r="S8214" s="766"/>
      <c r="T8214" s="100"/>
    </row>
    <row r="8215" spans="2:20">
      <c r="B8215" s="68"/>
      <c r="C8215" s="68"/>
      <c r="D8215" s="907" t="s">
        <v>8929</v>
      </c>
      <c r="E8215" s="759">
        <v>45563</v>
      </c>
      <c r="F8215" s="760">
        <v>0.52083333333333337</v>
      </c>
      <c r="G8215" s="759">
        <v>45563</v>
      </c>
      <c r="H8215" s="760">
        <v>0.56597222222222221</v>
      </c>
      <c r="I8215" s="761">
        <v>25276003</v>
      </c>
      <c r="J8215" s="761" t="s">
        <v>1111</v>
      </c>
      <c r="K8215" s="762" t="s">
        <v>942</v>
      </c>
      <c r="L8215" s="763" t="s">
        <v>943</v>
      </c>
      <c r="M8215" s="763"/>
      <c r="N8215" s="764">
        <v>50</v>
      </c>
      <c r="O8215" s="1250">
        <v>2100</v>
      </c>
      <c r="P8215" s="1251">
        <v>42</v>
      </c>
      <c r="Q8215" s="765">
        <v>1</v>
      </c>
      <c r="R8215" s="765" t="s">
        <v>944</v>
      </c>
      <c r="S8215" s="766"/>
      <c r="T8215" s="100"/>
    </row>
    <row r="8216" spans="2:20">
      <c r="B8216" s="68"/>
      <c r="C8216" s="68"/>
      <c r="D8216" s="907" t="s">
        <v>8929</v>
      </c>
      <c r="E8216" s="759">
        <v>45563</v>
      </c>
      <c r="F8216" s="760">
        <v>0.52083333333333337</v>
      </c>
      <c r="G8216" s="759">
        <v>45563</v>
      </c>
      <c r="H8216" s="760">
        <v>0.56597222222222221</v>
      </c>
      <c r="I8216" s="761">
        <v>20008745</v>
      </c>
      <c r="J8216" s="761" t="s">
        <v>1943</v>
      </c>
      <c r="K8216" s="762" t="s">
        <v>942</v>
      </c>
      <c r="L8216" s="763" t="s">
        <v>943</v>
      </c>
      <c r="M8216" s="763"/>
      <c r="N8216" s="764">
        <v>36</v>
      </c>
      <c r="O8216" s="1250">
        <v>1908</v>
      </c>
      <c r="P8216" s="1251">
        <v>53</v>
      </c>
      <c r="Q8216" s="765">
        <v>1</v>
      </c>
      <c r="R8216" s="765" t="s">
        <v>944</v>
      </c>
      <c r="S8216" s="766"/>
      <c r="T8216" s="100"/>
    </row>
    <row r="8217" spans="2:20">
      <c r="B8217" s="68"/>
      <c r="C8217" s="68"/>
      <c r="D8217" s="907" t="s">
        <v>8929</v>
      </c>
      <c r="E8217" s="759">
        <v>45563</v>
      </c>
      <c r="F8217" s="760">
        <v>0.52083333333333337</v>
      </c>
      <c r="G8217" s="759">
        <v>45563</v>
      </c>
      <c r="H8217" s="760">
        <v>0.56597222222222221</v>
      </c>
      <c r="I8217" s="761">
        <v>25268413</v>
      </c>
      <c r="J8217" s="761" t="s">
        <v>1943</v>
      </c>
      <c r="K8217" s="762" t="s">
        <v>942</v>
      </c>
      <c r="L8217" s="763" t="s">
        <v>943</v>
      </c>
      <c r="M8217" s="763"/>
      <c r="N8217" s="764">
        <v>124</v>
      </c>
      <c r="O8217" s="1250">
        <v>6572</v>
      </c>
      <c r="P8217" s="1251">
        <v>53</v>
      </c>
      <c r="Q8217" s="765">
        <v>1</v>
      </c>
      <c r="R8217" s="765" t="s">
        <v>944</v>
      </c>
      <c r="S8217" s="766"/>
      <c r="T8217" s="100"/>
    </row>
    <row r="8218" spans="2:20">
      <c r="B8218" s="68"/>
      <c r="C8218" s="68"/>
      <c r="D8218" s="907" t="s">
        <v>8929</v>
      </c>
      <c r="E8218" s="759">
        <v>45563</v>
      </c>
      <c r="F8218" s="760">
        <v>0.52083333333333337</v>
      </c>
      <c r="G8218" s="759">
        <v>45563</v>
      </c>
      <c r="H8218" s="760">
        <v>0.56597222222222221</v>
      </c>
      <c r="I8218" s="761">
        <v>20010920</v>
      </c>
      <c r="J8218" s="761" t="s">
        <v>1111</v>
      </c>
      <c r="K8218" s="762" t="s">
        <v>942</v>
      </c>
      <c r="L8218" s="763" t="s">
        <v>943</v>
      </c>
      <c r="M8218" s="763"/>
      <c r="N8218" s="764">
        <v>31</v>
      </c>
      <c r="O8218" s="1250">
        <v>2015</v>
      </c>
      <c r="P8218" s="1251">
        <v>65</v>
      </c>
      <c r="Q8218" s="765">
        <v>1</v>
      </c>
      <c r="R8218" s="765" t="s">
        <v>944</v>
      </c>
      <c r="S8218" s="766"/>
      <c r="T8218" s="100"/>
    </row>
    <row r="8219" spans="2:20">
      <c r="B8219" s="68"/>
      <c r="C8219" s="68"/>
      <c r="D8219" s="907" t="s">
        <v>8929</v>
      </c>
      <c r="E8219" s="759">
        <v>45563</v>
      </c>
      <c r="F8219" s="760">
        <v>0.52083333333333337</v>
      </c>
      <c r="G8219" s="759">
        <v>45563</v>
      </c>
      <c r="H8219" s="760">
        <v>0.56597222222222221</v>
      </c>
      <c r="I8219" s="761">
        <v>20011824</v>
      </c>
      <c r="J8219" s="761" t="s">
        <v>1111</v>
      </c>
      <c r="K8219" s="762" t="s">
        <v>942</v>
      </c>
      <c r="L8219" s="763" t="s">
        <v>943</v>
      </c>
      <c r="M8219" s="763"/>
      <c r="N8219" s="764">
        <v>32</v>
      </c>
      <c r="O8219" s="1250">
        <v>2080</v>
      </c>
      <c r="P8219" s="1251">
        <v>65</v>
      </c>
      <c r="Q8219" s="765">
        <v>1</v>
      </c>
      <c r="R8219" s="765" t="s">
        <v>944</v>
      </c>
      <c r="S8219" s="766"/>
      <c r="T8219" s="100"/>
    </row>
    <row r="8220" spans="2:20">
      <c r="B8220" s="68"/>
      <c r="C8220" s="68"/>
      <c r="D8220" s="907" t="s">
        <v>8929</v>
      </c>
      <c r="E8220" s="759">
        <v>45563</v>
      </c>
      <c r="F8220" s="760">
        <v>0.52083333333333337</v>
      </c>
      <c r="G8220" s="759">
        <v>45563</v>
      </c>
      <c r="H8220" s="760">
        <v>0.56597222222222221</v>
      </c>
      <c r="I8220" s="761">
        <v>20011515</v>
      </c>
      <c r="J8220" s="761" t="s">
        <v>1111</v>
      </c>
      <c r="K8220" s="762" t="s">
        <v>959</v>
      </c>
      <c r="L8220" s="763" t="s">
        <v>943</v>
      </c>
      <c r="M8220" s="763"/>
      <c r="N8220" s="764">
        <v>77</v>
      </c>
      <c r="O8220" s="1250">
        <v>5005</v>
      </c>
      <c r="P8220" s="1251">
        <v>65</v>
      </c>
      <c r="Q8220" s="765">
        <v>1</v>
      </c>
      <c r="R8220" s="765" t="s">
        <v>944</v>
      </c>
      <c r="S8220" s="766"/>
      <c r="T8220" s="100"/>
    </row>
    <row r="8221" spans="2:20">
      <c r="B8221" s="68"/>
      <c r="C8221" s="68"/>
      <c r="D8221" s="907" t="s">
        <v>8929</v>
      </c>
      <c r="E8221" s="759">
        <v>45563</v>
      </c>
      <c r="F8221" s="760">
        <v>0.52083333333333337</v>
      </c>
      <c r="G8221" s="759">
        <v>45563</v>
      </c>
      <c r="H8221" s="760">
        <v>0.56597222222222221</v>
      </c>
      <c r="I8221" s="761">
        <v>20008784</v>
      </c>
      <c r="J8221" s="761" t="s">
        <v>1943</v>
      </c>
      <c r="K8221" s="762" t="s">
        <v>942</v>
      </c>
      <c r="L8221" s="763" t="s">
        <v>943</v>
      </c>
      <c r="M8221" s="763"/>
      <c r="N8221" s="764">
        <v>34</v>
      </c>
      <c r="O8221" s="1250">
        <v>1802</v>
      </c>
      <c r="P8221" s="1251">
        <v>53</v>
      </c>
      <c r="Q8221" s="765">
        <v>1</v>
      </c>
      <c r="R8221" s="765" t="s">
        <v>944</v>
      </c>
      <c r="S8221" s="766"/>
      <c r="T8221" s="100"/>
    </row>
    <row r="8222" spans="2:20">
      <c r="B8222" s="68"/>
      <c r="C8222" s="68"/>
      <c r="D8222" s="907" t="s">
        <v>8930</v>
      </c>
      <c r="E8222" s="759">
        <v>45563</v>
      </c>
      <c r="F8222" s="760">
        <v>0.52064814814814819</v>
      </c>
      <c r="G8222" s="759">
        <v>45563</v>
      </c>
      <c r="H8222" s="760">
        <v>0.625</v>
      </c>
      <c r="I8222" s="761">
        <v>20009615</v>
      </c>
      <c r="J8222" s="761" t="s">
        <v>1124</v>
      </c>
      <c r="K8222" s="762" t="s">
        <v>959</v>
      </c>
      <c r="L8222" s="763" t="s">
        <v>943</v>
      </c>
      <c r="M8222" s="763"/>
      <c r="N8222" s="764">
        <v>2</v>
      </c>
      <c r="O8222" s="1250">
        <v>300.53333333333336</v>
      </c>
      <c r="P8222" s="1251">
        <v>150.26666666666668</v>
      </c>
      <c r="Q8222" s="765">
        <v>1</v>
      </c>
      <c r="R8222" s="765" t="s">
        <v>944</v>
      </c>
      <c r="S8222" s="766"/>
      <c r="T8222" s="100"/>
    </row>
    <row r="8223" spans="2:20">
      <c r="B8223" s="68"/>
      <c r="C8223" s="68"/>
      <c r="D8223" s="907" t="s">
        <v>8931</v>
      </c>
      <c r="E8223" s="759">
        <v>45563</v>
      </c>
      <c r="F8223" s="760">
        <v>0.46783564814814815</v>
      </c>
      <c r="G8223" s="759">
        <v>45563</v>
      </c>
      <c r="H8223" s="760">
        <v>0.49861111111111112</v>
      </c>
      <c r="I8223" s="761">
        <v>20009615</v>
      </c>
      <c r="J8223" s="761" t="s">
        <v>1124</v>
      </c>
      <c r="K8223" s="762" t="s">
        <v>959</v>
      </c>
      <c r="L8223" s="763" t="s">
        <v>943</v>
      </c>
      <c r="M8223" s="763"/>
      <c r="N8223" s="764">
        <v>1</v>
      </c>
      <c r="O8223" s="1250">
        <v>44.31666666666667</v>
      </c>
      <c r="P8223" s="1251">
        <v>44.31666666666667</v>
      </c>
      <c r="Q8223" s="765">
        <v>1</v>
      </c>
      <c r="R8223" s="765" t="s">
        <v>944</v>
      </c>
      <c r="S8223" s="766"/>
      <c r="T8223" s="100"/>
    </row>
    <row r="8224" spans="2:20">
      <c r="B8224" s="68"/>
      <c r="C8224" s="68"/>
      <c r="D8224" s="907" t="s">
        <v>8932</v>
      </c>
      <c r="E8224" s="759">
        <v>45563</v>
      </c>
      <c r="F8224" s="760">
        <v>0.31192129629629628</v>
      </c>
      <c r="G8224" s="759">
        <v>45563</v>
      </c>
      <c r="H8224" s="760">
        <v>0.5</v>
      </c>
      <c r="I8224" s="761">
        <v>20009615</v>
      </c>
      <c r="J8224" s="761" t="s">
        <v>1124</v>
      </c>
      <c r="K8224" s="762" t="s">
        <v>959</v>
      </c>
      <c r="L8224" s="763" t="s">
        <v>943</v>
      </c>
      <c r="M8224" s="763"/>
      <c r="N8224" s="764">
        <v>3</v>
      </c>
      <c r="O8224" s="1250">
        <v>812.5</v>
      </c>
      <c r="P8224" s="1251">
        <v>270.83333333333331</v>
      </c>
      <c r="Q8224" s="765">
        <v>1</v>
      </c>
      <c r="R8224" s="765" t="s">
        <v>944</v>
      </c>
      <c r="S8224" s="766"/>
      <c r="T8224" s="100"/>
    </row>
    <row r="8225" spans="2:20">
      <c r="B8225" s="68"/>
      <c r="C8225" s="68"/>
      <c r="D8225" s="907" t="s">
        <v>8933</v>
      </c>
      <c r="E8225" s="759">
        <v>45563</v>
      </c>
      <c r="F8225" s="760">
        <v>0.29399305555555555</v>
      </c>
      <c r="G8225" s="759">
        <v>45563</v>
      </c>
      <c r="H8225" s="760">
        <v>0.44791666666666669</v>
      </c>
      <c r="I8225" s="761">
        <v>20009615</v>
      </c>
      <c r="J8225" s="761" t="s">
        <v>1124</v>
      </c>
      <c r="K8225" s="762" t="s">
        <v>959</v>
      </c>
      <c r="L8225" s="763" t="s">
        <v>943</v>
      </c>
      <c r="M8225" s="763"/>
      <c r="N8225" s="764">
        <v>1</v>
      </c>
      <c r="O8225" s="1250">
        <v>221.65</v>
      </c>
      <c r="P8225" s="1251">
        <v>221.65</v>
      </c>
      <c r="Q8225" s="765">
        <v>1</v>
      </c>
      <c r="R8225" s="765" t="s">
        <v>944</v>
      </c>
      <c r="S8225" s="766"/>
      <c r="T8225" s="100"/>
    </row>
    <row r="8226" spans="2:20">
      <c r="B8226" s="68"/>
      <c r="C8226" s="68"/>
      <c r="D8226" s="907" t="s">
        <v>8934</v>
      </c>
      <c r="E8226" s="759">
        <v>45563</v>
      </c>
      <c r="F8226" s="760">
        <v>0.29447916666666668</v>
      </c>
      <c r="G8226" s="759">
        <v>45563</v>
      </c>
      <c r="H8226" s="760">
        <v>0.44791666666666669</v>
      </c>
      <c r="I8226" s="761">
        <v>20009615</v>
      </c>
      <c r="J8226" s="761" t="s">
        <v>1124</v>
      </c>
      <c r="K8226" s="762" t="s">
        <v>959</v>
      </c>
      <c r="L8226" s="763" t="s">
        <v>943</v>
      </c>
      <c r="M8226" s="763"/>
      <c r="N8226" s="764">
        <v>4</v>
      </c>
      <c r="O8226" s="1250">
        <v>883.8</v>
      </c>
      <c r="P8226" s="1251">
        <v>220.95</v>
      </c>
      <c r="Q8226" s="765">
        <v>1</v>
      </c>
      <c r="R8226" s="765" t="s">
        <v>944</v>
      </c>
      <c r="S8226" s="766"/>
      <c r="T8226" s="100"/>
    </row>
    <row r="8227" spans="2:20">
      <c r="B8227" s="68"/>
      <c r="C8227" s="68"/>
      <c r="D8227" s="907" t="s">
        <v>8935</v>
      </c>
      <c r="E8227" s="759">
        <v>45563</v>
      </c>
      <c r="F8227" s="760">
        <v>0.29486111111111113</v>
      </c>
      <c r="G8227" s="759">
        <v>45563</v>
      </c>
      <c r="H8227" s="760">
        <v>0.44791666666666669</v>
      </c>
      <c r="I8227" s="761">
        <v>20009615</v>
      </c>
      <c r="J8227" s="761" t="s">
        <v>1124</v>
      </c>
      <c r="K8227" s="762" t="s">
        <v>959</v>
      </c>
      <c r="L8227" s="763" t="s">
        <v>943</v>
      </c>
      <c r="M8227" s="763"/>
      <c r="N8227" s="764">
        <v>2</v>
      </c>
      <c r="O8227" s="1250">
        <v>440.8</v>
      </c>
      <c r="P8227" s="1251">
        <v>220.4</v>
      </c>
      <c r="Q8227" s="765">
        <v>1</v>
      </c>
      <c r="R8227" s="765" t="s">
        <v>944</v>
      </c>
      <c r="S8227" s="766"/>
      <c r="T8227" s="100"/>
    </row>
    <row r="8228" spans="2:20">
      <c r="B8228" s="68"/>
      <c r="C8228" s="68"/>
      <c r="D8228" s="907" t="s">
        <v>8936</v>
      </c>
      <c r="E8228" s="759">
        <v>45563</v>
      </c>
      <c r="F8228" s="760">
        <v>0.29528935185185184</v>
      </c>
      <c r="G8228" s="759">
        <v>45563</v>
      </c>
      <c r="H8228" s="760">
        <v>0.44791666666666669</v>
      </c>
      <c r="I8228" s="761">
        <v>20009615</v>
      </c>
      <c r="J8228" s="761" t="s">
        <v>1124</v>
      </c>
      <c r="K8228" s="762" t="s">
        <v>959</v>
      </c>
      <c r="L8228" s="763" t="s">
        <v>943</v>
      </c>
      <c r="M8228" s="763"/>
      <c r="N8228" s="764">
        <v>2</v>
      </c>
      <c r="O8228" s="1250">
        <v>439.56666666666666</v>
      </c>
      <c r="P8228" s="1251">
        <v>219.78333333333333</v>
      </c>
      <c r="Q8228" s="765">
        <v>1</v>
      </c>
      <c r="R8228" s="765" t="s">
        <v>944</v>
      </c>
      <c r="S8228" s="766"/>
      <c r="T8228" s="100"/>
    </row>
    <row r="8229" spans="2:20">
      <c r="B8229" s="68"/>
      <c r="C8229" s="68"/>
      <c r="D8229" s="907" t="s">
        <v>8937</v>
      </c>
      <c r="E8229" s="759">
        <v>45563</v>
      </c>
      <c r="F8229" s="760">
        <v>0.23126157407407408</v>
      </c>
      <c r="G8229" s="759">
        <v>45563</v>
      </c>
      <c r="H8229" s="760">
        <v>0.28888888888888886</v>
      </c>
      <c r="I8229" s="761">
        <v>84041077</v>
      </c>
      <c r="J8229" s="761" t="s">
        <v>1124</v>
      </c>
      <c r="K8229" s="762" t="s">
        <v>959</v>
      </c>
      <c r="L8229" s="763" t="s">
        <v>337</v>
      </c>
      <c r="M8229" s="763"/>
      <c r="N8229" s="764">
        <v>11</v>
      </c>
      <c r="O8229" s="1250">
        <v>912.81666666666672</v>
      </c>
      <c r="P8229" s="1251">
        <v>82.983333333333334</v>
      </c>
      <c r="Q8229" s="765">
        <v>1</v>
      </c>
      <c r="R8229" s="765" t="s">
        <v>944</v>
      </c>
      <c r="S8229" s="766"/>
      <c r="T8229" s="100"/>
    </row>
    <row r="8230" spans="2:20">
      <c r="B8230" s="68"/>
      <c r="C8230" s="68"/>
      <c r="D8230" s="907" t="s">
        <v>8938</v>
      </c>
      <c r="E8230" s="759">
        <v>45563</v>
      </c>
      <c r="F8230" s="760">
        <v>0.16261574074074073</v>
      </c>
      <c r="G8230" s="759">
        <v>45563</v>
      </c>
      <c r="H8230" s="760">
        <v>0.28958333333333336</v>
      </c>
      <c r="I8230" s="761">
        <v>20003866</v>
      </c>
      <c r="J8230" s="761" t="s">
        <v>1107</v>
      </c>
      <c r="K8230" s="762" t="s">
        <v>942</v>
      </c>
      <c r="L8230" s="763" t="s">
        <v>337</v>
      </c>
      <c r="M8230" s="763"/>
      <c r="N8230" s="764">
        <v>1</v>
      </c>
      <c r="O8230" s="1250">
        <v>182.83333333333334</v>
      </c>
      <c r="P8230" s="1251">
        <v>182.83333333333334</v>
      </c>
      <c r="Q8230" s="765">
        <v>1</v>
      </c>
      <c r="R8230" s="765" t="s">
        <v>944</v>
      </c>
      <c r="S8230" s="766"/>
      <c r="T8230" s="100"/>
    </row>
    <row r="8231" spans="2:20">
      <c r="B8231" s="68"/>
      <c r="C8231" s="68"/>
      <c r="D8231" s="907" t="s">
        <v>8939</v>
      </c>
      <c r="E8231" s="759">
        <v>45563</v>
      </c>
      <c r="F8231" s="760">
        <v>0.29305555555555557</v>
      </c>
      <c r="G8231" s="759">
        <v>45563</v>
      </c>
      <c r="H8231" s="760">
        <v>0.31527777777777777</v>
      </c>
      <c r="I8231" s="761">
        <v>82912274</v>
      </c>
      <c r="J8231" s="761" t="s">
        <v>1114</v>
      </c>
      <c r="K8231" s="762" t="s">
        <v>959</v>
      </c>
      <c r="L8231" s="763" t="s">
        <v>337</v>
      </c>
      <c r="M8231" s="763"/>
      <c r="N8231" s="764">
        <v>1431</v>
      </c>
      <c r="O8231" s="1250">
        <v>45792</v>
      </c>
      <c r="P8231" s="1251">
        <v>32</v>
      </c>
      <c r="Q8231" s="765">
        <v>1</v>
      </c>
      <c r="R8231" s="765" t="s">
        <v>944</v>
      </c>
      <c r="S8231" s="766"/>
      <c r="T8231" s="100"/>
    </row>
    <row r="8232" spans="2:20">
      <c r="B8232" s="68"/>
      <c r="C8232" s="68"/>
      <c r="D8232" s="907" t="s">
        <v>8940</v>
      </c>
      <c r="E8232" s="759">
        <v>45563</v>
      </c>
      <c r="F8232" s="760">
        <v>0.29305555555555557</v>
      </c>
      <c r="G8232" s="759">
        <v>45563</v>
      </c>
      <c r="H8232" s="760">
        <v>0.31527777777777777</v>
      </c>
      <c r="I8232" s="761">
        <v>20006023</v>
      </c>
      <c r="J8232" s="761" t="s">
        <v>1114</v>
      </c>
      <c r="K8232" s="762" t="s">
        <v>449</v>
      </c>
      <c r="L8232" s="763" t="s">
        <v>337</v>
      </c>
      <c r="M8232" s="763"/>
      <c r="N8232" s="764">
        <v>864</v>
      </c>
      <c r="O8232" s="1250">
        <v>27648</v>
      </c>
      <c r="P8232" s="1251">
        <v>32</v>
      </c>
      <c r="Q8232" s="765">
        <v>1</v>
      </c>
      <c r="R8232" s="765" t="s">
        <v>944</v>
      </c>
      <c r="S8232" s="766"/>
      <c r="T8232" s="100"/>
    </row>
    <row r="8233" spans="2:20">
      <c r="B8233" s="68"/>
      <c r="C8233" s="68"/>
      <c r="D8233" s="907" t="s">
        <v>8941</v>
      </c>
      <c r="E8233" s="759">
        <v>45563</v>
      </c>
      <c r="F8233" s="760">
        <v>0.28180555555555553</v>
      </c>
      <c r="G8233" s="759">
        <v>45563</v>
      </c>
      <c r="H8233" s="760">
        <v>0.32222222222222224</v>
      </c>
      <c r="I8233" s="761">
        <v>82962852</v>
      </c>
      <c r="J8233" s="761" t="s">
        <v>1006</v>
      </c>
      <c r="K8233" s="762" t="s">
        <v>959</v>
      </c>
      <c r="L8233" s="763" t="s">
        <v>337</v>
      </c>
      <c r="M8233" s="763"/>
      <c r="N8233" s="764">
        <v>1</v>
      </c>
      <c r="O8233" s="1250">
        <v>58.2</v>
      </c>
      <c r="P8233" s="1251">
        <v>58.2</v>
      </c>
      <c r="Q8233" s="765">
        <v>1</v>
      </c>
      <c r="R8233" s="765" t="s">
        <v>944</v>
      </c>
      <c r="S8233" s="766"/>
      <c r="T8233" s="100"/>
    </row>
    <row r="8234" spans="2:20">
      <c r="B8234" s="68"/>
      <c r="C8234" s="68"/>
      <c r="D8234" s="907" t="s">
        <v>8942</v>
      </c>
      <c r="E8234" s="759">
        <v>45563</v>
      </c>
      <c r="F8234" s="760">
        <v>0.32418981481481479</v>
      </c>
      <c r="G8234" s="759">
        <v>45563</v>
      </c>
      <c r="H8234" s="760">
        <v>0.37430555555555556</v>
      </c>
      <c r="I8234" s="761">
        <v>20007229</v>
      </c>
      <c r="J8234" s="761" t="s">
        <v>1006</v>
      </c>
      <c r="K8234" s="762" t="s">
        <v>959</v>
      </c>
      <c r="L8234" s="763" t="s">
        <v>337</v>
      </c>
      <c r="M8234" s="763"/>
      <c r="N8234" s="764">
        <v>1</v>
      </c>
      <c r="O8234" s="1250">
        <v>72.166666666666671</v>
      </c>
      <c r="P8234" s="1251">
        <v>72.166666666666671</v>
      </c>
      <c r="Q8234" s="765">
        <v>1</v>
      </c>
      <c r="R8234" s="765" t="s">
        <v>944</v>
      </c>
      <c r="S8234" s="766"/>
      <c r="T8234" s="100"/>
    </row>
    <row r="8235" spans="2:20">
      <c r="B8235" s="68"/>
      <c r="C8235" s="68"/>
      <c r="D8235" s="907" t="s">
        <v>8943</v>
      </c>
      <c r="E8235" s="759">
        <v>45563</v>
      </c>
      <c r="F8235" s="760">
        <v>0.3719675925925926</v>
      </c>
      <c r="G8235" s="759">
        <v>45563</v>
      </c>
      <c r="H8235" s="760">
        <v>0.39861111111111114</v>
      </c>
      <c r="I8235" s="761">
        <v>20008892</v>
      </c>
      <c r="J8235" s="761" t="s">
        <v>1006</v>
      </c>
      <c r="K8235" s="762" t="s">
        <v>959</v>
      </c>
      <c r="L8235" s="763" t="s">
        <v>337</v>
      </c>
      <c r="M8235" s="763"/>
      <c r="N8235" s="764">
        <v>1</v>
      </c>
      <c r="O8235" s="1250">
        <v>38.366666666666667</v>
      </c>
      <c r="P8235" s="1251">
        <v>38.366666666666667</v>
      </c>
      <c r="Q8235" s="765">
        <v>1</v>
      </c>
      <c r="R8235" s="765" t="s">
        <v>944</v>
      </c>
      <c r="S8235" s="766"/>
      <c r="T8235" s="100"/>
    </row>
    <row r="8236" spans="2:20">
      <c r="B8236" s="68"/>
      <c r="C8236" s="68"/>
      <c r="D8236" s="907" t="s">
        <v>8944</v>
      </c>
      <c r="E8236" s="759">
        <v>45563</v>
      </c>
      <c r="F8236" s="760">
        <v>0.40277777777777779</v>
      </c>
      <c r="G8236" s="759">
        <v>45563</v>
      </c>
      <c r="H8236" s="760">
        <v>0.44444444444444442</v>
      </c>
      <c r="I8236" s="761">
        <v>83897502</v>
      </c>
      <c r="J8236" s="761" t="s">
        <v>1114</v>
      </c>
      <c r="K8236" s="762" t="s">
        <v>959</v>
      </c>
      <c r="L8236" s="763" t="s">
        <v>337</v>
      </c>
      <c r="M8236" s="763"/>
      <c r="N8236" s="764">
        <v>1</v>
      </c>
      <c r="O8236" s="1250">
        <v>60</v>
      </c>
      <c r="P8236" s="1251">
        <v>60</v>
      </c>
      <c r="Q8236" s="765">
        <v>1</v>
      </c>
      <c r="R8236" s="765" t="s">
        <v>944</v>
      </c>
      <c r="S8236" s="766"/>
      <c r="T8236" s="100"/>
    </row>
    <row r="8237" spans="2:20">
      <c r="B8237" s="68"/>
      <c r="C8237" s="68"/>
      <c r="D8237" s="907" t="s">
        <v>8945</v>
      </c>
      <c r="E8237" s="759">
        <v>45563</v>
      </c>
      <c r="F8237" s="760">
        <v>0.35902777777777778</v>
      </c>
      <c r="G8237" s="759">
        <v>45563</v>
      </c>
      <c r="H8237" s="760">
        <v>0.48333333333333334</v>
      </c>
      <c r="I8237" s="761">
        <v>25275672</v>
      </c>
      <c r="J8237" s="761" t="s">
        <v>1114</v>
      </c>
      <c r="K8237" s="762" t="s">
        <v>449</v>
      </c>
      <c r="L8237" s="763" t="s">
        <v>337</v>
      </c>
      <c r="M8237" s="763"/>
      <c r="N8237" s="764">
        <v>1</v>
      </c>
      <c r="O8237" s="1250">
        <v>179</v>
      </c>
      <c r="P8237" s="1251">
        <v>179</v>
      </c>
      <c r="Q8237" s="765">
        <v>1</v>
      </c>
      <c r="R8237" s="765" t="s">
        <v>944</v>
      </c>
      <c r="S8237" s="766"/>
      <c r="T8237" s="100"/>
    </row>
    <row r="8238" spans="2:20">
      <c r="B8238" s="68"/>
      <c r="C8238" s="68"/>
      <c r="D8238" s="907" t="s">
        <v>8946</v>
      </c>
      <c r="E8238" s="759">
        <v>45563</v>
      </c>
      <c r="F8238" s="760">
        <v>0.5</v>
      </c>
      <c r="G8238" s="759">
        <v>45563</v>
      </c>
      <c r="H8238" s="760">
        <v>0.51736111111111116</v>
      </c>
      <c r="I8238" s="761">
        <v>20004751</v>
      </c>
      <c r="J8238" s="761" t="s">
        <v>1114</v>
      </c>
      <c r="K8238" s="762" t="s">
        <v>449</v>
      </c>
      <c r="L8238" s="763" t="s">
        <v>337</v>
      </c>
      <c r="M8238" s="763"/>
      <c r="N8238" s="764">
        <v>1</v>
      </c>
      <c r="O8238" s="1250">
        <v>25</v>
      </c>
      <c r="P8238" s="1251">
        <v>25</v>
      </c>
      <c r="Q8238" s="765">
        <v>1</v>
      </c>
      <c r="R8238" s="765" t="s">
        <v>944</v>
      </c>
      <c r="S8238" s="766"/>
      <c r="T8238" s="100"/>
    </row>
    <row r="8239" spans="2:20">
      <c r="B8239" s="68"/>
      <c r="C8239" s="68"/>
      <c r="D8239" s="907" t="s">
        <v>8947</v>
      </c>
      <c r="E8239" s="759">
        <v>45563</v>
      </c>
      <c r="F8239" s="760">
        <v>0.54767361111111112</v>
      </c>
      <c r="G8239" s="759">
        <v>45563</v>
      </c>
      <c r="H8239" s="760">
        <v>0.55347222222222225</v>
      </c>
      <c r="I8239" s="761">
        <v>20007736</v>
      </c>
      <c r="J8239" s="761" t="s">
        <v>1219</v>
      </c>
      <c r="K8239" s="762" t="s">
        <v>942</v>
      </c>
      <c r="L8239" s="763" t="s">
        <v>972</v>
      </c>
      <c r="M8239" s="763" t="s">
        <v>976</v>
      </c>
      <c r="N8239" s="764">
        <v>86</v>
      </c>
      <c r="O8239" s="1250">
        <v>718.1</v>
      </c>
      <c r="P8239" s="1251">
        <v>8.35</v>
      </c>
      <c r="Q8239" s="765">
        <v>1</v>
      </c>
      <c r="R8239" s="765" t="s">
        <v>944</v>
      </c>
      <c r="S8239" s="766"/>
      <c r="T8239" s="100"/>
    </row>
    <row r="8240" spans="2:20">
      <c r="B8240" s="68"/>
      <c r="C8240" s="68"/>
      <c r="D8240" s="907" t="s">
        <v>8948</v>
      </c>
      <c r="E8240" s="759">
        <v>45563</v>
      </c>
      <c r="F8240" s="760">
        <v>0.53311342592592592</v>
      </c>
      <c r="G8240" s="759">
        <v>45563</v>
      </c>
      <c r="H8240" s="760">
        <v>0.59166666666666667</v>
      </c>
      <c r="I8240" s="761">
        <v>82906978</v>
      </c>
      <c r="J8240" s="761" t="s">
        <v>1114</v>
      </c>
      <c r="K8240" s="762" t="s">
        <v>449</v>
      </c>
      <c r="L8240" s="763" t="s">
        <v>938</v>
      </c>
      <c r="M8240" s="763" t="s">
        <v>939</v>
      </c>
      <c r="N8240" s="764">
        <v>48</v>
      </c>
      <c r="O8240" s="1250">
        <v>4047.2</v>
      </c>
      <c r="P8240" s="1251">
        <v>84.316666666666663</v>
      </c>
      <c r="Q8240" s="765">
        <v>1</v>
      </c>
      <c r="R8240" s="765" t="s">
        <v>944</v>
      </c>
      <c r="S8240" s="766"/>
      <c r="T8240" s="100"/>
    </row>
    <row r="8241" spans="2:20">
      <c r="B8241" s="68"/>
      <c r="C8241" s="68"/>
      <c r="D8241" s="907" t="s">
        <v>8949</v>
      </c>
      <c r="E8241" s="759">
        <v>45563</v>
      </c>
      <c r="F8241" s="760">
        <v>0.54166666666666663</v>
      </c>
      <c r="G8241" s="759">
        <v>45563</v>
      </c>
      <c r="H8241" s="760">
        <v>0.54722222222222228</v>
      </c>
      <c r="I8241" s="761">
        <v>82912274</v>
      </c>
      <c r="J8241" s="761" t="s">
        <v>1114</v>
      </c>
      <c r="K8241" s="762" t="s">
        <v>959</v>
      </c>
      <c r="L8241" s="763" t="s">
        <v>337</v>
      </c>
      <c r="M8241" s="763"/>
      <c r="N8241" s="764">
        <v>1</v>
      </c>
      <c r="O8241" s="1250">
        <v>8</v>
      </c>
      <c r="P8241" s="1251">
        <v>8</v>
      </c>
      <c r="Q8241" s="765">
        <v>1</v>
      </c>
      <c r="R8241" s="765" t="s">
        <v>944</v>
      </c>
      <c r="S8241" s="766"/>
      <c r="T8241" s="100"/>
    </row>
    <row r="8242" spans="2:20">
      <c r="B8242" s="68"/>
      <c r="C8242" s="68"/>
      <c r="D8242" s="907" t="s">
        <v>8950</v>
      </c>
      <c r="E8242" s="759">
        <v>45563</v>
      </c>
      <c r="F8242" s="760">
        <v>0.55833333333333335</v>
      </c>
      <c r="G8242" s="759">
        <v>45563</v>
      </c>
      <c r="H8242" s="760">
        <v>0.6</v>
      </c>
      <c r="I8242" s="761">
        <v>20012874</v>
      </c>
      <c r="J8242" s="761" t="s">
        <v>1114</v>
      </c>
      <c r="K8242" s="762" t="s">
        <v>959</v>
      </c>
      <c r="L8242" s="763" t="s">
        <v>337</v>
      </c>
      <c r="M8242" s="763"/>
      <c r="N8242" s="764">
        <v>1</v>
      </c>
      <c r="O8242" s="1250">
        <v>60</v>
      </c>
      <c r="P8242" s="1251">
        <v>60</v>
      </c>
      <c r="Q8242" s="765">
        <v>1</v>
      </c>
      <c r="R8242" s="765" t="s">
        <v>944</v>
      </c>
      <c r="S8242" s="766"/>
      <c r="T8242" s="100"/>
    </row>
    <row r="8243" spans="2:20">
      <c r="B8243" s="68"/>
      <c r="C8243" s="68"/>
      <c r="D8243" s="907" t="s">
        <v>8951</v>
      </c>
      <c r="E8243" s="759">
        <v>45563</v>
      </c>
      <c r="F8243" s="760">
        <v>0.66689814814814818</v>
      </c>
      <c r="G8243" s="759">
        <v>45563</v>
      </c>
      <c r="H8243" s="760">
        <v>0.71319444444444446</v>
      </c>
      <c r="I8243" s="761">
        <v>20006948</v>
      </c>
      <c r="J8243" s="761" t="s">
        <v>1006</v>
      </c>
      <c r="K8243" s="762" t="s">
        <v>959</v>
      </c>
      <c r="L8243" s="763" t="s">
        <v>337</v>
      </c>
      <c r="M8243" s="763"/>
      <c r="N8243" s="764">
        <v>1</v>
      </c>
      <c r="O8243" s="1250">
        <v>66.666666666666671</v>
      </c>
      <c r="P8243" s="1251">
        <v>66.666666666666671</v>
      </c>
      <c r="Q8243" s="765">
        <v>1</v>
      </c>
      <c r="R8243" s="765" t="s">
        <v>944</v>
      </c>
      <c r="S8243" s="766"/>
      <c r="T8243" s="100"/>
    </row>
    <row r="8244" spans="2:20">
      <c r="B8244" s="68"/>
      <c r="C8244" s="68"/>
      <c r="D8244" s="907" t="s">
        <v>8952</v>
      </c>
      <c r="E8244" s="759">
        <v>45563</v>
      </c>
      <c r="F8244" s="760">
        <v>0.33525462962962965</v>
      </c>
      <c r="G8244" s="759">
        <v>45563</v>
      </c>
      <c r="H8244" s="760">
        <v>0.36805555555555558</v>
      </c>
      <c r="I8244" s="761">
        <v>82988107</v>
      </c>
      <c r="J8244" s="761" t="s">
        <v>1031</v>
      </c>
      <c r="K8244" s="762" t="s">
        <v>959</v>
      </c>
      <c r="L8244" s="763" t="s">
        <v>968</v>
      </c>
      <c r="M8244" s="763"/>
      <c r="N8244" s="764">
        <v>1</v>
      </c>
      <c r="O8244" s="1250">
        <v>47.233333333333327</v>
      </c>
      <c r="P8244" s="1251">
        <v>47.233333333333327</v>
      </c>
      <c r="Q8244" s="765">
        <v>1</v>
      </c>
      <c r="R8244" s="765" t="s">
        <v>944</v>
      </c>
      <c r="S8244" s="766"/>
      <c r="T8244" s="100"/>
    </row>
    <row r="8245" spans="2:20">
      <c r="B8245" s="68"/>
      <c r="C8245" s="68"/>
      <c r="D8245" s="907" t="s">
        <v>8953</v>
      </c>
      <c r="E8245" s="759">
        <v>45563</v>
      </c>
      <c r="F8245" s="760">
        <v>0.39444444444444443</v>
      </c>
      <c r="G8245" s="759">
        <v>45563</v>
      </c>
      <c r="H8245" s="760">
        <v>0.43611111111111112</v>
      </c>
      <c r="I8245" s="761">
        <v>84670339</v>
      </c>
      <c r="J8245" s="761" t="s">
        <v>1131</v>
      </c>
      <c r="K8245" s="762" t="s">
        <v>959</v>
      </c>
      <c r="L8245" s="763" t="s">
        <v>337</v>
      </c>
      <c r="M8245" s="763"/>
      <c r="N8245" s="764">
        <v>1</v>
      </c>
      <c r="O8245" s="1250">
        <v>60</v>
      </c>
      <c r="P8245" s="1251">
        <v>60</v>
      </c>
      <c r="Q8245" s="765">
        <v>1</v>
      </c>
      <c r="R8245" s="765" t="s">
        <v>944</v>
      </c>
      <c r="S8245" s="766"/>
      <c r="T8245" s="100"/>
    </row>
    <row r="8246" spans="2:20">
      <c r="B8246" s="68"/>
      <c r="C8246" s="68"/>
      <c r="D8246" s="907" t="s">
        <v>8954</v>
      </c>
      <c r="E8246" s="759">
        <v>45563</v>
      </c>
      <c r="F8246" s="760">
        <v>0.41659722222222223</v>
      </c>
      <c r="G8246" s="759">
        <v>45563</v>
      </c>
      <c r="H8246" s="760">
        <v>0.49583333333333335</v>
      </c>
      <c r="I8246" s="761">
        <v>60026821</v>
      </c>
      <c r="J8246" s="761" t="s">
        <v>1131</v>
      </c>
      <c r="K8246" s="762" t="s">
        <v>942</v>
      </c>
      <c r="L8246" s="763" t="s">
        <v>337</v>
      </c>
      <c r="M8246" s="763"/>
      <c r="N8246" s="764">
        <v>1</v>
      </c>
      <c r="O8246" s="1250">
        <v>114.1</v>
      </c>
      <c r="P8246" s="1251">
        <v>114.1</v>
      </c>
      <c r="Q8246" s="765">
        <v>1</v>
      </c>
      <c r="R8246" s="765" t="s">
        <v>944</v>
      </c>
      <c r="S8246" s="766"/>
      <c r="T8246" s="100"/>
    </row>
    <row r="8247" spans="2:20">
      <c r="B8247" s="68"/>
      <c r="C8247" s="68"/>
      <c r="D8247" s="907" t="s">
        <v>8955</v>
      </c>
      <c r="E8247" s="759">
        <v>45563</v>
      </c>
      <c r="F8247" s="760">
        <v>0.27699074074074076</v>
      </c>
      <c r="G8247" s="759">
        <v>45563</v>
      </c>
      <c r="H8247" s="760">
        <v>0.50277777777777777</v>
      </c>
      <c r="I8247" s="761">
        <v>60026820</v>
      </c>
      <c r="J8247" s="761" t="s">
        <v>1031</v>
      </c>
      <c r="K8247" s="762" t="s">
        <v>449</v>
      </c>
      <c r="L8247" s="763" t="s">
        <v>337</v>
      </c>
      <c r="M8247" s="763"/>
      <c r="N8247" s="764">
        <v>1</v>
      </c>
      <c r="O8247" s="1250">
        <v>325.13333333333333</v>
      </c>
      <c r="P8247" s="1251">
        <v>325.13333333333333</v>
      </c>
      <c r="Q8247" s="765">
        <v>1</v>
      </c>
      <c r="R8247" s="765" t="s">
        <v>944</v>
      </c>
      <c r="S8247" s="766"/>
      <c r="T8247" s="100"/>
    </row>
    <row r="8248" spans="2:20">
      <c r="B8248" s="68"/>
      <c r="C8248" s="68"/>
      <c r="D8248" s="907" t="s">
        <v>8956</v>
      </c>
      <c r="E8248" s="759">
        <v>45563</v>
      </c>
      <c r="F8248" s="760">
        <v>0.66736111111111107</v>
      </c>
      <c r="G8248" s="759">
        <v>45563</v>
      </c>
      <c r="H8248" s="760">
        <v>0.71944444444444444</v>
      </c>
      <c r="I8248" s="761">
        <v>60026712</v>
      </c>
      <c r="J8248" s="761" t="s">
        <v>1031</v>
      </c>
      <c r="K8248" s="762" t="s">
        <v>942</v>
      </c>
      <c r="L8248" s="763" t="s">
        <v>337</v>
      </c>
      <c r="M8248" s="763"/>
      <c r="N8248" s="764">
        <v>92</v>
      </c>
      <c r="O8248" s="1250">
        <v>6900</v>
      </c>
      <c r="P8248" s="1251">
        <v>75</v>
      </c>
      <c r="Q8248" s="765">
        <v>1</v>
      </c>
      <c r="R8248" s="765" t="s">
        <v>944</v>
      </c>
      <c r="S8248" s="766"/>
      <c r="T8248" s="100"/>
    </row>
    <row r="8249" spans="2:20">
      <c r="B8249" s="68"/>
      <c r="C8249" s="68"/>
      <c r="D8249" s="907" t="s">
        <v>8957</v>
      </c>
      <c r="E8249" s="759">
        <v>45563</v>
      </c>
      <c r="F8249" s="760">
        <v>0.36180555555555555</v>
      </c>
      <c r="G8249" s="759">
        <v>45563</v>
      </c>
      <c r="H8249" s="760">
        <v>0.47499999999999998</v>
      </c>
      <c r="I8249" s="761">
        <v>50000229</v>
      </c>
      <c r="J8249" s="761" t="s">
        <v>1046</v>
      </c>
      <c r="K8249" s="762" t="s">
        <v>942</v>
      </c>
      <c r="L8249" s="763" t="s">
        <v>943</v>
      </c>
      <c r="M8249" s="763"/>
      <c r="N8249" s="764">
        <v>12</v>
      </c>
      <c r="O8249" s="1250">
        <v>1956</v>
      </c>
      <c r="P8249" s="1251">
        <v>163</v>
      </c>
      <c r="Q8249" s="765">
        <v>1</v>
      </c>
      <c r="R8249" s="765" t="s">
        <v>944</v>
      </c>
      <c r="S8249" s="766"/>
      <c r="T8249" s="100"/>
    </row>
    <row r="8250" spans="2:20">
      <c r="B8250" s="68"/>
      <c r="C8250" s="68"/>
      <c r="D8250" s="907" t="s">
        <v>8958</v>
      </c>
      <c r="E8250" s="759">
        <v>45563</v>
      </c>
      <c r="F8250" s="760">
        <v>0.36458333333333331</v>
      </c>
      <c r="G8250" s="759">
        <v>45563</v>
      </c>
      <c r="H8250" s="760">
        <v>0.52013888888888893</v>
      </c>
      <c r="I8250" s="761">
        <v>50000240</v>
      </c>
      <c r="J8250" s="761" t="s">
        <v>1046</v>
      </c>
      <c r="K8250" s="762" t="s">
        <v>942</v>
      </c>
      <c r="L8250" s="763" t="s">
        <v>943</v>
      </c>
      <c r="M8250" s="763"/>
      <c r="N8250" s="764">
        <v>196</v>
      </c>
      <c r="O8250" s="1250">
        <v>37859</v>
      </c>
      <c r="P8250" s="1251">
        <v>193.15816326530611</v>
      </c>
      <c r="Q8250" s="765">
        <v>1</v>
      </c>
      <c r="R8250" s="765" t="s">
        <v>944</v>
      </c>
      <c r="S8250" s="766"/>
      <c r="T8250" s="100"/>
    </row>
    <row r="8251" spans="2:20">
      <c r="B8251" s="68"/>
      <c r="C8251" s="68"/>
      <c r="D8251" s="907" t="s">
        <v>8959</v>
      </c>
      <c r="E8251" s="759">
        <v>45563</v>
      </c>
      <c r="F8251" s="760">
        <v>0.31640046296296298</v>
      </c>
      <c r="G8251" s="759">
        <v>45563</v>
      </c>
      <c r="H8251" s="760">
        <v>0.47986111111111113</v>
      </c>
      <c r="I8251" s="761">
        <v>50000154</v>
      </c>
      <c r="J8251" s="761" t="s">
        <v>1055</v>
      </c>
      <c r="K8251" s="762" t="s">
        <v>959</v>
      </c>
      <c r="L8251" s="763" t="s">
        <v>948</v>
      </c>
      <c r="M8251" s="763" t="s">
        <v>949</v>
      </c>
      <c r="N8251" s="764">
        <v>9</v>
      </c>
      <c r="O8251" s="1250">
        <v>1099.3833333333334</v>
      </c>
      <c r="P8251" s="1251">
        <v>122.1537037037037</v>
      </c>
      <c r="Q8251" s="765">
        <v>1</v>
      </c>
      <c r="R8251" s="765" t="s">
        <v>944</v>
      </c>
      <c r="S8251" s="766"/>
      <c r="T8251" s="100"/>
    </row>
    <row r="8252" spans="2:20">
      <c r="B8252" s="68"/>
      <c r="C8252" s="68"/>
      <c r="D8252" s="907" t="s">
        <v>8960</v>
      </c>
      <c r="E8252" s="759">
        <v>45563</v>
      </c>
      <c r="F8252" s="760">
        <v>0.29993055555555553</v>
      </c>
      <c r="G8252" s="759">
        <v>45563</v>
      </c>
      <c r="H8252" s="760">
        <v>0.3659722222222222</v>
      </c>
      <c r="I8252" s="761">
        <v>82556069</v>
      </c>
      <c r="J8252" s="761" t="s">
        <v>1048</v>
      </c>
      <c r="K8252" s="762" t="s">
        <v>959</v>
      </c>
      <c r="L8252" s="763" t="s">
        <v>337</v>
      </c>
      <c r="M8252" s="763"/>
      <c r="N8252" s="764">
        <v>1</v>
      </c>
      <c r="O8252" s="1250">
        <v>95.1</v>
      </c>
      <c r="P8252" s="1251">
        <v>95.1</v>
      </c>
      <c r="Q8252" s="765">
        <v>1</v>
      </c>
      <c r="R8252" s="765" t="s">
        <v>944</v>
      </c>
      <c r="S8252" s="766"/>
      <c r="T8252" s="100"/>
    </row>
    <row r="8253" spans="2:20">
      <c r="B8253" s="68"/>
      <c r="C8253" s="68"/>
      <c r="D8253" s="907" t="s">
        <v>8961</v>
      </c>
      <c r="E8253" s="759">
        <v>45563</v>
      </c>
      <c r="F8253" s="760">
        <v>0.34225694444444443</v>
      </c>
      <c r="G8253" s="759">
        <v>45563</v>
      </c>
      <c r="H8253" s="760">
        <v>0.40972222222222221</v>
      </c>
      <c r="I8253" s="761">
        <v>50000016</v>
      </c>
      <c r="J8253" s="761" t="s">
        <v>1048</v>
      </c>
      <c r="K8253" s="762" t="s">
        <v>959</v>
      </c>
      <c r="L8253" s="763" t="s">
        <v>337</v>
      </c>
      <c r="M8253" s="763"/>
      <c r="N8253" s="764">
        <v>1</v>
      </c>
      <c r="O8253" s="1250">
        <v>97.15</v>
      </c>
      <c r="P8253" s="1251">
        <v>97.15</v>
      </c>
      <c r="Q8253" s="765">
        <v>1</v>
      </c>
      <c r="R8253" s="765" t="s">
        <v>944</v>
      </c>
      <c r="S8253" s="766"/>
      <c r="T8253" s="100"/>
    </row>
    <row r="8254" spans="2:20">
      <c r="B8254" s="68"/>
      <c r="C8254" s="68"/>
      <c r="D8254" s="907" t="s">
        <v>8962</v>
      </c>
      <c r="E8254" s="759">
        <v>45563</v>
      </c>
      <c r="F8254" s="760">
        <v>0.67103009259259261</v>
      </c>
      <c r="G8254" s="759">
        <v>45563</v>
      </c>
      <c r="H8254" s="760">
        <v>0.76458333333333328</v>
      </c>
      <c r="I8254" s="761">
        <v>50000185</v>
      </c>
      <c r="J8254" s="761" t="s">
        <v>1048</v>
      </c>
      <c r="K8254" s="762" t="s">
        <v>959</v>
      </c>
      <c r="L8254" s="763" t="s">
        <v>337</v>
      </c>
      <c r="M8254" s="763"/>
      <c r="N8254" s="764">
        <v>1</v>
      </c>
      <c r="O8254" s="1250">
        <v>134.71666666666667</v>
      </c>
      <c r="P8254" s="1251">
        <v>134.71666666666667</v>
      </c>
      <c r="Q8254" s="765">
        <v>1</v>
      </c>
      <c r="R8254" s="765" t="s">
        <v>944</v>
      </c>
      <c r="S8254" s="766"/>
      <c r="T8254" s="100"/>
    </row>
    <row r="8255" spans="2:20">
      <c r="B8255" s="68"/>
      <c r="C8255" s="68"/>
      <c r="D8255" s="907" t="s">
        <v>8963</v>
      </c>
      <c r="E8255" s="759">
        <v>45563</v>
      </c>
      <c r="F8255" s="760">
        <v>0.71758101851851852</v>
      </c>
      <c r="G8255" s="759">
        <v>45563</v>
      </c>
      <c r="H8255" s="760">
        <v>0.76180555555555551</v>
      </c>
      <c r="I8255" s="761">
        <v>50000142</v>
      </c>
      <c r="J8255" s="761" t="s">
        <v>1046</v>
      </c>
      <c r="K8255" s="762" t="s">
        <v>959</v>
      </c>
      <c r="L8255" s="763" t="s">
        <v>337</v>
      </c>
      <c r="M8255" s="763"/>
      <c r="N8255" s="764">
        <v>1</v>
      </c>
      <c r="O8255" s="1250">
        <v>63.68333333333333</v>
      </c>
      <c r="P8255" s="1251">
        <v>63.68333333333333</v>
      </c>
      <c r="Q8255" s="765">
        <v>1</v>
      </c>
      <c r="R8255" s="765" t="s">
        <v>944</v>
      </c>
      <c r="S8255" s="766"/>
      <c r="T8255" s="100"/>
    </row>
    <row r="8256" spans="2:20">
      <c r="B8256" s="68"/>
      <c r="C8256" s="68"/>
      <c r="D8256" s="907" t="s">
        <v>8964</v>
      </c>
      <c r="E8256" s="759">
        <v>45563</v>
      </c>
      <c r="F8256" s="760">
        <v>0.7806481481481482</v>
      </c>
      <c r="G8256" s="759">
        <v>45563</v>
      </c>
      <c r="H8256" s="760">
        <v>0.88541666666666663</v>
      </c>
      <c r="I8256" s="761">
        <v>85081026</v>
      </c>
      <c r="J8256" s="761" t="s">
        <v>1051</v>
      </c>
      <c r="K8256" s="762" t="s">
        <v>959</v>
      </c>
      <c r="L8256" s="763" t="s">
        <v>337</v>
      </c>
      <c r="M8256" s="763"/>
      <c r="N8256" s="764">
        <v>1</v>
      </c>
      <c r="O8256" s="1250">
        <v>150.86666666666667</v>
      </c>
      <c r="P8256" s="1251">
        <v>150.86666666666667</v>
      </c>
      <c r="Q8256" s="765">
        <v>1</v>
      </c>
      <c r="R8256" s="765" t="s">
        <v>944</v>
      </c>
      <c r="S8256" s="766"/>
      <c r="T8256" s="100"/>
    </row>
    <row r="8257" spans="2:20">
      <c r="B8257" s="68"/>
      <c r="C8257" s="68"/>
      <c r="D8257" s="907" t="s">
        <v>8965</v>
      </c>
      <c r="E8257" s="759">
        <v>45564</v>
      </c>
      <c r="F8257" s="760">
        <v>0.35416666666666669</v>
      </c>
      <c r="G8257" s="759">
        <v>45564</v>
      </c>
      <c r="H8257" s="760">
        <v>0.66388888888888886</v>
      </c>
      <c r="I8257" s="761">
        <v>40001001</v>
      </c>
      <c r="J8257" s="761" t="s">
        <v>955</v>
      </c>
      <c r="K8257" s="762" t="s">
        <v>449</v>
      </c>
      <c r="L8257" s="763" t="s">
        <v>943</v>
      </c>
      <c r="M8257" s="763"/>
      <c r="N8257" s="764">
        <v>90</v>
      </c>
      <c r="O8257" s="1250">
        <v>40140</v>
      </c>
      <c r="P8257" s="1251">
        <v>446</v>
      </c>
      <c r="Q8257" s="765">
        <v>1</v>
      </c>
      <c r="R8257" s="765" t="s">
        <v>944</v>
      </c>
      <c r="S8257" s="766"/>
      <c r="T8257" s="100"/>
    </row>
    <row r="8258" spans="2:20">
      <c r="B8258" s="68"/>
      <c r="C8258" s="68"/>
      <c r="D8258" s="907" t="s">
        <v>8966</v>
      </c>
      <c r="E8258" s="759">
        <v>45564</v>
      </c>
      <c r="F8258" s="760">
        <v>0.33541666666666664</v>
      </c>
      <c r="G8258" s="759">
        <v>45564</v>
      </c>
      <c r="H8258" s="760">
        <v>0.41180555555555554</v>
      </c>
      <c r="I8258" s="761">
        <v>40216325</v>
      </c>
      <c r="J8258" s="761" t="s">
        <v>941</v>
      </c>
      <c r="K8258" s="762" t="s">
        <v>959</v>
      </c>
      <c r="L8258" s="763" t="s">
        <v>943</v>
      </c>
      <c r="M8258" s="763"/>
      <c r="N8258" s="764">
        <v>15</v>
      </c>
      <c r="O8258" s="1250">
        <v>1650</v>
      </c>
      <c r="P8258" s="1251">
        <v>110</v>
      </c>
      <c r="Q8258" s="765">
        <v>1</v>
      </c>
      <c r="R8258" s="765" t="s">
        <v>944</v>
      </c>
      <c r="S8258" s="766"/>
      <c r="T8258" s="100"/>
    </row>
    <row r="8259" spans="2:20">
      <c r="B8259" s="68"/>
      <c r="C8259" s="68"/>
      <c r="D8259" s="907" t="s">
        <v>8967</v>
      </c>
      <c r="E8259" s="759">
        <v>45564</v>
      </c>
      <c r="F8259" s="760">
        <v>0.36249999999999999</v>
      </c>
      <c r="G8259" s="759">
        <v>45564</v>
      </c>
      <c r="H8259" s="760">
        <v>0.52569444444444446</v>
      </c>
      <c r="I8259" s="761">
        <v>40001118</v>
      </c>
      <c r="J8259" s="761" t="s">
        <v>947</v>
      </c>
      <c r="K8259" s="762" t="s">
        <v>942</v>
      </c>
      <c r="L8259" s="763" t="s">
        <v>943</v>
      </c>
      <c r="M8259" s="763"/>
      <c r="N8259" s="764">
        <v>25</v>
      </c>
      <c r="O8259" s="1250">
        <v>5875</v>
      </c>
      <c r="P8259" s="1251">
        <v>235</v>
      </c>
      <c r="Q8259" s="765">
        <v>1</v>
      </c>
      <c r="R8259" s="765" t="s">
        <v>944</v>
      </c>
      <c r="S8259" s="766"/>
      <c r="T8259" s="100"/>
    </row>
    <row r="8260" spans="2:20">
      <c r="B8260" s="68"/>
      <c r="C8260" s="68"/>
      <c r="D8260" s="907" t="s">
        <v>8968</v>
      </c>
      <c r="E8260" s="759">
        <v>45564</v>
      </c>
      <c r="F8260" s="760">
        <v>0.35416666666666669</v>
      </c>
      <c r="G8260" s="759">
        <v>45564</v>
      </c>
      <c r="H8260" s="760">
        <v>0.53472222222222221</v>
      </c>
      <c r="I8260" s="761">
        <v>40001208</v>
      </c>
      <c r="J8260" s="761" t="s">
        <v>964</v>
      </c>
      <c r="K8260" s="762" t="s">
        <v>942</v>
      </c>
      <c r="L8260" s="763" t="s">
        <v>943</v>
      </c>
      <c r="M8260" s="763"/>
      <c r="N8260" s="764">
        <v>44</v>
      </c>
      <c r="O8260" s="1250">
        <v>11440</v>
      </c>
      <c r="P8260" s="1251">
        <v>260</v>
      </c>
      <c r="Q8260" s="765">
        <v>1</v>
      </c>
      <c r="R8260" s="765" t="s">
        <v>944</v>
      </c>
      <c r="S8260" s="766"/>
      <c r="T8260" s="100"/>
    </row>
    <row r="8261" spans="2:20">
      <c r="B8261" s="68"/>
      <c r="C8261" s="68"/>
      <c r="D8261" s="907" t="s">
        <v>8969</v>
      </c>
      <c r="E8261" s="759">
        <v>45564</v>
      </c>
      <c r="F8261" s="760">
        <v>0.35555555555555557</v>
      </c>
      <c r="G8261" s="759">
        <v>45564</v>
      </c>
      <c r="H8261" s="760">
        <v>0.71250000000000002</v>
      </c>
      <c r="I8261" s="761">
        <v>40001123</v>
      </c>
      <c r="J8261" s="761" t="s">
        <v>947</v>
      </c>
      <c r="K8261" s="762" t="s">
        <v>959</v>
      </c>
      <c r="L8261" s="763" t="s">
        <v>943</v>
      </c>
      <c r="M8261" s="763"/>
      <c r="N8261" s="764">
        <v>42</v>
      </c>
      <c r="O8261" s="1250">
        <v>21588</v>
      </c>
      <c r="P8261" s="1251">
        <v>514</v>
      </c>
      <c r="Q8261" s="765">
        <v>1</v>
      </c>
      <c r="R8261" s="765" t="s">
        <v>944</v>
      </c>
      <c r="S8261" s="766"/>
      <c r="T8261" s="100"/>
    </row>
    <row r="8262" spans="2:20">
      <c r="B8262" s="68"/>
      <c r="C8262" s="68"/>
      <c r="D8262" s="907" t="s">
        <v>8970</v>
      </c>
      <c r="E8262" s="759">
        <v>45564</v>
      </c>
      <c r="F8262" s="760">
        <v>0.35416666666666669</v>
      </c>
      <c r="G8262" s="759">
        <v>45564</v>
      </c>
      <c r="H8262" s="760">
        <v>0.67083333333333328</v>
      </c>
      <c r="I8262" s="761">
        <v>83877341</v>
      </c>
      <c r="J8262" s="761" t="s">
        <v>947</v>
      </c>
      <c r="K8262" s="762" t="s">
        <v>449</v>
      </c>
      <c r="L8262" s="763" t="s">
        <v>943</v>
      </c>
      <c r="M8262" s="763"/>
      <c r="N8262" s="764">
        <v>46</v>
      </c>
      <c r="O8262" s="1250">
        <v>20976</v>
      </c>
      <c r="P8262" s="1251">
        <v>456</v>
      </c>
      <c r="Q8262" s="765">
        <v>1</v>
      </c>
      <c r="R8262" s="765" t="s">
        <v>944</v>
      </c>
      <c r="S8262" s="766"/>
      <c r="T8262" s="100"/>
    </row>
    <row r="8263" spans="2:20">
      <c r="B8263" s="68"/>
      <c r="C8263" s="68"/>
      <c r="D8263" s="907" t="s">
        <v>8971</v>
      </c>
      <c r="E8263" s="759">
        <v>45564</v>
      </c>
      <c r="F8263" s="760">
        <v>0.35486111111111113</v>
      </c>
      <c r="G8263" s="759">
        <v>45564</v>
      </c>
      <c r="H8263" s="760">
        <v>0.69097222222222221</v>
      </c>
      <c r="I8263" s="761">
        <v>83877341</v>
      </c>
      <c r="J8263" s="761" t="s">
        <v>947</v>
      </c>
      <c r="K8263" s="762" t="s">
        <v>449</v>
      </c>
      <c r="L8263" s="763" t="s">
        <v>943</v>
      </c>
      <c r="M8263" s="763"/>
      <c r="N8263" s="764">
        <v>124</v>
      </c>
      <c r="O8263" s="1250">
        <v>60016</v>
      </c>
      <c r="P8263" s="1251">
        <v>484</v>
      </c>
      <c r="Q8263" s="765">
        <v>1</v>
      </c>
      <c r="R8263" s="765" t="s">
        <v>944</v>
      </c>
      <c r="S8263" s="766"/>
      <c r="T8263" s="100"/>
    </row>
    <row r="8264" spans="2:20">
      <c r="B8264" s="68"/>
      <c r="C8264" s="68"/>
      <c r="D8264" s="907" t="s">
        <v>8972</v>
      </c>
      <c r="E8264" s="759">
        <v>45564</v>
      </c>
      <c r="F8264" s="760">
        <v>0.39791666666666664</v>
      </c>
      <c r="G8264" s="759">
        <v>45564</v>
      </c>
      <c r="H8264" s="760">
        <v>0.61319444444444449</v>
      </c>
      <c r="I8264" s="761">
        <v>40001142</v>
      </c>
      <c r="J8264" s="761" t="s">
        <v>947</v>
      </c>
      <c r="K8264" s="762" t="s">
        <v>449</v>
      </c>
      <c r="L8264" s="763" t="s">
        <v>943</v>
      </c>
      <c r="M8264" s="763"/>
      <c r="N8264" s="764">
        <v>36</v>
      </c>
      <c r="O8264" s="1250">
        <v>11160</v>
      </c>
      <c r="P8264" s="1251">
        <v>310</v>
      </c>
      <c r="Q8264" s="765">
        <v>1</v>
      </c>
      <c r="R8264" s="765" t="s">
        <v>944</v>
      </c>
      <c r="S8264" s="766"/>
      <c r="T8264" s="100"/>
    </row>
    <row r="8265" spans="2:20">
      <c r="B8265" s="68"/>
      <c r="C8265" s="68"/>
      <c r="D8265" s="907" t="s">
        <v>8973</v>
      </c>
      <c r="E8265" s="759">
        <v>45564</v>
      </c>
      <c r="F8265" s="760">
        <v>0.35416666666666669</v>
      </c>
      <c r="G8265" s="759">
        <v>45564</v>
      </c>
      <c r="H8265" s="760">
        <v>0.59097222222222223</v>
      </c>
      <c r="I8265" s="761">
        <v>40001029</v>
      </c>
      <c r="J8265" s="761" t="s">
        <v>955</v>
      </c>
      <c r="K8265" s="762" t="s">
        <v>959</v>
      </c>
      <c r="L8265" s="763" t="s">
        <v>943</v>
      </c>
      <c r="M8265" s="763"/>
      <c r="N8265" s="764">
        <v>202</v>
      </c>
      <c r="O8265" s="1250">
        <v>68882</v>
      </c>
      <c r="P8265" s="1251">
        <v>341</v>
      </c>
      <c r="Q8265" s="765">
        <v>1</v>
      </c>
      <c r="R8265" s="765" t="s">
        <v>944</v>
      </c>
      <c r="S8265" s="766"/>
      <c r="T8265" s="100"/>
    </row>
    <row r="8266" spans="2:20">
      <c r="B8266" s="68"/>
      <c r="C8266" s="68"/>
      <c r="D8266" s="907" t="s">
        <v>8974</v>
      </c>
      <c r="E8266" s="759">
        <v>45564</v>
      </c>
      <c r="F8266" s="760">
        <v>0.36249999999999999</v>
      </c>
      <c r="G8266" s="759">
        <v>45564</v>
      </c>
      <c r="H8266" s="760">
        <v>0.52916666666666667</v>
      </c>
      <c r="I8266" s="761">
        <v>40000970</v>
      </c>
      <c r="J8266" s="761" t="s">
        <v>1064</v>
      </c>
      <c r="K8266" s="762" t="s">
        <v>959</v>
      </c>
      <c r="L8266" s="763" t="s">
        <v>943</v>
      </c>
      <c r="M8266" s="763"/>
      <c r="N8266" s="764">
        <v>10</v>
      </c>
      <c r="O8266" s="1250">
        <v>2400</v>
      </c>
      <c r="P8266" s="1251">
        <v>240</v>
      </c>
      <c r="Q8266" s="765">
        <v>1</v>
      </c>
      <c r="R8266" s="765" t="s">
        <v>944</v>
      </c>
      <c r="S8266" s="766"/>
      <c r="T8266" s="100"/>
    </row>
    <row r="8267" spans="2:20">
      <c r="B8267" s="68"/>
      <c r="C8267" s="68"/>
      <c r="D8267" s="907" t="s">
        <v>8975</v>
      </c>
      <c r="E8267" s="759">
        <v>45564</v>
      </c>
      <c r="F8267" s="760">
        <v>0.17847222222222223</v>
      </c>
      <c r="G8267" s="759">
        <v>45564</v>
      </c>
      <c r="H8267" s="760">
        <v>0.22013888888888888</v>
      </c>
      <c r="I8267" s="761">
        <v>40001098</v>
      </c>
      <c r="J8267" s="761" t="s">
        <v>947</v>
      </c>
      <c r="K8267" s="762" t="s">
        <v>959</v>
      </c>
      <c r="L8267" s="763" t="s">
        <v>337</v>
      </c>
      <c r="M8267" s="763"/>
      <c r="N8267" s="764">
        <v>1</v>
      </c>
      <c r="O8267" s="1250">
        <v>60</v>
      </c>
      <c r="P8267" s="1251">
        <v>60</v>
      </c>
      <c r="Q8267" s="765">
        <v>1</v>
      </c>
      <c r="R8267" s="765" t="s">
        <v>944</v>
      </c>
      <c r="S8267" s="766"/>
      <c r="T8267" s="100"/>
    </row>
    <row r="8268" spans="2:20">
      <c r="B8268" s="68"/>
      <c r="C8268" s="68"/>
      <c r="D8268" s="907" t="s">
        <v>8976</v>
      </c>
      <c r="E8268" s="759">
        <v>45564</v>
      </c>
      <c r="F8268" s="760">
        <v>0.29959490740740741</v>
      </c>
      <c r="G8268" s="759">
        <v>45564</v>
      </c>
      <c r="H8268" s="760">
        <v>0.33402777777777776</v>
      </c>
      <c r="I8268" s="761">
        <v>40001100</v>
      </c>
      <c r="J8268" s="761" t="s">
        <v>947</v>
      </c>
      <c r="K8268" s="762" t="s">
        <v>959</v>
      </c>
      <c r="L8268" s="763" t="s">
        <v>938</v>
      </c>
      <c r="M8268" s="763" t="s">
        <v>939</v>
      </c>
      <c r="N8268" s="764">
        <v>43</v>
      </c>
      <c r="O8268" s="1250">
        <v>2132.0833333333335</v>
      </c>
      <c r="P8268" s="1251">
        <v>49.583333333333343</v>
      </c>
      <c r="Q8268" s="765">
        <v>1</v>
      </c>
      <c r="R8268" s="765" t="s">
        <v>944</v>
      </c>
      <c r="S8268" s="766"/>
      <c r="T8268" s="100"/>
    </row>
    <row r="8269" spans="2:20">
      <c r="B8269" s="68"/>
      <c r="C8269" s="68"/>
      <c r="D8269" s="907" t="s">
        <v>8977</v>
      </c>
      <c r="E8269" s="759">
        <v>45564</v>
      </c>
      <c r="F8269" s="760">
        <v>0.35932870370370368</v>
      </c>
      <c r="G8269" s="759">
        <v>45564</v>
      </c>
      <c r="H8269" s="760">
        <v>0.47430555555555554</v>
      </c>
      <c r="I8269" s="761">
        <v>40001093</v>
      </c>
      <c r="J8269" s="761" t="s">
        <v>947</v>
      </c>
      <c r="K8269" s="762" t="s">
        <v>449</v>
      </c>
      <c r="L8269" s="763" t="s">
        <v>337</v>
      </c>
      <c r="M8269" s="763"/>
      <c r="N8269" s="764">
        <v>91</v>
      </c>
      <c r="O8269" s="1250">
        <v>15066.566666666668</v>
      </c>
      <c r="P8269" s="1251">
        <v>165.56666666666666</v>
      </c>
      <c r="Q8269" s="765">
        <v>1</v>
      </c>
      <c r="R8269" s="765" t="s">
        <v>944</v>
      </c>
      <c r="S8269" s="766"/>
      <c r="T8269" s="100"/>
    </row>
    <row r="8270" spans="2:20">
      <c r="B8270" s="68"/>
      <c r="C8270" s="68"/>
      <c r="D8270" s="907" t="s">
        <v>8978</v>
      </c>
      <c r="E8270" s="759">
        <v>45564</v>
      </c>
      <c r="F8270" s="760">
        <v>0.71864583333333332</v>
      </c>
      <c r="G8270" s="759">
        <v>45564</v>
      </c>
      <c r="H8270" s="760">
        <v>0.76875000000000004</v>
      </c>
      <c r="I8270" s="761">
        <v>83022292</v>
      </c>
      <c r="J8270" s="761" t="s">
        <v>964</v>
      </c>
      <c r="K8270" s="762" t="s">
        <v>942</v>
      </c>
      <c r="L8270" s="763" t="s">
        <v>337</v>
      </c>
      <c r="M8270" s="763"/>
      <c r="N8270" s="764">
        <v>1</v>
      </c>
      <c r="O8270" s="1250">
        <v>72.150000000000006</v>
      </c>
      <c r="P8270" s="1251">
        <v>72.150000000000006</v>
      </c>
      <c r="Q8270" s="765">
        <v>1</v>
      </c>
      <c r="R8270" s="765" t="s">
        <v>944</v>
      </c>
      <c r="S8270" s="766"/>
      <c r="T8270" s="100"/>
    </row>
    <row r="8271" spans="2:20">
      <c r="B8271" s="68"/>
      <c r="C8271" s="68"/>
      <c r="D8271" s="907" t="s">
        <v>8979</v>
      </c>
      <c r="E8271" s="759">
        <v>45564</v>
      </c>
      <c r="F8271" s="760">
        <v>0.77741898148148147</v>
      </c>
      <c r="G8271" s="759">
        <v>45564</v>
      </c>
      <c r="H8271" s="760">
        <v>0.94166666666666665</v>
      </c>
      <c r="I8271" s="761">
        <v>40001111</v>
      </c>
      <c r="J8271" s="761" t="s">
        <v>947</v>
      </c>
      <c r="K8271" s="762" t="s">
        <v>942</v>
      </c>
      <c r="L8271" s="763" t="s">
        <v>948</v>
      </c>
      <c r="M8271" s="763" t="s">
        <v>949</v>
      </c>
      <c r="N8271" s="764">
        <v>6</v>
      </c>
      <c r="O8271" s="1250">
        <v>1419.1</v>
      </c>
      <c r="P8271" s="1251">
        <v>236.51666666666668</v>
      </c>
      <c r="Q8271" s="765">
        <v>1</v>
      </c>
      <c r="R8271" s="765" t="s">
        <v>944</v>
      </c>
      <c r="S8271" s="766"/>
      <c r="T8271" s="100"/>
    </row>
    <row r="8272" spans="2:20">
      <c r="B8272" s="68"/>
      <c r="C8272" s="68"/>
      <c r="D8272" s="907" t="s">
        <v>8980</v>
      </c>
      <c r="E8272" s="759">
        <v>45564</v>
      </c>
      <c r="F8272" s="760">
        <v>0.80072916666666671</v>
      </c>
      <c r="G8272" s="759">
        <v>45564</v>
      </c>
      <c r="H8272" s="760">
        <v>0.84791666666666665</v>
      </c>
      <c r="I8272" s="761">
        <v>40001129</v>
      </c>
      <c r="J8272" s="761" t="s">
        <v>947</v>
      </c>
      <c r="K8272" s="762" t="s">
        <v>449</v>
      </c>
      <c r="L8272" s="763" t="s">
        <v>337</v>
      </c>
      <c r="M8272" s="763"/>
      <c r="N8272" s="764">
        <v>1</v>
      </c>
      <c r="O8272" s="1250">
        <v>67.95</v>
      </c>
      <c r="P8272" s="1251">
        <v>67.95</v>
      </c>
      <c r="Q8272" s="765">
        <v>1</v>
      </c>
      <c r="R8272" s="765" t="s">
        <v>944</v>
      </c>
      <c r="S8272" s="766"/>
      <c r="T8272" s="100"/>
    </row>
    <row r="8273" spans="2:20">
      <c r="B8273" s="68"/>
      <c r="C8273" s="68"/>
      <c r="D8273" s="907" t="s">
        <v>8981</v>
      </c>
      <c r="E8273" s="759">
        <v>45564</v>
      </c>
      <c r="F8273" s="760">
        <v>0.33333333333333331</v>
      </c>
      <c r="G8273" s="759">
        <v>45564</v>
      </c>
      <c r="H8273" s="760">
        <v>0.52986111111111112</v>
      </c>
      <c r="I8273" s="761">
        <v>82921005</v>
      </c>
      <c r="J8273" s="761" t="s">
        <v>981</v>
      </c>
      <c r="K8273" s="762" t="s">
        <v>449</v>
      </c>
      <c r="L8273" s="763" t="s">
        <v>943</v>
      </c>
      <c r="M8273" s="763"/>
      <c r="N8273" s="764">
        <v>6</v>
      </c>
      <c r="O8273" s="1250">
        <v>1698</v>
      </c>
      <c r="P8273" s="1251">
        <v>283</v>
      </c>
      <c r="Q8273" s="765">
        <v>1</v>
      </c>
      <c r="R8273" s="765" t="s">
        <v>944</v>
      </c>
      <c r="S8273" s="766"/>
      <c r="T8273" s="100"/>
    </row>
    <row r="8274" spans="2:20">
      <c r="B8274" s="68"/>
      <c r="C8274" s="68"/>
      <c r="D8274" s="907" t="s">
        <v>8982</v>
      </c>
      <c r="E8274" s="759">
        <v>45564</v>
      </c>
      <c r="F8274" s="760">
        <v>0.28523148148148147</v>
      </c>
      <c r="G8274" s="759">
        <v>45564</v>
      </c>
      <c r="H8274" s="760">
        <v>0.37013888888888891</v>
      </c>
      <c r="I8274" s="761">
        <v>10020777</v>
      </c>
      <c r="J8274" s="761" t="s">
        <v>975</v>
      </c>
      <c r="K8274" s="762" t="s">
        <v>959</v>
      </c>
      <c r="L8274" s="763" t="s">
        <v>337</v>
      </c>
      <c r="M8274" s="763"/>
      <c r="N8274" s="764">
        <v>1</v>
      </c>
      <c r="O8274" s="1250">
        <v>122.26666666666667</v>
      </c>
      <c r="P8274" s="1251">
        <v>122.26666666666667</v>
      </c>
      <c r="Q8274" s="765">
        <v>1</v>
      </c>
      <c r="R8274" s="765" t="s">
        <v>944</v>
      </c>
      <c r="S8274" s="766"/>
      <c r="T8274" s="100"/>
    </row>
    <row r="8275" spans="2:20">
      <c r="B8275" s="68"/>
      <c r="C8275" s="68"/>
      <c r="D8275" s="907" t="s">
        <v>8983</v>
      </c>
      <c r="E8275" s="759">
        <v>45564</v>
      </c>
      <c r="F8275" s="760">
        <v>0.34596064814814814</v>
      </c>
      <c r="G8275" s="759">
        <v>45564</v>
      </c>
      <c r="H8275" s="760">
        <v>0.4548611111111111</v>
      </c>
      <c r="I8275" s="761">
        <v>82920985</v>
      </c>
      <c r="J8275" s="761" t="s">
        <v>981</v>
      </c>
      <c r="K8275" s="762" t="s">
        <v>449</v>
      </c>
      <c r="L8275" s="763" t="s">
        <v>337</v>
      </c>
      <c r="M8275" s="763"/>
      <c r="N8275" s="764">
        <v>1</v>
      </c>
      <c r="O8275" s="1250">
        <v>156.81666666666666</v>
      </c>
      <c r="P8275" s="1251">
        <v>156.81666666666666</v>
      </c>
      <c r="Q8275" s="765">
        <v>1</v>
      </c>
      <c r="R8275" s="765" t="s">
        <v>944</v>
      </c>
      <c r="S8275" s="766"/>
      <c r="T8275" s="100"/>
    </row>
    <row r="8276" spans="2:20">
      <c r="B8276" s="68"/>
      <c r="C8276" s="68"/>
      <c r="D8276" s="907" t="s">
        <v>8984</v>
      </c>
      <c r="E8276" s="759">
        <v>45564</v>
      </c>
      <c r="F8276" s="760">
        <v>0.56870370370370371</v>
      </c>
      <c r="G8276" s="759">
        <v>45564</v>
      </c>
      <c r="H8276" s="760">
        <v>0.61597222222222225</v>
      </c>
      <c r="I8276" s="761">
        <v>82909162</v>
      </c>
      <c r="J8276" s="761" t="s">
        <v>981</v>
      </c>
      <c r="K8276" s="762" t="s">
        <v>449</v>
      </c>
      <c r="L8276" s="763" t="s">
        <v>337</v>
      </c>
      <c r="M8276" s="763"/>
      <c r="N8276" s="764">
        <v>1</v>
      </c>
      <c r="O8276" s="1250">
        <v>68.066666666666663</v>
      </c>
      <c r="P8276" s="1251">
        <v>68.066666666666663</v>
      </c>
      <c r="Q8276" s="765">
        <v>1</v>
      </c>
      <c r="R8276" s="765" t="s">
        <v>944</v>
      </c>
      <c r="S8276" s="766"/>
      <c r="T8276" s="100"/>
    </row>
    <row r="8277" spans="2:20">
      <c r="B8277" s="68"/>
      <c r="C8277" s="68"/>
      <c r="D8277" s="907" t="s">
        <v>8985</v>
      </c>
      <c r="E8277" s="759">
        <v>45564</v>
      </c>
      <c r="F8277" s="760">
        <v>0.87182870370370369</v>
      </c>
      <c r="G8277" s="759">
        <v>45564</v>
      </c>
      <c r="H8277" s="760">
        <v>0.91597222222222219</v>
      </c>
      <c r="I8277" s="761">
        <v>10020659</v>
      </c>
      <c r="J8277" s="761" t="s">
        <v>971</v>
      </c>
      <c r="K8277" s="762" t="s">
        <v>942</v>
      </c>
      <c r="L8277" s="763" t="s">
        <v>938</v>
      </c>
      <c r="M8277" s="763" t="s">
        <v>939</v>
      </c>
      <c r="N8277" s="764">
        <v>1</v>
      </c>
      <c r="O8277" s="1250">
        <v>63.56666666666667</v>
      </c>
      <c r="P8277" s="1251">
        <v>63.56666666666667</v>
      </c>
      <c r="Q8277" s="765">
        <v>1</v>
      </c>
      <c r="R8277" s="765" t="s">
        <v>944</v>
      </c>
      <c r="S8277" s="766"/>
      <c r="T8277" s="100"/>
    </row>
    <row r="8278" spans="2:20">
      <c r="B8278" s="68"/>
      <c r="C8278" s="68"/>
      <c r="D8278" s="907" t="s">
        <v>8986</v>
      </c>
      <c r="E8278" s="759">
        <v>45564</v>
      </c>
      <c r="F8278" s="760">
        <v>0.79189814814814818</v>
      </c>
      <c r="G8278" s="759">
        <v>45564</v>
      </c>
      <c r="H8278" s="760">
        <v>0.92638888888888893</v>
      </c>
      <c r="I8278" s="761">
        <v>10020669</v>
      </c>
      <c r="J8278" s="761" t="s">
        <v>971</v>
      </c>
      <c r="K8278" s="762" t="s">
        <v>942</v>
      </c>
      <c r="L8278" s="763" t="s">
        <v>337</v>
      </c>
      <c r="M8278" s="763"/>
      <c r="N8278" s="764">
        <v>1</v>
      </c>
      <c r="O8278" s="1250">
        <v>193.66666666666666</v>
      </c>
      <c r="P8278" s="1251">
        <v>193.66666666666666</v>
      </c>
      <c r="Q8278" s="765">
        <v>1</v>
      </c>
      <c r="R8278" s="765" t="s">
        <v>944</v>
      </c>
      <c r="S8278" s="766"/>
      <c r="T8278" s="100"/>
    </row>
    <row r="8279" spans="2:20">
      <c r="B8279" s="68"/>
      <c r="C8279" s="68"/>
      <c r="D8279" s="907" t="s">
        <v>8987</v>
      </c>
      <c r="E8279" s="759">
        <v>45564</v>
      </c>
      <c r="F8279" s="760">
        <v>0.35416666666666669</v>
      </c>
      <c r="G8279" s="759">
        <v>45564</v>
      </c>
      <c r="H8279" s="760">
        <v>0.51944444444444449</v>
      </c>
      <c r="I8279" s="761">
        <v>10020808</v>
      </c>
      <c r="J8279" s="761" t="s">
        <v>981</v>
      </c>
      <c r="K8279" s="762" t="s">
        <v>449</v>
      </c>
      <c r="L8279" s="763" t="s">
        <v>943</v>
      </c>
      <c r="M8279" s="763"/>
      <c r="N8279" s="764">
        <v>24</v>
      </c>
      <c r="O8279" s="1250">
        <v>5712</v>
      </c>
      <c r="P8279" s="1251">
        <v>238</v>
      </c>
      <c r="Q8279" s="765">
        <v>1</v>
      </c>
      <c r="R8279" s="765" t="s">
        <v>944</v>
      </c>
      <c r="S8279" s="766"/>
      <c r="T8279" s="100"/>
    </row>
    <row r="8280" spans="2:20">
      <c r="B8280" s="68"/>
      <c r="C8280" s="68"/>
      <c r="D8280" s="907" t="s">
        <v>8988</v>
      </c>
      <c r="E8280" s="759">
        <v>45564</v>
      </c>
      <c r="F8280" s="760">
        <v>0.33402777777777776</v>
      </c>
      <c r="G8280" s="759">
        <v>45564</v>
      </c>
      <c r="H8280" s="760">
        <v>0.53263888888888888</v>
      </c>
      <c r="I8280" s="761">
        <v>30053746</v>
      </c>
      <c r="J8280" s="761" t="s">
        <v>1097</v>
      </c>
      <c r="K8280" s="762" t="s">
        <v>959</v>
      </c>
      <c r="L8280" s="763" t="s">
        <v>943</v>
      </c>
      <c r="M8280" s="763"/>
      <c r="N8280" s="764">
        <v>201</v>
      </c>
      <c r="O8280" s="1250">
        <v>54942</v>
      </c>
      <c r="P8280" s="1251">
        <v>273.34328358208955</v>
      </c>
      <c r="Q8280" s="765">
        <v>1</v>
      </c>
      <c r="R8280" s="765" t="s">
        <v>944</v>
      </c>
      <c r="S8280" s="766"/>
      <c r="T8280" s="100"/>
    </row>
    <row r="8281" spans="2:20">
      <c r="B8281" s="68"/>
      <c r="C8281" s="68"/>
      <c r="D8281" s="907" t="s">
        <v>8989</v>
      </c>
      <c r="E8281" s="759">
        <v>45564</v>
      </c>
      <c r="F8281" s="760">
        <v>0.33402777777777776</v>
      </c>
      <c r="G8281" s="759">
        <v>45564</v>
      </c>
      <c r="H8281" s="760">
        <v>0.5180555555555556</v>
      </c>
      <c r="I8281" s="761">
        <v>84255558</v>
      </c>
      <c r="J8281" s="761" t="s">
        <v>1097</v>
      </c>
      <c r="K8281" s="762" t="s">
        <v>959</v>
      </c>
      <c r="L8281" s="763" t="s">
        <v>943</v>
      </c>
      <c r="M8281" s="763"/>
      <c r="N8281" s="764">
        <v>259</v>
      </c>
      <c r="O8281" s="1250">
        <v>67141</v>
      </c>
      <c r="P8281" s="1251">
        <v>259.23166023166021</v>
      </c>
      <c r="Q8281" s="765">
        <v>1</v>
      </c>
      <c r="R8281" s="765" t="s">
        <v>944</v>
      </c>
      <c r="S8281" s="766"/>
      <c r="T8281" s="100"/>
    </row>
    <row r="8282" spans="2:20">
      <c r="B8282" s="68"/>
      <c r="C8282" s="68"/>
      <c r="D8282" s="907" t="s">
        <v>8990</v>
      </c>
      <c r="E8282" s="759">
        <v>45564</v>
      </c>
      <c r="F8282" s="760">
        <v>0.35416666666666669</v>
      </c>
      <c r="G8282" s="759">
        <v>45564</v>
      </c>
      <c r="H8282" s="760">
        <v>0.64652777777777781</v>
      </c>
      <c r="I8282" s="761">
        <v>30053848</v>
      </c>
      <c r="J8282" s="761" t="s">
        <v>990</v>
      </c>
      <c r="K8282" s="762" t="s">
        <v>959</v>
      </c>
      <c r="L8282" s="763" t="s">
        <v>943</v>
      </c>
      <c r="M8282" s="763"/>
      <c r="N8282" s="764">
        <v>19</v>
      </c>
      <c r="O8282" s="1250">
        <v>7999</v>
      </c>
      <c r="P8282" s="1251">
        <v>421</v>
      </c>
      <c r="Q8282" s="765">
        <v>1</v>
      </c>
      <c r="R8282" s="765" t="s">
        <v>944</v>
      </c>
      <c r="S8282" s="766"/>
      <c r="T8282" s="100"/>
    </row>
    <row r="8283" spans="2:20">
      <c r="B8283" s="68"/>
      <c r="C8283" s="68"/>
      <c r="D8283" s="907" t="s">
        <v>8991</v>
      </c>
      <c r="E8283" s="759">
        <v>45564</v>
      </c>
      <c r="F8283" s="760">
        <v>0.33974537037037039</v>
      </c>
      <c r="G8283" s="759">
        <v>45564</v>
      </c>
      <c r="H8283" s="760">
        <v>0.73958333333333337</v>
      </c>
      <c r="I8283" s="761">
        <v>30186550</v>
      </c>
      <c r="J8283" s="761" t="s">
        <v>990</v>
      </c>
      <c r="K8283" s="762" t="s">
        <v>449</v>
      </c>
      <c r="L8283" s="763" t="s">
        <v>943</v>
      </c>
      <c r="M8283" s="763"/>
      <c r="N8283" s="764">
        <v>5</v>
      </c>
      <c r="O8283" s="1250">
        <v>2878.8333333333335</v>
      </c>
      <c r="P8283" s="1251">
        <v>575.76666666666665</v>
      </c>
      <c r="Q8283" s="765">
        <v>1</v>
      </c>
      <c r="R8283" s="765" t="s">
        <v>944</v>
      </c>
      <c r="S8283" s="766"/>
      <c r="T8283" s="100"/>
    </row>
    <row r="8284" spans="2:20">
      <c r="B8284" s="68"/>
      <c r="C8284" s="68"/>
      <c r="D8284" s="907" t="s">
        <v>8992</v>
      </c>
      <c r="E8284" s="759">
        <v>45564</v>
      </c>
      <c r="F8284" s="760">
        <v>0.35625000000000001</v>
      </c>
      <c r="G8284" s="759">
        <v>45564</v>
      </c>
      <c r="H8284" s="760">
        <v>0.56319444444444444</v>
      </c>
      <c r="I8284" s="761">
        <v>30187535</v>
      </c>
      <c r="J8284" s="761" t="s">
        <v>990</v>
      </c>
      <c r="K8284" s="762" t="s">
        <v>449</v>
      </c>
      <c r="L8284" s="763" t="s">
        <v>943</v>
      </c>
      <c r="M8284" s="763"/>
      <c r="N8284" s="764">
        <v>392</v>
      </c>
      <c r="O8284" s="1250">
        <v>115056.8</v>
      </c>
      <c r="P8284" s="1251">
        <v>293.51224489795919</v>
      </c>
      <c r="Q8284" s="765">
        <v>1</v>
      </c>
      <c r="R8284" s="765" t="s">
        <v>944</v>
      </c>
      <c r="S8284" s="766"/>
      <c r="T8284" s="100"/>
    </row>
    <row r="8285" spans="2:20">
      <c r="B8285" s="68"/>
      <c r="C8285" s="68"/>
      <c r="D8285" s="907" t="s">
        <v>8993</v>
      </c>
      <c r="E8285" s="759">
        <v>45564</v>
      </c>
      <c r="F8285" s="760">
        <v>9.8611111111111108E-2</v>
      </c>
      <c r="G8285" s="759">
        <v>45564</v>
      </c>
      <c r="H8285" s="760">
        <v>0.31597222222222221</v>
      </c>
      <c r="I8285" s="761">
        <v>30186258</v>
      </c>
      <c r="J8285" s="761" t="s">
        <v>990</v>
      </c>
      <c r="K8285" s="762" t="s">
        <v>449</v>
      </c>
      <c r="L8285" s="763" t="s">
        <v>337</v>
      </c>
      <c r="M8285" s="763"/>
      <c r="N8285" s="764">
        <v>226</v>
      </c>
      <c r="O8285" s="1250">
        <v>53556</v>
      </c>
      <c r="P8285" s="1251">
        <v>236.97345132743362</v>
      </c>
      <c r="Q8285" s="765">
        <v>1</v>
      </c>
      <c r="R8285" s="765" t="s">
        <v>944</v>
      </c>
      <c r="S8285" s="766"/>
      <c r="T8285" s="100"/>
    </row>
    <row r="8286" spans="2:20">
      <c r="B8286" s="68"/>
      <c r="C8286" s="68"/>
      <c r="D8286" s="907" t="s">
        <v>8994</v>
      </c>
      <c r="E8286" s="759">
        <v>45564</v>
      </c>
      <c r="F8286" s="760">
        <v>0.10902777777777778</v>
      </c>
      <c r="G8286" s="759">
        <v>45564</v>
      </c>
      <c r="H8286" s="760">
        <v>0.31388888888888888</v>
      </c>
      <c r="I8286" s="761">
        <v>82647141</v>
      </c>
      <c r="J8286" s="761" t="s">
        <v>990</v>
      </c>
      <c r="K8286" s="762" t="s">
        <v>449</v>
      </c>
      <c r="L8286" s="763" t="s">
        <v>337</v>
      </c>
      <c r="M8286" s="763"/>
      <c r="N8286" s="764">
        <v>105</v>
      </c>
      <c r="O8286" s="1250">
        <v>30975</v>
      </c>
      <c r="P8286" s="1251">
        <v>295</v>
      </c>
      <c r="Q8286" s="765">
        <v>1</v>
      </c>
      <c r="R8286" s="765" t="s">
        <v>944</v>
      </c>
      <c r="S8286" s="766"/>
      <c r="T8286" s="100"/>
    </row>
    <row r="8287" spans="2:20">
      <c r="B8287" s="68"/>
      <c r="C8287" s="68"/>
      <c r="D8287" s="907" t="s">
        <v>8995</v>
      </c>
      <c r="E8287" s="759">
        <v>45564</v>
      </c>
      <c r="F8287" s="760">
        <v>0.35792824074074076</v>
      </c>
      <c r="G8287" s="759">
        <v>45564</v>
      </c>
      <c r="H8287" s="760">
        <v>0.41458333333333336</v>
      </c>
      <c r="I8287" s="761">
        <v>82772982</v>
      </c>
      <c r="J8287" s="761" t="s">
        <v>1097</v>
      </c>
      <c r="K8287" s="762" t="s">
        <v>959</v>
      </c>
      <c r="L8287" s="763" t="s">
        <v>337</v>
      </c>
      <c r="M8287" s="763"/>
      <c r="N8287" s="764">
        <v>1</v>
      </c>
      <c r="O8287" s="1250">
        <v>81.583333333333329</v>
      </c>
      <c r="P8287" s="1251">
        <v>81.583333333333329</v>
      </c>
      <c r="Q8287" s="765">
        <v>1</v>
      </c>
      <c r="R8287" s="765" t="s">
        <v>944</v>
      </c>
      <c r="S8287" s="766"/>
      <c r="T8287" s="100"/>
    </row>
    <row r="8288" spans="2:20">
      <c r="B8288" s="68"/>
      <c r="C8288" s="68"/>
      <c r="D8288" s="907" t="s">
        <v>8996</v>
      </c>
      <c r="E8288" s="759">
        <v>45564</v>
      </c>
      <c r="F8288" s="760">
        <v>0.48372685185185182</v>
      </c>
      <c r="G8288" s="759">
        <v>45564</v>
      </c>
      <c r="H8288" s="760">
        <v>0.6166666666666667</v>
      </c>
      <c r="I8288" s="761">
        <v>30053785</v>
      </c>
      <c r="J8288" s="761" t="s">
        <v>1000</v>
      </c>
      <c r="K8288" s="762" t="s">
        <v>959</v>
      </c>
      <c r="L8288" s="763" t="s">
        <v>337</v>
      </c>
      <c r="M8288" s="763"/>
      <c r="N8288" s="764">
        <v>2</v>
      </c>
      <c r="O8288" s="1250">
        <v>382.86666666666667</v>
      </c>
      <c r="P8288" s="1251">
        <v>191.43333333333334</v>
      </c>
      <c r="Q8288" s="765">
        <v>1</v>
      </c>
      <c r="R8288" s="765" t="s">
        <v>944</v>
      </c>
      <c r="S8288" s="766"/>
      <c r="T8288" s="100"/>
    </row>
    <row r="8289" spans="2:20">
      <c r="B8289" s="68"/>
      <c r="C8289" s="68"/>
      <c r="D8289" s="907" t="s">
        <v>8997</v>
      </c>
      <c r="E8289" s="759">
        <v>45564</v>
      </c>
      <c r="F8289" s="760">
        <v>0.68777777777777782</v>
      </c>
      <c r="G8289" s="759">
        <v>45564</v>
      </c>
      <c r="H8289" s="760">
        <v>0.77582175925925922</v>
      </c>
      <c r="I8289" s="761">
        <v>30053785</v>
      </c>
      <c r="J8289" s="761" t="s">
        <v>1000</v>
      </c>
      <c r="K8289" s="762" t="s">
        <v>959</v>
      </c>
      <c r="L8289" s="763" t="s">
        <v>337</v>
      </c>
      <c r="M8289" s="763"/>
      <c r="N8289" s="764">
        <v>51</v>
      </c>
      <c r="O8289" s="1250">
        <v>6465.95</v>
      </c>
      <c r="P8289" s="1251">
        <v>126.78333333333333</v>
      </c>
      <c r="Q8289" s="765">
        <v>1</v>
      </c>
      <c r="R8289" s="765" t="s">
        <v>944</v>
      </c>
      <c r="S8289" s="766"/>
      <c r="T8289" s="100"/>
    </row>
    <row r="8290" spans="2:20">
      <c r="B8290" s="68"/>
      <c r="C8290" s="68"/>
      <c r="D8290" s="907" t="s">
        <v>8998</v>
      </c>
      <c r="E8290" s="759">
        <v>45564</v>
      </c>
      <c r="F8290" s="760">
        <v>0.99406249999999996</v>
      </c>
      <c r="G8290" s="759">
        <v>45565</v>
      </c>
      <c r="H8290" s="760">
        <v>8.4027777777777785E-2</v>
      </c>
      <c r="I8290" s="761">
        <v>30053755</v>
      </c>
      <c r="J8290" s="761" t="s">
        <v>990</v>
      </c>
      <c r="K8290" s="762" t="s">
        <v>959</v>
      </c>
      <c r="L8290" s="763" t="s">
        <v>948</v>
      </c>
      <c r="M8290" s="763" t="s">
        <v>949</v>
      </c>
      <c r="N8290" s="764">
        <v>4</v>
      </c>
      <c r="O8290" s="1250">
        <v>518.20000000000005</v>
      </c>
      <c r="P8290" s="1251">
        <v>129.55000000000001</v>
      </c>
      <c r="Q8290" s="765">
        <v>1</v>
      </c>
      <c r="R8290" s="765" t="s">
        <v>944</v>
      </c>
      <c r="S8290" s="766"/>
      <c r="T8290" s="100"/>
    </row>
    <row r="8291" spans="2:20">
      <c r="B8291" s="68"/>
      <c r="C8291" s="68"/>
      <c r="D8291" s="907" t="s">
        <v>8999</v>
      </c>
      <c r="E8291" s="759">
        <v>45564</v>
      </c>
      <c r="F8291" s="760">
        <v>0.39583333333333331</v>
      </c>
      <c r="G8291" s="759">
        <v>45564</v>
      </c>
      <c r="H8291" s="760">
        <v>0.5625</v>
      </c>
      <c r="I8291" s="761">
        <v>84195233</v>
      </c>
      <c r="J8291" s="761" t="s">
        <v>1006</v>
      </c>
      <c r="K8291" s="762" t="s">
        <v>449</v>
      </c>
      <c r="L8291" s="763" t="s">
        <v>943</v>
      </c>
      <c r="M8291" s="763"/>
      <c r="N8291" s="764">
        <v>8</v>
      </c>
      <c r="O8291" s="1250">
        <v>1920</v>
      </c>
      <c r="P8291" s="1251">
        <v>240</v>
      </c>
      <c r="Q8291" s="765">
        <v>1</v>
      </c>
      <c r="R8291" s="765" t="s">
        <v>944</v>
      </c>
      <c r="S8291" s="766"/>
      <c r="T8291" s="100"/>
    </row>
    <row r="8292" spans="2:20">
      <c r="B8292" s="68"/>
      <c r="C8292" s="68"/>
      <c r="D8292" s="907" t="s">
        <v>9000</v>
      </c>
      <c r="E8292" s="759">
        <v>45564</v>
      </c>
      <c r="F8292" s="760">
        <v>0.29876157407407405</v>
      </c>
      <c r="G8292" s="759">
        <v>45564</v>
      </c>
      <c r="H8292" s="760">
        <v>0.58333333333333337</v>
      </c>
      <c r="I8292" s="761">
        <v>20009615</v>
      </c>
      <c r="J8292" s="761" t="s">
        <v>1124</v>
      </c>
      <c r="K8292" s="762" t="s">
        <v>959</v>
      </c>
      <c r="L8292" s="763" t="s">
        <v>943</v>
      </c>
      <c r="M8292" s="763"/>
      <c r="N8292" s="764">
        <v>8</v>
      </c>
      <c r="O8292" s="1250">
        <v>3278.2666666666669</v>
      </c>
      <c r="P8292" s="1251">
        <v>409.78333333333336</v>
      </c>
      <c r="Q8292" s="765">
        <v>1</v>
      </c>
      <c r="R8292" s="765" t="s">
        <v>944</v>
      </c>
      <c r="S8292" s="766"/>
      <c r="T8292" s="100"/>
    </row>
    <row r="8293" spans="2:20">
      <c r="B8293" s="68"/>
      <c r="C8293" s="68"/>
      <c r="D8293" s="907" t="s">
        <v>9001</v>
      </c>
      <c r="E8293" s="759">
        <v>45564</v>
      </c>
      <c r="F8293" s="760">
        <v>0.29354166666666665</v>
      </c>
      <c r="G8293" s="759">
        <v>45564</v>
      </c>
      <c r="H8293" s="760">
        <v>0.46180555555555558</v>
      </c>
      <c r="I8293" s="761">
        <v>20009615</v>
      </c>
      <c r="J8293" s="761" t="s">
        <v>1124</v>
      </c>
      <c r="K8293" s="762" t="s">
        <v>959</v>
      </c>
      <c r="L8293" s="763" t="s">
        <v>943</v>
      </c>
      <c r="M8293" s="763"/>
      <c r="N8293" s="764">
        <v>1</v>
      </c>
      <c r="O8293" s="1250">
        <v>242.3</v>
      </c>
      <c r="P8293" s="1251">
        <v>242.3</v>
      </c>
      <c r="Q8293" s="765">
        <v>1</v>
      </c>
      <c r="R8293" s="765" t="s">
        <v>944</v>
      </c>
      <c r="S8293" s="766"/>
      <c r="T8293" s="100"/>
    </row>
    <row r="8294" spans="2:20">
      <c r="B8294" s="68"/>
      <c r="C8294" s="68"/>
      <c r="D8294" s="907" t="s">
        <v>9002</v>
      </c>
      <c r="E8294" s="759">
        <v>45564</v>
      </c>
      <c r="F8294" s="760">
        <v>0.29402777777777778</v>
      </c>
      <c r="G8294" s="759">
        <v>45564</v>
      </c>
      <c r="H8294" s="760">
        <v>0.46180555555555558</v>
      </c>
      <c r="I8294" s="761">
        <v>20009615</v>
      </c>
      <c r="J8294" s="761" t="s">
        <v>1124</v>
      </c>
      <c r="K8294" s="762" t="s">
        <v>959</v>
      </c>
      <c r="L8294" s="763" t="s">
        <v>943</v>
      </c>
      <c r="M8294" s="763"/>
      <c r="N8294" s="764">
        <v>1</v>
      </c>
      <c r="O8294" s="1250">
        <v>241.6</v>
      </c>
      <c r="P8294" s="1251">
        <v>241.6</v>
      </c>
      <c r="Q8294" s="765">
        <v>1</v>
      </c>
      <c r="R8294" s="765" t="s">
        <v>944</v>
      </c>
      <c r="S8294" s="766"/>
      <c r="T8294" s="100"/>
    </row>
    <row r="8295" spans="2:20">
      <c r="B8295" s="68"/>
      <c r="C8295" s="68"/>
      <c r="D8295" s="907" t="s">
        <v>9003</v>
      </c>
      <c r="E8295" s="759">
        <v>45564</v>
      </c>
      <c r="F8295" s="760">
        <v>0.29440972222222223</v>
      </c>
      <c r="G8295" s="759">
        <v>45564</v>
      </c>
      <c r="H8295" s="760">
        <v>0.46180555555555558</v>
      </c>
      <c r="I8295" s="761">
        <v>20009615</v>
      </c>
      <c r="J8295" s="761" t="s">
        <v>1124</v>
      </c>
      <c r="K8295" s="762" t="s">
        <v>959</v>
      </c>
      <c r="L8295" s="763" t="s">
        <v>943</v>
      </c>
      <c r="M8295" s="763"/>
      <c r="N8295" s="764">
        <v>6</v>
      </c>
      <c r="O8295" s="1250">
        <v>1446.3</v>
      </c>
      <c r="P8295" s="1251">
        <v>241.05</v>
      </c>
      <c r="Q8295" s="765">
        <v>1</v>
      </c>
      <c r="R8295" s="765" t="s">
        <v>944</v>
      </c>
      <c r="S8295" s="766"/>
      <c r="T8295" s="100"/>
    </row>
    <row r="8296" spans="2:20">
      <c r="B8296" s="68"/>
      <c r="C8296" s="68"/>
      <c r="D8296" s="907" t="s">
        <v>9004</v>
      </c>
      <c r="E8296" s="759">
        <v>45564</v>
      </c>
      <c r="F8296" s="760">
        <v>0.2948263888888889</v>
      </c>
      <c r="G8296" s="759">
        <v>45564</v>
      </c>
      <c r="H8296" s="760">
        <v>0.46180555555555558</v>
      </c>
      <c r="I8296" s="761">
        <v>20009615</v>
      </c>
      <c r="J8296" s="761" t="s">
        <v>1124</v>
      </c>
      <c r="K8296" s="762" t="s">
        <v>959</v>
      </c>
      <c r="L8296" s="763" t="s">
        <v>943</v>
      </c>
      <c r="M8296" s="763"/>
      <c r="N8296" s="764">
        <v>2</v>
      </c>
      <c r="O8296" s="1250">
        <v>480.9</v>
      </c>
      <c r="P8296" s="1251">
        <v>240.45</v>
      </c>
      <c r="Q8296" s="765">
        <v>1</v>
      </c>
      <c r="R8296" s="765" t="s">
        <v>944</v>
      </c>
      <c r="S8296" s="766"/>
      <c r="T8296" s="100"/>
    </row>
    <row r="8297" spans="2:20">
      <c r="B8297" s="68"/>
      <c r="C8297" s="68"/>
      <c r="D8297" s="907" t="s">
        <v>9005</v>
      </c>
      <c r="E8297" s="759">
        <v>45564</v>
      </c>
      <c r="F8297" s="760">
        <v>0.35416666666666669</v>
      </c>
      <c r="G8297" s="759">
        <v>45564</v>
      </c>
      <c r="H8297" s="760">
        <v>0.45763888888888887</v>
      </c>
      <c r="I8297" s="761">
        <v>20005851</v>
      </c>
      <c r="J8297" s="761" t="s">
        <v>1114</v>
      </c>
      <c r="K8297" s="762" t="s">
        <v>449</v>
      </c>
      <c r="L8297" s="763" t="s">
        <v>943</v>
      </c>
      <c r="M8297" s="763"/>
      <c r="N8297" s="764">
        <v>13</v>
      </c>
      <c r="O8297" s="1250">
        <v>1937</v>
      </c>
      <c r="P8297" s="1251">
        <v>149</v>
      </c>
      <c r="Q8297" s="765">
        <v>1</v>
      </c>
      <c r="R8297" s="765" t="s">
        <v>944</v>
      </c>
      <c r="S8297" s="766"/>
      <c r="T8297" s="100"/>
    </row>
    <row r="8298" spans="2:20">
      <c r="B8298" s="68"/>
      <c r="C8298" s="68"/>
      <c r="D8298" s="907" t="s">
        <v>9006</v>
      </c>
      <c r="E8298" s="759">
        <v>45564</v>
      </c>
      <c r="F8298" s="760">
        <v>0.35555555555555557</v>
      </c>
      <c r="G8298" s="759">
        <v>45564</v>
      </c>
      <c r="H8298" s="760">
        <v>0.56874999999999998</v>
      </c>
      <c r="I8298" s="761">
        <v>20013246</v>
      </c>
      <c r="J8298" s="761" t="s">
        <v>1014</v>
      </c>
      <c r="K8298" s="762" t="s">
        <v>959</v>
      </c>
      <c r="L8298" s="763" t="s">
        <v>943</v>
      </c>
      <c r="M8298" s="763"/>
      <c r="N8298" s="764">
        <v>104</v>
      </c>
      <c r="O8298" s="1250">
        <v>31928</v>
      </c>
      <c r="P8298" s="1251">
        <v>307</v>
      </c>
      <c r="Q8298" s="765">
        <v>1</v>
      </c>
      <c r="R8298" s="765" t="s">
        <v>944</v>
      </c>
      <c r="S8298" s="766"/>
      <c r="T8298" s="100"/>
    </row>
    <row r="8299" spans="2:20">
      <c r="B8299" s="68"/>
      <c r="C8299" s="68"/>
      <c r="D8299" s="907" t="s">
        <v>9007</v>
      </c>
      <c r="E8299" s="759">
        <v>45564</v>
      </c>
      <c r="F8299" s="760">
        <v>0.37055555555555558</v>
      </c>
      <c r="G8299" s="759">
        <v>45564</v>
      </c>
      <c r="H8299" s="760">
        <v>0.58611111111111114</v>
      </c>
      <c r="I8299" s="761">
        <v>20013230</v>
      </c>
      <c r="J8299" s="761" t="s">
        <v>1014</v>
      </c>
      <c r="K8299" s="762" t="s">
        <v>959</v>
      </c>
      <c r="L8299" s="763" t="s">
        <v>943</v>
      </c>
      <c r="M8299" s="763"/>
      <c r="N8299" s="764">
        <v>11</v>
      </c>
      <c r="O8299" s="1250">
        <v>3414.4</v>
      </c>
      <c r="P8299" s="1251">
        <v>310.39999999999998</v>
      </c>
      <c r="Q8299" s="765">
        <v>1</v>
      </c>
      <c r="R8299" s="765" t="s">
        <v>944</v>
      </c>
      <c r="S8299" s="766"/>
      <c r="T8299" s="100"/>
    </row>
    <row r="8300" spans="2:20">
      <c r="B8300" s="68"/>
      <c r="C8300" s="68"/>
      <c r="D8300" s="907" t="s">
        <v>9008</v>
      </c>
      <c r="E8300" s="759">
        <v>45564</v>
      </c>
      <c r="F8300" s="760">
        <v>0.35416666666666669</v>
      </c>
      <c r="G8300" s="759">
        <v>45564</v>
      </c>
      <c r="H8300" s="760">
        <v>0.55347222222222225</v>
      </c>
      <c r="I8300" s="761">
        <v>20002948</v>
      </c>
      <c r="J8300" s="761" t="s">
        <v>1114</v>
      </c>
      <c r="K8300" s="762" t="s">
        <v>959</v>
      </c>
      <c r="L8300" s="763" t="s">
        <v>943</v>
      </c>
      <c r="M8300" s="763"/>
      <c r="N8300" s="764">
        <v>1</v>
      </c>
      <c r="O8300" s="1250">
        <v>287</v>
      </c>
      <c r="P8300" s="1251">
        <v>287</v>
      </c>
      <c r="Q8300" s="765">
        <v>1</v>
      </c>
      <c r="R8300" s="765" t="s">
        <v>944</v>
      </c>
      <c r="S8300" s="766"/>
      <c r="T8300" s="100"/>
    </row>
    <row r="8301" spans="2:20">
      <c r="B8301" s="68"/>
      <c r="C8301" s="68"/>
      <c r="D8301" s="907" t="s">
        <v>9009</v>
      </c>
      <c r="E8301" s="759">
        <v>45564</v>
      </c>
      <c r="F8301" s="760">
        <v>0.61319444444444449</v>
      </c>
      <c r="G8301" s="759">
        <v>45564</v>
      </c>
      <c r="H8301" s="760">
        <v>0.65138888888888891</v>
      </c>
      <c r="I8301" s="761">
        <v>20004307</v>
      </c>
      <c r="J8301" s="761" t="s">
        <v>1117</v>
      </c>
      <c r="K8301" s="762" t="s">
        <v>942</v>
      </c>
      <c r="L8301" s="763" t="s">
        <v>337</v>
      </c>
      <c r="M8301" s="763"/>
      <c r="N8301" s="764">
        <v>1</v>
      </c>
      <c r="O8301" s="1250">
        <v>55</v>
      </c>
      <c r="P8301" s="1251">
        <v>55</v>
      </c>
      <c r="Q8301" s="765">
        <v>1</v>
      </c>
      <c r="R8301" s="765" t="s">
        <v>944</v>
      </c>
      <c r="S8301" s="766"/>
      <c r="T8301" s="100"/>
    </row>
    <row r="8302" spans="2:20">
      <c r="B8302" s="68"/>
      <c r="C8302" s="68"/>
      <c r="D8302" s="907" t="s">
        <v>9010</v>
      </c>
      <c r="E8302" s="759">
        <v>45564</v>
      </c>
      <c r="F8302" s="760">
        <v>0.68379629629629635</v>
      </c>
      <c r="G8302" s="759">
        <v>45564</v>
      </c>
      <c r="H8302" s="760">
        <v>0.76388888888888884</v>
      </c>
      <c r="I8302" s="761">
        <v>25266408</v>
      </c>
      <c r="J8302" s="761" t="s">
        <v>1114</v>
      </c>
      <c r="K8302" s="762" t="s">
        <v>959</v>
      </c>
      <c r="L8302" s="763" t="s">
        <v>337</v>
      </c>
      <c r="M8302" s="763"/>
      <c r="N8302" s="764">
        <v>1</v>
      </c>
      <c r="O8302" s="1250">
        <v>115.33333333333333</v>
      </c>
      <c r="P8302" s="1251">
        <v>115.33333333333333</v>
      </c>
      <c r="Q8302" s="765">
        <v>1</v>
      </c>
      <c r="R8302" s="765" t="s">
        <v>944</v>
      </c>
      <c r="S8302" s="766"/>
      <c r="T8302" s="100"/>
    </row>
    <row r="8303" spans="2:20">
      <c r="B8303" s="68"/>
      <c r="C8303" s="68"/>
      <c r="D8303" s="907" t="s">
        <v>9011</v>
      </c>
      <c r="E8303" s="759">
        <v>45564</v>
      </c>
      <c r="F8303" s="760">
        <v>0.73445601851851849</v>
      </c>
      <c r="G8303" s="759">
        <v>45564</v>
      </c>
      <c r="H8303" s="760">
        <v>0.8256944444444444</v>
      </c>
      <c r="I8303" s="761">
        <v>20001196</v>
      </c>
      <c r="J8303" s="761" t="s">
        <v>1114</v>
      </c>
      <c r="K8303" s="762" t="s">
        <v>449</v>
      </c>
      <c r="L8303" s="763" t="s">
        <v>337</v>
      </c>
      <c r="M8303" s="763"/>
      <c r="N8303" s="764">
        <v>1</v>
      </c>
      <c r="O8303" s="1250">
        <v>131.38333333333333</v>
      </c>
      <c r="P8303" s="1251">
        <v>131.38333333333333</v>
      </c>
      <c r="Q8303" s="765">
        <v>1</v>
      </c>
      <c r="R8303" s="765" t="s">
        <v>944</v>
      </c>
      <c r="S8303" s="766"/>
      <c r="T8303" s="100"/>
    </row>
    <row r="8304" spans="2:20">
      <c r="B8304" s="68"/>
      <c r="C8304" s="68"/>
      <c r="D8304" s="907" t="s">
        <v>9012</v>
      </c>
      <c r="E8304" s="759">
        <v>45564</v>
      </c>
      <c r="F8304" s="760">
        <v>0.83622685185185186</v>
      </c>
      <c r="G8304" s="759">
        <v>45564</v>
      </c>
      <c r="H8304" s="760">
        <v>0.88749999999999996</v>
      </c>
      <c r="I8304" s="761">
        <v>25273358</v>
      </c>
      <c r="J8304" s="761" t="s">
        <v>1114</v>
      </c>
      <c r="K8304" s="762" t="s">
        <v>449</v>
      </c>
      <c r="L8304" s="763" t="s">
        <v>337</v>
      </c>
      <c r="M8304" s="763"/>
      <c r="N8304" s="764">
        <v>1</v>
      </c>
      <c r="O8304" s="1250">
        <v>73.833333333333329</v>
      </c>
      <c r="P8304" s="1251">
        <v>73.833333333333329</v>
      </c>
      <c r="Q8304" s="765">
        <v>1</v>
      </c>
      <c r="R8304" s="765" t="s">
        <v>944</v>
      </c>
      <c r="S8304" s="766"/>
      <c r="T8304" s="100"/>
    </row>
    <row r="8305" spans="2:20">
      <c r="B8305" s="68"/>
      <c r="C8305" s="68"/>
      <c r="D8305" s="907" t="s">
        <v>9013</v>
      </c>
      <c r="E8305" s="759">
        <v>45564</v>
      </c>
      <c r="F8305" s="760">
        <v>0.35416666666666669</v>
      </c>
      <c r="G8305" s="759">
        <v>45564</v>
      </c>
      <c r="H8305" s="760">
        <v>0.59236111111111112</v>
      </c>
      <c r="I8305" s="761">
        <v>60026763</v>
      </c>
      <c r="J8305" s="761" t="s">
        <v>1031</v>
      </c>
      <c r="K8305" s="762" t="s">
        <v>449</v>
      </c>
      <c r="L8305" s="763" t="s">
        <v>943</v>
      </c>
      <c r="M8305" s="763"/>
      <c r="N8305" s="764">
        <v>194</v>
      </c>
      <c r="O8305" s="1250">
        <v>66542</v>
      </c>
      <c r="P8305" s="1251">
        <v>343</v>
      </c>
      <c r="Q8305" s="765">
        <v>1</v>
      </c>
      <c r="R8305" s="765" t="s">
        <v>944</v>
      </c>
      <c r="S8305" s="766"/>
      <c r="T8305" s="100"/>
    </row>
    <row r="8306" spans="2:20">
      <c r="B8306" s="68"/>
      <c r="C8306" s="68"/>
      <c r="D8306" s="907" t="s">
        <v>9014</v>
      </c>
      <c r="E8306" s="759">
        <v>45564</v>
      </c>
      <c r="F8306" s="760">
        <v>0.33611111111111114</v>
      </c>
      <c r="G8306" s="759">
        <v>45564</v>
      </c>
      <c r="H8306" s="760">
        <v>0.62708333333333333</v>
      </c>
      <c r="I8306" s="761">
        <v>60026766</v>
      </c>
      <c r="J8306" s="761" t="s">
        <v>1041</v>
      </c>
      <c r="K8306" s="762" t="s">
        <v>942</v>
      </c>
      <c r="L8306" s="763" t="s">
        <v>943</v>
      </c>
      <c r="M8306" s="763"/>
      <c r="N8306" s="764">
        <v>511</v>
      </c>
      <c r="O8306" s="1250">
        <v>214109</v>
      </c>
      <c r="P8306" s="1251">
        <v>419</v>
      </c>
      <c r="Q8306" s="765">
        <v>1</v>
      </c>
      <c r="R8306" s="765" t="s">
        <v>944</v>
      </c>
      <c r="S8306" s="766"/>
      <c r="T8306" s="100"/>
    </row>
    <row r="8307" spans="2:20">
      <c r="B8307" s="68"/>
      <c r="C8307" s="68"/>
      <c r="D8307" s="907" t="s">
        <v>9014</v>
      </c>
      <c r="E8307" s="759">
        <v>45564</v>
      </c>
      <c r="F8307" s="760">
        <v>0.33611111111111114</v>
      </c>
      <c r="G8307" s="759">
        <v>45564</v>
      </c>
      <c r="H8307" s="760">
        <v>0.62708333333333333</v>
      </c>
      <c r="I8307" s="761">
        <v>60026787</v>
      </c>
      <c r="J8307" s="761" t="s">
        <v>1041</v>
      </c>
      <c r="K8307" s="762" t="s">
        <v>942</v>
      </c>
      <c r="L8307" s="763" t="s">
        <v>943</v>
      </c>
      <c r="M8307" s="763"/>
      <c r="N8307" s="764">
        <v>141</v>
      </c>
      <c r="O8307" s="1250">
        <v>59079</v>
      </c>
      <c r="P8307" s="1251">
        <v>419</v>
      </c>
      <c r="Q8307" s="765">
        <v>1</v>
      </c>
      <c r="R8307" s="765" t="s">
        <v>944</v>
      </c>
      <c r="S8307" s="766"/>
      <c r="T8307" s="100"/>
    </row>
    <row r="8308" spans="2:20">
      <c r="B8308" s="68"/>
      <c r="C8308" s="68"/>
      <c r="D8308" s="907" t="s">
        <v>9014</v>
      </c>
      <c r="E8308" s="759">
        <v>45564</v>
      </c>
      <c r="F8308" s="760">
        <v>0.33611111111111114</v>
      </c>
      <c r="G8308" s="759">
        <v>45564</v>
      </c>
      <c r="H8308" s="760">
        <v>0.62708333333333333</v>
      </c>
      <c r="I8308" s="761">
        <v>60026749</v>
      </c>
      <c r="J8308" s="761" t="s">
        <v>1041</v>
      </c>
      <c r="K8308" s="762" t="s">
        <v>959</v>
      </c>
      <c r="L8308" s="763" t="s">
        <v>943</v>
      </c>
      <c r="M8308" s="763"/>
      <c r="N8308" s="764">
        <v>304</v>
      </c>
      <c r="O8308" s="1250">
        <v>127376</v>
      </c>
      <c r="P8308" s="1251">
        <v>419</v>
      </c>
      <c r="Q8308" s="765">
        <v>1</v>
      </c>
      <c r="R8308" s="765" t="s">
        <v>944</v>
      </c>
      <c r="S8308" s="766"/>
      <c r="T8308" s="100"/>
    </row>
    <row r="8309" spans="2:20">
      <c r="B8309" s="68"/>
      <c r="C8309" s="68"/>
      <c r="D8309" s="907" t="s">
        <v>9014</v>
      </c>
      <c r="E8309" s="759">
        <v>45564</v>
      </c>
      <c r="F8309" s="760">
        <v>0.33611111111111114</v>
      </c>
      <c r="G8309" s="759">
        <v>45564</v>
      </c>
      <c r="H8309" s="760">
        <v>0.62708333333333333</v>
      </c>
      <c r="I8309" s="761">
        <v>60026757</v>
      </c>
      <c r="J8309" s="761" t="s">
        <v>1041</v>
      </c>
      <c r="K8309" s="762" t="s">
        <v>942</v>
      </c>
      <c r="L8309" s="763" t="s">
        <v>943</v>
      </c>
      <c r="M8309" s="763"/>
      <c r="N8309" s="764">
        <v>131</v>
      </c>
      <c r="O8309" s="1250">
        <v>54889</v>
      </c>
      <c r="P8309" s="1251">
        <v>419</v>
      </c>
      <c r="Q8309" s="765">
        <v>1</v>
      </c>
      <c r="R8309" s="765" t="s">
        <v>944</v>
      </c>
      <c r="S8309" s="766"/>
      <c r="T8309" s="100"/>
    </row>
    <row r="8310" spans="2:20">
      <c r="B8310" s="68"/>
      <c r="C8310" s="68"/>
      <c r="D8310" s="907" t="s">
        <v>9014</v>
      </c>
      <c r="E8310" s="759">
        <v>45564</v>
      </c>
      <c r="F8310" s="760">
        <v>0.33611111111111114</v>
      </c>
      <c r="G8310" s="759">
        <v>45564</v>
      </c>
      <c r="H8310" s="760">
        <v>0.62708333333333333</v>
      </c>
      <c r="I8310" s="761">
        <v>60026752</v>
      </c>
      <c r="J8310" s="761" t="s">
        <v>1041</v>
      </c>
      <c r="K8310" s="762" t="s">
        <v>959</v>
      </c>
      <c r="L8310" s="763" t="s">
        <v>943</v>
      </c>
      <c r="M8310" s="763"/>
      <c r="N8310" s="764">
        <v>332</v>
      </c>
      <c r="O8310" s="1250">
        <v>139108</v>
      </c>
      <c r="P8310" s="1251">
        <v>419</v>
      </c>
      <c r="Q8310" s="765">
        <v>1</v>
      </c>
      <c r="R8310" s="765" t="s">
        <v>944</v>
      </c>
      <c r="S8310" s="766"/>
      <c r="T8310" s="100"/>
    </row>
    <row r="8311" spans="2:20">
      <c r="B8311" s="68"/>
      <c r="C8311" s="68"/>
      <c r="D8311" s="907" t="s">
        <v>9015</v>
      </c>
      <c r="E8311" s="759">
        <v>45564</v>
      </c>
      <c r="F8311" s="760">
        <v>0.35416666666666669</v>
      </c>
      <c r="G8311" s="759">
        <v>45564</v>
      </c>
      <c r="H8311" s="760">
        <v>0.61111111111111116</v>
      </c>
      <c r="I8311" s="761">
        <v>60026819</v>
      </c>
      <c r="J8311" s="761" t="s">
        <v>1131</v>
      </c>
      <c r="K8311" s="762" t="s">
        <v>942</v>
      </c>
      <c r="L8311" s="763" t="s">
        <v>943</v>
      </c>
      <c r="M8311" s="763"/>
      <c r="N8311" s="764">
        <v>314</v>
      </c>
      <c r="O8311" s="1250">
        <v>116180</v>
      </c>
      <c r="P8311" s="1251">
        <v>370</v>
      </c>
      <c r="Q8311" s="765">
        <v>1</v>
      </c>
      <c r="R8311" s="765" t="s">
        <v>944</v>
      </c>
      <c r="S8311" s="766"/>
      <c r="T8311" s="100"/>
    </row>
    <row r="8312" spans="2:20">
      <c r="B8312" s="68"/>
      <c r="C8312" s="68"/>
      <c r="D8312" s="907" t="s">
        <v>9016</v>
      </c>
      <c r="E8312" s="759">
        <v>45564</v>
      </c>
      <c r="F8312" s="760">
        <v>0.37986111111111109</v>
      </c>
      <c r="G8312" s="759">
        <v>45564</v>
      </c>
      <c r="H8312" s="760">
        <v>0.55277777777777781</v>
      </c>
      <c r="I8312" s="761">
        <v>60026743</v>
      </c>
      <c r="J8312" s="761" t="s">
        <v>1031</v>
      </c>
      <c r="K8312" s="762" t="s">
        <v>959</v>
      </c>
      <c r="L8312" s="763" t="s">
        <v>943</v>
      </c>
      <c r="M8312" s="763"/>
      <c r="N8312" s="764">
        <v>22</v>
      </c>
      <c r="O8312" s="1250">
        <v>5478</v>
      </c>
      <c r="P8312" s="1251">
        <v>249</v>
      </c>
      <c r="Q8312" s="765">
        <v>1</v>
      </c>
      <c r="R8312" s="765" t="s">
        <v>944</v>
      </c>
      <c r="S8312" s="766"/>
      <c r="T8312" s="100"/>
    </row>
    <row r="8313" spans="2:20">
      <c r="B8313" s="68"/>
      <c r="C8313" s="68"/>
      <c r="D8313" s="907" t="s">
        <v>9017</v>
      </c>
      <c r="E8313" s="759">
        <v>45564</v>
      </c>
      <c r="F8313" s="760">
        <v>0.5</v>
      </c>
      <c r="G8313" s="759">
        <v>45564</v>
      </c>
      <c r="H8313" s="760">
        <v>0.65277777777777779</v>
      </c>
      <c r="I8313" s="761">
        <v>60026755</v>
      </c>
      <c r="J8313" s="761" t="s">
        <v>1131</v>
      </c>
      <c r="K8313" s="762" t="s">
        <v>942</v>
      </c>
      <c r="L8313" s="763" t="s">
        <v>943</v>
      </c>
      <c r="M8313" s="763"/>
      <c r="N8313" s="764">
        <v>43</v>
      </c>
      <c r="O8313" s="1250">
        <v>9460</v>
      </c>
      <c r="P8313" s="1251">
        <v>220</v>
      </c>
      <c r="Q8313" s="765">
        <v>1</v>
      </c>
      <c r="R8313" s="765" t="s">
        <v>944</v>
      </c>
      <c r="S8313" s="766"/>
      <c r="T8313" s="100"/>
    </row>
    <row r="8314" spans="2:20">
      <c r="B8314" s="68"/>
      <c r="C8314" s="68"/>
      <c r="D8314" s="907" t="s">
        <v>9018</v>
      </c>
      <c r="E8314" s="759">
        <v>45564</v>
      </c>
      <c r="F8314" s="760">
        <v>0.5</v>
      </c>
      <c r="G8314" s="759">
        <v>45564</v>
      </c>
      <c r="H8314" s="760">
        <v>0.65555555555555556</v>
      </c>
      <c r="I8314" s="761">
        <v>60026755</v>
      </c>
      <c r="J8314" s="761" t="s">
        <v>1131</v>
      </c>
      <c r="K8314" s="762" t="s">
        <v>942</v>
      </c>
      <c r="L8314" s="763" t="s">
        <v>943</v>
      </c>
      <c r="M8314" s="763"/>
      <c r="N8314" s="764">
        <v>42</v>
      </c>
      <c r="O8314" s="1250">
        <v>9408</v>
      </c>
      <c r="P8314" s="1251">
        <v>224</v>
      </c>
      <c r="Q8314" s="765">
        <v>1</v>
      </c>
      <c r="R8314" s="765" t="s">
        <v>944</v>
      </c>
      <c r="S8314" s="766"/>
      <c r="T8314" s="100"/>
    </row>
    <row r="8315" spans="2:20">
      <c r="B8315" s="68"/>
      <c r="C8315" s="68"/>
      <c r="D8315" s="907" t="s">
        <v>9019</v>
      </c>
      <c r="E8315" s="759">
        <v>45564</v>
      </c>
      <c r="F8315" s="760">
        <v>0.51875000000000004</v>
      </c>
      <c r="G8315" s="759">
        <v>45564</v>
      </c>
      <c r="H8315" s="760">
        <v>0.53055555555555556</v>
      </c>
      <c r="I8315" s="761">
        <v>60026666</v>
      </c>
      <c r="J8315" s="761" t="s">
        <v>1028</v>
      </c>
      <c r="K8315" s="762" t="s">
        <v>942</v>
      </c>
      <c r="L8315" s="763" t="s">
        <v>943</v>
      </c>
      <c r="M8315" s="763"/>
      <c r="N8315" s="764">
        <v>1</v>
      </c>
      <c r="O8315" s="1250">
        <v>17</v>
      </c>
      <c r="P8315" s="1251">
        <v>17</v>
      </c>
      <c r="Q8315" s="765">
        <v>1</v>
      </c>
      <c r="R8315" s="765" t="s">
        <v>944</v>
      </c>
      <c r="S8315" s="766"/>
      <c r="T8315" s="100"/>
    </row>
    <row r="8316" spans="2:20">
      <c r="B8316" s="68"/>
      <c r="C8316" s="68"/>
      <c r="D8316" s="907" t="s">
        <v>9020</v>
      </c>
      <c r="E8316" s="759">
        <v>45564</v>
      </c>
      <c r="F8316" s="760">
        <v>0.40833333333333333</v>
      </c>
      <c r="G8316" s="759">
        <v>45564</v>
      </c>
      <c r="H8316" s="760">
        <v>0.42430555555555555</v>
      </c>
      <c r="I8316" s="761">
        <v>60026666</v>
      </c>
      <c r="J8316" s="761" t="s">
        <v>1028</v>
      </c>
      <c r="K8316" s="762" t="s">
        <v>942</v>
      </c>
      <c r="L8316" s="763" t="s">
        <v>943</v>
      </c>
      <c r="M8316" s="763"/>
      <c r="N8316" s="764">
        <v>1</v>
      </c>
      <c r="O8316" s="1250">
        <v>23</v>
      </c>
      <c r="P8316" s="1251">
        <v>23</v>
      </c>
      <c r="Q8316" s="765">
        <v>1</v>
      </c>
      <c r="R8316" s="765" t="s">
        <v>944</v>
      </c>
      <c r="S8316" s="766"/>
      <c r="T8316" s="100"/>
    </row>
    <row r="8317" spans="2:20">
      <c r="B8317" s="68"/>
      <c r="C8317" s="68"/>
      <c r="D8317" s="907" t="s">
        <v>9021</v>
      </c>
      <c r="E8317" s="759">
        <v>45564</v>
      </c>
      <c r="F8317" s="760">
        <v>0.44930555555555557</v>
      </c>
      <c r="G8317" s="759">
        <v>45564</v>
      </c>
      <c r="H8317" s="760">
        <v>0.48055555555555557</v>
      </c>
      <c r="I8317" s="761">
        <v>60026666</v>
      </c>
      <c r="J8317" s="761" t="s">
        <v>1028</v>
      </c>
      <c r="K8317" s="762" t="s">
        <v>942</v>
      </c>
      <c r="L8317" s="763" t="s">
        <v>943</v>
      </c>
      <c r="M8317" s="763"/>
      <c r="N8317" s="764">
        <v>1</v>
      </c>
      <c r="O8317" s="1250">
        <v>45</v>
      </c>
      <c r="P8317" s="1251">
        <v>45</v>
      </c>
      <c r="Q8317" s="765">
        <v>1</v>
      </c>
      <c r="R8317" s="765" t="s">
        <v>944</v>
      </c>
      <c r="S8317" s="766"/>
      <c r="T8317" s="100"/>
    </row>
    <row r="8318" spans="2:20">
      <c r="B8318" s="68"/>
      <c r="C8318" s="68"/>
      <c r="D8318" s="907" t="s">
        <v>9022</v>
      </c>
      <c r="E8318" s="759">
        <v>45564</v>
      </c>
      <c r="F8318" s="760">
        <v>0.33333333333333331</v>
      </c>
      <c r="G8318" s="759">
        <v>45564</v>
      </c>
      <c r="H8318" s="760">
        <v>0.34791666666666665</v>
      </c>
      <c r="I8318" s="761">
        <v>60026666</v>
      </c>
      <c r="J8318" s="761" t="s">
        <v>1028</v>
      </c>
      <c r="K8318" s="762" t="s">
        <v>942</v>
      </c>
      <c r="L8318" s="763" t="s">
        <v>943</v>
      </c>
      <c r="M8318" s="763"/>
      <c r="N8318" s="764">
        <v>1</v>
      </c>
      <c r="O8318" s="1250">
        <v>21</v>
      </c>
      <c r="P8318" s="1251">
        <v>21</v>
      </c>
      <c r="Q8318" s="765">
        <v>1</v>
      </c>
      <c r="R8318" s="765" t="s">
        <v>944</v>
      </c>
      <c r="S8318" s="766"/>
      <c r="T8318" s="100"/>
    </row>
    <row r="8319" spans="2:20">
      <c r="B8319" s="68"/>
      <c r="C8319" s="68"/>
      <c r="D8319" s="907" t="s">
        <v>9023</v>
      </c>
      <c r="E8319" s="759">
        <v>45564</v>
      </c>
      <c r="F8319" s="760">
        <v>0.35694444444444445</v>
      </c>
      <c r="G8319" s="759">
        <v>45564</v>
      </c>
      <c r="H8319" s="760">
        <v>0.375</v>
      </c>
      <c r="I8319" s="761">
        <v>60026666</v>
      </c>
      <c r="J8319" s="761" t="s">
        <v>1028</v>
      </c>
      <c r="K8319" s="762" t="s">
        <v>942</v>
      </c>
      <c r="L8319" s="763" t="s">
        <v>943</v>
      </c>
      <c r="M8319" s="763"/>
      <c r="N8319" s="764">
        <v>1</v>
      </c>
      <c r="O8319" s="1250">
        <v>26</v>
      </c>
      <c r="P8319" s="1251">
        <v>26</v>
      </c>
      <c r="Q8319" s="765">
        <v>1</v>
      </c>
      <c r="R8319" s="765" t="s">
        <v>944</v>
      </c>
      <c r="S8319" s="766"/>
      <c r="T8319" s="100"/>
    </row>
    <row r="8320" spans="2:20">
      <c r="B8320" s="68"/>
      <c r="C8320" s="68"/>
      <c r="D8320" s="907" t="s">
        <v>9024</v>
      </c>
      <c r="E8320" s="759">
        <v>45564</v>
      </c>
      <c r="F8320" s="760">
        <v>0.23243055555555556</v>
      </c>
      <c r="G8320" s="759">
        <v>45564</v>
      </c>
      <c r="H8320" s="760">
        <v>0.37361111111111112</v>
      </c>
      <c r="I8320" s="761">
        <v>60026762</v>
      </c>
      <c r="J8320" s="761" t="s">
        <v>1031</v>
      </c>
      <c r="K8320" s="762" t="s">
        <v>449</v>
      </c>
      <c r="L8320" s="763" t="s">
        <v>938</v>
      </c>
      <c r="M8320" s="763" t="s">
        <v>939</v>
      </c>
      <c r="N8320" s="764">
        <v>1</v>
      </c>
      <c r="O8320" s="1250">
        <v>203.3</v>
      </c>
      <c r="P8320" s="1251">
        <v>203.3</v>
      </c>
      <c r="Q8320" s="765">
        <v>1</v>
      </c>
      <c r="R8320" s="765" t="s">
        <v>944</v>
      </c>
      <c r="S8320" s="766"/>
      <c r="T8320" s="100"/>
    </row>
    <row r="8321" spans="2:20">
      <c r="B8321" s="68"/>
      <c r="C8321" s="68"/>
      <c r="D8321" s="907" t="s">
        <v>9025</v>
      </c>
      <c r="E8321" s="759">
        <v>45564</v>
      </c>
      <c r="F8321" s="760">
        <v>0.37685185185185183</v>
      </c>
      <c r="G8321" s="759">
        <v>45564</v>
      </c>
      <c r="H8321" s="760">
        <v>0.43819444444444444</v>
      </c>
      <c r="I8321" s="761">
        <v>82912904</v>
      </c>
      <c r="J8321" s="761" t="s">
        <v>1031</v>
      </c>
      <c r="K8321" s="762" t="s">
        <v>449</v>
      </c>
      <c r="L8321" s="763" t="s">
        <v>337</v>
      </c>
      <c r="M8321" s="763"/>
      <c r="N8321" s="764">
        <v>1</v>
      </c>
      <c r="O8321" s="1250">
        <v>88.333333333333329</v>
      </c>
      <c r="P8321" s="1251">
        <v>88.333333333333329</v>
      </c>
      <c r="Q8321" s="765">
        <v>1</v>
      </c>
      <c r="R8321" s="765" t="s">
        <v>944</v>
      </c>
      <c r="S8321" s="766"/>
      <c r="T8321" s="100"/>
    </row>
    <row r="8322" spans="2:20">
      <c r="B8322" s="68"/>
      <c r="C8322" s="68"/>
      <c r="D8322" s="907" t="s">
        <v>9026</v>
      </c>
      <c r="E8322" s="759">
        <v>45564</v>
      </c>
      <c r="F8322" s="760">
        <v>0.56478009259259254</v>
      </c>
      <c r="G8322" s="759">
        <v>45564</v>
      </c>
      <c r="H8322" s="760">
        <v>0.6430555555555556</v>
      </c>
      <c r="I8322" s="761">
        <v>60026807</v>
      </c>
      <c r="J8322" s="761" t="s">
        <v>1031</v>
      </c>
      <c r="K8322" s="762" t="s">
        <v>959</v>
      </c>
      <c r="L8322" s="763" t="s">
        <v>337</v>
      </c>
      <c r="M8322" s="763"/>
      <c r="N8322" s="764">
        <v>1</v>
      </c>
      <c r="O8322" s="1250">
        <v>112.71666666666667</v>
      </c>
      <c r="P8322" s="1251">
        <v>112.71666666666667</v>
      </c>
      <c r="Q8322" s="765">
        <v>1</v>
      </c>
      <c r="R8322" s="765" t="s">
        <v>944</v>
      </c>
      <c r="S8322" s="766"/>
      <c r="T8322" s="100"/>
    </row>
    <row r="8323" spans="2:20">
      <c r="B8323" s="68"/>
      <c r="C8323" s="68"/>
      <c r="D8323" s="907" t="s">
        <v>9027</v>
      </c>
      <c r="E8323" s="759">
        <v>45564</v>
      </c>
      <c r="F8323" s="760">
        <v>0.63418981481481485</v>
      </c>
      <c r="G8323" s="759">
        <v>45564</v>
      </c>
      <c r="H8323" s="760">
        <v>0.70138888888888884</v>
      </c>
      <c r="I8323" s="761">
        <v>60026666</v>
      </c>
      <c r="J8323" s="761" t="s">
        <v>1028</v>
      </c>
      <c r="K8323" s="762" t="s">
        <v>942</v>
      </c>
      <c r="L8323" s="763" t="s">
        <v>337</v>
      </c>
      <c r="M8323" s="763"/>
      <c r="N8323" s="764">
        <v>1</v>
      </c>
      <c r="O8323" s="1250">
        <v>96.766666666666666</v>
      </c>
      <c r="P8323" s="1251">
        <v>96.766666666666666</v>
      </c>
      <c r="Q8323" s="765">
        <v>1</v>
      </c>
      <c r="R8323" s="765" t="s">
        <v>944</v>
      </c>
      <c r="S8323" s="766"/>
      <c r="T8323" s="100"/>
    </row>
    <row r="8324" spans="2:20">
      <c r="B8324" s="68"/>
      <c r="C8324" s="68"/>
      <c r="D8324" s="907" t="s">
        <v>9028</v>
      </c>
      <c r="E8324" s="759">
        <v>45564</v>
      </c>
      <c r="F8324" s="760">
        <v>0.62812500000000004</v>
      </c>
      <c r="G8324" s="759">
        <v>45564</v>
      </c>
      <c r="H8324" s="760">
        <v>0.76249999999999996</v>
      </c>
      <c r="I8324" s="761">
        <v>60026712</v>
      </c>
      <c r="J8324" s="761" t="s">
        <v>1031</v>
      </c>
      <c r="K8324" s="762" t="s">
        <v>942</v>
      </c>
      <c r="L8324" s="763" t="s">
        <v>337</v>
      </c>
      <c r="M8324" s="763"/>
      <c r="N8324" s="764">
        <v>1</v>
      </c>
      <c r="O8324" s="1250">
        <v>193.5</v>
      </c>
      <c r="P8324" s="1251">
        <v>193.5</v>
      </c>
      <c r="Q8324" s="765">
        <v>1</v>
      </c>
      <c r="R8324" s="765" t="s">
        <v>944</v>
      </c>
      <c r="S8324" s="766"/>
      <c r="T8324" s="100"/>
    </row>
    <row r="8325" spans="2:20">
      <c r="B8325" s="68"/>
      <c r="C8325" s="68"/>
      <c r="D8325" s="907" t="s">
        <v>9029</v>
      </c>
      <c r="E8325" s="759">
        <v>45564</v>
      </c>
      <c r="F8325" s="760">
        <v>0.76599537037037035</v>
      </c>
      <c r="G8325" s="759">
        <v>45564</v>
      </c>
      <c r="H8325" s="760">
        <v>0.91041666666666665</v>
      </c>
      <c r="I8325" s="761">
        <v>60026754</v>
      </c>
      <c r="J8325" s="761" t="s">
        <v>1031</v>
      </c>
      <c r="K8325" s="762" t="s">
        <v>959</v>
      </c>
      <c r="L8325" s="763" t="s">
        <v>337</v>
      </c>
      <c r="M8325" s="763"/>
      <c r="N8325" s="764">
        <v>1</v>
      </c>
      <c r="O8325" s="1250">
        <v>207.96666666666667</v>
      </c>
      <c r="P8325" s="1251">
        <v>207.96666666666667</v>
      </c>
      <c r="Q8325" s="765">
        <v>1</v>
      </c>
      <c r="R8325" s="765" t="s">
        <v>944</v>
      </c>
      <c r="S8325" s="766"/>
      <c r="T8325" s="100"/>
    </row>
    <row r="8326" spans="2:20">
      <c r="B8326" s="68"/>
      <c r="C8326" s="68"/>
      <c r="D8326" s="907" t="s">
        <v>9030</v>
      </c>
      <c r="E8326" s="759">
        <v>45564</v>
      </c>
      <c r="F8326" s="760">
        <v>0.35416666666666669</v>
      </c>
      <c r="G8326" s="759">
        <v>45564</v>
      </c>
      <c r="H8326" s="760">
        <v>0.62708333333333333</v>
      </c>
      <c r="I8326" s="761">
        <v>60026793</v>
      </c>
      <c r="J8326" s="761" t="s">
        <v>1031</v>
      </c>
      <c r="K8326" s="762" t="s">
        <v>449</v>
      </c>
      <c r="L8326" s="763" t="s">
        <v>943</v>
      </c>
      <c r="M8326" s="763"/>
      <c r="N8326" s="764">
        <v>11</v>
      </c>
      <c r="O8326" s="1250">
        <v>4323</v>
      </c>
      <c r="P8326" s="1251">
        <v>393</v>
      </c>
      <c r="Q8326" s="765">
        <v>1</v>
      </c>
      <c r="R8326" s="765" t="s">
        <v>944</v>
      </c>
      <c r="S8326" s="766"/>
      <c r="T8326" s="100"/>
    </row>
    <row r="8327" spans="2:20">
      <c r="B8327" s="68"/>
      <c r="C8327" s="68"/>
      <c r="D8327" s="907" t="s">
        <v>9031</v>
      </c>
      <c r="E8327" s="759">
        <v>45564</v>
      </c>
      <c r="F8327" s="760">
        <v>0.35416666666666669</v>
      </c>
      <c r="G8327" s="759">
        <v>45564</v>
      </c>
      <c r="H8327" s="760">
        <v>0.50277777777777777</v>
      </c>
      <c r="I8327" s="761">
        <v>50000040</v>
      </c>
      <c r="J8327" s="761" t="s">
        <v>1046</v>
      </c>
      <c r="K8327" s="762" t="s">
        <v>942</v>
      </c>
      <c r="L8327" s="763" t="s">
        <v>943</v>
      </c>
      <c r="M8327" s="763"/>
      <c r="N8327" s="764">
        <v>6</v>
      </c>
      <c r="O8327" s="1250">
        <v>1278</v>
      </c>
      <c r="P8327" s="1251">
        <v>213</v>
      </c>
      <c r="Q8327" s="765">
        <v>1</v>
      </c>
      <c r="R8327" s="765" t="s">
        <v>944</v>
      </c>
      <c r="S8327" s="766"/>
      <c r="T8327" s="100"/>
    </row>
    <row r="8328" spans="2:20">
      <c r="B8328" s="68"/>
      <c r="C8328" s="68"/>
      <c r="D8328" s="907" t="s">
        <v>9032</v>
      </c>
      <c r="E8328" s="759">
        <v>45564</v>
      </c>
      <c r="F8328" s="760">
        <v>0.35416666666666669</v>
      </c>
      <c r="G8328" s="759">
        <v>45564</v>
      </c>
      <c r="H8328" s="760">
        <v>0.41278935185185184</v>
      </c>
      <c r="I8328" s="761">
        <v>50000169</v>
      </c>
      <c r="J8328" s="761" t="s">
        <v>1051</v>
      </c>
      <c r="K8328" s="762" t="s">
        <v>959</v>
      </c>
      <c r="L8328" s="763" t="s">
        <v>943</v>
      </c>
      <c r="M8328" s="763"/>
      <c r="N8328" s="764">
        <v>8</v>
      </c>
      <c r="O8328" s="1250">
        <v>434.41666666666669</v>
      </c>
      <c r="P8328" s="1251">
        <v>54.302083333333343</v>
      </c>
      <c r="Q8328" s="765">
        <v>1</v>
      </c>
      <c r="R8328" s="765" t="s">
        <v>944</v>
      </c>
      <c r="S8328" s="766"/>
      <c r="T8328" s="100"/>
    </row>
    <row r="8329" spans="2:20">
      <c r="B8329" s="68"/>
      <c r="C8329" s="68"/>
      <c r="D8329" s="907" t="s">
        <v>9033</v>
      </c>
      <c r="E8329" s="759">
        <v>45564</v>
      </c>
      <c r="F8329" s="760">
        <v>0.35833333333333334</v>
      </c>
      <c r="G8329" s="759">
        <v>45564</v>
      </c>
      <c r="H8329" s="760">
        <v>0.51527777777777772</v>
      </c>
      <c r="I8329" s="761">
        <v>50000054</v>
      </c>
      <c r="J8329" s="761" t="s">
        <v>1048</v>
      </c>
      <c r="K8329" s="762" t="s">
        <v>942</v>
      </c>
      <c r="L8329" s="763" t="s">
        <v>943</v>
      </c>
      <c r="M8329" s="763"/>
      <c r="N8329" s="764">
        <v>42</v>
      </c>
      <c r="O8329" s="1250">
        <v>9492</v>
      </c>
      <c r="P8329" s="1251">
        <v>226</v>
      </c>
      <c r="Q8329" s="765">
        <v>1</v>
      </c>
      <c r="R8329" s="765" t="s">
        <v>944</v>
      </c>
      <c r="S8329" s="766"/>
      <c r="T8329" s="100"/>
    </row>
    <row r="8330" spans="2:20">
      <c r="B8330" s="68"/>
      <c r="C8330" s="68"/>
      <c r="D8330" s="907" t="s">
        <v>9034</v>
      </c>
      <c r="E8330" s="759">
        <v>45564</v>
      </c>
      <c r="F8330" s="760">
        <v>0.27826388888888887</v>
      </c>
      <c r="G8330" s="759">
        <v>45564</v>
      </c>
      <c r="H8330" s="760">
        <v>0.33055555555555555</v>
      </c>
      <c r="I8330" s="761">
        <v>50000240</v>
      </c>
      <c r="J8330" s="761" t="s">
        <v>1046</v>
      </c>
      <c r="K8330" s="762" t="s">
        <v>942</v>
      </c>
      <c r="L8330" s="763" t="s">
        <v>948</v>
      </c>
      <c r="M8330" s="763" t="s">
        <v>956</v>
      </c>
      <c r="N8330" s="764">
        <v>1</v>
      </c>
      <c r="O8330" s="1250">
        <v>75.3</v>
      </c>
      <c r="P8330" s="1251">
        <v>75.3</v>
      </c>
      <c r="Q8330" s="765">
        <v>1</v>
      </c>
      <c r="R8330" s="765" t="s">
        <v>944</v>
      </c>
      <c r="S8330" s="766"/>
      <c r="T8330" s="100"/>
    </row>
    <row r="8331" spans="2:20">
      <c r="B8331" s="68"/>
      <c r="C8331" s="68"/>
      <c r="D8331" s="907" t="s">
        <v>9035</v>
      </c>
      <c r="E8331" s="759">
        <v>45564</v>
      </c>
      <c r="F8331" s="760">
        <v>0.52430555555555558</v>
      </c>
      <c r="G8331" s="759">
        <v>45564</v>
      </c>
      <c r="H8331" s="760">
        <v>0.56736111111111109</v>
      </c>
      <c r="I8331" s="761">
        <v>50000185</v>
      </c>
      <c r="J8331" s="761" t="s">
        <v>1048</v>
      </c>
      <c r="K8331" s="762" t="s">
        <v>959</v>
      </c>
      <c r="L8331" s="763" t="s">
        <v>337</v>
      </c>
      <c r="M8331" s="763"/>
      <c r="N8331" s="764">
        <v>405</v>
      </c>
      <c r="O8331" s="1250">
        <v>24884</v>
      </c>
      <c r="P8331" s="1251">
        <v>61.441975308641972</v>
      </c>
      <c r="Q8331" s="765">
        <v>1</v>
      </c>
      <c r="R8331" s="765" t="s">
        <v>944</v>
      </c>
      <c r="S8331" s="766"/>
      <c r="T8331" s="100"/>
    </row>
    <row r="8332" spans="2:20">
      <c r="B8332" s="68"/>
      <c r="C8332" s="68"/>
      <c r="D8332" s="907" t="s">
        <v>9036</v>
      </c>
      <c r="E8332" s="759">
        <v>45564</v>
      </c>
      <c r="F8332" s="760">
        <v>0.48526620370370371</v>
      </c>
      <c r="G8332" s="759">
        <v>45564</v>
      </c>
      <c r="H8332" s="760">
        <v>0.5625</v>
      </c>
      <c r="I8332" s="761">
        <v>50000232</v>
      </c>
      <c r="J8332" s="761" t="s">
        <v>1048</v>
      </c>
      <c r="K8332" s="762" t="s">
        <v>959</v>
      </c>
      <c r="L8332" s="763" t="s">
        <v>337</v>
      </c>
      <c r="M8332" s="763"/>
      <c r="N8332" s="764">
        <v>1</v>
      </c>
      <c r="O8332" s="1250">
        <v>111.21666666666667</v>
      </c>
      <c r="P8332" s="1251">
        <v>111.21666666666667</v>
      </c>
      <c r="Q8332" s="765">
        <v>1</v>
      </c>
      <c r="R8332" s="765" t="s">
        <v>944</v>
      </c>
      <c r="S8332" s="766"/>
      <c r="T8332" s="100"/>
    </row>
    <row r="8333" spans="2:20">
      <c r="B8333" s="68"/>
      <c r="C8333" s="68"/>
      <c r="D8333" s="907" t="s">
        <v>9037</v>
      </c>
      <c r="E8333" s="759">
        <v>45564</v>
      </c>
      <c r="F8333" s="760">
        <v>0.61111111111111116</v>
      </c>
      <c r="G8333" s="759">
        <v>45564</v>
      </c>
      <c r="H8333" s="760">
        <v>0.71736111111111112</v>
      </c>
      <c r="I8333" s="761">
        <v>50000139</v>
      </c>
      <c r="J8333" s="761" t="s">
        <v>1048</v>
      </c>
      <c r="K8333" s="762" t="s">
        <v>959</v>
      </c>
      <c r="L8333" s="763" t="s">
        <v>337</v>
      </c>
      <c r="M8333" s="763"/>
      <c r="N8333" s="764">
        <v>13</v>
      </c>
      <c r="O8333" s="1250">
        <v>1989</v>
      </c>
      <c r="P8333" s="1251">
        <v>153</v>
      </c>
      <c r="Q8333" s="765">
        <v>1</v>
      </c>
      <c r="R8333" s="765" t="s">
        <v>944</v>
      </c>
      <c r="S8333" s="766"/>
      <c r="T8333" s="100"/>
    </row>
    <row r="8334" spans="2:20">
      <c r="B8334" s="68"/>
      <c r="C8334" s="68"/>
      <c r="D8334" s="907" t="s">
        <v>9038</v>
      </c>
      <c r="E8334" s="759">
        <v>45564</v>
      </c>
      <c r="F8334" s="760">
        <v>0.67327546296296292</v>
      </c>
      <c r="G8334" s="759">
        <v>45564</v>
      </c>
      <c r="H8334" s="760">
        <v>0.74861111111111112</v>
      </c>
      <c r="I8334" s="761">
        <v>50000185</v>
      </c>
      <c r="J8334" s="761" t="s">
        <v>1048</v>
      </c>
      <c r="K8334" s="762" t="s">
        <v>959</v>
      </c>
      <c r="L8334" s="763" t="s">
        <v>337</v>
      </c>
      <c r="M8334" s="763"/>
      <c r="N8334" s="764">
        <v>1</v>
      </c>
      <c r="O8334" s="1250">
        <v>108.48333333333333</v>
      </c>
      <c r="P8334" s="1251">
        <v>108.48333333333333</v>
      </c>
      <c r="Q8334" s="765">
        <v>1</v>
      </c>
      <c r="R8334" s="765" t="s">
        <v>944</v>
      </c>
      <c r="S8334" s="766"/>
      <c r="T8334" s="100"/>
    </row>
    <row r="8335" spans="2:20">
      <c r="B8335" s="68"/>
      <c r="C8335" s="68"/>
      <c r="D8335" s="907" t="s">
        <v>9039</v>
      </c>
      <c r="E8335" s="759">
        <v>45565</v>
      </c>
      <c r="F8335" s="760">
        <v>0.43263888888888891</v>
      </c>
      <c r="G8335" s="759">
        <v>45565</v>
      </c>
      <c r="H8335" s="760">
        <v>0.59861111111111109</v>
      </c>
      <c r="I8335" s="761">
        <v>40001062</v>
      </c>
      <c r="J8335" s="761" t="s">
        <v>941</v>
      </c>
      <c r="K8335" s="762" t="s">
        <v>942</v>
      </c>
      <c r="L8335" s="763" t="s">
        <v>943</v>
      </c>
      <c r="M8335" s="763"/>
      <c r="N8335" s="764">
        <v>1</v>
      </c>
      <c r="O8335" s="1250">
        <v>239</v>
      </c>
      <c r="P8335" s="1251">
        <v>239</v>
      </c>
      <c r="Q8335" s="765">
        <v>1</v>
      </c>
      <c r="R8335" s="765" t="s">
        <v>944</v>
      </c>
      <c r="S8335" s="766"/>
      <c r="T8335" s="100"/>
    </row>
    <row r="8336" spans="2:20">
      <c r="B8336" s="68"/>
      <c r="C8336" s="68"/>
      <c r="D8336" s="907" t="s">
        <v>9040</v>
      </c>
      <c r="E8336" s="759">
        <v>45565</v>
      </c>
      <c r="F8336" s="760">
        <v>0.35416666666666669</v>
      </c>
      <c r="G8336" s="759">
        <v>45565</v>
      </c>
      <c r="H8336" s="760">
        <v>0.61458333333333337</v>
      </c>
      <c r="I8336" s="761">
        <v>40223073</v>
      </c>
      <c r="J8336" s="761" t="s">
        <v>955</v>
      </c>
      <c r="K8336" s="762" t="s">
        <v>942</v>
      </c>
      <c r="L8336" s="763" t="s">
        <v>943</v>
      </c>
      <c r="M8336" s="763"/>
      <c r="N8336" s="764">
        <v>2</v>
      </c>
      <c r="O8336" s="1250">
        <v>750</v>
      </c>
      <c r="P8336" s="1251">
        <v>375</v>
      </c>
      <c r="Q8336" s="765">
        <v>1</v>
      </c>
      <c r="R8336" s="765" t="s">
        <v>944</v>
      </c>
      <c r="S8336" s="766"/>
      <c r="T8336" s="100"/>
    </row>
    <row r="8337" spans="2:20">
      <c r="B8337" s="68"/>
      <c r="C8337" s="68"/>
      <c r="D8337" s="907" t="s">
        <v>9041</v>
      </c>
      <c r="E8337" s="759">
        <v>45565</v>
      </c>
      <c r="F8337" s="760">
        <v>0.35555555555555557</v>
      </c>
      <c r="G8337" s="759">
        <v>45565</v>
      </c>
      <c r="H8337" s="760">
        <v>0.5541666666666667</v>
      </c>
      <c r="I8337" s="761">
        <v>40216323</v>
      </c>
      <c r="J8337" s="761" t="s">
        <v>941</v>
      </c>
      <c r="K8337" s="762" t="s">
        <v>942</v>
      </c>
      <c r="L8337" s="763" t="s">
        <v>943</v>
      </c>
      <c r="M8337" s="763"/>
      <c r="N8337" s="764">
        <v>4</v>
      </c>
      <c r="O8337" s="1250">
        <v>1144</v>
      </c>
      <c r="P8337" s="1251">
        <v>286</v>
      </c>
      <c r="Q8337" s="765">
        <v>1</v>
      </c>
      <c r="R8337" s="765" t="s">
        <v>944</v>
      </c>
      <c r="S8337" s="766"/>
      <c r="T8337" s="100"/>
    </row>
    <row r="8338" spans="2:20">
      <c r="B8338" s="68"/>
      <c r="C8338" s="68"/>
      <c r="D8338" s="907" t="s">
        <v>9042</v>
      </c>
      <c r="E8338" s="759">
        <v>45565</v>
      </c>
      <c r="F8338" s="760">
        <v>0.35902777777777778</v>
      </c>
      <c r="G8338" s="759">
        <v>45565</v>
      </c>
      <c r="H8338" s="760">
        <v>0.38819444444444445</v>
      </c>
      <c r="I8338" s="761">
        <v>83868952</v>
      </c>
      <c r="J8338" s="761" t="s">
        <v>1064</v>
      </c>
      <c r="K8338" s="762" t="s">
        <v>959</v>
      </c>
      <c r="L8338" s="763" t="s">
        <v>943</v>
      </c>
      <c r="M8338" s="763"/>
      <c r="N8338" s="764">
        <v>50</v>
      </c>
      <c r="O8338" s="1250">
        <v>2100</v>
      </c>
      <c r="P8338" s="1251">
        <v>42</v>
      </c>
      <c r="Q8338" s="765">
        <v>1</v>
      </c>
      <c r="R8338" s="765" t="s">
        <v>944</v>
      </c>
      <c r="S8338" s="766"/>
      <c r="T8338" s="100"/>
    </row>
    <row r="8339" spans="2:20">
      <c r="B8339" s="68"/>
      <c r="C8339" s="68"/>
      <c r="D8339" s="907" t="s">
        <v>9043</v>
      </c>
      <c r="E8339" s="759">
        <v>45565</v>
      </c>
      <c r="F8339" s="760">
        <v>0.35694444444444445</v>
      </c>
      <c r="G8339" s="759">
        <v>45565</v>
      </c>
      <c r="H8339" s="760">
        <v>0.59166666666666667</v>
      </c>
      <c r="I8339" s="761">
        <v>40001208</v>
      </c>
      <c r="J8339" s="761" t="s">
        <v>964</v>
      </c>
      <c r="K8339" s="762" t="s">
        <v>942</v>
      </c>
      <c r="L8339" s="763" t="s">
        <v>943</v>
      </c>
      <c r="M8339" s="763"/>
      <c r="N8339" s="764">
        <v>67</v>
      </c>
      <c r="O8339" s="1250">
        <v>22646</v>
      </c>
      <c r="P8339" s="1251">
        <v>338</v>
      </c>
      <c r="Q8339" s="765">
        <v>1</v>
      </c>
      <c r="R8339" s="765" t="s">
        <v>944</v>
      </c>
      <c r="S8339" s="766"/>
      <c r="T8339" s="100"/>
    </row>
    <row r="8340" spans="2:20">
      <c r="B8340" s="68"/>
      <c r="C8340" s="68"/>
      <c r="D8340" s="907" t="s">
        <v>9044</v>
      </c>
      <c r="E8340" s="759">
        <v>45565</v>
      </c>
      <c r="F8340" s="760">
        <v>0.41944444444444445</v>
      </c>
      <c r="G8340" s="759">
        <v>45565</v>
      </c>
      <c r="H8340" s="760">
        <v>0.58958333333333335</v>
      </c>
      <c r="I8340" s="761">
        <v>40000979</v>
      </c>
      <c r="J8340" s="761" t="s">
        <v>1060</v>
      </c>
      <c r="K8340" s="762" t="s">
        <v>942</v>
      </c>
      <c r="L8340" s="763" t="s">
        <v>943</v>
      </c>
      <c r="M8340" s="763"/>
      <c r="N8340" s="764">
        <v>3</v>
      </c>
      <c r="O8340" s="1250">
        <v>735</v>
      </c>
      <c r="P8340" s="1251">
        <v>245</v>
      </c>
      <c r="Q8340" s="765">
        <v>1</v>
      </c>
      <c r="R8340" s="765" t="s">
        <v>944</v>
      </c>
      <c r="S8340" s="766"/>
      <c r="T8340" s="100"/>
    </row>
    <row r="8341" spans="2:20">
      <c r="B8341" s="68"/>
      <c r="C8341" s="68"/>
      <c r="D8341" s="907" t="s">
        <v>9045</v>
      </c>
      <c r="E8341" s="759">
        <v>45565</v>
      </c>
      <c r="F8341" s="760">
        <v>0.56666666666666665</v>
      </c>
      <c r="G8341" s="759">
        <v>45565</v>
      </c>
      <c r="H8341" s="760">
        <v>0.6430555555555556</v>
      </c>
      <c r="I8341" s="761">
        <v>40000979</v>
      </c>
      <c r="J8341" s="761" t="s">
        <v>1060</v>
      </c>
      <c r="K8341" s="762" t="s">
        <v>942</v>
      </c>
      <c r="L8341" s="763" t="s">
        <v>943</v>
      </c>
      <c r="M8341" s="763"/>
      <c r="N8341" s="764">
        <v>2</v>
      </c>
      <c r="O8341" s="1250">
        <v>220</v>
      </c>
      <c r="P8341" s="1251">
        <v>110</v>
      </c>
      <c r="Q8341" s="765">
        <v>1</v>
      </c>
      <c r="R8341" s="765" t="s">
        <v>944</v>
      </c>
      <c r="S8341" s="766"/>
      <c r="T8341" s="100"/>
    </row>
    <row r="8342" spans="2:20">
      <c r="B8342" s="68"/>
      <c r="C8342" s="68"/>
      <c r="D8342" s="907" t="s">
        <v>9046</v>
      </c>
      <c r="E8342" s="759">
        <v>45565</v>
      </c>
      <c r="F8342" s="760">
        <v>0.38055555555555554</v>
      </c>
      <c r="G8342" s="759">
        <v>45565</v>
      </c>
      <c r="H8342" s="760">
        <v>0.51458333333333328</v>
      </c>
      <c r="I8342" s="761">
        <v>40000979</v>
      </c>
      <c r="J8342" s="761" t="s">
        <v>1060</v>
      </c>
      <c r="K8342" s="762" t="s">
        <v>942</v>
      </c>
      <c r="L8342" s="763" t="s">
        <v>943</v>
      </c>
      <c r="M8342" s="763"/>
      <c r="N8342" s="764">
        <v>1</v>
      </c>
      <c r="O8342" s="1250">
        <v>193</v>
      </c>
      <c r="P8342" s="1251">
        <v>193</v>
      </c>
      <c r="Q8342" s="765">
        <v>1</v>
      </c>
      <c r="R8342" s="765" t="s">
        <v>944</v>
      </c>
      <c r="S8342" s="766"/>
      <c r="T8342" s="100"/>
    </row>
    <row r="8343" spans="2:20">
      <c r="B8343" s="68"/>
      <c r="C8343" s="68"/>
      <c r="D8343" s="907" t="s">
        <v>9047</v>
      </c>
      <c r="E8343" s="759">
        <v>45565</v>
      </c>
      <c r="F8343" s="760">
        <v>0.35416666666666669</v>
      </c>
      <c r="G8343" s="759">
        <v>45565</v>
      </c>
      <c r="H8343" s="760">
        <v>0.66736111111111107</v>
      </c>
      <c r="I8343" s="761">
        <v>40001053</v>
      </c>
      <c r="J8343" s="761" t="s">
        <v>955</v>
      </c>
      <c r="K8343" s="762" t="s">
        <v>959</v>
      </c>
      <c r="L8343" s="763" t="s">
        <v>943</v>
      </c>
      <c r="M8343" s="763"/>
      <c r="N8343" s="764">
        <v>16</v>
      </c>
      <c r="O8343" s="1250">
        <v>7216</v>
      </c>
      <c r="P8343" s="1251">
        <v>451</v>
      </c>
      <c r="Q8343" s="765">
        <v>1</v>
      </c>
      <c r="R8343" s="765" t="s">
        <v>944</v>
      </c>
      <c r="S8343" s="766"/>
      <c r="T8343" s="100"/>
    </row>
    <row r="8344" spans="2:20">
      <c r="B8344" s="68"/>
      <c r="C8344" s="68"/>
      <c r="D8344" s="907" t="s">
        <v>9048</v>
      </c>
      <c r="E8344" s="759">
        <v>45565</v>
      </c>
      <c r="F8344" s="760">
        <v>0.44583333333333336</v>
      </c>
      <c r="G8344" s="759">
        <v>45565</v>
      </c>
      <c r="H8344" s="760">
        <v>0.57777777777777772</v>
      </c>
      <c r="I8344" s="761">
        <v>40001193</v>
      </c>
      <c r="J8344" s="761" t="s">
        <v>1064</v>
      </c>
      <c r="K8344" s="762" t="s">
        <v>959</v>
      </c>
      <c r="L8344" s="763" t="s">
        <v>943</v>
      </c>
      <c r="M8344" s="763"/>
      <c r="N8344" s="764">
        <v>4</v>
      </c>
      <c r="O8344" s="1250">
        <v>760</v>
      </c>
      <c r="P8344" s="1251">
        <v>190</v>
      </c>
      <c r="Q8344" s="765">
        <v>1</v>
      </c>
      <c r="R8344" s="765" t="s">
        <v>944</v>
      </c>
      <c r="S8344" s="766"/>
      <c r="T8344" s="100"/>
    </row>
    <row r="8345" spans="2:20">
      <c r="B8345" s="68"/>
      <c r="C8345" s="68"/>
      <c r="D8345" s="907" t="s">
        <v>9049</v>
      </c>
      <c r="E8345" s="759">
        <v>45565</v>
      </c>
      <c r="F8345" s="760">
        <v>0.35555555555555557</v>
      </c>
      <c r="G8345" s="759">
        <v>45565</v>
      </c>
      <c r="H8345" s="760">
        <v>0.42569444444444443</v>
      </c>
      <c r="I8345" s="761">
        <v>40001011</v>
      </c>
      <c r="J8345" s="761" t="s">
        <v>955</v>
      </c>
      <c r="K8345" s="762" t="s">
        <v>942</v>
      </c>
      <c r="L8345" s="763" t="s">
        <v>943</v>
      </c>
      <c r="M8345" s="763"/>
      <c r="N8345" s="764">
        <v>18</v>
      </c>
      <c r="O8345" s="1250">
        <v>1818</v>
      </c>
      <c r="P8345" s="1251">
        <v>101</v>
      </c>
      <c r="Q8345" s="765">
        <v>1</v>
      </c>
      <c r="R8345" s="765" t="s">
        <v>944</v>
      </c>
      <c r="S8345" s="766"/>
      <c r="T8345" s="100"/>
    </row>
    <row r="8346" spans="2:20">
      <c r="B8346" s="68"/>
      <c r="C8346" s="68"/>
      <c r="D8346" s="907" t="s">
        <v>9050</v>
      </c>
      <c r="E8346" s="759">
        <v>45565</v>
      </c>
      <c r="F8346" s="760">
        <v>0.38263888888888886</v>
      </c>
      <c r="G8346" s="759">
        <v>45565</v>
      </c>
      <c r="H8346" s="760">
        <v>0.47083333333333333</v>
      </c>
      <c r="I8346" s="761">
        <v>40001038</v>
      </c>
      <c r="J8346" s="761" t="s">
        <v>955</v>
      </c>
      <c r="K8346" s="762" t="s">
        <v>942</v>
      </c>
      <c r="L8346" s="763" t="s">
        <v>943</v>
      </c>
      <c r="M8346" s="763"/>
      <c r="N8346" s="764">
        <v>1</v>
      </c>
      <c r="O8346" s="1250">
        <v>127</v>
      </c>
      <c r="P8346" s="1251">
        <v>127</v>
      </c>
      <c r="Q8346" s="765">
        <v>1</v>
      </c>
      <c r="R8346" s="765" t="s">
        <v>944</v>
      </c>
      <c r="S8346" s="766"/>
      <c r="T8346" s="100"/>
    </row>
    <row r="8347" spans="2:20">
      <c r="B8347" s="68"/>
      <c r="C8347" s="68"/>
      <c r="D8347" s="907" t="s">
        <v>9051</v>
      </c>
      <c r="E8347" s="759">
        <v>45565</v>
      </c>
      <c r="F8347" s="760">
        <v>0.40208333333333335</v>
      </c>
      <c r="G8347" s="759">
        <v>45565</v>
      </c>
      <c r="H8347" s="760">
        <v>0.41458333333333336</v>
      </c>
      <c r="I8347" s="761">
        <v>40001062</v>
      </c>
      <c r="J8347" s="761" t="s">
        <v>941</v>
      </c>
      <c r="K8347" s="762" t="s">
        <v>942</v>
      </c>
      <c r="L8347" s="763" t="s">
        <v>943</v>
      </c>
      <c r="M8347" s="763"/>
      <c r="N8347" s="764">
        <v>1</v>
      </c>
      <c r="O8347" s="1250">
        <v>18</v>
      </c>
      <c r="P8347" s="1251">
        <v>18</v>
      </c>
      <c r="Q8347" s="765">
        <v>1</v>
      </c>
      <c r="R8347" s="765" t="s">
        <v>944</v>
      </c>
      <c r="S8347" s="766"/>
      <c r="T8347" s="100"/>
    </row>
    <row r="8348" spans="2:20">
      <c r="B8348" s="68"/>
      <c r="C8348" s="68"/>
      <c r="D8348" s="907" t="s">
        <v>9052</v>
      </c>
      <c r="E8348" s="759">
        <v>45565</v>
      </c>
      <c r="F8348" s="760">
        <v>0.31821759259259258</v>
      </c>
      <c r="G8348" s="759">
        <v>45565</v>
      </c>
      <c r="H8348" s="760">
        <v>0.3923611111111111</v>
      </c>
      <c r="I8348" s="761">
        <v>40001123</v>
      </c>
      <c r="J8348" s="761" t="s">
        <v>947</v>
      </c>
      <c r="K8348" s="762" t="s">
        <v>959</v>
      </c>
      <c r="L8348" s="763" t="s">
        <v>337</v>
      </c>
      <c r="M8348" s="763"/>
      <c r="N8348" s="764">
        <v>1</v>
      </c>
      <c r="O8348" s="1250">
        <v>106.76666666666667</v>
      </c>
      <c r="P8348" s="1251">
        <v>106.76666666666667</v>
      </c>
      <c r="Q8348" s="765">
        <v>1</v>
      </c>
      <c r="R8348" s="765" t="s">
        <v>944</v>
      </c>
      <c r="S8348" s="766"/>
      <c r="T8348" s="100"/>
    </row>
    <row r="8349" spans="2:20">
      <c r="B8349" s="68"/>
      <c r="C8349" s="68"/>
      <c r="D8349" s="907" t="s">
        <v>9053</v>
      </c>
      <c r="E8349" s="759">
        <v>45565</v>
      </c>
      <c r="F8349" s="760">
        <v>0.54060185185185183</v>
      </c>
      <c r="G8349" s="759">
        <v>45565</v>
      </c>
      <c r="H8349" s="760">
        <v>0.60902777777777772</v>
      </c>
      <c r="I8349" s="761">
        <v>40001038</v>
      </c>
      <c r="J8349" s="761" t="s">
        <v>955</v>
      </c>
      <c r="K8349" s="762" t="s">
        <v>942</v>
      </c>
      <c r="L8349" s="763" t="s">
        <v>337</v>
      </c>
      <c r="M8349" s="763"/>
      <c r="N8349" s="764">
        <v>1</v>
      </c>
      <c r="O8349" s="1250">
        <v>98.533333333333331</v>
      </c>
      <c r="P8349" s="1251">
        <v>98.533333333333331</v>
      </c>
      <c r="Q8349" s="765">
        <v>1</v>
      </c>
      <c r="R8349" s="765" t="s">
        <v>944</v>
      </c>
      <c r="S8349" s="766"/>
      <c r="T8349" s="100"/>
    </row>
    <row r="8350" spans="2:20">
      <c r="B8350" s="68"/>
      <c r="C8350" s="68"/>
      <c r="D8350" s="907" t="s">
        <v>9054</v>
      </c>
      <c r="E8350" s="759">
        <v>45565</v>
      </c>
      <c r="F8350" s="760">
        <v>0.64097222222222228</v>
      </c>
      <c r="G8350" s="759">
        <v>45565</v>
      </c>
      <c r="H8350" s="760">
        <v>0.65</v>
      </c>
      <c r="I8350" s="761">
        <v>40216323</v>
      </c>
      <c r="J8350" s="761" t="s">
        <v>941</v>
      </c>
      <c r="K8350" s="762" t="s">
        <v>942</v>
      </c>
      <c r="L8350" s="763" t="s">
        <v>337</v>
      </c>
      <c r="M8350" s="763"/>
      <c r="N8350" s="764">
        <v>1</v>
      </c>
      <c r="O8350" s="1250">
        <v>13</v>
      </c>
      <c r="P8350" s="1251">
        <v>13</v>
      </c>
      <c r="Q8350" s="765">
        <v>1</v>
      </c>
      <c r="R8350" s="765" t="s">
        <v>944</v>
      </c>
      <c r="S8350" s="766"/>
      <c r="T8350" s="100"/>
    </row>
    <row r="8351" spans="2:20">
      <c r="B8351" s="68"/>
      <c r="C8351" s="68"/>
      <c r="D8351" s="907" t="s">
        <v>9055</v>
      </c>
      <c r="E8351" s="759">
        <v>45565</v>
      </c>
      <c r="F8351" s="760">
        <v>0.63738425925925923</v>
      </c>
      <c r="G8351" s="759">
        <v>45565</v>
      </c>
      <c r="H8351" s="760">
        <v>0.69444444444444442</v>
      </c>
      <c r="I8351" s="761">
        <v>40000960</v>
      </c>
      <c r="J8351" s="761" t="s">
        <v>1060</v>
      </c>
      <c r="K8351" s="762" t="s">
        <v>959</v>
      </c>
      <c r="L8351" s="763" t="s">
        <v>337</v>
      </c>
      <c r="M8351" s="763"/>
      <c r="N8351" s="764">
        <v>1</v>
      </c>
      <c r="O8351" s="1250">
        <v>82.166666666666671</v>
      </c>
      <c r="P8351" s="1251">
        <v>82.166666666666671</v>
      </c>
      <c r="Q8351" s="765">
        <v>1</v>
      </c>
      <c r="R8351" s="765" t="s">
        <v>944</v>
      </c>
      <c r="S8351" s="766"/>
      <c r="T8351" s="100"/>
    </row>
    <row r="8352" spans="2:20">
      <c r="B8352" s="68"/>
      <c r="C8352" s="68"/>
      <c r="D8352" s="907" t="s">
        <v>9056</v>
      </c>
      <c r="E8352" s="759">
        <v>45565</v>
      </c>
      <c r="F8352" s="760">
        <v>0.67146990740740742</v>
      </c>
      <c r="G8352" s="759">
        <v>45565</v>
      </c>
      <c r="H8352" s="760">
        <v>0.74722222222222223</v>
      </c>
      <c r="I8352" s="761">
        <v>40000975</v>
      </c>
      <c r="J8352" s="761" t="s">
        <v>1060</v>
      </c>
      <c r="K8352" s="762" t="s">
        <v>942</v>
      </c>
      <c r="L8352" s="763" t="s">
        <v>337</v>
      </c>
      <c r="M8352" s="763"/>
      <c r="N8352" s="764">
        <v>6</v>
      </c>
      <c r="O8352" s="1250">
        <v>654.5</v>
      </c>
      <c r="P8352" s="1251">
        <v>109.08333333333333</v>
      </c>
      <c r="Q8352" s="765">
        <v>1</v>
      </c>
      <c r="R8352" s="765" t="s">
        <v>944</v>
      </c>
      <c r="S8352" s="766"/>
      <c r="T8352" s="100"/>
    </row>
    <row r="8353" spans="2:20">
      <c r="B8353" s="68"/>
      <c r="C8353" s="68"/>
      <c r="D8353" s="907" t="s">
        <v>9057</v>
      </c>
      <c r="E8353" s="759">
        <v>45565</v>
      </c>
      <c r="F8353" s="760">
        <v>0.78898148148148151</v>
      </c>
      <c r="G8353" s="759">
        <v>45565</v>
      </c>
      <c r="H8353" s="760">
        <v>0.86319444444444449</v>
      </c>
      <c r="I8353" s="761">
        <v>82563612</v>
      </c>
      <c r="J8353" s="761" t="s">
        <v>955</v>
      </c>
      <c r="K8353" s="762" t="s">
        <v>942</v>
      </c>
      <c r="L8353" s="763" t="s">
        <v>968</v>
      </c>
      <c r="M8353" s="763"/>
      <c r="N8353" s="764">
        <v>41</v>
      </c>
      <c r="O8353" s="1250">
        <v>4381.5333333333338</v>
      </c>
      <c r="P8353" s="1251">
        <v>106.86666666666666</v>
      </c>
      <c r="Q8353" s="765">
        <v>1</v>
      </c>
      <c r="R8353" s="765" t="s">
        <v>944</v>
      </c>
      <c r="S8353" s="766"/>
      <c r="T8353" s="100"/>
    </row>
    <row r="8354" spans="2:20">
      <c r="B8354" s="68"/>
      <c r="C8354" s="68"/>
      <c r="D8354" s="907" t="s">
        <v>9058</v>
      </c>
      <c r="E8354" s="759">
        <v>45565</v>
      </c>
      <c r="F8354" s="760">
        <v>0.83491898148148147</v>
      </c>
      <c r="G8354" s="759">
        <v>45565</v>
      </c>
      <c r="H8354" s="760">
        <v>0.89930555555555558</v>
      </c>
      <c r="I8354" s="761">
        <v>40001208</v>
      </c>
      <c r="J8354" s="761" t="s">
        <v>964</v>
      </c>
      <c r="K8354" s="762" t="s">
        <v>942</v>
      </c>
      <c r="L8354" s="763" t="s">
        <v>337</v>
      </c>
      <c r="M8354" s="763"/>
      <c r="N8354" s="764">
        <v>1</v>
      </c>
      <c r="O8354" s="1250">
        <v>92.716666666666669</v>
      </c>
      <c r="P8354" s="1251">
        <v>92.716666666666669</v>
      </c>
      <c r="Q8354" s="765">
        <v>1</v>
      </c>
      <c r="R8354" s="765" t="s">
        <v>944</v>
      </c>
      <c r="S8354" s="766"/>
      <c r="T8354" s="100"/>
    </row>
    <row r="8355" spans="2:20">
      <c r="B8355" s="68"/>
      <c r="C8355" s="68"/>
      <c r="D8355" s="907" t="s">
        <v>9059</v>
      </c>
      <c r="E8355" s="759">
        <v>45565</v>
      </c>
      <c r="F8355" s="760">
        <v>0.3712037037037037</v>
      </c>
      <c r="G8355" s="759">
        <v>45565</v>
      </c>
      <c r="H8355" s="760">
        <v>0.47013888888888888</v>
      </c>
      <c r="I8355" s="761">
        <v>10020765</v>
      </c>
      <c r="J8355" s="761" t="s">
        <v>975</v>
      </c>
      <c r="K8355" s="762" t="s">
        <v>959</v>
      </c>
      <c r="L8355" s="763" t="s">
        <v>943</v>
      </c>
      <c r="M8355" s="763"/>
      <c r="N8355" s="764">
        <v>14</v>
      </c>
      <c r="O8355" s="1250">
        <v>1994.5333333333333</v>
      </c>
      <c r="P8355" s="1251">
        <v>142.46666666666667</v>
      </c>
      <c r="Q8355" s="765">
        <v>1</v>
      </c>
      <c r="R8355" s="765" t="s">
        <v>944</v>
      </c>
      <c r="S8355" s="766"/>
      <c r="T8355" s="100"/>
    </row>
    <row r="8356" spans="2:20">
      <c r="B8356" s="68"/>
      <c r="C8356" s="68"/>
      <c r="D8356" s="907" t="s">
        <v>9060</v>
      </c>
      <c r="E8356" s="759">
        <v>45565</v>
      </c>
      <c r="F8356" s="760">
        <v>0.36030092592592594</v>
      </c>
      <c r="G8356" s="759">
        <v>45565</v>
      </c>
      <c r="H8356" s="760">
        <v>0.46319444444444446</v>
      </c>
      <c r="I8356" s="761">
        <v>10020765</v>
      </c>
      <c r="J8356" s="761" t="s">
        <v>975</v>
      </c>
      <c r="K8356" s="762" t="s">
        <v>959</v>
      </c>
      <c r="L8356" s="763" t="s">
        <v>943</v>
      </c>
      <c r="M8356" s="763"/>
      <c r="N8356" s="764">
        <v>10</v>
      </c>
      <c r="O8356" s="1250">
        <v>1481.6666666666667</v>
      </c>
      <c r="P8356" s="1251">
        <v>148.16666666666666</v>
      </c>
      <c r="Q8356" s="765">
        <v>1</v>
      </c>
      <c r="R8356" s="765" t="s">
        <v>944</v>
      </c>
      <c r="S8356" s="766"/>
      <c r="T8356" s="100"/>
    </row>
    <row r="8357" spans="2:20">
      <c r="B8357" s="68"/>
      <c r="C8357" s="68"/>
      <c r="D8357" s="907" t="s">
        <v>9061</v>
      </c>
      <c r="E8357" s="759">
        <v>45565</v>
      </c>
      <c r="F8357" s="760">
        <v>0.5625</v>
      </c>
      <c r="G8357" s="759">
        <v>45565</v>
      </c>
      <c r="H8357" s="760">
        <v>0.59027777777777779</v>
      </c>
      <c r="I8357" s="761">
        <v>10020785</v>
      </c>
      <c r="J8357" s="761" t="s">
        <v>981</v>
      </c>
      <c r="K8357" s="762" t="s">
        <v>959</v>
      </c>
      <c r="L8357" s="763" t="s">
        <v>943</v>
      </c>
      <c r="M8357" s="763"/>
      <c r="N8357" s="764">
        <v>34</v>
      </c>
      <c r="O8357" s="1250">
        <v>1360</v>
      </c>
      <c r="P8357" s="1251">
        <v>40</v>
      </c>
      <c r="Q8357" s="765">
        <v>1</v>
      </c>
      <c r="R8357" s="765" t="s">
        <v>944</v>
      </c>
      <c r="S8357" s="766"/>
      <c r="T8357" s="100"/>
    </row>
    <row r="8358" spans="2:20">
      <c r="B8358" s="68"/>
      <c r="C8358" s="68"/>
      <c r="D8358" s="907" t="s">
        <v>9062</v>
      </c>
      <c r="E8358" s="759">
        <v>45565</v>
      </c>
      <c r="F8358" s="760">
        <v>0.35416666666666669</v>
      </c>
      <c r="G8358" s="759">
        <v>45565</v>
      </c>
      <c r="H8358" s="760">
        <v>0.4548611111111111</v>
      </c>
      <c r="I8358" s="761">
        <v>83864041</v>
      </c>
      <c r="J8358" s="761" t="s">
        <v>975</v>
      </c>
      <c r="K8358" s="762" t="s">
        <v>959</v>
      </c>
      <c r="L8358" s="763" t="s">
        <v>943</v>
      </c>
      <c r="M8358" s="763"/>
      <c r="N8358" s="764">
        <v>5</v>
      </c>
      <c r="O8358" s="1250">
        <v>725</v>
      </c>
      <c r="P8358" s="1251">
        <v>145</v>
      </c>
      <c r="Q8358" s="765">
        <v>1</v>
      </c>
      <c r="R8358" s="765" t="s">
        <v>944</v>
      </c>
      <c r="S8358" s="766"/>
      <c r="T8358" s="100"/>
    </row>
    <row r="8359" spans="2:20">
      <c r="B8359" s="68"/>
      <c r="C8359" s="68"/>
      <c r="D8359" s="907" t="s">
        <v>9063</v>
      </c>
      <c r="E8359" s="759">
        <v>45565</v>
      </c>
      <c r="F8359" s="760">
        <v>0.35416666666666669</v>
      </c>
      <c r="G8359" s="759">
        <v>45565</v>
      </c>
      <c r="H8359" s="760">
        <v>0.48333333333333334</v>
      </c>
      <c r="I8359" s="761">
        <v>84326665</v>
      </c>
      <c r="J8359" s="761" t="s">
        <v>981</v>
      </c>
      <c r="K8359" s="762" t="s">
        <v>959</v>
      </c>
      <c r="L8359" s="763" t="s">
        <v>943</v>
      </c>
      <c r="M8359" s="763"/>
      <c r="N8359" s="764">
        <v>2</v>
      </c>
      <c r="O8359" s="1250">
        <v>372</v>
      </c>
      <c r="P8359" s="1251">
        <v>186</v>
      </c>
      <c r="Q8359" s="765">
        <v>1</v>
      </c>
      <c r="R8359" s="765" t="s">
        <v>944</v>
      </c>
      <c r="S8359" s="766"/>
      <c r="T8359" s="100"/>
    </row>
    <row r="8360" spans="2:20">
      <c r="B8360" s="68"/>
      <c r="C8360" s="68"/>
      <c r="D8360" s="907" t="s">
        <v>9064</v>
      </c>
      <c r="E8360" s="759">
        <v>45565</v>
      </c>
      <c r="F8360" s="760">
        <v>0.36681712962962965</v>
      </c>
      <c r="G8360" s="759">
        <v>45565</v>
      </c>
      <c r="H8360" s="760">
        <v>0.4826388888888889</v>
      </c>
      <c r="I8360" s="761">
        <v>10020806</v>
      </c>
      <c r="J8360" s="761" t="s">
        <v>971</v>
      </c>
      <c r="K8360" s="762" t="s">
        <v>942</v>
      </c>
      <c r="L8360" s="763" t="s">
        <v>337</v>
      </c>
      <c r="M8360" s="763"/>
      <c r="N8360" s="764">
        <v>263</v>
      </c>
      <c r="O8360" s="1250">
        <v>14936.016666666666</v>
      </c>
      <c r="P8360" s="1251">
        <v>56.790937896070979</v>
      </c>
      <c r="Q8360" s="765">
        <v>1</v>
      </c>
      <c r="R8360" s="765" t="s">
        <v>944</v>
      </c>
      <c r="S8360" s="766"/>
      <c r="T8360" s="100"/>
    </row>
    <row r="8361" spans="2:20">
      <c r="B8361" s="68"/>
      <c r="C8361" s="68"/>
      <c r="D8361" s="907" t="s">
        <v>9065</v>
      </c>
      <c r="E8361" s="759">
        <v>45565</v>
      </c>
      <c r="F8361" s="760">
        <v>0.80031249999999998</v>
      </c>
      <c r="G8361" s="759">
        <v>45565</v>
      </c>
      <c r="H8361" s="760">
        <v>0.87708333333333333</v>
      </c>
      <c r="I8361" s="761">
        <v>10020677</v>
      </c>
      <c r="J8361" s="761" t="s">
        <v>975</v>
      </c>
      <c r="K8361" s="762" t="s">
        <v>449</v>
      </c>
      <c r="L8361" s="763" t="s">
        <v>938</v>
      </c>
      <c r="M8361" s="763" t="s">
        <v>950</v>
      </c>
      <c r="N8361" s="764">
        <v>1</v>
      </c>
      <c r="O8361" s="1250">
        <v>110.55</v>
      </c>
      <c r="P8361" s="1251">
        <v>110.55</v>
      </c>
      <c r="Q8361" s="765">
        <v>1</v>
      </c>
      <c r="R8361" s="765" t="s">
        <v>944</v>
      </c>
      <c r="S8361" s="766"/>
      <c r="T8361" s="100"/>
    </row>
    <row r="8362" spans="2:20">
      <c r="B8362" s="68"/>
      <c r="C8362" s="68"/>
      <c r="D8362" s="907" t="s">
        <v>9066</v>
      </c>
      <c r="E8362" s="759">
        <v>45565</v>
      </c>
      <c r="F8362" s="760">
        <v>0.89077546296296295</v>
      </c>
      <c r="G8362" s="759">
        <v>45566</v>
      </c>
      <c r="H8362" s="760">
        <v>1.9039351851851852E-2</v>
      </c>
      <c r="I8362" s="761">
        <v>10020817</v>
      </c>
      <c r="J8362" s="761" t="s">
        <v>971</v>
      </c>
      <c r="K8362" s="762" t="s">
        <v>959</v>
      </c>
      <c r="L8362" s="763" t="s">
        <v>337</v>
      </c>
      <c r="M8362" s="763"/>
      <c r="N8362" s="764">
        <v>1724</v>
      </c>
      <c r="O8362" s="1250">
        <v>254740.63333333333</v>
      </c>
      <c r="P8362" s="1251">
        <v>147.76138824439289</v>
      </c>
      <c r="Q8362" s="765">
        <v>1</v>
      </c>
      <c r="R8362" s="765" t="s">
        <v>944</v>
      </c>
      <c r="S8362" s="766"/>
      <c r="T8362" s="100"/>
    </row>
    <row r="8363" spans="2:20">
      <c r="B8363" s="68"/>
      <c r="C8363" s="68"/>
      <c r="D8363" s="907" t="s">
        <v>9067</v>
      </c>
      <c r="E8363" s="759">
        <v>45565</v>
      </c>
      <c r="F8363" s="760">
        <v>0.71831018518518519</v>
      </c>
      <c r="G8363" s="759">
        <v>45566</v>
      </c>
      <c r="H8363" s="760">
        <v>0.31736111111111109</v>
      </c>
      <c r="I8363" s="761">
        <v>10020669</v>
      </c>
      <c r="J8363" s="761" t="s">
        <v>971</v>
      </c>
      <c r="K8363" s="762" t="s">
        <v>942</v>
      </c>
      <c r="L8363" s="763" t="s">
        <v>968</v>
      </c>
      <c r="M8363" s="763"/>
      <c r="N8363" s="764">
        <v>1</v>
      </c>
      <c r="O8363" s="1250">
        <v>862.63333333333333</v>
      </c>
      <c r="P8363" s="1251">
        <v>862.63333333333333</v>
      </c>
      <c r="Q8363" s="765">
        <v>1</v>
      </c>
      <c r="R8363" s="765" t="s">
        <v>944</v>
      </c>
      <c r="S8363" s="766"/>
      <c r="T8363" s="100"/>
    </row>
    <row r="8364" spans="2:20">
      <c r="B8364" s="68"/>
      <c r="C8364" s="68"/>
      <c r="D8364" s="907" t="s">
        <v>9068</v>
      </c>
      <c r="E8364" s="759">
        <v>45565</v>
      </c>
      <c r="F8364" s="760">
        <v>0.38611111111111113</v>
      </c>
      <c r="G8364" s="759">
        <v>45565</v>
      </c>
      <c r="H8364" s="760">
        <v>0.46319444444444446</v>
      </c>
      <c r="I8364" s="761">
        <v>10020832</v>
      </c>
      <c r="J8364" s="761" t="s">
        <v>981</v>
      </c>
      <c r="K8364" s="762" t="s">
        <v>449</v>
      </c>
      <c r="L8364" s="763" t="s">
        <v>943</v>
      </c>
      <c r="M8364" s="763"/>
      <c r="N8364" s="764">
        <v>55</v>
      </c>
      <c r="O8364" s="1250">
        <v>6105</v>
      </c>
      <c r="P8364" s="1251">
        <v>111</v>
      </c>
      <c r="Q8364" s="765">
        <v>1</v>
      </c>
      <c r="R8364" s="765" t="s">
        <v>944</v>
      </c>
      <c r="S8364" s="766"/>
      <c r="T8364" s="100"/>
    </row>
    <row r="8365" spans="2:20">
      <c r="B8365" s="68"/>
      <c r="C8365" s="68"/>
      <c r="D8365" s="907" t="s">
        <v>9069</v>
      </c>
      <c r="E8365" s="759">
        <v>45565</v>
      </c>
      <c r="F8365" s="760">
        <v>0.33194444444444443</v>
      </c>
      <c r="G8365" s="759">
        <v>45565</v>
      </c>
      <c r="H8365" s="760">
        <v>0.60902777777777772</v>
      </c>
      <c r="I8365" s="761">
        <v>30053755</v>
      </c>
      <c r="J8365" s="761" t="s">
        <v>990</v>
      </c>
      <c r="K8365" s="762" t="s">
        <v>959</v>
      </c>
      <c r="L8365" s="763" t="s">
        <v>943</v>
      </c>
      <c r="M8365" s="763"/>
      <c r="N8365" s="764">
        <v>12</v>
      </c>
      <c r="O8365" s="1250">
        <v>4788</v>
      </c>
      <c r="P8365" s="1251">
        <v>399</v>
      </c>
      <c r="Q8365" s="765">
        <v>1</v>
      </c>
      <c r="R8365" s="765" t="s">
        <v>944</v>
      </c>
      <c r="S8365" s="766"/>
      <c r="T8365" s="100"/>
    </row>
    <row r="8366" spans="2:20">
      <c r="B8366" s="68"/>
      <c r="C8366" s="68"/>
      <c r="D8366" s="907" t="s">
        <v>9070</v>
      </c>
      <c r="E8366" s="759">
        <v>45565</v>
      </c>
      <c r="F8366" s="760">
        <v>0.39791666666666664</v>
      </c>
      <c r="G8366" s="759">
        <v>45565</v>
      </c>
      <c r="H8366" s="760">
        <v>0.50416666666666665</v>
      </c>
      <c r="I8366" s="761">
        <v>30053848</v>
      </c>
      <c r="J8366" s="761" t="s">
        <v>990</v>
      </c>
      <c r="K8366" s="762" t="s">
        <v>959</v>
      </c>
      <c r="L8366" s="763" t="s">
        <v>943</v>
      </c>
      <c r="M8366" s="763"/>
      <c r="N8366" s="764">
        <v>3</v>
      </c>
      <c r="O8366" s="1250">
        <v>459</v>
      </c>
      <c r="P8366" s="1251">
        <v>153</v>
      </c>
      <c r="Q8366" s="765">
        <v>1</v>
      </c>
      <c r="R8366" s="765" t="s">
        <v>944</v>
      </c>
      <c r="S8366" s="766"/>
      <c r="T8366" s="100"/>
    </row>
    <row r="8367" spans="2:20">
      <c r="B8367" s="68"/>
      <c r="C8367" s="68"/>
      <c r="D8367" s="907" t="s">
        <v>9071</v>
      </c>
      <c r="E8367" s="759">
        <v>45565</v>
      </c>
      <c r="F8367" s="760">
        <v>0.3125</v>
      </c>
      <c r="G8367" s="759">
        <v>45565</v>
      </c>
      <c r="H8367" s="760">
        <v>0.59236111111111112</v>
      </c>
      <c r="I8367" s="761">
        <v>30053777</v>
      </c>
      <c r="J8367" s="761" t="s">
        <v>1000</v>
      </c>
      <c r="K8367" s="762" t="s">
        <v>959</v>
      </c>
      <c r="L8367" s="763" t="s">
        <v>337</v>
      </c>
      <c r="M8367" s="763"/>
      <c r="N8367" s="764">
        <v>72</v>
      </c>
      <c r="O8367" s="1250">
        <v>29016</v>
      </c>
      <c r="P8367" s="1251">
        <v>403</v>
      </c>
      <c r="Q8367" s="765">
        <v>1</v>
      </c>
      <c r="R8367" s="765" t="s">
        <v>944</v>
      </c>
      <c r="S8367" s="766"/>
      <c r="T8367" s="100"/>
    </row>
    <row r="8368" spans="2:20">
      <c r="B8368" s="68"/>
      <c r="C8368" s="68"/>
      <c r="D8368" s="907" t="s">
        <v>9072</v>
      </c>
      <c r="E8368" s="759">
        <v>45565</v>
      </c>
      <c r="F8368" s="760">
        <v>0.23499999999999999</v>
      </c>
      <c r="G8368" s="759">
        <v>45565</v>
      </c>
      <c r="H8368" s="760">
        <v>0.39861111111111114</v>
      </c>
      <c r="I8368" s="761">
        <v>30053829</v>
      </c>
      <c r="J8368" s="761" t="s">
        <v>990</v>
      </c>
      <c r="K8368" s="762" t="s">
        <v>959</v>
      </c>
      <c r="L8368" s="763" t="s">
        <v>948</v>
      </c>
      <c r="M8368" s="763" t="s">
        <v>949</v>
      </c>
      <c r="N8368" s="764">
        <v>1</v>
      </c>
      <c r="O8368" s="1250">
        <v>235.6</v>
      </c>
      <c r="P8368" s="1251">
        <v>235.6</v>
      </c>
      <c r="Q8368" s="765">
        <v>1</v>
      </c>
      <c r="R8368" s="765" t="s">
        <v>944</v>
      </c>
      <c r="S8368" s="766"/>
      <c r="T8368" s="100"/>
    </row>
    <row r="8369" spans="2:20">
      <c r="B8369" s="68"/>
      <c r="C8369" s="68"/>
      <c r="D8369" s="907" t="s">
        <v>9073</v>
      </c>
      <c r="E8369" s="759">
        <v>45565</v>
      </c>
      <c r="F8369" s="760">
        <v>0.35940972222222223</v>
      </c>
      <c r="G8369" s="759">
        <v>45565</v>
      </c>
      <c r="H8369" s="760">
        <v>0.63124999999999998</v>
      </c>
      <c r="I8369" s="761">
        <v>30053846</v>
      </c>
      <c r="J8369" s="761" t="s">
        <v>990</v>
      </c>
      <c r="K8369" s="762" t="s">
        <v>959</v>
      </c>
      <c r="L8369" s="763" t="s">
        <v>337</v>
      </c>
      <c r="M8369" s="763"/>
      <c r="N8369" s="764">
        <v>2</v>
      </c>
      <c r="O8369" s="1250">
        <v>782.9</v>
      </c>
      <c r="P8369" s="1251">
        <v>391.45</v>
      </c>
      <c r="Q8369" s="765">
        <v>1</v>
      </c>
      <c r="R8369" s="765" t="s">
        <v>944</v>
      </c>
      <c r="S8369" s="766"/>
      <c r="T8369" s="100"/>
    </row>
    <row r="8370" spans="2:20">
      <c r="B8370" s="68"/>
      <c r="C8370" s="68"/>
      <c r="D8370" s="907" t="s">
        <v>9074</v>
      </c>
      <c r="E8370" s="759">
        <v>45565</v>
      </c>
      <c r="F8370" s="760">
        <v>0.33333333333333331</v>
      </c>
      <c r="G8370" s="759">
        <v>45565</v>
      </c>
      <c r="H8370" s="760">
        <v>0.52916666666666667</v>
      </c>
      <c r="I8370" s="761">
        <v>30053864</v>
      </c>
      <c r="J8370" s="761" t="s">
        <v>990</v>
      </c>
      <c r="K8370" s="762" t="s">
        <v>959</v>
      </c>
      <c r="L8370" s="763" t="s">
        <v>337</v>
      </c>
      <c r="M8370" s="763"/>
      <c r="N8370" s="764">
        <v>1</v>
      </c>
      <c r="O8370" s="1250">
        <v>282</v>
      </c>
      <c r="P8370" s="1251">
        <v>282</v>
      </c>
      <c r="Q8370" s="765">
        <v>1</v>
      </c>
      <c r="R8370" s="765" t="s">
        <v>944</v>
      </c>
      <c r="S8370" s="766"/>
      <c r="T8370" s="100"/>
    </row>
    <row r="8371" spans="2:20">
      <c r="B8371" s="68"/>
      <c r="C8371" s="68"/>
      <c r="D8371" s="907" t="s">
        <v>9075</v>
      </c>
      <c r="E8371" s="759">
        <v>45565</v>
      </c>
      <c r="F8371" s="760">
        <v>0.40300925925925923</v>
      </c>
      <c r="G8371" s="759">
        <v>45565</v>
      </c>
      <c r="H8371" s="760">
        <v>0.5541666666666667</v>
      </c>
      <c r="I8371" s="761">
        <v>30053744</v>
      </c>
      <c r="J8371" s="761" t="s">
        <v>1097</v>
      </c>
      <c r="K8371" s="762" t="s">
        <v>959</v>
      </c>
      <c r="L8371" s="763" t="s">
        <v>948</v>
      </c>
      <c r="M8371" s="763" t="s">
        <v>1007</v>
      </c>
      <c r="N8371" s="764">
        <v>1</v>
      </c>
      <c r="O8371" s="1250">
        <v>217.66666666666666</v>
      </c>
      <c r="P8371" s="1251">
        <v>217.66666666666666</v>
      </c>
      <c r="Q8371" s="765">
        <v>1</v>
      </c>
      <c r="R8371" s="765" t="s">
        <v>944</v>
      </c>
      <c r="S8371" s="766"/>
      <c r="T8371" s="100"/>
    </row>
    <row r="8372" spans="2:20">
      <c r="B8372" s="68"/>
      <c r="C8372" s="68"/>
      <c r="D8372" s="907" t="s">
        <v>9076</v>
      </c>
      <c r="E8372" s="759">
        <v>45565</v>
      </c>
      <c r="F8372" s="760">
        <v>0.35642361111111109</v>
      </c>
      <c r="G8372" s="759">
        <v>45565</v>
      </c>
      <c r="H8372" s="760">
        <v>0.60486111111111107</v>
      </c>
      <c r="I8372" s="761">
        <v>30053872</v>
      </c>
      <c r="J8372" s="761" t="s">
        <v>990</v>
      </c>
      <c r="K8372" s="762" t="s">
        <v>449</v>
      </c>
      <c r="L8372" s="763" t="s">
        <v>948</v>
      </c>
      <c r="M8372" s="763" t="s">
        <v>1007</v>
      </c>
      <c r="N8372" s="764">
        <v>1</v>
      </c>
      <c r="O8372" s="1250">
        <v>357.75</v>
      </c>
      <c r="P8372" s="1251">
        <v>357.75</v>
      </c>
      <c r="Q8372" s="765">
        <v>1</v>
      </c>
      <c r="R8372" s="765" t="s">
        <v>944</v>
      </c>
      <c r="S8372" s="766"/>
      <c r="T8372" s="100"/>
    </row>
    <row r="8373" spans="2:20">
      <c r="B8373" s="68"/>
      <c r="C8373" s="68"/>
      <c r="D8373" s="907" t="s">
        <v>9077</v>
      </c>
      <c r="E8373" s="759">
        <v>45565</v>
      </c>
      <c r="F8373" s="760">
        <v>0.46003472222222225</v>
      </c>
      <c r="G8373" s="759">
        <v>45565</v>
      </c>
      <c r="H8373" s="760">
        <v>0.62222222222222223</v>
      </c>
      <c r="I8373" s="761">
        <v>30053878</v>
      </c>
      <c r="J8373" s="761" t="s">
        <v>990</v>
      </c>
      <c r="K8373" s="762" t="s">
        <v>959</v>
      </c>
      <c r="L8373" s="763" t="s">
        <v>337</v>
      </c>
      <c r="M8373" s="763"/>
      <c r="N8373" s="764">
        <v>1</v>
      </c>
      <c r="O8373" s="1250">
        <v>233.55</v>
      </c>
      <c r="P8373" s="1251">
        <v>233.55</v>
      </c>
      <c r="Q8373" s="765">
        <v>1</v>
      </c>
      <c r="R8373" s="765" t="s">
        <v>944</v>
      </c>
      <c r="S8373" s="766"/>
      <c r="T8373" s="100"/>
    </row>
    <row r="8374" spans="2:20">
      <c r="B8374" s="68"/>
      <c r="C8374" s="68"/>
      <c r="D8374" s="907" t="s">
        <v>9078</v>
      </c>
      <c r="E8374" s="759">
        <v>45565</v>
      </c>
      <c r="F8374" s="760">
        <v>0.63737268518518519</v>
      </c>
      <c r="G8374" s="759">
        <v>45565</v>
      </c>
      <c r="H8374" s="760">
        <v>0.68263888888888891</v>
      </c>
      <c r="I8374" s="761">
        <v>30053807</v>
      </c>
      <c r="J8374" s="761" t="s">
        <v>1000</v>
      </c>
      <c r="K8374" s="762" t="s">
        <v>959</v>
      </c>
      <c r="L8374" s="763" t="s">
        <v>337</v>
      </c>
      <c r="M8374" s="763"/>
      <c r="N8374" s="764">
        <v>1</v>
      </c>
      <c r="O8374" s="1250">
        <v>65.183333333333337</v>
      </c>
      <c r="P8374" s="1251">
        <v>65.183333333333337</v>
      </c>
      <c r="Q8374" s="765">
        <v>1</v>
      </c>
      <c r="R8374" s="765" t="s">
        <v>944</v>
      </c>
      <c r="S8374" s="766"/>
      <c r="T8374" s="100"/>
    </row>
    <row r="8375" spans="2:20">
      <c r="B8375" s="68"/>
      <c r="C8375" s="68"/>
      <c r="D8375" s="907" t="s">
        <v>9079</v>
      </c>
      <c r="E8375" s="759">
        <v>45565</v>
      </c>
      <c r="F8375" s="760">
        <v>0.6209027777777778</v>
      </c>
      <c r="G8375" s="759">
        <v>45565</v>
      </c>
      <c r="H8375" s="760">
        <v>0.72222222222222221</v>
      </c>
      <c r="I8375" s="761">
        <v>30053839</v>
      </c>
      <c r="J8375" s="761" t="s">
        <v>990</v>
      </c>
      <c r="K8375" s="762" t="s">
        <v>959</v>
      </c>
      <c r="L8375" s="763" t="s">
        <v>337</v>
      </c>
      <c r="M8375" s="763"/>
      <c r="N8375" s="764">
        <v>1</v>
      </c>
      <c r="O8375" s="1250">
        <v>145.9</v>
      </c>
      <c r="P8375" s="1251">
        <v>145.9</v>
      </c>
      <c r="Q8375" s="765">
        <v>1</v>
      </c>
      <c r="R8375" s="765" t="s">
        <v>944</v>
      </c>
      <c r="S8375" s="766"/>
      <c r="T8375" s="100"/>
    </row>
    <row r="8376" spans="2:20">
      <c r="B8376" s="68"/>
      <c r="C8376" s="68"/>
      <c r="D8376" s="907" t="s">
        <v>9080</v>
      </c>
      <c r="E8376" s="759">
        <v>45565</v>
      </c>
      <c r="F8376" s="760">
        <v>0.60144675925925928</v>
      </c>
      <c r="G8376" s="759">
        <v>45565</v>
      </c>
      <c r="H8376" s="760">
        <v>0.60555555555555551</v>
      </c>
      <c r="I8376" s="761">
        <v>30053872</v>
      </c>
      <c r="J8376" s="761" t="s">
        <v>990</v>
      </c>
      <c r="K8376" s="762" t="s">
        <v>449</v>
      </c>
      <c r="L8376" s="763" t="s">
        <v>948</v>
      </c>
      <c r="M8376" s="763" t="s">
        <v>1007</v>
      </c>
      <c r="N8376" s="764">
        <v>1</v>
      </c>
      <c r="O8376" s="1250">
        <v>5.9166666666666696</v>
      </c>
      <c r="P8376" s="1251">
        <v>5.9166666666666696</v>
      </c>
      <c r="Q8376" s="765">
        <v>1</v>
      </c>
      <c r="R8376" s="765" t="s">
        <v>944</v>
      </c>
      <c r="S8376" s="766"/>
      <c r="T8376" s="100"/>
    </row>
    <row r="8377" spans="2:20">
      <c r="B8377" s="68"/>
      <c r="C8377" s="68"/>
      <c r="D8377" s="907" t="s">
        <v>9081</v>
      </c>
      <c r="E8377" s="759">
        <v>45565</v>
      </c>
      <c r="F8377" s="760">
        <v>0.71979166666666672</v>
      </c>
      <c r="G8377" s="759">
        <v>45565</v>
      </c>
      <c r="H8377" s="760">
        <v>0.84930555555555554</v>
      </c>
      <c r="I8377" s="761">
        <v>30053878</v>
      </c>
      <c r="J8377" s="761" t="s">
        <v>990</v>
      </c>
      <c r="K8377" s="762" t="s">
        <v>959</v>
      </c>
      <c r="L8377" s="763" t="s">
        <v>948</v>
      </c>
      <c r="M8377" s="763" t="s">
        <v>1007</v>
      </c>
      <c r="N8377" s="764">
        <v>1</v>
      </c>
      <c r="O8377" s="1250">
        <v>186.5</v>
      </c>
      <c r="P8377" s="1251">
        <v>186.5</v>
      </c>
      <c r="Q8377" s="765">
        <v>1</v>
      </c>
      <c r="R8377" s="765" t="s">
        <v>944</v>
      </c>
      <c r="S8377" s="766"/>
      <c r="T8377" s="100"/>
    </row>
    <row r="8378" spans="2:20">
      <c r="B8378" s="68"/>
      <c r="C8378" s="68"/>
      <c r="D8378" s="907" t="s">
        <v>9082</v>
      </c>
      <c r="E8378" s="759">
        <v>45565</v>
      </c>
      <c r="F8378" s="760">
        <v>0.89652777777777781</v>
      </c>
      <c r="G8378" s="759">
        <v>45566</v>
      </c>
      <c r="H8378" s="760">
        <v>2.9861111111111113E-2</v>
      </c>
      <c r="I8378" s="761">
        <v>20003349</v>
      </c>
      <c r="J8378" s="761" t="s">
        <v>1114</v>
      </c>
      <c r="K8378" s="762" t="s">
        <v>449</v>
      </c>
      <c r="L8378" s="763" t="s">
        <v>943</v>
      </c>
      <c r="M8378" s="763"/>
      <c r="N8378" s="764">
        <v>14</v>
      </c>
      <c r="O8378" s="1250">
        <v>2688</v>
      </c>
      <c r="P8378" s="1251">
        <v>192</v>
      </c>
      <c r="Q8378" s="765">
        <v>1</v>
      </c>
      <c r="R8378" s="765" t="s">
        <v>944</v>
      </c>
      <c r="S8378" s="766"/>
      <c r="T8378" s="100"/>
    </row>
    <row r="8379" spans="2:20">
      <c r="B8379" s="68"/>
      <c r="C8379" s="68"/>
      <c r="D8379" s="907" t="s">
        <v>9083</v>
      </c>
      <c r="E8379" s="759">
        <v>45565</v>
      </c>
      <c r="F8379" s="760">
        <v>0.35416666666666669</v>
      </c>
      <c r="G8379" s="759">
        <v>45565</v>
      </c>
      <c r="H8379" s="760">
        <v>0.45277777777777778</v>
      </c>
      <c r="I8379" s="761">
        <v>84737242</v>
      </c>
      <c r="J8379" s="761" t="s">
        <v>1114</v>
      </c>
      <c r="K8379" s="762" t="s">
        <v>959</v>
      </c>
      <c r="L8379" s="763" t="s">
        <v>943</v>
      </c>
      <c r="M8379" s="763"/>
      <c r="N8379" s="764">
        <v>44</v>
      </c>
      <c r="O8379" s="1250">
        <v>6248</v>
      </c>
      <c r="P8379" s="1251">
        <v>142</v>
      </c>
      <c r="Q8379" s="765">
        <v>1</v>
      </c>
      <c r="R8379" s="765" t="s">
        <v>944</v>
      </c>
      <c r="S8379" s="766"/>
      <c r="T8379" s="100"/>
    </row>
    <row r="8380" spans="2:20">
      <c r="B8380" s="68"/>
      <c r="C8380" s="68"/>
      <c r="D8380" s="907" t="s">
        <v>9084</v>
      </c>
      <c r="E8380" s="759">
        <v>45565</v>
      </c>
      <c r="F8380" s="760">
        <v>0.37847222222222221</v>
      </c>
      <c r="G8380" s="759">
        <v>45565</v>
      </c>
      <c r="H8380" s="760">
        <v>0.48541666666666666</v>
      </c>
      <c r="I8380" s="761">
        <v>84579665</v>
      </c>
      <c r="J8380" s="761" t="s">
        <v>1006</v>
      </c>
      <c r="K8380" s="762" t="s">
        <v>959</v>
      </c>
      <c r="L8380" s="763" t="s">
        <v>943</v>
      </c>
      <c r="M8380" s="763"/>
      <c r="N8380" s="764">
        <v>18</v>
      </c>
      <c r="O8380" s="1250">
        <v>2772</v>
      </c>
      <c r="P8380" s="1251">
        <v>154</v>
      </c>
      <c r="Q8380" s="765">
        <v>1</v>
      </c>
      <c r="R8380" s="765" t="s">
        <v>944</v>
      </c>
      <c r="S8380" s="766"/>
      <c r="T8380" s="100"/>
    </row>
    <row r="8381" spans="2:20">
      <c r="B8381" s="68"/>
      <c r="C8381" s="68"/>
      <c r="D8381" s="907" t="s">
        <v>9085</v>
      </c>
      <c r="E8381" s="759">
        <v>45565</v>
      </c>
      <c r="F8381" s="760">
        <v>0.29166666666666669</v>
      </c>
      <c r="G8381" s="759">
        <v>45565</v>
      </c>
      <c r="H8381" s="760">
        <v>0.38541666666666669</v>
      </c>
      <c r="I8381" s="761">
        <v>20009615</v>
      </c>
      <c r="J8381" s="761" t="s">
        <v>1124</v>
      </c>
      <c r="K8381" s="762" t="s">
        <v>959</v>
      </c>
      <c r="L8381" s="763" t="s">
        <v>943</v>
      </c>
      <c r="M8381" s="763"/>
      <c r="N8381" s="764">
        <v>2</v>
      </c>
      <c r="O8381" s="1250">
        <v>270</v>
      </c>
      <c r="P8381" s="1251">
        <v>135</v>
      </c>
      <c r="Q8381" s="765">
        <v>1</v>
      </c>
      <c r="R8381" s="765" t="s">
        <v>944</v>
      </c>
      <c r="S8381" s="766"/>
      <c r="T8381" s="100"/>
    </row>
    <row r="8382" spans="2:20">
      <c r="B8382" s="68"/>
      <c r="C8382" s="68"/>
      <c r="D8382" s="907" t="s">
        <v>9086</v>
      </c>
      <c r="E8382" s="759">
        <v>45565</v>
      </c>
      <c r="F8382" s="760">
        <v>0.29166666666666669</v>
      </c>
      <c r="G8382" s="759">
        <v>45565</v>
      </c>
      <c r="H8382" s="760">
        <v>0.38541666666666669</v>
      </c>
      <c r="I8382" s="761">
        <v>20009615</v>
      </c>
      <c r="J8382" s="761" t="s">
        <v>1124</v>
      </c>
      <c r="K8382" s="762" t="s">
        <v>959</v>
      </c>
      <c r="L8382" s="763" t="s">
        <v>943</v>
      </c>
      <c r="M8382" s="763"/>
      <c r="N8382" s="764">
        <v>1</v>
      </c>
      <c r="O8382" s="1250">
        <v>135</v>
      </c>
      <c r="P8382" s="1251">
        <v>135</v>
      </c>
      <c r="Q8382" s="765">
        <v>1</v>
      </c>
      <c r="R8382" s="765" t="s">
        <v>944</v>
      </c>
      <c r="S8382" s="766"/>
      <c r="T8382" s="100"/>
    </row>
    <row r="8383" spans="2:20">
      <c r="B8383" s="68"/>
      <c r="C8383" s="68"/>
      <c r="D8383" s="907" t="s">
        <v>9087</v>
      </c>
      <c r="E8383" s="759">
        <v>45565</v>
      </c>
      <c r="F8383" s="760">
        <v>0.39166666666666666</v>
      </c>
      <c r="G8383" s="759">
        <v>45565</v>
      </c>
      <c r="H8383" s="760">
        <v>0.56944444444444442</v>
      </c>
      <c r="I8383" s="761">
        <v>20009615</v>
      </c>
      <c r="J8383" s="761" t="s">
        <v>1124</v>
      </c>
      <c r="K8383" s="762" t="s">
        <v>959</v>
      </c>
      <c r="L8383" s="763" t="s">
        <v>943</v>
      </c>
      <c r="M8383" s="763"/>
      <c r="N8383" s="764">
        <v>4</v>
      </c>
      <c r="O8383" s="1250">
        <v>1024</v>
      </c>
      <c r="P8383" s="1251">
        <v>256</v>
      </c>
      <c r="Q8383" s="765">
        <v>1</v>
      </c>
      <c r="R8383" s="765" t="s">
        <v>944</v>
      </c>
      <c r="S8383" s="766"/>
      <c r="T8383" s="100"/>
    </row>
    <row r="8384" spans="2:20">
      <c r="B8384" s="68"/>
      <c r="C8384" s="68"/>
      <c r="D8384" s="907" t="s">
        <v>9088</v>
      </c>
      <c r="E8384" s="759">
        <v>45565</v>
      </c>
      <c r="F8384" s="760">
        <v>0.33929398148148149</v>
      </c>
      <c r="G8384" s="759">
        <v>45565</v>
      </c>
      <c r="H8384" s="760">
        <v>0.61111111111111116</v>
      </c>
      <c r="I8384" s="761">
        <v>20009615</v>
      </c>
      <c r="J8384" s="761" t="s">
        <v>1124</v>
      </c>
      <c r="K8384" s="762" t="s">
        <v>959</v>
      </c>
      <c r="L8384" s="763" t="s">
        <v>943</v>
      </c>
      <c r="M8384" s="763"/>
      <c r="N8384" s="764">
        <v>2</v>
      </c>
      <c r="O8384" s="1250">
        <v>782.83333333333337</v>
      </c>
      <c r="P8384" s="1251">
        <v>391.41666666666669</v>
      </c>
      <c r="Q8384" s="765">
        <v>1</v>
      </c>
      <c r="R8384" s="765" t="s">
        <v>944</v>
      </c>
      <c r="S8384" s="766"/>
      <c r="T8384" s="100"/>
    </row>
    <row r="8385" spans="2:20">
      <c r="B8385" s="68"/>
      <c r="C8385" s="68"/>
      <c r="D8385" s="907" t="s">
        <v>9089</v>
      </c>
      <c r="E8385" s="759">
        <v>45565</v>
      </c>
      <c r="F8385" s="760">
        <v>0.33964120370370371</v>
      </c>
      <c r="G8385" s="759">
        <v>45565</v>
      </c>
      <c r="H8385" s="760">
        <v>0.61111111111111116</v>
      </c>
      <c r="I8385" s="761">
        <v>20009615</v>
      </c>
      <c r="J8385" s="761" t="s">
        <v>1124</v>
      </c>
      <c r="K8385" s="762" t="s">
        <v>959</v>
      </c>
      <c r="L8385" s="763" t="s">
        <v>943</v>
      </c>
      <c r="M8385" s="763"/>
      <c r="N8385" s="764">
        <v>2</v>
      </c>
      <c r="O8385" s="1250">
        <v>781.83333333333337</v>
      </c>
      <c r="P8385" s="1251">
        <v>390.91666666666669</v>
      </c>
      <c r="Q8385" s="765">
        <v>1</v>
      </c>
      <c r="R8385" s="765" t="s">
        <v>944</v>
      </c>
      <c r="S8385" s="766"/>
      <c r="T8385" s="100"/>
    </row>
    <row r="8386" spans="2:20">
      <c r="B8386" s="68"/>
      <c r="C8386" s="68"/>
      <c r="D8386" s="907" t="s">
        <v>9090</v>
      </c>
      <c r="E8386" s="759">
        <v>45565</v>
      </c>
      <c r="F8386" s="760">
        <v>0.34049768518518519</v>
      </c>
      <c r="G8386" s="759">
        <v>45565</v>
      </c>
      <c r="H8386" s="760">
        <v>0.61111111111111116</v>
      </c>
      <c r="I8386" s="761">
        <v>20009615</v>
      </c>
      <c r="J8386" s="761" t="s">
        <v>1124</v>
      </c>
      <c r="K8386" s="762" t="s">
        <v>959</v>
      </c>
      <c r="L8386" s="763" t="s">
        <v>943</v>
      </c>
      <c r="M8386" s="763"/>
      <c r="N8386" s="764">
        <v>5</v>
      </c>
      <c r="O8386" s="1250">
        <v>1948.4166666666667</v>
      </c>
      <c r="P8386" s="1251">
        <v>389.68333333333334</v>
      </c>
      <c r="Q8386" s="765">
        <v>1</v>
      </c>
      <c r="R8386" s="765" t="s">
        <v>944</v>
      </c>
      <c r="S8386" s="766"/>
      <c r="T8386" s="100"/>
    </row>
    <row r="8387" spans="2:20">
      <c r="B8387" s="68"/>
      <c r="C8387" s="68"/>
      <c r="D8387" s="907" t="s">
        <v>9091</v>
      </c>
      <c r="E8387" s="759">
        <v>45565</v>
      </c>
      <c r="F8387" s="760">
        <v>0.40347222222222223</v>
      </c>
      <c r="G8387" s="759">
        <v>45565</v>
      </c>
      <c r="H8387" s="760">
        <v>0.6645833333333333</v>
      </c>
      <c r="I8387" s="761">
        <v>20006212</v>
      </c>
      <c r="J8387" s="761" t="s">
        <v>1006</v>
      </c>
      <c r="K8387" s="762" t="s">
        <v>959</v>
      </c>
      <c r="L8387" s="763" t="s">
        <v>943</v>
      </c>
      <c r="M8387" s="763"/>
      <c r="N8387" s="764">
        <v>19</v>
      </c>
      <c r="O8387" s="1250">
        <v>7144</v>
      </c>
      <c r="P8387" s="1251">
        <v>376</v>
      </c>
      <c r="Q8387" s="765">
        <v>1</v>
      </c>
      <c r="R8387" s="765" t="s">
        <v>944</v>
      </c>
      <c r="S8387" s="766"/>
      <c r="T8387" s="100"/>
    </row>
    <row r="8388" spans="2:20">
      <c r="B8388" s="68"/>
      <c r="C8388" s="68"/>
      <c r="D8388" s="907" t="s">
        <v>9092</v>
      </c>
      <c r="E8388" s="759">
        <v>45565</v>
      </c>
      <c r="F8388" s="760">
        <v>0.39374999999999999</v>
      </c>
      <c r="G8388" s="759">
        <v>45565</v>
      </c>
      <c r="H8388" s="760">
        <v>0.65555555555555556</v>
      </c>
      <c r="I8388" s="761">
        <v>20003550</v>
      </c>
      <c r="J8388" s="761" t="s">
        <v>1114</v>
      </c>
      <c r="K8388" s="762" t="s">
        <v>959</v>
      </c>
      <c r="L8388" s="763" t="s">
        <v>943</v>
      </c>
      <c r="M8388" s="763"/>
      <c r="N8388" s="764">
        <v>15</v>
      </c>
      <c r="O8388" s="1250">
        <v>5655</v>
      </c>
      <c r="P8388" s="1251">
        <v>377</v>
      </c>
      <c r="Q8388" s="765">
        <v>1</v>
      </c>
      <c r="R8388" s="765" t="s">
        <v>944</v>
      </c>
      <c r="S8388" s="766"/>
      <c r="T8388" s="100"/>
    </row>
    <row r="8389" spans="2:20">
      <c r="B8389" s="68"/>
      <c r="C8389" s="68"/>
      <c r="D8389" s="907" t="s">
        <v>9093</v>
      </c>
      <c r="E8389" s="759">
        <v>45565</v>
      </c>
      <c r="F8389" s="760">
        <v>0.33770833333333333</v>
      </c>
      <c r="G8389" s="759">
        <v>45565</v>
      </c>
      <c r="H8389" s="760">
        <v>0.36527777777777776</v>
      </c>
      <c r="I8389" s="761">
        <v>25280514</v>
      </c>
      <c r="J8389" s="761" t="s">
        <v>1021</v>
      </c>
      <c r="K8389" s="762" t="s">
        <v>959</v>
      </c>
      <c r="L8389" s="763" t="s">
        <v>337</v>
      </c>
      <c r="M8389" s="763"/>
      <c r="N8389" s="764">
        <v>1</v>
      </c>
      <c r="O8389" s="1250">
        <v>39.700000000000003</v>
      </c>
      <c r="P8389" s="1251">
        <v>39.700000000000003</v>
      </c>
      <c r="Q8389" s="765">
        <v>1</v>
      </c>
      <c r="R8389" s="765" t="s">
        <v>944</v>
      </c>
      <c r="S8389" s="766"/>
      <c r="T8389" s="100"/>
    </row>
    <row r="8390" spans="2:20">
      <c r="B8390" s="68"/>
      <c r="C8390" s="68"/>
      <c r="D8390" s="907" t="s">
        <v>9094</v>
      </c>
      <c r="E8390" s="759">
        <v>45565</v>
      </c>
      <c r="F8390" s="760">
        <v>0.50710648148148152</v>
      </c>
      <c r="G8390" s="759">
        <v>45565</v>
      </c>
      <c r="H8390" s="760">
        <v>0.63124999999999998</v>
      </c>
      <c r="I8390" s="761">
        <v>20011656</v>
      </c>
      <c r="J8390" s="761" t="s">
        <v>1114</v>
      </c>
      <c r="K8390" s="762" t="s">
        <v>449</v>
      </c>
      <c r="L8390" s="763" t="s">
        <v>337</v>
      </c>
      <c r="M8390" s="763"/>
      <c r="N8390" s="764">
        <v>1</v>
      </c>
      <c r="O8390" s="1250">
        <v>178.76666666666668</v>
      </c>
      <c r="P8390" s="1251">
        <v>178.76666666666668</v>
      </c>
      <c r="Q8390" s="765">
        <v>1</v>
      </c>
      <c r="R8390" s="765" t="s">
        <v>944</v>
      </c>
      <c r="S8390" s="766"/>
      <c r="T8390" s="100"/>
    </row>
    <row r="8391" spans="2:20">
      <c r="B8391" s="68"/>
      <c r="C8391" s="68"/>
      <c r="D8391" s="907" t="s">
        <v>9095</v>
      </c>
      <c r="E8391" s="759">
        <v>45565</v>
      </c>
      <c r="F8391" s="760">
        <v>0.625</v>
      </c>
      <c r="G8391" s="759">
        <v>45565</v>
      </c>
      <c r="H8391" s="760">
        <v>0.63472222222222219</v>
      </c>
      <c r="I8391" s="761">
        <v>82912323</v>
      </c>
      <c r="J8391" s="761" t="s">
        <v>1114</v>
      </c>
      <c r="K8391" s="762" t="s">
        <v>449</v>
      </c>
      <c r="L8391" s="763" t="s">
        <v>337</v>
      </c>
      <c r="M8391" s="763"/>
      <c r="N8391" s="764">
        <v>1</v>
      </c>
      <c r="O8391" s="1250">
        <v>14</v>
      </c>
      <c r="P8391" s="1251">
        <v>14</v>
      </c>
      <c r="Q8391" s="765">
        <v>1</v>
      </c>
      <c r="R8391" s="765" t="s">
        <v>944</v>
      </c>
      <c r="S8391" s="766"/>
      <c r="T8391" s="100"/>
    </row>
    <row r="8392" spans="2:20">
      <c r="B8392" s="68"/>
      <c r="C8392" s="68"/>
      <c r="D8392" s="907" t="s">
        <v>9096</v>
      </c>
      <c r="E8392" s="759">
        <v>45565</v>
      </c>
      <c r="F8392" s="760">
        <v>0.63155092592592588</v>
      </c>
      <c r="G8392" s="759">
        <v>45565</v>
      </c>
      <c r="H8392" s="760">
        <v>0.70486111111111116</v>
      </c>
      <c r="I8392" s="761">
        <v>20007111</v>
      </c>
      <c r="J8392" s="761" t="s">
        <v>1006</v>
      </c>
      <c r="K8392" s="762" t="s">
        <v>959</v>
      </c>
      <c r="L8392" s="763" t="s">
        <v>337</v>
      </c>
      <c r="M8392" s="763"/>
      <c r="N8392" s="764">
        <v>1</v>
      </c>
      <c r="O8392" s="1250">
        <v>105.56666666666666</v>
      </c>
      <c r="P8392" s="1251">
        <v>105.56666666666666</v>
      </c>
      <c r="Q8392" s="765">
        <v>1</v>
      </c>
      <c r="R8392" s="765" t="s">
        <v>944</v>
      </c>
      <c r="S8392" s="766"/>
      <c r="T8392" s="100"/>
    </row>
    <row r="8393" spans="2:20">
      <c r="B8393" s="68"/>
      <c r="C8393" s="68"/>
      <c r="D8393" s="907" t="s">
        <v>9097</v>
      </c>
      <c r="E8393" s="759">
        <v>45565</v>
      </c>
      <c r="F8393" s="760">
        <v>0.61163194444444446</v>
      </c>
      <c r="G8393" s="759">
        <v>45565</v>
      </c>
      <c r="H8393" s="760">
        <v>0.74791666666666667</v>
      </c>
      <c r="I8393" s="761">
        <v>20001649</v>
      </c>
      <c r="J8393" s="761" t="s">
        <v>1006</v>
      </c>
      <c r="K8393" s="762" t="s">
        <v>959</v>
      </c>
      <c r="L8393" s="763" t="s">
        <v>337</v>
      </c>
      <c r="M8393" s="763"/>
      <c r="N8393" s="764">
        <v>1</v>
      </c>
      <c r="O8393" s="1250">
        <v>196.25</v>
      </c>
      <c r="P8393" s="1251">
        <v>196.25</v>
      </c>
      <c r="Q8393" s="765">
        <v>1</v>
      </c>
      <c r="R8393" s="765" t="s">
        <v>944</v>
      </c>
      <c r="S8393" s="766"/>
      <c r="T8393" s="100"/>
    </row>
    <row r="8394" spans="2:20">
      <c r="B8394" s="68"/>
      <c r="C8394" s="68"/>
      <c r="D8394" s="907" t="s">
        <v>9098</v>
      </c>
      <c r="E8394" s="759">
        <v>45565</v>
      </c>
      <c r="F8394" s="760">
        <v>0.5861574074074074</v>
      </c>
      <c r="G8394" s="759">
        <v>45565</v>
      </c>
      <c r="H8394" s="760">
        <v>0.75972222222222219</v>
      </c>
      <c r="I8394" s="761">
        <v>82912289</v>
      </c>
      <c r="J8394" s="761" t="s">
        <v>1114</v>
      </c>
      <c r="K8394" s="762" t="s">
        <v>449</v>
      </c>
      <c r="L8394" s="763" t="s">
        <v>948</v>
      </c>
      <c r="M8394" s="763" t="s">
        <v>1007</v>
      </c>
      <c r="N8394" s="764">
        <v>1</v>
      </c>
      <c r="O8394" s="1250">
        <v>249.93333333333334</v>
      </c>
      <c r="P8394" s="1251">
        <v>249.93333333333334</v>
      </c>
      <c r="Q8394" s="765">
        <v>1</v>
      </c>
      <c r="R8394" s="765" t="s">
        <v>944</v>
      </c>
      <c r="S8394" s="766"/>
      <c r="T8394" s="100"/>
    </row>
    <row r="8395" spans="2:20">
      <c r="B8395" s="68"/>
      <c r="C8395" s="68"/>
      <c r="D8395" s="907" t="s">
        <v>9099</v>
      </c>
      <c r="E8395" s="759">
        <v>45565</v>
      </c>
      <c r="F8395" s="760">
        <v>0.86968749999999995</v>
      </c>
      <c r="G8395" s="759">
        <v>45565</v>
      </c>
      <c r="H8395" s="760">
        <v>0.87916666666666665</v>
      </c>
      <c r="I8395" s="761">
        <v>20004592</v>
      </c>
      <c r="J8395" s="761" t="s">
        <v>1117</v>
      </c>
      <c r="K8395" s="762" t="s">
        <v>959</v>
      </c>
      <c r="L8395" s="763" t="s">
        <v>337</v>
      </c>
      <c r="M8395" s="763"/>
      <c r="N8395" s="764">
        <v>1</v>
      </c>
      <c r="O8395" s="1250">
        <v>13.65</v>
      </c>
      <c r="P8395" s="1251">
        <v>13.65</v>
      </c>
      <c r="Q8395" s="765">
        <v>1</v>
      </c>
      <c r="R8395" s="765" t="s">
        <v>944</v>
      </c>
      <c r="S8395" s="766"/>
      <c r="T8395" s="100"/>
    </row>
    <row r="8396" spans="2:20">
      <c r="B8396" s="68"/>
      <c r="C8396" s="68"/>
      <c r="D8396" s="907" t="s">
        <v>9100</v>
      </c>
      <c r="E8396" s="759">
        <v>45565</v>
      </c>
      <c r="F8396" s="760">
        <v>0.83012731481481483</v>
      </c>
      <c r="G8396" s="759">
        <v>45565</v>
      </c>
      <c r="H8396" s="760">
        <v>0.88680555555555551</v>
      </c>
      <c r="I8396" s="761">
        <v>20003792</v>
      </c>
      <c r="J8396" s="761" t="s">
        <v>1107</v>
      </c>
      <c r="K8396" s="762" t="s">
        <v>959</v>
      </c>
      <c r="L8396" s="763" t="s">
        <v>337</v>
      </c>
      <c r="M8396" s="763"/>
      <c r="N8396" s="764">
        <v>1</v>
      </c>
      <c r="O8396" s="1250">
        <v>81.61666666666666</v>
      </c>
      <c r="P8396" s="1251">
        <v>81.61666666666666</v>
      </c>
      <c r="Q8396" s="765">
        <v>1</v>
      </c>
      <c r="R8396" s="765" t="s">
        <v>944</v>
      </c>
      <c r="S8396" s="766"/>
      <c r="T8396" s="100"/>
    </row>
    <row r="8397" spans="2:20">
      <c r="B8397" s="68"/>
      <c r="C8397" s="68"/>
      <c r="D8397" s="907" t="s">
        <v>9101</v>
      </c>
      <c r="E8397" s="759">
        <v>45565</v>
      </c>
      <c r="F8397" s="760">
        <v>0.79670138888888886</v>
      </c>
      <c r="G8397" s="759">
        <v>45565</v>
      </c>
      <c r="H8397" s="760">
        <v>0.89861111111111114</v>
      </c>
      <c r="I8397" s="761">
        <v>20011656</v>
      </c>
      <c r="J8397" s="761" t="s">
        <v>1114</v>
      </c>
      <c r="K8397" s="762" t="s">
        <v>449</v>
      </c>
      <c r="L8397" s="763" t="s">
        <v>968</v>
      </c>
      <c r="M8397" s="763"/>
      <c r="N8397" s="764">
        <v>1</v>
      </c>
      <c r="O8397" s="1250">
        <v>146.75</v>
      </c>
      <c r="P8397" s="1251">
        <v>146.75</v>
      </c>
      <c r="Q8397" s="765">
        <v>1</v>
      </c>
      <c r="R8397" s="765" t="s">
        <v>944</v>
      </c>
      <c r="S8397" s="766"/>
      <c r="T8397" s="100"/>
    </row>
    <row r="8398" spans="2:20">
      <c r="B8398" s="68"/>
      <c r="C8398" s="68"/>
      <c r="D8398" s="907" t="s">
        <v>9102</v>
      </c>
      <c r="E8398" s="759">
        <v>45565</v>
      </c>
      <c r="F8398" s="760">
        <v>0.95809027777777778</v>
      </c>
      <c r="G8398" s="759">
        <v>45567</v>
      </c>
      <c r="H8398" s="760">
        <v>0.64583333333333337</v>
      </c>
      <c r="I8398" s="761">
        <v>20006799</v>
      </c>
      <c r="J8398" s="761" t="s">
        <v>1006</v>
      </c>
      <c r="K8398" s="762" t="s">
        <v>959</v>
      </c>
      <c r="L8398" s="763" t="s">
        <v>978</v>
      </c>
      <c r="M8398" s="763" t="s">
        <v>979</v>
      </c>
      <c r="N8398" s="764">
        <v>268</v>
      </c>
      <c r="O8398" s="1250">
        <v>45570.8</v>
      </c>
      <c r="P8398" s="1251">
        <v>170.04029850746269</v>
      </c>
      <c r="Q8398" s="765">
        <v>1</v>
      </c>
      <c r="R8398" s="765" t="s">
        <v>944</v>
      </c>
      <c r="S8398" s="766"/>
      <c r="T8398" s="100"/>
    </row>
    <row r="8399" spans="2:20">
      <c r="B8399" s="68"/>
      <c r="C8399" s="68"/>
      <c r="D8399" s="907" t="s">
        <v>9103</v>
      </c>
      <c r="E8399" s="759">
        <v>45565</v>
      </c>
      <c r="F8399" s="760">
        <v>0.97879629629629628</v>
      </c>
      <c r="G8399" s="759">
        <v>45566</v>
      </c>
      <c r="H8399" s="760">
        <v>7.5694444444444439E-2</v>
      </c>
      <c r="I8399" s="761">
        <v>83897505</v>
      </c>
      <c r="J8399" s="761" t="s">
        <v>1114</v>
      </c>
      <c r="K8399" s="762" t="s">
        <v>959</v>
      </c>
      <c r="L8399" s="763" t="s">
        <v>948</v>
      </c>
      <c r="M8399" s="763" t="s">
        <v>1007</v>
      </c>
      <c r="N8399" s="764">
        <v>1</v>
      </c>
      <c r="O8399" s="1250">
        <v>139.53333333333333</v>
      </c>
      <c r="P8399" s="1251">
        <v>139.53333333333333</v>
      </c>
      <c r="Q8399" s="765">
        <v>1</v>
      </c>
      <c r="R8399" s="765" t="s">
        <v>944</v>
      </c>
      <c r="S8399" s="766"/>
      <c r="T8399" s="100"/>
    </row>
    <row r="8400" spans="2:20">
      <c r="B8400" s="68"/>
      <c r="C8400" s="68"/>
      <c r="D8400" s="907" t="s">
        <v>9104</v>
      </c>
      <c r="E8400" s="759">
        <v>45565</v>
      </c>
      <c r="F8400" s="760">
        <v>0.35486111111111113</v>
      </c>
      <c r="G8400" s="759">
        <v>45565</v>
      </c>
      <c r="H8400" s="760">
        <v>0.59375</v>
      </c>
      <c r="I8400" s="761">
        <v>60026788</v>
      </c>
      <c r="J8400" s="761" t="s">
        <v>1131</v>
      </c>
      <c r="K8400" s="762" t="s">
        <v>959</v>
      </c>
      <c r="L8400" s="763" t="s">
        <v>943</v>
      </c>
      <c r="M8400" s="763"/>
      <c r="N8400" s="764">
        <v>8</v>
      </c>
      <c r="O8400" s="1250">
        <v>2752</v>
      </c>
      <c r="P8400" s="1251">
        <v>344</v>
      </c>
      <c r="Q8400" s="765">
        <v>1</v>
      </c>
      <c r="R8400" s="765" t="s">
        <v>944</v>
      </c>
      <c r="S8400" s="766"/>
      <c r="T8400" s="100"/>
    </row>
    <row r="8401" spans="2:20">
      <c r="B8401" s="68"/>
      <c r="C8401" s="68"/>
      <c r="D8401" s="907" t="s">
        <v>9105</v>
      </c>
      <c r="E8401" s="759">
        <v>45565</v>
      </c>
      <c r="F8401" s="760">
        <v>0.36944444444444446</v>
      </c>
      <c r="G8401" s="759">
        <v>45565</v>
      </c>
      <c r="H8401" s="760">
        <v>0.46609953703703705</v>
      </c>
      <c r="I8401" s="761">
        <v>85206371</v>
      </c>
      <c r="J8401" s="761" t="s">
        <v>1131</v>
      </c>
      <c r="K8401" s="762" t="s">
        <v>959</v>
      </c>
      <c r="L8401" s="763" t="s">
        <v>943</v>
      </c>
      <c r="M8401" s="763"/>
      <c r="N8401" s="764">
        <v>12</v>
      </c>
      <c r="O8401" s="1250">
        <v>1670.2</v>
      </c>
      <c r="P8401" s="1251">
        <v>139.18333333333334</v>
      </c>
      <c r="Q8401" s="765">
        <v>1</v>
      </c>
      <c r="R8401" s="765" t="s">
        <v>944</v>
      </c>
      <c r="S8401" s="766"/>
      <c r="T8401" s="100"/>
    </row>
    <row r="8402" spans="2:20">
      <c r="B8402" s="68"/>
      <c r="C8402" s="68"/>
      <c r="D8402" s="907" t="s">
        <v>9106</v>
      </c>
      <c r="E8402" s="759">
        <v>45565</v>
      </c>
      <c r="F8402" s="760">
        <v>0.50413194444444442</v>
      </c>
      <c r="G8402" s="759">
        <v>45565</v>
      </c>
      <c r="H8402" s="760">
        <v>0.5854166666666667</v>
      </c>
      <c r="I8402" s="761">
        <v>60026672</v>
      </c>
      <c r="J8402" s="761" t="s">
        <v>1033</v>
      </c>
      <c r="K8402" s="762" t="s">
        <v>959</v>
      </c>
      <c r="L8402" s="763" t="s">
        <v>943</v>
      </c>
      <c r="M8402" s="763"/>
      <c r="N8402" s="764">
        <v>6</v>
      </c>
      <c r="O8402" s="1250">
        <v>702.3</v>
      </c>
      <c r="P8402" s="1251">
        <v>117.05</v>
      </c>
      <c r="Q8402" s="765">
        <v>1</v>
      </c>
      <c r="R8402" s="765" t="s">
        <v>944</v>
      </c>
      <c r="S8402" s="766"/>
      <c r="T8402" s="100"/>
    </row>
    <row r="8403" spans="2:20">
      <c r="B8403" s="68"/>
      <c r="C8403" s="68"/>
      <c r="D8403" s="907" t="s">
        <v>9107</v>
      </c>
      <c r="E8403" s="759">
        <v>45565</v>
      </c>
      <c r="F8403" s="760">
        <v>0.33333333333333331</v>
      </c>
      <c r="G8403" s="759">
        <v>45565</v>
      </c>
      <c r="H8403" s="760">
        <v>0.61111111111111116</v>
      </c>
      <c r="I8403" s="761">
        <v>60026672</v>
      </c>
      <c r="J8403" s="761" t="s">
        <v>1033</v>
      </c>
      <c r="K8403" s="762" t="s">
        <v>959</v>
      </c>
      <c r="L8403" s="763" t="s">
        <v>943</v>
      </c>
      <c r="M8403" s="763"/>
      <c r="N8403" s="764">
        <v>1</v>
      </c>
      <c r="O8403" s="1250">
        <v>400</v>
      </c>
      <c r="P8403" s="1251">
        <v>400</v>
      </c>
      <c r="Q8403" s="765">
        <v>1</v>
      </c>
      <c r="R8403" s="765" t="s">
        <v>944</v>
      </c>
      <c r="S8403" s="766"/>
      <c r="T8403" s="100"/>
    </row>
    <row r="8404" spans="2:20">
      <c r="B8404" s="68"/>
      <c r="C8404" s="68"/>
      <c r="D8404" s="907" t="s">
        <v>9108</v>
      </c>
      <c r="E8404" s="759">
        <v>45565</v>
      </c>
      <c r="F8404" s="760">
        <v>0.46041666666666664</v>
      </c>
      <c r="G8404" s="759">
        <v>45565</v>
      </c>
      <c r="H8404" s="760">
        <v>0.49305555555555558</v>
      </c>
      <c r="I8404" s="761">
        <v>60026672</v>
      </c>
      <c r="J8404" s="761" t="s">
        <v>1033</v>
      </c>
      <c r="K8404" s="762" t="s">
        <v>959</v>
      </c>
      <c r="L8404" s="763" t="s">
        <v>943</v>
      </c>
      <c r="M8404" s="763"/>
      <c r="N8404" s="764">
        <v>1</v>
      </c>
      <c r="O8404" s="1250">
        <v>47</v>
      </c>
      <c r="P8404" s="1251">
        <v>47</v>
      </c>
      <c r="Q8404" s="765">
        <v>1</v>
      </c>
      <c r="R8404" s="765" t="s">
        <v>944</v>
      </c>
      <c r="S8404" s="766"/>
      <c r="T8404" s="100"/>
    </row>
    <row r="8405" spans="2:20">
      <c r="B8405" s="68"/>
      <c r="C8405" s="68"/>
      <c r="D8405" s="907" t="s">
        <v>9109</v>
      </c>
      <c r="E8405" s="759">
        <v>45565</v>
      </c>
      <c r="F8405" s="760">
        <v>0.43402777777777779</v>
      </c>
      <c r="G8405" s="759">
        <v>45565</v>
      </c>
      <c r="H8405" s="760">
        <v>0.46527777777777779</v>
      </c>
      <c r="I8405" s="761">
        <v>60026747</v>
      </c>
      <c r="J8405" s="761" t="s">
        <v>1131</v>
      </c>
      <c r="K8405" s="762" t="s">
        <v>942</v>
      </c>
      <c r="L8405" s="763" t="s">
        <v>943</v>
      </c>
      <c r="M8405" s="763"/>
      <c r="N8405" s="764">
        <v>1</v>
      </c>
      <c r="O8405" s="1250">
        <v>45</v>
      </c>
      <c r="P8405" s="1251">
        <v>45</v>
      </c>
      <c r="Q8405" s="765">
        <v>1</v>
      </c>
      <c r="R8405" s="765" t="s">
        <v>944</v>
      </c>
      <c r="S8405" s="766"/>
      <c r="T8405" s="100"/>
    </row>
    <row r="8406" spans="2:20">
      <c r="B8406" s="68"/>
      <c r="C8406" s="68"/>
      <c r="D8406" s="907" t="s">
        <v>9110</v>
      </c>
      <c r="E8406" s="759">
        <v>45565</v>
      </c>
      <c r="F8406" s="760">
        <v>0.5541666666666667</v>
      </c>
      <c r="G8406" s="759">
        <v>45565</v>
      </c>
      <c r="H8406" s="760">
        <v>0.61111111111111116</v>
      </c>
      <c r="I8406" s="761">
        <v>60026735</v>
      </c>
      <c r="J8406" s="761" t="s">
        <v>1131</v>
      </c>
      <c r="K8406" s="762" t="s">
        <v>942</v>
      </c>
      <c r="L8406" s="763" t="s">
        <v>943</v>
      </c>
      <c r="M8406" s="763"/>
      <c r="N8406" s="764">
        <v>1</v>
      </c>
      <c r="O8406" s="1250">
        <v>82</v>
      </c>
      <c r="P8406" s="1251">
        <v>82</v>
      </c>
      <c r="Q8406" s="765">
        <v>1</v>
      </c>
      <c r="R8406" s="765" t="s">
        <v>944</v>
      </c>
      <c r="S8406" s="766"/>
      <c r="T8406" s="100"/>
    </row>
    <row r="8407" spans="2:20">
      <c r="B8407" s="68"/>
      <c r="C8407" s="68"/>
      <c r="D8407" s="907" t="s">
        <v>9111</v>
      </c>
      <c r="E8407" s="759">
        <v>45565</v>
      </c>
      <c r="F8407" s="760">
        <v>0.55347222222222225</v>
      </c>
      <c r="G8407" s="759">
        <v>45565</v>
      </c>
      <c r="H8407" s="760">
        <v>0.58333333333333337</v>
      </c>
      <c r="I8407" s="761">
        <v>60026735</v>
      </c>
      <c r="J8407" s="761" t="s">
        <v>1131</v>
      </c>
      <c r="K8407" s="762" t="s">
        <v>942</v>
      </c>
      <c r="L8407" s="763" t="s">
        <v>943</v>
      </c>
      <c r="M8407" s="763"/>
      <c r="N8407" s="764">
        <v>1</v>
      </c>
      <c r="O8407" s="1250">
        <v>43</v>
      </c>
      <c r="P8407" s="1251">
        <v>43</v>
      </c>
      <c r="Q8407" s="765">
        <v>1</v>
      </c>
      <c r="R8407" s="765" t="s">
        <v>944</v>
      </c>
      <c r="S8407" s="766"/>
      <c r="T8407" s="100"/>
    </row>
    <row r="8408" spans="2:20">
      <c r="B8408" s="68"/>
      <c r="C8408" s="68"/>
      <c r="D8408" s="907" t="s">
        <v>9112</v>
      </c>
      <c r="E8408" s="759">
        <v>45565</v>
      </c>
      <c r="F8408" s="760">
        <v>0.47222222222222221</v>
      </c>
      <c r="G8408" s="759">
        <v>45565</v>
      </c>
      <c r="H8408" s="760">
        <v>0.5</v>
      </c>
      <c r="I8408" s="761">
        <v>60026747</v>
      </c>
      <c r="J8408" s="761" t="s">
        <v>1131</v>
      </c>
      <c r="K8408" s="762" t="s">
        <v>942</v>
      </c>
      <c r="L8408" s="763" t="s">
        <v>943</v>
      </c>
      <c r="M8408" s="763"/>
      <c r="N8408" s="764">
        <v>1</v>
      </c>
      <c r="O8408" s="1250">
        <v>40</v>
      </c>
      <c r="P8408" s="1251">
        <v>40</v>
      </c>
      <c r="Q8408" s="765">
        <v>1</v>
      </c>
      <c r="R8408" s="765" t="s">
        <v>944</v>
      </c>
      <c r="S8408" s="766"/>
      <c r="T8408" s="100"/>
    </row>
    <row r="8409" spans="2:20">
      <c r="B8409" s="68"/>
      <c r="C8409" s="68"/>
      <c r="D8409" s="907" t="s">
        <v>9113</v>
      </c>
      <c r="E8409" s="759">
        <v>45565</v>
      </c>
      <c r="F8409" s="760">
        <v>0.41319444444444442</v>
      </c>
      <c r="G8409" s="759">
        <v>45565</v>
      </c>
      <c r="H8409" s="760">
        <v>0.54097222222222219</v>
      </c>
      <c r="I8409" s="761">
        <v>60026742</v>
      </c>
      <c r="J8409" s="761" t="s">
        <v>1031</v>
      </c>
      <c r="K8409" s="762" t="s">
        <v>959</v>
      </c>
      <c r="L8409" s="763" t="s">
        <v>943</v>
      </c>
      <c r="M8409" s="763"/>
      <c r="N8409" s="764">
        <v>6</v>
      </c>
      <c r="O8409" s="1250">
        <v>1104</v>
      </c>
      <c r="P8409" s="1251">
        <v>184</v>
      </c>
      <c r="Q8409" s="765">
        <v>1</v>
      </c>
      <c r="R8409" s="765" t="s">
        <v>944</v>
      </c>
      <c r="S8409" s="766"/>
      <c r="T8409" s="100"/>
    </row>
    <row r="8410" spans="2:20">
      <c r="B8410" s="68"/>
      <c r="C8410" s="68"/>
      <c r="D8410" s="907" t="s">
        <v>9114</v>
      </c>
      <c r="E8410" s="759">
        <v>45565</v>
      </c>
      <c r="F8410" s="760">
        <v>0.35416666666666669</v>
      </c>
      <c r="G8410" s="759">
        <v>45565</v>
      </c>
      <c r="H8410" s="760">
        <v>0.57847222222222228</v>
      </c>
      <c r="I8410" s="761">
        <v>60026892</v>
      </c>
      <c r="J8410" s="761" t="s">
        <v>1033</v>
      </c>
      <c r="K8410" s="762" t="s">
        <v>942</v>
      </c>
      <c r="L8410" s="763" t="s">
        <v>943</v>
      </c>
      <c r="M8410" s="763"/>
      <c r="N8410" s="764">
        <v>5</v>
      </c>
      <c r="O8410" s="1250">
        <v>1615</v>
      </c>
      <c r="P8410" s="1251">
        <v>323</v>
      </c>
      <c r="Q8410" s="765">
        <v>1</v>
      </c>
      <c r="R8410" s="765" t="s">
        <v>944</v>
      </c>
      <c r="S8410" s="766"/>
      <c r="T8410" s="100"/>
    </row>
    <row r="8411" spans="2:20">
      <c r="B8411" s="68"/>
      <c r="C8411" s="68"/>
      <c r="D8411" s="907" t="s">
        <v>9115</v>
      </c>
      <c r="E8411" s="759">
        <v>45565</v>
      </c>
      <c r="F8411" s="760">
        <v>0.39444444444444443</v>
      </c>
      <c r="G8411" s="759">
        <v>45565</v>
      </c>
      <c r="H8411" s="760">
        <v>0.55833333333333335</v>
      </c>
      <c r="I8411" s="761">
        <v>60026786</v>
      </c>
      <c r="J8411" s="761" t="s">
        <v>1031</v>
      </c>
      <c r="K8411" s="762" t="s">
        <v>959</v>
      </c>
      <c r="L8411" s="763" t="s">
        <v>943</v>
      </c>
      <c r="M8411" s="763"/>
      <c r="N8411" s="764">
        <v>231</v>
      </c>
      <c r="O8411" s="1250">
        <v>54516</v>
      </c>
      <c r="P8411" s="1251">
        <v>236</v>
      </c>
      <c r="Q8411" s="765">
        <v>1</v>
      </c>
      <c r="R8411" s="765" t="s">
        <v>944</v>
      </c>
      <c r="S8411" s="766"/>
      <c r="T8411" s="100"/>
    </row>
    <row r="8412" spans="2:20">
      <c r="B8412" s="68"/>
      <c r="C8412" s="68"/>
      <c r="D8412" s="907" t="s">
        <v>9116</v>
      </c>
      <c r="E8412" s="759">
        <v>45565</v>
      </c>
      <c r="F8412" s="760">
        <v>0.3923611111111111</v>
      </c>
      <c r="G8412" s="759">
        <v>45565</v>
      </c>
      <c r="H8412" s="760">
        <v>0.42291666666666666</v>
      </c>
      <c r="I8412" s="761">
        <v>60026755</v>
      </c>
      <c r="J8412" s="761" t="s">
        <v>1131</v>
      </c>
      <c r="K8412" s="762" t="s">
        <v>942</v>
      </c>
      <c r="L8412" s="763" t="s">
        <v>943</v>
      </c>
      <c r="M8412" s="763"/>
      <c r="N8412" s="764">
        <v>1</v>
      </c>
      <c r="O8412" s="1250">
        <v>44</v>
      </c>
      <c r="P8412" s="1251">
        <v>44</v>
      </c>
      <c r="Q8412" s="765">
        <v>1</v>
      </c>
      <c r="R8412" s="765" t="s">
        <v>944</v>
      </c>
      <c r="S8412" s="766"/>
      <c r="T8412" s="100"/>
    </row>
    <row r="8413" spans="2:20">
      <c r="B8413" s="68"/>
      <c r="C8413" s="68"/>
      <c r="D8413" s="907" t="s">
        <v>9117</v>
      </c>
      <c r="E8413" s="759">
        <v>45565</v>
      </c>
      <c r="F8413" s="760">
        <v>0.51736111111111116</v>
      </c>
      <c r="G8413" s="759">
        <v>45565</v>
      </c>
      <c r="H8413" s="760">
        <v>0.57291666666666663</v>
      </c>
      <c r="I8413" s="761">
        <v>60026821</v>
      </c>
      <c r="J8413" s="761" t="s">
        <v>1131</v>
      </c>
      <c r="K8413" s="762" t="s">
        <v>942</v>
      </c>
      <c r="L8413" s="763" t="s">
        <v>943</v>
      </c>
      <c r="M8413" s="763"/>
      <c r="N8413" s="764">
        <v>1</v>
      </c>
      <c r="O8413" s="1250">
        <v>80</v>
      </c>
      <c r="P8413" s="1251">
        <v>80</v>
      </c>
      <c r="Q8413" s="765">
        <v>1</v>
      </c>
      <c r="R8413" s="765" t="s">
        <v>944</v>
      </c>
      <c r="S8413" s="766"/>
      <c r="T8413" s="100"/>
    </row>
    <row r="8414" spans="2:20">
      <c r="B8414" s="68"/>
      <c r="C8414" s="68"/>
      <c r="D8414" s="907" t="s">
        <v>9118</v>
      </c>
      <c r="E8414" s="759">
        <v>45565</v>
      </c>
      <c r="F8414" s="760">
        <v>0.45555555555555555</v>
      </c>
      <c r="G8414" s="759">
        <v>45565</v>
      </c>
      <c r="H8414" s="760">
        <v>0.52777777777777779</v>
      </c>
      <c r="I8414" s="761">
        <v>60026743</v>
      </c>
      <c r="J8414" s="761" t="s">
        <v>1031</v>
      </c>
      <c r="K8414" s="762" t="s">
        <v>959</v>
      </c>
      <c r="L8414" s="763" t="s">
        <v>943</v>
      </c>
      <c r="M8414" s="763"/>
      <c r="N8414" s="764">
        <v>3</v>
      </c>
      <c r="O8414" s="1250">
        <v>312</v>
      </c>
      <c r="P8414" s="1251">
        <v>104</v>
      </c>
      <c r="Q8414" s="765">
        <v>1</v>
      </c>
      <c r="R8414" s="765" t="s">
        <v>944</v>
      </c>
      <c r="S8414" s="766"/>
      <c r="T8414" s="100"/>
    </row>
    <row r="8415" spans="2:20">
      <c r="B8415" s="68"/>
      <c r="C8415" s="68"/>
      <c r="D8415" s="907" t="s">
        <v>9119</v>
      </c>
      <c r="E8415" s="759">
        <v>45565</v>
      </c>
      <c r="F8415" s="760">
        <v>0.42222222222222222</v>
      </c>
      <c r="G8415" s="759">
        <v>45565</v>
      </c>
      <c r="H8415" s="760">
        <v>0.51388888888888884</v>
      </c>
      <c r="I8415" s="761">
        <v>60026786</v>
      </c>
      <c r="J8415" s="761" t="s">
        <v>1031</v>
      </c>
      <c r="K8415" s="762" t="s">
        <v>959</v>
      </c>
      <c r="L8415" s="763" t="s">
        <v>337</v>
      </c>
      <c r="M8415" s="763"/>
      <c r="N8415" s="764">
        <v>390</v>
      </c>
      <c r="O8415" s="1250">
        <v>51480</v>
      </c>
      <c r="P8415" s="1251">
        <v>132</v>
      </c>
      <c r="Q8415" s="765">
        <v>1</v>
      </c>
      <c r="R8415" s="765" t="s">
        <v>944</v>
      </c>
      <c r="S8415" s="766"/>
      <c r="T8415" s="100"/>
    </row>
    <row r="8416" spans="2:20">
      <c r="B8416" s="68"/>
      <c r="C8416" s="68"/>
      <c r="D8416" s="907" t="s">
        <v>9120</v>
      </c>
      <c r="E8416" s="759">
        <v>45565</v>
      </c>
      <c r="F8416" s="760">
        <v>0.2767013888888889</v>
      </c>
      <c r="G8416" s="759">
        <v>45565</v>
      </c>
      <c r="H8416" s="760">
        <v>0.37986111111111109</v>
      </c>
      <c r="I8416" s="761">
        <v>40000974</v>
      </c>
      <c r="J8416" s="761" t="s">
        <v>1060</v>
      </c>
      <c r="K8416" s="762" t="s">
        <v>942</v>
      </c>
      <c r="L8416" s="763" t="s">
        <v>337</v>
      </c>
      <c r="M8416" s="763"/>
      <c r="N8416" s="764">
        <v>1</v>
      </c>
      <c r="O8416" s="1250">
        <v>148.55000000000001</v>
      </c>
      <c r="P8416" s="1251">
        <v>148.55000000000001</v>
      </c>
      <c r="Q8416" s="765">
        <v>1</v>
      </c>
      <c r="R8416" s="765" t="s">
        <v>944</v>
      </c>
      <c r="S8416" s="766"/>
      <c r="T8416" s="100"/>
    </row>
    <row r="8417" spans="2:20">
      <c r="B8417" s="68"/>
      <c r="C8417" s="68"/>
      <c r="D8417" s="907" t="s">
        <v>9121</v>
      </c>
      <c r="E8417" s="759">
        <v>45565</v>
      </c>
      <c r="F8417" s="760">
        <v>0.67013888888888884</v>
      </c>
      <c r="G8417" s="759">
        <v>45565</v>
      </c>
      <c r="H8417" s="760">
        <v>0.78125</v>
      </c>
      <c r="I8417" s="761">
        <v>60026829</v>
      </c>
      <c r="J8417" s="761" t="s">
        <v>1031</v>
      </c>
      <c r="K8417" s="762" t="s">
        <v>959</v>
      </c>
      <c r="L8417" s="763" t="s">
        <v>337</v>
      </c>
      <c r="M8417" s="763"/>
      <c r="N8417" s="764">
        <v>17</v>
      </c>
      <c r="O8417" s="1250">
        <v>2720</v>
      </c>
      <c r="P8417" s="1251">
        <v>160</v>
      </c>
      <c r="Q8417" s="765">
        <v>1</v>
      </c>
      <c r="R8417" s="765" t="s">
        <v>944</v>
      </c>
      <c r="S8417" s="766"/>
      <c r="T8417" s="100"/>
    </row>
    <row r="8418" spans="2:20">
      <c r="B8418" s="68"/>
      <c r="C8418" s="68"/>
      <c r="D8418" s="907" t="s">
        <v>9122</v>
      </c>
      <c r="E8418" s="759">
        <v>45565</v>
      </c>
      <c r="F8418" s="760">
        <v>0.37920138888888888</v>
      </c>
      <c r="G8418" s="759">
        <v>45565</v>
      </c>
      <c r="H8418" s="760">
        <v>0.46736111111111112</v>
      </c>
      <c r="I8418" s="761">
        <v>112330157</v>
      </c>
      <c r="J8418" s="761" t="s">
        <v>1031</v>
      </c>
      <c r="K8418" s="762" t="s">
        <v>959</v>
      </c>
      <c r="L8418" s="763" t="s">
        <v>337</v>
      </c>
      <c r="M8418" s="763"/>
      <c r="N8418" s="764">
        <v>1</v>
      </c>
      <c r="O8418" s="1250">
        <v>126.95</v>
      </c>
      <c r="P8418" s="1251">
        <v>126.95</v>
      </c>
      <c r="Q8418" s="765">
        <v>1</v>
      </c>
      <c r="R8418" s="765" t="s">
        <v>944</v>
      </c>
      <c r="S8418" s="766"/>
      <c r="T8418" s="100"/>
    </row>
    <row r="8419" spans="2:20">
      <c r="B8419" s="68"/>
      <c r="C8419" s="68"/>
      <c r="D8419" s="907" t="s">
        <v>9123</v>
      </c>
      <c r="E8419" s="759">
        <v>45565</v>
      </c>
      <c r="F8419" s="760">
        <v>0.47740740740740739</v>
      </c>
      <c r="G8419" s="759">
        <v>45565</v>
      </c>
      <c r="H8419" s="760">
        <v>0.57361111111111107</v>
      </c>
      <c r="I8419" s="761">
        <v>60026817</v>
      </c>
      <c r="J8419" s="761" t="s">
        <v>1031</v>
      </c>
      <c r="K8419" s="762" t="s">
        <v>449</v>
      </c>
      <c r="L8419" s="763" t="s">
        <v>337</v>
      </c>
      <c r="M8419" s="763"/>
      <c r="N8419" s="764">
        <v>1</v>
      </c>
      <c r="O8419" s="1250">
        <v>138.53333333333333</v>
      </c>
      <c r="P8419" s="1251">
        <v>138.53333333333333</v>
      </c>
      <c r="Q8419" s="765">
        <v>1</v>
      </c>
      <c r="R8419" s="765" t="s">
        <v>944</v>
      </c>
      <c r="S8419" s="766"/>
      <c r="T8419" s="100"/>
    </row>
    <row r="8420" spans="2:20">
      <c r="B8420" s="68"/>
      <c r="C8420" s="68"/>
      <c r="D8420" s="907" t="s">
        <v>9124</v>
      </c>
      <c r="E8420" s="759">
        <v>45565</v>
      </c>
      <c r="F8420" s="760">
        <v>0.52829861111111109</v>
      </c>
      <c r="G8420" s="759">
        <v>45565</v>
      </c>
      <c r="H8420" s="760">
        <v>0.61736111111111114</v>
      </c>
      <c r="I8420" s="761">
        <v>60026747</v>
      </c>
      <c r="J8420" s="761" t="s">
        <v>1131</v>
      </c>
      <c r="K8420" s="762" t="s">
        <v>942</v>
      </c>
      <c r="L8420" s="763" t="s">
        <v>337</v>
      </c>
      <c r="M8420" s="763"/>
      <c r="N8420" s="764">
        <v>1</v>
      </c>
      <c r="O8420" s="1250">
        <v>128.25</v>
      </c>
      <c r="P8420" s="1251">
        <v>128.25</v>
      </c>
      <c r="Q8420" s="765">
        <v>1</v>
      </c>
      <c r="R8420" s="765" t="s">
        <v>944</v>
      </c>
      <c r="S8420" s="766"/>
      <c r="T8420" s="100"/>
    </row>
    <row r="8421" spans="2:20">
      <c r="B8421" s="68"/>
      <c r="C8421" s="68"/>
      <c r="D8421" s="907" t="s">
        <v>9125</v>
      </c>
      <c r="E8421" s="759">
        <v>45565</v>
      </c>
      <c r="F8421" s="760">
        <v>0.58194444444444449</v>
      </c>
      <c r="G8421" s="759">
        <v>45565</v>
      </c>
      <c r="H8421" s="760">
        <v>0.64027777777777772</v>
      </c>
      <c r="I8421" s="761">
        <v>60026725</v>
      </c>
      <c r="J8421" s="761" t="s">
        <v>1031</v>
      </c>
      <c r="K8421" s="762" t="s">
        <v>959</v>
      </c>
      <c r="L8421" s="763" t="s">
        <v>337</v>
      </c>
      <c r="M8421" s="763"/>
      <c r="N8421" s="764">
        <v>1</v>
      </c>
      <c r="O8421" s="1250">
        <v>84</v>
      </c>
      <c r="P8421" s="1251">
        <v>84</v>
      </c>
      <c r="Q8421" s="765">
        <v>1</v>
      </c>
      <c r="R8421" s="765" t="s">
        <v>944</v>
      </c>
      <c r="S8421" s="766"/>
      <c r="T8421" s="100"/>
    </row>
    <row r="8422" spans="2:20">
      <c r="B8422" s="68"/>
      <c r="C8422" s="68"/>
      <c r="D8422" s="907" t="s">
        <v>9126</v>
      </c>
      <c r="E8422" s="759">
        <v>45565</v>
      </c>
      <c r="F8422" s="760">
        <v>0.61015046296296294</v>
      </c>
      <c r="G8422" s="759">
        <v>45566</v>
      </c>
      <c r="H8422" s="760">
        <v>0.46944444444444444</v>
      </c>
      <c r="I8422" s="761">
        <v>60026644</v>
      </c>
      <c r="J8422" s="761" t="s">
        <v>1041</v>
      </c>
      <c r="K8422" s="762" t="s">
        <v>942</v>
      </c>
      <c r="L8422" s="763" t="s">
        <v>337</v>
      </c>
      <c r="M8422" s="763"/>
      <c r="N8422" s="764">
        <v>2</v>
      </c>
      <c r="O8422" s="1250">
        <v>2474.7666666666669</v>
      </c>
      <c r="P8422" s="1251">
        <v>1237.3833333333334</v>
      </c>
      <c r="Q8422" s="765">
        <v>1</v>
      </c>
      <c r="R8422" s="765" t="s">
        <v>944</v>
      </c>
      <c r="S8422" s="766"/>
      <c r="T8422" s="100"/>
    </row>
    <row r="8423" spans="2:20">
      <c r="B8423" s="68"/>
      <c r="C8423" s="68"/>
      <c r="D8423" s="907" t="s">
        <v>9127</v>
      </c>
      <c r="E8423" s="759">
        <v>45565</v>
      </c>
      <c r="F8423" s="760">
        <v>0.70710648148148147</v>
      </c>
      <c r="G8423" s="759">
        <v>45565</v>
      </c>
      <c r="H8423" s="760">
        <v>0.77361111111111114</v>
      </c>
      <c r="I8423" s="761">
        <v>60026891</v>
      </c>
      <c r="J8423" s="761" t="s">
        <v>1033</v>
      </c>
      <c r="K8423" s="762" t="s">
        <v>942</v>
      </c>
      <c r="L8423" s="763" t="s">
        <v>337</v>
      </c>
      <c r="M8423" s="763"/>
      <c r="N8423" s="764">
        <v>1</v>
      </c>
      <c r="O8423" s="1250">
        <v>95.766666666666666</v>
      </c>
      <c r="P8423" s="1251">
        <v>95.766666666666666</v>
      </c>
      <c r="Q8423" s="765">
        <v>1</v>
      </c>
      <c r="R8423" s="765" t="s">
        <v>944</v>
      </c>
      <c r="S8423" s="766"/>
      <c r="T8423" s="100"/>
    </row>
    <row r="8424" spans="2:20">
      <c r="B8424" s="68"/>
      <c r="C8424" s="68"/>
      <c r="D8424" s="907" t="s">
        <v>9128</v>
      </c>
      <c r="E8424" s="759">
        <v>45565</v>
      </c>
      <c r="F8424" s="760">
        <v>0.78084490740740742</v>
      </c>
      <c r="G8424" s="759">
        <v>45565</v>
      </c>
      <c r="H8424" s="760">
        <v>0.94097222222222221</v>
      </c>
      <c r="I8424" s="761">
        <v>60026767</v>
      </c>
      <c r="J8424" s="761" t="s">
        <v>1031</v>
      </c>
      <c r="K8424" s="762" t="s">
        <v>449</v>
      </c>
      <c r="L8424" s="763" t="s">
        <v>948</v>
      </c>
      <c r="M8424" s="763" t="s">
        <v>1007</v>
      </c>
      <c r="N8424" s="764">
        <v>80</v>
      </c>
      <c r="O8424" s="1250">
        <v>18446.666666666668</v>
      </c>
      <c r="P8424" s="1251">
        <v>230.58333333333334</v>
      </c>
      <c r="Q8424" s="765">
        <v>1</v>
      </c>
      <c r="R8424" s="765" t="s">
        <v>944</v>
      </c>
      <c r="S8424" s="766"/>
      <c r="T8424" s="100"/>
    </row>
    <row r="8425" spans="2:20">
      <c r="B8425" s="68"/>
      <c r="C8425" s="68"/>
      <c r="D8425" s="907" t="s">
        <v>9129</v>
      </c>
      <c r="E8425" s="759">
        <v>45565</v>
      </c>
      <c r="F8425" s="760">
        <v>0.53834490740740737</v>
      </c>
      <c r="G8425" s="759">
        <v>45565</v>
      </c>
      <c r="H8425" s="760">
        <v>0.81736111111111109</v>
      </c>
      <c r="I8425" s="761">
        <v>60026792</v>
      </c>
      <c r="J8425" s="761" t="s">
        <v>1031</v>
      </c>
      <c r="K8425" s="762" t="s">
        <v>959</v>
      </c>
      <c r="L8425" s="763" t="s">
        <v>337</v>
      </c>
      <c r="M8425" s="763"/>
      <c r="N8425" s="764">
        <v>1</v>
      </c>
      <c r="O8425" s="1250">
        <v>401.78333333333336</v>
      </c>
      <c r="P8425" s="1251">
        <v>401.78333333333336</v>
      </c>
      <c r="Q8425" s="765">
        <v>1</v>
      </c>
      <c r="R8425" s="765" t="s">
        <v>944</v>
      </c>
      <c r="S8425" s="766"/>
      <c r="T8425" s="100"/>
    </row>
    <row r="8426" spans="2:20">
      <c r="B8426" s="68"/>
      <c r="C8426" s="68"/>
      <c r="D8426" s="907" t="s">
        <v>9130</v>
      </c>
      <c r="E8426" s="759">
        <v>45565</v>
      </c>
      <c r="F8426" s="760">
        <v>0.5</v>
      </c>
      <c r="G8426" s="759">
        <v>45565</v>
      </c>
      <c r="H8426" s="760">
        <v>0.51736111111111116</v>
      </c>
      <c r="I8426" s="761">
        <v>50000053</v>
      </c>
      <c r="J8426" s="761" t="s">
        <v>1048</v>
      </c>
      <c r="K8426" s="762" t="s">
        <v>942</v>
      </c>
      <c r="L8426" s="763" t="s">
        <v>943</v>
      </c>
      <c r="M8426" s="763"/>
      <c r="N8426" s="764">
        <v>1</v>
      </c>
      <c r="O8426" s="1250">
        <v>25</v>
      </c>
      <c r="P8426" s="1251">
        <v>25</v>
      </c>
      <c r="Q8426" s="765">
        <v>1</v>
      </c>
      <c r="R8426" s="765" t="s">
        <v>944</v>
      </c>
      <c r="S8426" s="766"/>
      <c r="T8426" s="100"/>
    </row>
    <row r="8427" spans="2:20">
      <c r="B8427" s="68"/>
      <c r="C8427" s="68"/>
      <c r="D8427" s="907" t="s">
        <v>9131</v>
      </c>
      <c r="E8427" s="759">
        <v>45565</v>
      </c>
      <c r="F8427" s="760">
        <v>0.35416666666666669</v>
      </c>
      <c r="G8427" s="759">
        <v>45565</v>
      </c>
      <c r="H8427" s="760">
        <v>0.59861111111111109</v>
      </c>
      <c r="I8427" s="761">
        <v>50000192</v>
      </c>
      <c r="J8427" s="761" t="s">
        <v>1055</v>
      </c>
      <c r="K8427" s="762" t="s">
        <v>449</v>
      </c>
      <c r="L8427" s="763" t="s">
        <v>943</v>
      </c>
      <c r="M8427" s="763"/>
      <c r="N8427" s="764">
        <v>119</v>
      </c>
      <c r="O8427" s="1250">
        <v>41888</v>
      </c>
      <c r="P8427" s="1251">
        <v>352</v>
      </c>
      <c r="Q8427" s="765">
        <v>1</v>
      </c>
      <c r="R8427" s="765" t="s">
        <v>944</v>
      </c>
      <c r="S8427" s="766"/>
      <c r="T8427" s="100"/>
    </row>
    <row r="8428" spans="2:20">
      <c r="B8428" s="68"/>
      <c r="C8428" s="68"/>
      <c r="D8428" s="907" t="s">
        <v>9132</v>
      </c>
      <c r="E8428" s="759">
        <v>45565</v>
      </c>
      <c r="F8428" s="760">
        <v>0.35416666666666669</v>
      </c>
      <c r="G8428" s="759">
        <v>45565</v>
      </c>
      <c r="H8428" s="760">
        <v>0.60416666666666663</v>
      </c>
      <c r="I8428" s="761">
        <v>50000192</v>
      </c>
      <c r="J8428" s="761" t="s">
        <v>1055</v>
      </c>
      <c r="K8428" s="762" t="s">
        <v>449</v>
      </c>
      <c r="L8428" s="763" t="s">
        <v>943</v>
      </c>
      <c r="M8428" s="763"/>
      <c r="N8428" s="764">
        <v>58</v>
      </c>
      <c r="O8428" s="1250">
        <v>20880</v>
      </c>
      <c r="P8428" s="1251">
        <v>360</v>
      </c>
      <c r="Q8428" s="765">
        <v>1</v>
      </c>
      <c r="R8428" s="765" t="s">
        <v>944</v>
      </c>
      <c r="S8428" s="766"/>
      <c r="T8428" s="100"/>
    </row>
    <row r="8429" spans="2:20">
      <c r="B8429" s="68"/>
      <c r="C8429" s="68"/>
      <c r="D8429" s="907" t="s">
        <v>9133</v>
      </c>
      <c r="E8429" s="759">
        <v>45565</v>
      </c>
      <c r="F8429" s="760">
        <v>0.39444444444444443</v>
      </c>
      <c r="G8429" s="759">
        <v>45565</v>
      </c>
      <c r="H8429" s="760">
        <v>0.44722222222222224</v>
      </c>
      <c r="I8429" s="761">
        <v>84510820</v>
      </c>
      <c r="J8429" s="761" t="s">
        <v>1055</v>
      </c>
      <c r="K8429" s="762" t="s">
        <v>959</v>
      </c>
      <c r="L8429" s="763" t="s">
        <v>943</v>
      </c>
      <c r="M8429" s="763"/>
      <c r="N8429" s="764">
        <v>57</v>
      </c>
      <c r="O8429" s="1250">
        <v>4332</v>
      </c>
      <c r="P8429" s="1251">
        <v>76</v>
      </c>
      <c r="Q8429" s="765">
        <v>1</v>
      </c>
      <c r="R8429" s="765" t="s">
        <v>944</v>
      </c>
      <c r="S8429" s="766"/>
      <c r="T8429" s="100"/>
    </row>
    <row r="8430" spans="2:20">
      <c r="B8430" s="68"/>
      <c r="C8430" s="68"/>
      <c r="D8430" s="907" t="s">
        <v>9134</v>
      </c>
      <c r="E8430" s="759">
        <v>45565</v>
      </c>
      <c r="F8430" s="760">
        <v>0.35486111111111113</v>
      </c>
      <c r="G8430" s="759">
        <v>45565</v>
      </c>
      <c r="H8430" s="760">
        <v>0.56180555555555556</v>
      </c>
      <c r="I8430" s="761">
        <v>50000111</v>
      </c>
      <c r="J8430" s="761" t="s">
        <v>1051</v>
      </c>
      <c r="K8430" s="762" t="s">
        <v>449</v>
      </c>
      <c r="L8430" s="763" t="s">
        <v>943</v>
      </c>
      <c r="M8430" s="763"/>
      <c r="N8430" s="764">
        <v>125</v>
      </c>
      <c r="O8430" s="1250">
        <v>37250</v>
      </c>
      <c r="P8430" s="1251">
        <v>298</v>
      </c>
      <c r="Q8430" s="765">
        <v>1</v>
      </c>
      <c r="R8430" s="765" t="s">
        <v>944</v>
      </c>
      <c r="S8430" s="766"/>
      <c r="T8430" s="100"/>
    </row>
    <row r="8431" spans="2:20">
      <c r="B8431" s="68"/>
      <c r="C8431" s="68"/>
      <c r="D8431" s="907" t="s">
        <v>9135</v>
      </c>
      <c r="E8431" s="759">
        <v>45565</v>
      </c>
      <c r="F8431" s="760">
        <v>0.36875000000000002</v>
      </c>
      <c r="G8431" s="759">
        <v>45565</v>
      </c>
      <c r="H8431" s="760">
        <v>0.4597222222222222</v>
      </c>
      <c r="I8431" s="761">
        <v>50000127</v>
      </c>
      <c r="J8431" s="761" t="s">
        <v>1046</v>
      </c>
      <c r="K8431" s="762" t="s">
        <v>942</v>
      </c>
      <c r="L8431" s="763" t="s">
        <v>943</v>
      </c>
      <c r="M8431" s="763"/>
      <c r="N8431" s="764">
        <v>6</v>
      </c>
      <c r="O8431" s="1250">
        <v>786</v>
      </c>
      <c r="P8431" s="1251">
        <v>131</v>
      </c>
      <c r="Q8431" s="765">
        <v>1</v>
      </c>
      <c r="R8431" s="765" t="s">
        <v>944</v>
      </c>
      <c r="S8431" s="766"/>
      <c r="T8431" s="100"/>
    </row>
    <row r="8432" spans="2:20">
      <c r="B8432" s="68"/>
      <c r="C8432" s="68"/>
      <c r="D8432" s="907" t="s">
        <v>9136</v>
      </c>
      <c r="E8432" s="759">
        <v>45565</v>
      </c>
      <c r="F8432" s="760">
        <v>0.35486111111111113</v>
      </c>
      <c r="G8432" s="759">
        <v>45565</v>
      </c>
      <c r="H8432" s="760">
        <v>0.38750000000000001</v>
      </c>
      <c r="I8432" s="761">
        <v>50000074</v>
      </c>
      <c r="J8432" s="761" t="s">
        <v>1055</v>
      </c>
      <c r="K8432" s="762" t="s">
        <v>959</v>
      </c>
      <c r="L8432" s="763" t="s">
        <v>943</v>
      </c>
      <c r="M8432" s="763"/>
      <c r="N8432" s="764">
        <v>12</v>
      </c>
      <c r="O8432" s="1250">
        <v>564</v>
      </c>
      <c r="P8432" s="1251">
        <v>47</v>
      </c>
      <c r="Q8432" s="765">
        <v>1</v>
      </c>
      <c r="R8432" s="765" t="s">
        <v>944</v>
      </c>
      <c r="S8432" s="766"/>
      <c r="T8432" s="100"/>
    </row>
    <row r="8433" spans="2:20">
      <c r="B8433" s="68"/>
      <c r="C8433" s="68"/>
      <c r="D8433" s="907" t="s">
        <v>9137</v>
      </c>
      <c r="E8433" s="759">
        <v>45565</v>
      </c>
      <c r="F8433" s="760">
        <v>0.45395833333333335</v>
      </c>
      <c r="G8433" s="759">
        <v>45565</v>
      </c>
      <c r="H8433" s="760">
        <v>0.49305555555555558</v>
      </c>
      <c r="I8433" s="761">
        <v>50000145</v>
      </c>
      <c r="J8433" s="761" t="s">
        <v>1046</v>
      </c>
      <c r="K8433" s="762" t="s">
        <v>942</v>
      </c>
      <c r="L8433" s="763" t="s">
        <v>337</v>
      </c>
      <c r="M8433" s="763"/>
      <c r="N8433" s="764">
        <v>1</v>
      </c>
      <c r="O8433" s="1250">
        <v>56.3</v>
      </c>
      <c r="P8433" s="1251">
        <v>56.3</v>
      </c>
      <c r="Q8433" s="765">
        <v>1</v>
      </c>
      <c r="R8433" s="765" t="s">
        <v>944</v>
      </c>
      <c r="S8433" s="766"/>
      <c r="T8433" s="100"/>
    </row>
    <row r="8434" spans="2:20">
      <c r="B8434" s="68"/>
      <c r="C8434" s="68"/>
      <c r="D8434" s="907" t="s">
        <v>9138</v>
      </c>
      <c r="E8434" s="759">
        <v>45565</v>
      </c>
      <c r="F8434" s="760">
        <v>0.53075231481481477</v>
      </c>
      <c r="G8434" s="759">
        <v>45565</v>
      </c>
      <c r="H8434" s="760">
        <v>0.64652777777777781</v>
      </c>
      <c r="I8434" s="761">
        <v>50000179</v>
      </c>
      <c r="J8434" s="761" t="s">
        <v>1048</v>
      </c>
      <c r="K8434" s="762" t="s">
        <v>959</v>
      </c>
      <c r="L8434" s="763" t="s">
        <v>337</v>
      </c>
      <c r="M8434" s="763"/>
      <c r="N8434" s="764">
        <v>1</v>
      </c>
      <c r="O8434" s="1250">
        <v>166.71666666666667</v>
      </c>
      <c r="P8434" s="1251">
        <v>166.71666666666667</v>
      </c>
      <c r="Q8434" s="765">
        <v>1</v>
      </c>
      <c r="R8434" s="765" t="s">
        <v>944</v>
      </c>
      <c r="S8434" s="766"/>
      <c r="T8434" s="100"/>
    </row>
    <row r="8435" spans="2:20">
      <c r="B8435" s="68"/>
      <c r="C8435" s="68"/>
      <c r="D8435" s="907" t="s">
        <v>9139</v>
      </c>
      <c r="E8435" s="759">
        <v>45565</v>
      </c>
      <c r="F8435" s="760">
        <v>0.41180555555555554</v>
      </c>
      <c r="G8435" s="759">
        <v>45565</v>
      </c>
      <c r="H8435" s="760">
        <v>0.41666666666666669</v>
      </c>
      <c r="I8435" s="761">
        <v>84510817</v>
      </c>
      <c r="J8435" s="761" t="s">
        <v>1055</v>
      </c>
      <c r="K8435" s="762" t="s">
        <v>449</v>
      </c>
      <c r="L8435" s="763" t="s">
        <v>1018</v>
      </c>
      <c r="M8435" s="763"/>
      <c r="N8435" s="764">
        <v>1</v>
      </c>
      <c r="O8435" s="1250">
        <v>7</v>
      </c>
      <c r="P8435" s="1251">
        <v>7</v>
      </c>
      <c r="Q8435" s="765">
        <v>1</v>
      </c>
      <c r="R8435" s="765" t="s">
        <v>944</v>
      </c>
      <c r="S8435" s="766" t="s">
        <v>1892</v>
      </c>
      <c r="T8435" s="100"/>
    </row>
    <row r="8436" spans="2:20">
      <c r="B8436" s="68"/>
      <c r="C8436" s="68"/>
      <c r="D8436" s="907" t="s">
        <v>9140</v>
      </c>
      <c r="E8436" s="759">
        <v>45565</v>
      </c>
      <c r="F8436" s="760">
        <v>0.63309027777777782</v>
      </c>
      <c r="G8436" s="759">
        <v>45565</v>
      </c>
      <c r="H8436" s="760">
        <v>0.76527777777777772</v>
      </c>
      <c r="I8436" s="761">
        <v>50000031</v>
      </c>
      <c r="J8436" s="761" t="s">
        <v>1048</v>
      </c>
      <c r="K8436" s="762" t="s">
        <v>959</v>
      </c>
      <c r="L8436" s="763" t="s">
        <v>948</v>
      </c>
      <c r="M8436" s="763" t="s">
        <v>949</v>
      </c>
      <c r="N8436" s="764">
        <v>1</v>
      </c>
      <c r="O8436" s="1250">
        <v>190.35</v>
      </c>
      <c r="P8436" s="1251">
        <v>190.35</v>
      </c>
      <c r="Q8436" s="765">
        <v>1</v>
      </c>
      <c r="R8436" s="765" t="s">
        <v>944</v>
      </c>
      <c r="S8436" s="766"/>
      <c r="T8436" s="100"/>
    </row>
    <row r="8437" spans="2:20">
      <c r="B8437" s="68"/>
      <c r="C8437" s="68"/>
      <c r="D8437" s="907" t="s">
        <v>9141</v>
      </c>
      <c r="E8437" s="759">
        <v>45565</v>
      </c>
      <c r="F8437" s="760">
        <v>0.66395833333333332</v>
      </c>
      <c r="G8437" s="759">
        <v>45565</v>
      </c>
      <c r="H8437" s="760">
        <v>0.73402777777777772</v>
      </c>
      <c r="I8437" s="761">
        <v>50000050</v>
      </c>
      <c r="J8437" s="761" t="s">
        <v>1048</v>
      </c>
      <c r="K8437" s="762" t="s">
        <v>959</v>
      </c>
      <c r="L8437" s="763" t="s">
        <v>337</v>
      </c>
      <c r="M8437" s="763"/>
      <c r="N8437" s="764">
        <v>1</v>
      </c>
      <c r="O8437" s="1250">
        <v>100.9</v>
      </c>
      <c r="P8437" s="1251">
        <v>100.9</v>
      </c>
      <c r="Q8437" s="765">
        <v>1</v>
      </c>
      <c r="R8437" s="765" t="s">
        <v>944</v>
      </c>
      <c r="S8437" s="766"/>
      <c r="T8437" s="100"/>
    </row>
    <row r="8438" spans="2:20">
      <c r="B8438" s="68"/>
      <c r="C8438" s="68"/>
      <c r="D8438" s="907" t="s">
        <v>9142</v>
      </c>
      <c r="E8438" s="759">
        <v>45565</v>
      </c>
      <c r="F8438" s="760">
        <v>0.60532407407407407</v>
      </c>
      <c r="G8438" s="759">
        <v>45565</v>
      </c>
      <c r="H8438" s="760">
        <v>0.87708333333333333</v>
      </c>
      <c r="I8438" s="761">
        <v>50000052</v>
      </c>
      <c r="J8438" s="761" t="s">
        <v>1048</v>
      </c>
      <c r="K8438" s="762" t="s">
        <v>959</v>
      </c>
      <c r="L8438" s="763" t="s">
        <v>337</v>
      </c>
      <c r="M8438" s="763"/>
      <c r="N8438" s="764">
        <v>1</v>
      </c>
      <c r="O8438" s="1250">
        <v>391.33333333333331</v>
      </c>
      <c r="P8438" s="1251">
        <v>391.33333333333331</v>
      </c>
      <c r="Q8438" s="765">
        <v>1</v>
      </c>
      <c r="R8438" s="765" t="s">
        <v>944</v>
      </c>
      <c r="S8438" s="766"/>
      <c r="T8438" s="100"/>
    </row>
    <row r="8439" spans="2:20">
      <c r="B8439" s="68"/>
      <c r="C8439" s="68"/>
      <c r="D8439" s="907" t="s">
        <v>9143</v>
      </c>
      <c r="E8439" s="759">
        <v>45565</v>
      </c>
      <c r="F8439" s="760">
        <v>0.68958333333333333</v>
      </c>
      <c r="G8439" s="759">
        <v>45565</v>
      </c>
      <c r="H8439" s="760">
        <v>0.81874999999999998</v>
      </c>
      <c r="I8439" s="761">
        <v>50000034</v>
      </c>
      <c r="J8439" s="761" t="s">
        <v>1048</v>
      </c>
      <c r="K8439" s="762" t="s">
        <v>959</v>
      </c>
      <c r="L8439" s="763" t="s">
        <v>337</v>
      </c>
      <c r="M8439" s="763"/>
      <c r="N8439" s="764">
        <v>1</v>
      </c>
      <c r="O8439" s="1250">
        <v>186</v>
      </c>
      <c r="P8439" s="1251">
        <v>186</v>
      </c>
      <c r="Q8439" s="765">
        <v>1</v>
      </c>
      <c r="R8439" s="765" t="s">
        <v>944</v>
      </c>
      <c r="S8439" s="766"/>
      <c r="T8439" s="100"/>
    </row>
    <row r="8440" spans="2:20">
      <c r="B8440" s="68"/>
      <c r="C8440" s="68"/>
      <c r="D8440" s="907" t="s">
        <v>9144</v>
      </c>
      <c r="E8440" s="759">
        <v>45566</v>
      </c>
      <c r="F8440" s="760">
        <v>0.35902777777777778</v>
      </c>
      <c r="G8440" s="759">
        <v>45566</v>
      </c>
      <c r="H8440" s="760">
        <v>0.62291666666666667</v>
      </c>
      <c r="I8440" s="761">
        <v>40001062</v>
      </c>
      <c r="J8440" s="761" t="s">
        <v>941</v>
      </c>
      <c r="K8440" s="762" t="s">
        <v>942</v>
      </c>
      <c r="L8440" s="763" t="s">
        <v>943</v>
      </c>
      <c r="M8440" s="763"/>
      <c r="N8440" s="764">
        <v>35</v>
      </c>
      <c r="O8440" s="1250">
        <v>13300</v>
      </c>
      <c r="P8440" s="1251">
        <v>380</v>
      </c>
      <c r="Q8440" s="765">
        <v>1</v>
      </c>
      <c r="R8440" s="765" t="s">
        <v>944</v>
      </c>
      <c r="S8440" s="766"/>
      <c r="T8440" s="100"/>
    </row>
    <row r="8441" spans="2:20">
      <c r="B8441" s="68"/>
      <c r="C8441" s="68"/>
      <c r="D8441" s="907" t="s">
        <v>9145</v>
      </c>
      <c r="E8441" s="759">
        <v>45566</v>
      </c>
      <c r="F8441" s="760">
        <v>0.35416666666666669</v>
      </c>
      <c r="G8441" s="759">
        <v>45566</v>
      </c>
      <c r="H8441" s="760">
        <v>0.55069444444444449</v>
      </c>
      <c r="I8441" s="761">
        <v>40216323</v>
      </c>
      <c r="J8441" s="761" t="s">
        <v>941</v>
      </c>
      <c r="K8441" s="762" t="s">
        <v>942</v>
      </c>
      <c r="L8441" s="763" t="s">
        <v>943</v>
      </c>
      <c r="M8441" s="763"/>
      <c r="N8441" s="764">
        <v>4</v>
      </c>
      <c r="O8441" s="1250">
        <v>1132</v>
      </c>
      <c r="P8441" s="1251">
        <v>283</v>
      </c>
      <c r="Q8441" s="765">
        <v>1</v>
      </c>
      <c r="R8441" s="765" t="s">
        <v>944</v>
      </c>
      <c r="S8441" s="766"/>
      <c r="T8441" s="100"/>
    </row>
    <row r="8442" spans="2:20">
      <c r="B8442" s="68"/>
      <c r="C8442" s="68"/>
      <c r="D8442" s="907" t="s">
        <v>9146</v>
      </c>
      <c r="E8442" s="759">
        <v>45566</v>
      </c>
      <c r="F8442" s="760">
        <v>0.37361111111111112</v>
      </c>
      <c r="G8442" s="759">
        <v>45566</v>
      </c>
      <c r="H8442" s="760">
        <v>0.58888888888888891</v>
      </c>
      <c r="I8442" s="761">
        <v>40000961</v>
      </c>
      <c r="J8442" s="761" t="s">
        <v>1060</v>
      </c>
      <c r="K8442" s="762" t="s">
        <v>942</v>
      </c>
      <c r="L8442" s="763" t="s">
        <v>943</v>
      </c>
      <c r="M8442" s="763"/>
      <c r="N8442" s="764">
        <v>182</v>
      </c>
      <c r="O8442" s="1250">
        <v>56420</v>
      </c>
      <c r="P8442" s="1251">
        <v>310</v>
      </c>
      <c r="Q8442" s="765">
        <v>1</v>
      </c>
      <c r="R8442" s="765" t="s">
        <v>944</v>
      </c>
      <c r="S8442" s="766"/>
      <c r="T8442" s="100"/>
    </row>
    <row r="8443" spans="2:20">
      <c r="B8443" s="68"/>
      <c r="C8443" s="68"/>
      <c r="D8443" s="907" t="s">
        <v>9147</v>
      </c>
      <c r="E8443" s="759">
        <v>45566</v>
      </c>
      <c r="F8443" s="760">
        <v>0.35902777777777778</v>
      </c>
      <c r="G8443" s="759">
        <v>45566</v>
      </c>
      <c r="H8443" s="760">
        <v>0.62152777777777779</v>
      </c>
      <c r="I8443" s="761">
        <v>40001105</v>
      </c>
      <c r="J8443" s="761" t="s">
        <v>947</v>
      </c>
      <c r="K8443" s="762" t="s">
        <v>449</v>
      </c>
      <c r="L8443" s="763" t="s">
        <v>943</v>
      </c>
      <c r="M8443" s="763"/>
      <c r="N8443" s="764">
        <v>60</v>
      </c>
      <c r="O8443" s="1250">
        <v>22680</v>
      </c>
      <c r="P8443" s="1251">
        <v>378</v>
      </c>
      <c r="Q8443" s="765">
        <v>1</v>
      </c>
      <c r="R8443" s="765" t="s">
        <v>944</v>
      </c>
      <c r="S8443" s="766"/>
      <c r="T8443" s="100"/>
    </row>
    <row r="8444" spans="2:20">
      <c r="B8444" s="68"/>
      <c r="C8444" s="68"/>
      <c r="D8444" s="907" t="s">
        <v>9148</v>
      </c>
      <c r="E8444" s="759">
        <v>45566</v>
      </c>
      <c r="F8444" s="760">
        <v>0.41597222222222224</v>
      </c>
      <c r="G8444" s="759">
        <v>45566</v>
      </c>
      <c r="H8444" s="760">
        <v>0.65972222222222221</v>
      </c>
      <c r="I8444" s="761">
        <v>40001029</v>
      </c>
      <c r="J8444" s="761" t="s">
        <v>955</v>
      </c>
      <c r="K8444" s="762" t="s">
        <v>959</v>
      </c>
      <c r="L8444" s="763" t="s">
        <v>943</v>
      </c>
      <c r="M8444" s="763"/>
      <c r="N8444" s="764">
        <v>139</v>
      </c>
      <c r="O8444" s="1250">
        <v>48789</v>
      </c>
      <c r="P8444" s="1251">
        <v>351</v>
      </c>
      <c r="Q8444" s="765">
        <v>1</v>
      </c>
      <c r="R8444" s="765" t="s">
        <v>944</v>
      </c>
      <c r="S8444" s="766"/>
      <c r="T8444" s="100"/>
    </row>
    <row r="8445" spans="2:20">
      <c r="B8445" s="68"/>
      <c r="C8445" s="68"/>
      <c r="D8445" s="907" t="s">
        <v>9149</v>
      </c>
      <c r="E8445" s="759">
        <v>45566</v>
      </c>
      <c r="F8445" s="760">
        <v>0.35416666666666669</v>
      </c>
      <c r="G8445" s="759">
        <v>45566</v>
      </c>
      <c r="H8445" s="760">
        <v>0.67291666666666672</v>
      </c>
      <c r="I8445" s="761">
        <v>40001029</v>
      </c>
      <c r="J8445" s="761" t="s">
        <v>955</v>
      </c>
      <c r="K8445" s="762" t="s">
        <v>959</v>
      </c>
      <c r="L8445" s="763" t="s">
        <v>943</v>
      </c>
      <c r="M8445" s="763"/>
      <c r="N8445" s="764">
        <v>3</v>
      </c>
      <c r="O8445" s="1250">
        <v>1377</v>
      </c>
      <c r="P8445" s="1251">
        <v>459</v>
      </c>
      <c r="Q8445" s="765">
        <v>1</v>
      </c>
      <c r="R8445" s="765" t="s">
        <v>944</v>
      </c>
      <c r="S8445" s="766"/>
      <c r="T8445" s="100"/>
    </row>
    <row r="8446" spans="2:20">
      <c r="B8446" s="68"/>
      <c r="C8446" s="68"/>
      <c r="D8446" s="907" t="s">
        <v>9150</v>
      </c>
      <c r="E8446" s="759">
        <v>45566</v>
      </c>
      <c r="F8446" s="760">
        <v>0.37569444444444444</v>
      </c>
      <c r="G8446" s="759">
        <v>45566</v>
      </c>
      <c r="H8446" s="760">
        <v>0.60555555555555551</v>
      </c>
      <c r="I8446" s="761">
        <v>40000965</v>
      </c>
      <c r="J8446" s="761" t="s">
        <v>1060</v>
      </c>
      <c r="K8446" s="762" t="s">
        <v>942</v>
      </c>
      <c r="L8446" s="763" t="s">
        <v>943</v>
      </c>
      <c r="M8446" s="763"/>
      <c r="N8446" s="764">
        <v>22</v>
      </c>
      <c r="O8446" s="1250">
        <v>7282</v>
      </c>
      <c r="P8446" s="1251">
        <v>331</v>
      </c>
      <c r="Q8446" s="765">
        <v>1</v>
      </c>
      <c r="R8446" s="765" t="s">
        <v>944</v>
      </c>
      <c r="S8446" s="766"/>
      <c r="T8446" s="100"/>
    </row>
    <row r="8447" spans="2:20">
      <c r="B8447" s="68"/>
      <c r="C8447" s="68"/>
      <c r="D8447" s="907" t="s">
        <v>9151</v>
      </c>
      <c r="E8447" s="759">
        <v>45566</v>
      </c>
      <c r="F8447" s="760">
        <v>0.34305555555555556</v>
      </c>
      <c r="G8447" s="759">
        <v>45566</v>
      </c>
      <c r="H8447" s="760">
        <v>0.49027777777777776</v>
      </c>
      <c r="I8447" s="761">
        <v>40001029</v>
      </c>
      <c r="J8447" s="761" t="s">
        <v>955</v>
      </c>
      <c r="K8447" s="762" t="s">
        <v>959</v>
      </c>
      <c r="L8447" s="763" t="s">
        <v>943</v>
      </c>
      <c r="M8447" s="763"/>
      <c r="N8447" s="764">
        <v>283</v>
      </c>
      <c r="O8447" s="1250">
        <v>59996</v>
      </c>
      <c r="P8447" s="1251">
        <v>212</v>
      </c>
      <c r="Q8447" s="765">
        <v>1</v>
      </c>
      <c r="R8447" s="765" t="s">
        <v>944</v>
      </c>
      <c r="S8447" s="766"/>
      <c r="T8447" s="100"/>
    </row>
    <row r="8448" spans="2:20">
      <c r="B8448" s="68"/>
      <c r="C8448" s="68"/>
      <c r="D8448" s="907" t="s">
        <v>9152</v>
      </c>
      <c r="E8448" s="759">
        <v>45566</v>
      </c>
      <c r="F8448" s="760">
        <v>0.35833333333333334</v>
      </c>
      <c r="G8448" s="759">
        <v>45566</v>
      </c>
      <c r="H8448" s="760">
        <v>0.52222222222222225</v>
      </c>
      <c r="I8448" s="761">
        <v>40001208</v>
      </c>
      <c r="J8448" s="761" t="s">
        <v>964</v>
      </c>
      <c r="K8448" s="762" t="s">
        <v>942</v>
      </c>
      <c r="L8448" s="763" t="s">
        <v>943</v>
      </c>
      <c r="M8448" s="763"/>
      <c r="N8448" s="764">
        <v>9</v>
      </c>
      <c r="O8448" s="1250">
        <v>2124</v>
      </c>
      <c r="P8448" s="1251">
        <v>236</v>
      </c>
      <c r="Q8448" s="765">
        <v>1</v>
      </c>
      <c r="R8448" s="765" t="s">
        <v>944</v>
      </c>
      <c r="S8448" s="766"/>
      <c r="T8448" s="100"/>
    </row>
    <row r="8449" spans="2:20">
      <c r="B8449" s="68"/>
      <c r="C8449" s="68"/>
      <c r="D8449" s="907" t="s">
        <v>9153</v>
      </c>
      <c r="E8449" s="759">
        <v>45566</v>
      </c>
      <c r="F8449" s="760">
        <v>0.35416666666666669</v>
      </c>
      <c r="G8449" s="759">
        <v>45566</v>
      </c>
      <c r="H8449" s="760">
        <v>0.55486111111111114</v>
      </c>
      <c r="I8449" s="761">
        <v>40001135</v>
      </c>
      <c r="J8449" s="761" t="s">
        <v>947</v>
      </c>
      <c r="K8449" s="762" t="s">
        <v>959</v>
      </c>
      <c r="L8449" s="763" t="s">
        <v>943</v>
      </c>
      <c r="M8449" s="763"/>
      <c r="N8449" s="764">
        <v>18</v>
      </c>
      <c r="O8449" s="1250">
        <v>5202</v>
      </c>
      <c r="P8449" s="1251">
        <v>289</v>
      </c>
      <c r="Q8449" s="765">
        <v>1</v>
      </c>
      <c r="R8449" s="765" t="s">
        <v>944</v>
      </c>
      <c r="S8449" s="766"/>
      <c r="T8449" s="100"/>
    </row>
    <row r="8450" spans="2:20">
      <c r="B8450" s="68"/>
      <c r="C8450" s="68"/>
      <c r="D8450" s="907" t="s">
        <v>9154</v>
      </c>
      <c r="E8450" s="759">
        <v>45566</v>
      </c>
      <c r="F8450" s="760">
        <v>0.33611111111111114</v>
      </c>
      <c r="G8450" s="759">
        <v>45566</v>
      </c>
      <c r="H8450" s="760">
        <v>0.36388888888888887</v>
      </c>
      <c r="I8450" s="761">
        <v>40001177</v>
      </c>
      <c r="J8450" s="761" t="s">
        <v>964</v>
      </c>
      <c r="K8450" s="762" t="s">
        <v>959</v>
      </c>
      <c r="L8450" s="763" t="s">
        <v>943</v>
      </c>
      <c r="M8450" s="763"/>
      <c r="N8450" s="764">
        <v>1</v>
      </c>
      <c r="O8450" s="1250">
        <v>40</v>
      </c>
      <c r="P8450" s="1251">
        <v>40</v>
      </c>
      <c r="Q8450" s="765">
        <v>1</v>
      </c>
      <c r="R8450" s="765" t="s">
        <v>944</v>
      </c>
      <c r="S8450" s="766"/>
      <c r="T8450" s="100"/>
    </row>
    <row r="8451" spans="2:20">
      <c r="B8451" s="68"/>
      <c r="C8451" s="68"/>
      <c r="D8451" s="907" t="s">
        <v>9155</v>
      </c>
      <c r="E8451" s="759">
        <v>45566</v>
      </c>
      <c r="F8451" s="760">
        <v>0.35486111111111113</v>
      </c>
      <c r="G8451" s="759">
        <v>45566</v>
      </c>
      <c r="H8451" s="760">
        <v>0.43819444444444444</v>
      </c>
      <c r="I8451" s="761">
        <v>40001011</v>
      </c>
      <c r="J8451" s="761" t="s">
        <v>955</v>
      </c>
      <c r="K8451" s="762" t="s">
        <v>942</v>
      </c>
      <c r="L8451" s="763" t="s">
        <v>943</v>
      </c>
      <c r="M8451" s="763"/>
      <c r="N8451" s="764">
        <v>1</v>
      </c>
      <c r="O8451" s="1250">
        <v>120</v>
      </c>
      <c r="P8451" s="1251">
        <v>120</v>
      </c>
      <c r="Q8451" s="765">
        <v>1</v>
      </c>
      <c r="R8451" s="765" t="s">
        <v>944</v>
      </c>
      <c r="S8451" s="766"/>
      <c r="T8451" s="100"/>
    </row>
    <row r="8452" spans="2:20">
      <c r="B8452" s="68"/>
      <c r="C8452" s="68"/>
      <c r="D8452" s="907" t="s">
        <v>9156</v>
      </c>
      <c r="E8452" s="759">
        <v>45566</v>
      </c>
      <c r="F8452" s="760">
        <v>0.31685185185185183</v>
      </c>
      <c r="G8452" s="759">
        <v>45566</v>
      </c>
      <c r="H8452" s="760">
        <v>0.34097222222222223</v>
      </c>
      <c r="I8452" s="761">
        <v>40001129</v>
      </c>
      <c r="J8452" s="761" t="s">
        <v>947</v>
      </c>
      <c r="K8452" s="762" t="s">
        <v>449</v>
      </c>
      <c r="L8452" s="763" t="s">
        <v>337</v>
      </c>
      <c r="M8452" s="763"/>
      <c r="N8452" s="764">
        <v>1</v>
      </c>
      <c r="O8452" s="1250">
        <v>34.733333333333327</v>
      </c>
      <c r="P8452" s="1251">
        <v>34.733333333333327</v>
      </c>
      <c r="Q8452" s="765">
        <v>1</v>
      </c>
      <c r="R8452" s="765" t="s">
        <v>944</v>
      </c>
      <c r="S8452" s="766"/>
      <c r="T8452" s="100"/>
    </row>
    <row r="8453" spans="2:20">
      <c r="B8453" s="68"/>
      <c r="C8453" s="68"/>
      <c r="D8453" s="907" t="s">
        <v>9157</v>
      </c>
      <c r="E8453" s="759">
        <v>45566</v>
      </c>
      <c r="F8453" s="760">
        <v>0.35398148148148151</v>
      </c>
      <c r="G8453" s="759">
        <v>45566</v>
      </c>
      <c r="H8453" s="760">
        <v>0.39861111111111114</v>
      </c>
      <c r="I8453" s="761">
        <v>40001035</v>
      </c>
      <c r="J8453" s="761" t="s">
        <v>955</v>
      </c>
      <c r="K8453" s="762" t="s">
        <v>449</v>
      </c>
      <c r="L8453" s="763" t="s">
        <v>972</v>
      </c>
      <c r="M8453" s="763" t="s">
        <v>976</v>
      </c>
      <c r="N8453" s="764">
        <v>1329</v>
      </c>
      <c r="O8453" s="1250">
        <v>85410.4</v>
      </c>
      <c r="P8453" s="1251">
        <v>64.266666666666666</v>
      </c>
      <c r="Q8453" s="765">
        <v>1</v>
      </c>
      <c r="R8453" s="765" t="s">
        <v>944</v>
      </c>
      <c r="S8453" s="766"/>
      <c r="T8453" s="100"/>
    </row>
    <row r="8454" spans="2:20">
      <c r="B8454" s="68"/>
      <c r="C8454" s="68"/>
      <c r="D8454" s="907" t="s">
        <v>9158</v>
      </c>
      <c r="E8454" s="759">
        <v>45566</v>
      </c>
      <c r="F8454" s="760">
        <v>0.37847222222222221</v>
      </c>
      <c r="G8454" s="759">
        <v>45566</v>
      </c>
      <c r="H8454" s="760">
        <v>0.40138888888888891</v>
      </c>
      <c r="I8454" s="761">
        <v>40001029</v>
      </c>
      <c r="J8454" s="761" t="s">
        <v>955</v>
      </c>
      <c r="K8454" s="762" t="s">
        <v>959</v>
      </c>
      <c r="L8454" s="763" t="s">
        <v>972</v>
      </c>
      <c r="M8454" s="763" t="s">
        <v>976</v>
      </c>
      <c r="N8454" s="764">
        <v>1151</v>
      </c>
      <c r="O8454" s="1250">
        <v>37983</v>
      </c>
      <c r="P8454" s="1251">
        <v>33</v>
      </c>
      <c r="Q8454" s="765">
        <v>1</v>
      </c>
      <c r="R8454" s="765" t="s">
        <v>944</v>
      </c>
      <c r="S8454" s="766"/>
      <c r="T8454" s="100"/>
    </row>
    <row r="8455" spans="2:20">
      <c r="B8455" s="68"/>
      <c r="C8455" s="68"/>
      <c r="D8455" s="907" t="s">
        <v>9159</v>
      </c>
      <c r="E8455" s="759">
        <v>45566</v>
      </c>
      <c r="F8455" s="760">
        <v>0.41262731481481479</v>
      </c>
      <c r="G8455" s="759">
        <v>45566</v>
      </c>
      <c r="H8455" s="760">
        <v>0.55347222222222225</v>
      </c>
      <c r="I8455" s="761">
        <v>40001139</v>
      </c>
      <c r="J8455" s="761" t="s">
        <v>947</v>
      </c>
      <c r="K8455" s="762" t="s">
        <v>942</v>
      </c>
      <c r="L8455" s="763" t="s">
        <v>337</v>
      </c>
      <c r="M8455" s="763"/>
      <c r="N8455" s="764">
        <v>2</v>
      </c>
      <c r="O8455" s="1250">
        <v>405.63333333333333</v>
      </c>
      <c r="P8455" s="1251">
        <v>202.81666666666666</v>
      </c>
      <c r="Q8455" s="765">
        <v>1</v>
      </c>
      <c r="R8455" s="765" t="s">
        <v>944</v>
      </c>
      <c r="S8455" s="766"/>
      <c r="T8455" s="100"/>
    </row>
    <row r="8456" spans="2:20">
      <c r="B8456" s="68"/>
      <c r="C8456" s="68"/>
      <c r="D8456" s="907" t="s">
        <v>9160</v>
      </c>
      <c r="E8456" s="759">
        <v>45566</v>
      </c>
      <c r="F8456" s="760">
        <v>0.52870370370370368</v>
      </c>
      <c r="G8456" s="759">
        <v>45566</v>
      </c>
      <c r="H8456" s="760">
        <v>0.60277777777777775</v>
      </c>
      <c r="I8456" s="761">
        <v>82563612</v>
      </c>
      <c r="J8456" s="761" t="s">
        <v>955</v>
      </c>
      <c r="K8456" s="762" t="s">
        <v>942</v>
      </c>
      <c r="L8456" s="763" t="s">
        <v>968</v>
      </c>
      <c r="M8456" s="763"/>
      <c r="N8456" s="764">
        <v>1</v>
      </c>
      <c r="O8456" s="1250">
        <v>106.66666666666667</v>
      </c>
      <c r="P8456" s="1251">
        <v>106.66666666666667</v>
      </c>
      <c r="Q8456" s="765">
        <v>1</v>
      </c>
      <c r="R8456" s="765" t="s">
        <v>944</v>
      </c>
      <c r="S8456" s="766"/>
      <c r="T8456" s="100"/>
    </row>
    <row r="8457" spans="2:20">
      <c r="B8457" s="68"/>
      <c r="C8457" s="68"/>
      <c r="D8457" s="907" t="s">
        <v>9161</v>
      </c>
      <c r="E8457" s="759">
        <v>45566</v>
      </c>
      <c r="F8457" s="760">
        <v>0.61978009259259259</v>
      </c>
      <c r="G8457" s="759">
        <v>45566</v>
      </c>
      <c r="H8457" s="760">
        <v>0.66666666666666663</v>
      </c>
      <c r="I8457" s="761">
        <v>40001034</v>
      </c>
      <c r="J8457" s="761" t="s">
        <v>955</v>
      </c>
      <c r="K8457" s="762" t="s">
        <v>959</v>
      </c>
      <c r="L8457" s="763" t="s">
        <v>938</v>
      </c>
      <c r="M8457" s="763" t="s">
        <v>939</v>
      </c>
      <c r="N8457" s="764">
        <v>1</v>
      </c>
      <c r="O8457" s="1250">
        <v>67.516666666666666</v>
      </c>
      <c r="P8457" s="1251">
        <v>67.516666666666666</v>
      </c>
      <c r="Q8457" s="765">
        <v>1</v>
      </c>
      <c r="R8457" s="765" t="s">
        <v>944</v>
      </c>
      <c r="S8457" s="766"/>
      <c r="T8457" s="100"/>
    </row>
    <row r="8458" spans="2:20">
      <c r="B8458" s="68"/>
      <c r="C8458" s="68"/>
      <c r="D8458" s="907" t="s">
        <v>9162</v>
      </c>
      <c r="E8458" s="759">
        <v>45566</v>
      </c>
      <c r="F8458" s="760">
        <v>0.8821296296296296</v>
      </c>
      <c r="G8458" s="759">
        <v>45566</v>
      </c>
      <c r="H8458" s="760">
        <v>0.91319444444444442</v>
      </c>
      <c r="I8458" s="761">
        <v>40001011</v>
      </c>
      <c r="J8458" s="761" t="s">
        <v>955</v>
      </c>
      <c r="K8458" s="762" t="s">
        <v>942</v>
      </c>
      <c r="L8458" s="763" t="s">
        <v>968</v>
      </c>
      <c r="M8458" s="763"/>
      <c r="N8458" s="764">
        <v>1</v>
      </c>
      <c r="O8458" s="1250">
        <v>44.733333333333327</v>
      </c>
      <c r="P8458" s="1251">
        <v>44.733333333333327</v>
      </c>
      <c r="Q8458" s="765">
        <v>1</v>
      </c>
      <c r="R8458" s="765" t="s">
        <v>944</v>
      </c>
      <c r="S8458" s="766"/>
      <c r="T8458" s="100"/>
    </row>
    <row r="8459" spans="2:20">
      <c r="B8459" s="68"/>
      <c r="C8459" s="68"/>
      <c r="D8459" s="907" t="s">
        <v>9163</v>
      </c>
      <c r="E8459" s="759">
        <v>45566</v>
      </c>
      <c r="F8459" s="760">
        <v>0.37847222222222221</v>
      </c>
      <c r="G8459" s="759">
        <v>45566</v>
      </c>
      <c r="H8459" s="760">
        <v>0.53194444444444444</v>
      </c>
      <c r="I8459" s="761">
        <v>10020806</v>
      </c>
      <c r="J8459" s="761" t="s">
        <v>971</v>
      </c>
      <c r="K8459" s="762" t="s">
        <v>942</v>
      </c>
      <c r="L8459" s="763" t="s">
        <v>943</v>
      </c>
      <c r="M8459" s="763"/>
      <c r="N8459" s="764">
        <v>9</v>
      </c>
      <c r="O8459" s="1250">
        <v>1989</v>
      </c>
      <c r="P8459" s="1251">
        <v>221</v>
      </c>
      <c r="Q8459" s="765">
        <v>1</v>
      </c>
      <c r="R8459" s="765" t="s">
        <v>944</v>
      </c>
      <c r="S8459" s="766"/>
      <c r="T8459" s="100"/>
    </row>
    <row r="8460" spans="2:20">
      <c r="B8460" s="68"/>
      <c r="C8460" s="68"/>
      <c r="D8460" s="907" t="s">
        <v>9164</v>
      </c>
      <c r="E8460" s="759">
        <v>45566</v>
      </c>
      <c r="F8460" s="760">
        <v>0.35486111111111113</v>
      </c>
      <c r="G8460" s="759">
        <v>45566</v>
      </c>
      <c r="H8460" s="760">
        <v>0.60624999999999996</v>
      </c>
      <c r="I8460" s="761">
        <v>83864041</v>
      </c>
      <c r="J8460" s="761" t="s">
        <v>975</v>
      </c>
      <c r="K8460" s="762" t="s">
        <v>959</v>
      </c>
      <c r="L8460" s="763" t="s">
        <v>943</v>
      </c>
      <c r="M8460" s="763"/>
      <c r="N8460" s="764">
        <v>489</v>
      </c>
      <c r="O8460" s="1250">
        <v>177018</v>
      </c>
      <c r="P8460" s="1251">
        <v>362</v>
      </c>
      <c r="Q8460" s="765">
        <v>1</v>
      </c>
      <c r="R8460" s="765" t="s">
        <v>944</v>
      </c>
      <c r="S8460" s="766"/>
      <c r="T8460" s="100"/>
    </row>
    <row r="8461" spans="2:20">
      <c r="B8461" s="68"/>
      <c r="C8461" s="68"/>
      <c r="D8461" s="907" t="s">
        <v>9165</v>
      </c>
      <c r="E8461" s="759">
        <v>45566</v>
      </c>
      <c r="F8461" s="760">
        <v>0.375</v>
      </c>
      <c r="G8461" s="759">
        <v>45566</v>
      </c>
      <c r="H8461" s="760">
        <v>0.60486111111111107</v>
      </c>
      <c r="I8461" s="761">
        <v>10020659</v>
      </c>
      <c r="J8461" s="761" t="s">
        <v>971</v>
      </c>
      <c r="K8461" s="762" t="s">
        <v>942</v>
      </c>
      <c r="L8461" s="763" t="s">
        <v>943</v>
      </c>
      <c r="M8461" s="763"/>
      <c r="N8461" s="764">
        <v>6</v>
      </c>
      <c r="O8461" s="1250">
        <v>1986</v>
      </c>
      <c r="P8461" s="1251">
        <v>331</v>
      </c>
      <c r="Q8461" s="765">
        <v>1</v>
      </c>
      <c r="R8461" s="765" t="s">
        <v>944</v>
      </c>
      <c r="S8461" s="766"/>
      <c r="T8461" s="100"/>
    </row>
    <row r="8462" spans="2:20">
      <c r="B8462" s="68"/>
      <c r="C8462" s="68"/>
      <c r="D8462" s="907" t="s">
        <v>9166</v>
      </c>
      <c r="E8462" s="759">
        <v>45566</v>
      </c>
      <c r="F8462" s="760">
        <v>0.38541666666666669</v>
      </c>
      <c r="G8462" s="759">
        <v>45566</v>
      </c>
      <c r="H8462" s="760">
        <v>0.57777777777777772</v>
      </c>
      <c r="I8462" s="761">
        <v>10020674</v>
      </c>
      <c r="J8462" s="761" t="s">
        <v>971</v>
      </c>
      <c r="K8462" s="762" t="s">
        <v>942</v>
      </c>
      <c r="L8462" s="763" t="s">
        <v>943</v>
      </c>
      <c r="M8462" s="763"/>
      <c r="N8462" s="764">
        <v>7</v>
      </c>
      <c r="O8462" s="1250">
        <v>1939</v>
      </c>
      <c r="P8462" s="1251">
        <v>277</v>
      </c>
      <c r="Q8462" s="765">
        <v>1</v>
      </c>
      <c r="R8462" s="765" t="s">
        <v>944</v>
      </c>
      <c r="S8462" s="766"/>
      <c r="T8462" s="100"/>
    </row>
    <row r="8463" spans="2:20">
      <c r="B8463" s="68"/>
      <c r="C8463" s="68"/>
      <c r="D8463" s="907" t="s">
        <v>9167</v>
      </c>
      <c r="E8463" s="759">
        <v>45566</v>
      </c>
      <c r="F8463" s="760">
        <v>0.35625000000000001</v>
      </c>
      <c r="G8463" s="759">
        <v>45566</v>
      </c>
      <c r="H8463" s="760">
        <v>0.58402777777777781</v>
      </c>
      <c r="I8463" s="761">
        <v>83864041</v>
      </c>
      <c r="J8463" s="761" t="s">
        <v>975</v>
      </c>
      <c r="K8463" s="762" t="s">
        <v>959</v>
      </c>
      <c r="L8463" s="763" t="s">
        <v>943</v>
      </c>
      <c r="M8463" s="763"/>
      <c r="N8463" s="764">
        <v>31</v>
      </c>
      <c r="O8463" s="1250">
        <v>10168</v>
      </c>
      <c r="P8463" s="1251">
        <v>328</v>
      </c>
      <c r="Q8463" s="765">
        <v>1</v>
      </c>
      <c r="R8463" s="765" t="s">
        <v>944</v>
      </c>
      <c r="S8463" s="766"/>
      <c r="T8463" s="100"/>
    </row>
    <row r="8464" spans="2:20">
      <c r="B8464" s="68"/>
      <c r="C8464" s="68"/>
      <c r="D8464" s="907" t="s">
        <v>9168</v>
      </c>
      <c r="E8464" s="759">
        <v>45566</v>
      </c>
      <c r="F8464" s="760">
        <v>0.375</v>
      </c>
      <c r="G8464" s="759">
        <v>45566</v>
      </c>
      <c r="H8464" s="760">
        <v>0.42222222222222222</v>
      </c>
      <c r="I8464" s="761">
        <v>10020675</v>
      </c>
      <c r="J8464" s="761" t="s">
        <v>971</v>
      </c>
      <c r="K8464" s="762" t="s">
        <v>959</v>
      </c>
      <c r="L8464" s="763" t="s">
        <v>337</v>
      </c>
      <c r="M8464" s="763"/>
      <c r="N8464" s="764">
        <v>5</v>
      </c>
      <c r="O8464" s="1250">
        <v>340</v>
      </c>
      <c r="P8464" s="1251">
        <v>68</v>
      </c>
      <c r="Q8464" s="765">
        <v>1</v>
      </c>
      <c r="R8464" s="765" t="s">
        <v>944</v>
      </c>
      <c r="S8464" s="766"/>
      <c r="T8464" s="100"/>
    </row>
    <row r="8465" spans="2:20">
      <c r="B8465" s="68"/>
      <c r="C8465" s="68"/>
      <c r="D8465" s="907" t="s">
        <v>9169</v>
      </c>
      <c r="E8465" s="759">
        <v>45566</v>
      </c>
      <c r="F8465" s="760">
        <v>0.29918981481481483</v>
      </c>
      <c r="G8465" s="759">
        <v>45566</v>
      </c>
      <c r="H8465" s="760">
        <v>0.34791666666666665</v>
      </c>
      <c r="I8465" s="761">
        <v>10020777</v>
      </c>
      <c r="J8465" s="761" t="s">
        <v>975</v>
      </c>
      <c r="K8465" s="762" t="s">
        <v>959</v>
      </c>
      <c r="L8465" s="763" t="s">
        <v>938</v>
      </c>
      <c r="M8465" s="763" t="s">
        <v>939</v>
      </c>
      <c r="N8465" s="764">
        <v>11</v>
      </c>
      <c r="O8465" s="1250">
        <v>771.83333333333337</v>
      </c>
      <c r="P8465" s="1251">
        <v>70.166666666666671</v>
      </c>
      <c r="Q8465" s="765">
        <v>1</v>
      </c>
      <c r="R8465" s="765" t="s">
        <v>944</v>
      </c>
      <c r="S8465" s="766"/>
      <c r="T8465" s="100"/>
    </row>
    <row r="8466" spans="2:20">
      <c r="B8466" s="68"/>
      <c r="C8466" s="68"/>
      <c r="D8466" s="907" t="s">
        <v>9170</v>
      </c>
      <c r="E8466" s="759">
        <v>45566</v>
      </c>
      <c r="F8466" s="760">
        <v>0.49722222222222223</v>
      </c>
      <c r="G8466" s="759">
        <v>45566</v>
      </c>
      <c r="H8466" s="760">
        <v>0.54374999999999996</v>
      </c>
      <c r="I8466" s="761">
        <v>10020832</v>
      </c>
      <c r="J8466" s="761" t="s">
        <v>981</v>
      </c>
      <c r="K8466" s="762" t="s">
        <v>449</v>
      </c>
      <c r="L8466" s="763" t="s">
        <v>337</v>
      </c>
      <c r="M8466" s="763"/>
      <c r="N8466" s="764">
        <v>55</v>
      </c>
      <c r="O8466" s="1250">
        <v>3685</v>
      </c>
      <c r="P8466" s="1251">
        <v>67</v>
      </c>
      <c r="Q8466" s="765">
        <v>1</v>
      </c>
      <c r="R8466" s="765" t="s">
        <v>944</v>
      </c>
      <c r="S8466" s="766"/>
      <c r="T8466" s="100"/>
    </row>
    <row r="8467" spans="2:20">
      <c r="B8467" s="68"/>
      <c r="C8467" s="68"/>
      <c r="D8467" s="907" t="s">
        <v>9171</v>
      </c>
      <c r="E8467" s="759">
        <v>45566</v>
      </c>
      <c r="F8467" s="760">
        <v>0.49305555555555558</v>
      </c>
      <c r="G8467" s="759">
        <v>45566</v>
      </c>
      <c r="H8467" s="760">
        <v>0.5444444444444444</v>
      </c>
      <c r="I8467" s="761">
        <v>10020661</v>
      </c>
      <c r="J8467" s="761" t="s">
        <v>971</v>
      </c>
      <c r="K8467" s="762" t="s">
        <v>449</v>
      </c>
      <c r="L8467" s="763" t="s">
        <v>337</v>
      </c>
      <c r="M8467" s="763"/>
      <c r="N8467" s="764">
        <v>1</v>
      </c>
      <c r="O8467" s="1250">
        <v>74</v>
      </c>
      <c r="P8467" s="1251">
        <v>74</v>
      </c>
      <c r="Q8467" s="765">
        <v>1</v>
      </c>
      <c r="R8467" s="765" t="s">
        <v>944</v>
      </c>
      <c r="S8467" s="766"/>
      <c r="T8467" s="100"/>
    </row>
    <row r="8468" spans="2:20">
      <c r="B8468" s="68"/>
      <c r="C8468" s="68"/>
      <c r="D8468" s="907" t="s">
        <v>9172</v>
      </c>
      <c r="E8468" s="759">
        <v>45566</v>
      </c>
      <c r="F8468" s="760">
        <v>0.36331018518518521</v>
      </c>
      <c r="G8468" s="759">
        <v>45566</v>
      </c>
      <c r="H8468" s="760">
        <v>0.56180555555555556</v>
      </c>
      <c r="I8468" s="761">
        <v>10020804</v>
      </c>
      <c r="J8468" s="761" t="s">
        <v>981</v>
      </c>
      <c r="K8468" s="762" t="s">
        <v>959</v>
      </c>
      <c r="L8468" s="763" t="s">
        <v>337</v>
      </c>
      <c r="M8468" s="763"/>
      <c r="N8468" s="764">
        <v>1</v>
      </c>
      <c r="O8468" s="1250">
        <v>285.83333333333331</v>
      </c>
      <c r="P8468" s="1251">
        <v>285.83333333333331</v>
      </c>
      <c r="Q8468" s="765">
        <v>1</v>
      </c>
      <c r="R8468" s="765" t="s">
        <v>944</v>
      </c>
      <c r="S8468" s="766"/>
      <c r="T8468" s="100"/>
    </row>
    <row r="8469" spans="2:20">
      <c r="B8469" s="68"/>
      <c r="C8469" s="68"/>
      <c r="D8469" s="907" t="s">
        <v>9173</v>
      </c>
      <c r="E8469" s="759">
        <v>45566</v>
      </c>
      <c r="F8469" s="760">
        <v>0.58263888888888893</v>
      </c>
      <c r="G8469" s="759">
        <v>45566</v>
      </c>
      <c r="H8469" s="760">
        <v>0.61805555555555558</v>
      </c>
      <c r="I8469" s="761">
        <v>10020804</v>
      </c>
      <c r="J8469" s="761" t="s">
        <v>981</v>
      </c>
      <c r="K8469" s="762" t="s">
        <v>959</v>
      </c>
      <c r="L8469" s="763" t="s">
        <v>337</v>
      </c>
      <c r="M8469" s="763"/>
      <c r="N8469" s="764">
        <v>3</v>
      </c>
      <c r="O8469" s="1250">
        <v>153</v>
      </c>
      <c r="P8469" s="1251">
        <v>51</v>
      </c>
      <c r="Q8469" s="765">
        <v>1</v>
      </c>
      <c r="R8469" s="765" t="s">
        <v>944</v>
      </c>
      <c r="S8469" s="766"/>
      <c r="T8469" s="100"/>
    </row>
    <row r="8470" spans="2:20">
      <c r="B8470" s="68"/>
      <c r="C8470" s="68"/>
      <c r="D8470" s="907" t="s">
        <v>9174</v>
      </c>
      <c r="E8470" s="759">
        <v>45566</v>
      </c>
      <c r="F8470" s="760">
        <v>0.52819444444444441</v>
      </c>
      <c r="G8470" s="759">
        <v>45566</v>
      </c>
      <c r="H8470" s="760">
        <v>0.59375</v>
      </c>
      <c r="I8470" s="761">
        <v>10020755</v>
      </c>
      <c r="J8470" s="761" t="s">
        <v>971</v>
      </c>
      <c r="K8470" s="762" t="s">
        <v>942</v>
      </c>
      <c r="L8470" s="763" t="s">
        <v>968</v>
      </c>
      <c r="M8470" s="763"/>
      <c r="N8470" s="764">
        <v>1</v>
      </c>
      <c r="O8470" s="1250">
        <v>94.4</v>
      </c>
      <c r="P8470" s="1251">
        <v>94.4</v>
      </c>
      <c r="Q8470" s="765">
        <v>1</v>
      </c>
      <c r="R8470" s="765" t="s">
        <v>944</v>
      </c>
      <c r="S8470" s="766"/>
      <c r="T8470" s="100"/>
    </row>
    <row r="8471" spans="2:20">
      <c r="B8471" s="68"/>
      <c r="C8471" s="68"/>
      <c r="D8471" s="907" t="s">
        <v>9175</v>
      </c>
      <c r="E8471" s="759">
        <v>45566</v>
      </c>
      <c r="F8471" s="760">
        <v>0.54847222222222225</v>
      </c>
      <c r="G8471" s="759">
        <v>45566</v>
      </c>
      <c r="H8471" s="760">
        <v>0.61944444444444446</v>
      </c>
      <c r="I8471" s="761">
        <v>82909162</v>
      </c>
      <c r="J8471" s="761" t="s">
        <v>981</v>
      </c>
      <c r="K8471" s="762" t="s">
        <v>449</v>
      </c>
      <c r="L8471" s="763" t="s">
        <v>337</v>
      </c>
      <c r="M8471" s="763"/>
      <c r="N8471" s="764">
        <v>1</v>
      </c>
      <c r="O8471" s="1250">
        <v>102.2</v>
      </c>
      <c r="P8471" s="1251">
        <v>102.2</v>
      </c>
      <c r="Q8471" s="765">
        <v>1</v>
      </c>
      <c r="R8471" s="765" t="s">
        <v>944</v>
      </c>
      <c r="S8471" s="766"/>
      <c r="T8471" s="100"/>
    </row>
    <row r="8472" spans="2:20">
      <c r="B8472" s="68"/>
      <c r="C8472" s="68"/>
      <c r="D8472" s="907" t="s">
        <v>9176</v>
      </c>
      <c r="E8472" s="759">
        <v>45566</v>
      </c>
      <c r="F8472" s="760">
        <v>0.54807870370370371</v>
      </c>
      <c r="G8472" s="759">
        <v>45566</v>
      </c>
      <c r="H8472" s="760">
        <v>0.67152777777777772</v>
      </c>
      <c r="I8472" s="761">
        <v>10020799</v>
      </c>
      <c r="J8472" s="761" t="s">
        <v>981</v>
      </c>
      <c r="K8472" s="762" t="s">
        <v>959</v>
      </c>
      <c r="L8472" s="763" t="s">
        <v>968</v>
      </c>
      <c r="M8472" s="763"/>
      <c r="N8472" s="764">
        <v>5</v>
      </c>
      <c r="O8472" s="1250">
        <v>888.83333333333337</v>
      </c>
      <c r="P8472" s="1251">
        <v>177.76666666666668</v>
      </c>
      <c r="Q8472" s="765">
        <v>1</v>
      </c>
      <c r="R8472" s="765" t="s">
        <v>944</v>
      </c>
      <c r="S8472" s="766"/>
      <c r="T8472" s="100"/>
    </row>
    <row r="8473" spans="2:20">
      <c r="B8473" s="68"/>
      <c r="C8473" s="68"/>
      <c r="D8473" s="907" t="s">
        <v>9177</v>
      </c>
      <c r="E8473" s="759">
        <v>45566</v>
      </c>
      <c r="F8473" s="760">
        <v>0.62861111111111112</v>
      </c>
      <c r="G8473" s="759">
        <v>45566</v>
      </c>
      <c r="H8473" s="760">
        <v>0.68263888888888891</v>
      </c>
      <c r="I8473" s="761">
        <v>10020660</v>
      </c>
      <c r="J8473" s="761" t="s">
        <v>971</v>
      </c>
      <c r="K8473" s="762" t="s">
        <v>959</v>
      </c>
      <c r="L8473" s="763" t="s">
        <v>938</v>
      </c>
      <c r="M8473" s="763" t="s">
        <v>950</v>
      </c>
      <c r="N8473" s="764">
        <v>1</v>
      </c>
      <c r="O8473" s="1250">
        <v>77.8</v>
      </c>
      <c r="P8473" s="1251">
        <v>77.8</v>
      </c>
      <c r="Q8473" s="765">
        <v>1</v>
      </c>
      <c r="R8473" s="765" t="s">
        <v>944</v>
      </c>
      <c r="S8473" s="766"/>
      <c r="T8473" s="100"/>
    </row>
    <row r="8474" spans="2:20">
      <c r="B8474" s="68"/>
      <c r="C8474" s="68"/>
      <c r="D8474" s="907" t="s">
        <v>9178</v>
      </c>
      <c r="E8474" s="759">
        <v>45566</v>
      </c>
      <c r="F8474" s="760">
        <v>0.84513888888888888</v>
      </c>
      <c r="G8474" s="759">
        <v>45566</v>
      </c>
      <c r="H8474" s="760">
        <v>0.97986111111111107</v>
      </c>
      <c r="I8474" s="761">
        <v>10020755</v>
      </c>
      <c r="J8474" s="761" t="s">
        <v>971</v>
      </c>
      <c r="K8474" s="762" t="s">
        <v>942</v>
      </c>
      <c r="L8474" s="763" t="s">
        <v>337</v>
      </c>
      <c r="M8474" s="763"/>
      <c r="N8474" s="764">
        <v>2</v>
      </c>
      <c r="O8474" s="1250">
        <v>388</v>
      </c>
      <c r="P8474" s="1251">
        <v>194</v>
      </c>
      <c r="Q8474" s="765">
        <v>1</v>
      </c>
      <c r="R8474" s="765" t="s">
        <v>944</v>
      </c>
      <c r="S8474" s="766"/>
      <c r="T8474" s="100"/>
    </row>
    <row r="8475" spans="2:20">
      <c r="B8475" s="68"/>
      <c r="C8475" s="68"/>
      <c r="D8475" s="907" t="s">
        <v>9179</v>
      </c>
      <c r="E8475" s="759">
        <v>45566</v>
      </c>
      <c r="F8475" s="760">
        <v>0.8762268518518519</v>
      </c>
      <c r="G8475" s="759">
        <v>45566</v>
      </c>
      <c r="H8475" s="760">
        <v>0.89375000000000004</v>
      </c>
      <c r="I8475" s="761">
        <v>10020846</v>
      </c>
      <c r="J8475" s="761" t="s">
        <v>971</v>
      </c>
      <c r="K8475" s="762" t="s">
        <v>959</v>
      </c>
      <c r="L8475" s="763" t="s">
        <v>337</v>
      </c>
      <c r="M8475" s="763"/>
      <c r="N8475" s="764">
        <v>1172</v>
      </c>
      <c r="O8475" s="1250">
        <v>29573.466666666667</v>
      </c>
      <c r="P8475" s="1251">
        <v>25.233333333333331</v>
      </c>
      <c r="Q8475" s="765">
        <v>1</v>
      </c>
      <c r="R8475" s="765" t="s">
        <v>944</v>
      </c>
      <c r="S8475" s="766"/>
      <c r="T8475" s="100"/>
    </row>
    <row r="8476" spans="2:20">
      <c r="B8476" s="68"/>
      <c r="C8476" s="68"/>
      <c r="D8476" s="907" t="s">
        <v>9179</v>
      </c>
      <c r="E8476" s="759">
        <v>45566</v>
      </c>
      <c r="F8476" s="760">
        <v>0.8762268518518519</v>
      </c>
      <c r="G8476" s="759">
        <v>45566</v>
      </c>
      <c r="H8476" s="760">
        <v>0.89375000000000004</v>
      </c>
      <c r="I8476" s="761">
        <v>10020845</v>
      </c>
      <c r="J8476" s="761" t="s">
        <v>971</v>
      </c>
      <c r="K8476" s="762" t="s">
        <v>959</v>
      </c>
      <c r="L8476" s="763" t="s">
        <v>337</v>
      </c>
      <c r="M8476" s="763"/>
      <c r="N8476" s="764">
        <v>98</v>
      </c>
      <c r="O8476" s="1250">
        <v>2472.8666666666668</v>
      </c>
      <c r="P8476" s="1251">
        <v>25.233333333333331</v>
      </c>
      <c r="Q8476" s="765">
        <v>1</v>
      </c>
      <c r="R8476" s="765" t="s">
        <v>944</v>
      </c>
      <c r="S8476" s="766"/>
      <c r="T8476" s="100"/>
    </row>
    <row r="8477" spans="2:20">
      <c r="B8477" s="68"/>
      <c r="C8477" s="68"/>
      <c r="D8477" s="907" t="s">
        <v>9179</v>
      </c>
      <c r="E8477" s="759">
        <v>45566</v>
      </c>
      <c r="F8477" s="760">
        <v>0.8762268518518519</v>
      </c>
      <c r="G8477" s="759">
        <v>45566</v>
      </c>
      <c r="H8477" s="760">
        <v>0.89375000000000004</v>
      </c>
      <c r="I8477" s="761">
        <v>10020848</v>
      </c>
      <c r="J8477" s="761" t="s">
        <v>971</v>
      </c>
      <c r="K8477" s="762" t="s">
        <v>959</v>
      </c>
      <c r="L8477" s="763" t="s">
        <v>337</v>
      </c>
      <c r="M8477" s="763"/>
      <c r="N8477" s="764">
        <v>102</v>
      </c>
      <c r="O8477" s="1250">
        <v>2573.8000000000002</v>
      </c>
      <c r="P8477" s="1251">
        <v>25.233333333333331</v>
      </c>
      <c r="Q8477" s="765">
        <v>1</v>
      </c>
      <c r="R8477" s="765" t="s">
        <v>944</v>
      </c>
      <c r="S8477" s="766"/>
      <c r="T8477" s="100"/>
    </row>
    <row r="8478" spans="2:20">
      <c r="B8478" s="68"/>
      <c r="C8478" s="68"/>
      <c r="D8478" s="907" t="s">
        <v>9180</v>
      </c>
      <c r="E8478" s="759">
        <v>45566</v>
      </c>
      <c r="F8478" s="760">
        <v>0.8992013888888889</v>
      </c>
      <c r="G8478" s="759">
        <v>45567</v>
      </c>
      <c r="H8478" s="760">
        <v>0.12569444444444444</v>
      </c>
      <c r="I8478" s="761">
        <v>10020659</v>
      </c>
      <c r="J8478" s="761" t="s">
        <v>971</v>
      </c>
      <c r="K8478" s="762" t="s">
        <v>942</v>
      </c>
      <c r="L8478" s="763" t="s">
        <v>978</v>
      </c>
      <c r="M8478" s="763" t="s">
        <v>979</v>
      </c>
      <c r="N8478" s="764">
        <v>335</v>
      </c>
      <c r="O8478" s="1250">
        <v>37668.25</v>
      </c>
      <c r="P8478" s="1251">
        <v>112.44253731343284</v>
      </c>
      <c r="Q8478" s="765">
        <v>1</v>
      </c>
      <c r="R8478" s="765" t="s">
        <v>944</v>
      </c>
      <c r="S8478" s="766"/>
      <c r="T8478" s="100"/>
    </row>
    <row r="8479" spans="2:20">
      <c r="B8479" s="68"/>
      <c r="C8479" s="68"/>
      <c r="D8479" s="907" t="s">
        <v>9181</v>
      </c>
      <c r="E8479" s="759">
        <v>45566</v>
      </c>
      <c r="F8479" s="760">
        <v>0.35416666666666669</v>
      </c>
      <c r="G8479" s="759">
        <v>45566</v>
      </c>
      <c r="H8479" s="760">
        <v>0.41805555555555557</v>
      </c>
      <c r="I8479" s="761">
        <v>10020840</v>
      </c>
      <c r="J8479" s="761" t="s">
        <v>971</v>
      </c>
      <c r="K8479" s="762" t="s">
        <v>959</v>
      </c>
      <c r="L8479" s="763" t="s">
        <v>943</v>
      </c>
      <c r="M8479" s="763"/>
      <c r="N8479" s="764">
        <v>25</v>
      </c>
      <c r="O8479" s="1250">
        <v>2300</v>
      </c>
      <c r="P8479" s="1251">
        <v>92</v>
      </c>
      <c r="Q8479" s="765">
        <v>1</v>
      </c>
      <c r="R8479" s="765" t="s">
        <v>944</v>
      </c>
      <c r="S8479" s="766"/>
      <c r="T8479" s="100"/>
    </row>
    <row r="8480" spans="2:20">
      <c r="B8480" s="68"/>
      <c r="C8480" s="68"/>
      <c r="D8480" s="907" t="s">
        <v>9182</v>
      </c>
      <c r="E8480" s="759">
        <v>45566</v>
      </c>
      <c r="F8480" s="760">
        <v>0.35416666666666669</v>
      </c>
      <c r="G8480" s="759">
        <v>45566</v>
      </c>
      <c r="H8480" s="760">
        <v>0.39583333333333331</v>
      </c>
      <c r="I8480" s="761">
        <v>10020840</v>
      </c>
      <c r="J8480" s="761" t="s">
        <v>971</v>
      </c>
      <c r="K8480" s="762" t="s">
        <v>959</v>
      </c>
      <c r="L8480" s="763" t="s">
        <v>943</v>
      </c>
      <c r="M8480" s="763"/>
      <c r="N8480" s="764">
        <v>6</v>
      </c>
      <c r="O8480" s="1250">
        <v>360</v>
      </c>
      <c r="P8480" s="1251">
        <v>60</v>
      </c>
      <c r="Q8480" s="765">
        <v>1</v>
      </c>
      <c r="R8480" s="765" t="s">
        <v>944</v>
      </c>
      <c r="S8480" s="766"/>
      <c r="T8480" s="100"/>
    </row>
    <row r="8481" spans="2:20">
      <c r="B8481" s="68"/>
      <c r="C8481" s="68"/>
      <c r="D8481" s="907" t="s">
        <v>9183</v>
      </c>
      <c r="E8481" s="759">
        <v>45566</v>
      </c>
      <c r="F8481" s="760">
        <v>0.35</v>
      </c>
      <c r="G8481" s="759">
        <v>45566</v>
      </c>
      <c r="H8481" s="760">
        <v>0.56041666666666667</v>
      </c>
      <c r="I8481" s="761">
        <v>85068151</v>
      </c>
      <c r="J8481" s="761" t="s">
        <v>1097</v>
      </c>
      <c r="K8481" s="762" t="s">
        <v>959</v>
      </c>
      <c r="L8481" s="763" t="s">
        <v>943</v>
      </c>
      <c r="M8481" s="763"/>
      <c r="N8481" s="764">
        <v>24</v>
      </c>
      <c r="O8481" s="1250">
        <v>6888</v>
      </c>
      <c r="P8481" s="1251">
        <v>287</v>
      </c>
      <c r="Q8481" s="765">
        <v>1</v>
      </c>
      <c r="R8481" s="765" t="s">
        <v>944</v>
      </c>
      <c r="S8481" s="766"/>
      <c r="T8481" s="100"/>
    </row>
    <row r="8482" spans="2:20">
      <c r="B8482" s="68"/>
      <c r="C8482" s="68"/>
      <c r="D8482" s="907" t="s">
        <v>9184</v>
      </c>
      <c r="E8482" s="759">
        <v>45566</v>
      </c>
      <c r="F8482" s="760">
        <v>0.35625000000000001</v>
      </c>
      <c r="G8482" s="759">
        <v>45566</v>
      </c>
      <c r="H8482" s="760">
        <v>0.60138888888888886</v>
      </c>
      <c r="I8482" s="761">
        <v>30053778</v>
      </c>
      <c r="J8482" s="761" t="s">
        <v>1000</v>
      </c>
      <c r="K8482" s="762" t="s">
        <v>942</v>
      </c>
      <c r="L8482" s="763" t="s">
        <v>943</v>
      </c>
      <c r="M8482" s="763"/>
      <c r="N8482" s="764">
        <v>24</v>
      </c>
      <c r="O8482" s="1250">
        <v>8104</v>
      </c>
      <c r="P8482" s="1251">
        <v>337.66666666666669</v>
      </c>
      <c r="Q8482" s="765">
        <v>1</v>
      </c>
      <c r="R8482" s="765" t="s">
        <v>944</v>
      </c>
      <c r="S8482" s="766"/>
      <c r="T8482" s="100"/>
    </row>
    <row r="8483" spans="2:20">
      <c r="B8483" s="68"/>
      <c r="C8483" s="68"/>
      <c r="D8483" s="907" t="s">
        <v>9185</v>
      </c>
      <c r="E8483" s="759">
        <v>45566</v>
      </c>
      <c r="F8483" s="760">
        <v>0.34722222222222221</v>
      </c>
      <c r="G8483" s="759">
        <v>45566</v>
      </c>
      <c r="H8483" s="760">
        <v>0.56041666666666667</v>
      </c>
      <c r="I8483" s="761">
        <v>30053841</v>
      </c>
      <c r="J8483" s="761" t="s">
        <v>990</v>
      </c>
      <c r="K8483" s="762" t="s">
        <v>959</v>
      </c>
      <c r="L8483" s="763" t="s">
        <v>943</v>
      </c>
      <c r="M8483" s="763"/>
      <c r="N8483" s="764">
        <v>4</v>
      </c>
      <c r="O8483" s="1250">
        <v>1228</v>
      </c>
      <c r="P8483" s="1251">
        <v>307</v>
      </c>
      <c r="Q8483" s="765">
        <v>1</v>
      </c>
      <c r="R8483" s="765" t="s">
        <v>944</v>
      </c>
      <c r="S8483" s="766"/>
      <c r="T8483" s="100"/>
    </row>
    <row r="8484" spans="2:20">
      <c r="B8484" s="68"/>
      <c r="C8484" s="68"/>
      <c r="D8484" s="907" t="s">
        <v>9186</v>
      </c>
      <c r="E8484" s="759">
        <v>45566</v>
      </c>
      <c r="F8484" s="760">
        <v>0.33333333333333331</v>
      </c>
      <c r="G8484" s="759">
        <v>45566</v>
      </c>
      <c r="H8484" s="760">
        <v>0.50138888888888888</v>
      </c>
      <c r="I8484" s="761">
        <v>30053830</v>
      </c>
      <c r="J8484" s="761" t="s">
        <v>990</v>
      </c>
      <c r="K8484" s="762" t="s">
        <v>449</v>
      </c>
      <c r="L8484" s="763" t="s">
        <v>943</v>
      </c>
      <c r="M8484" s="763"/>
      <c r="N8484" s="764">
        <v>35</v>
      </c>
      <c r="O8484" s="1250">
        <v>8470</v>
      </c>
      <c r="P8484" s="1251">
        <v>242</v>
      </c>
      <c r="Q8484" s="765">
        <v>1</v>
      </c>
      <c r="R8484" s="765" t="s">
        <v>944</v>
      </c>
      <c r="S8484" s="766"/>
      <c r="T8484" s="100"/>
    </row>
    <row r="8485" spans="2:20">
      <c r="B8485" s="68"/>
      <c r="C8485" s="68"/>
      <c r="D8485" s="907" t="s">
        <v>9187</v>
      </c>
      <c r="E8485" s="759">
        <v>45566</v>
      </c>
      <c r="F8485" s="760">
        <v>0.375</v>
      </c>
      <c r="G8485" s="759">
        <v>45566</v>
      </c>
      <c r="H8485" s="760">
        <v>0.47222222222222221</v>
      </c>
      <c r="I8485" s="761">
        <v>30053830</v>
      </c>
      <c r="J8485" s="761" t="s">
        <v>990</v>
      </c>
      <c r="K8485" s="762" t="s">
        <v>449</v>
      </c>
      <c r="L8485" s="763" t="s">
        <v>943</v>
      </c>
      <c r="M8485" s="763"/>
      <c r="N8485" s="764">
        <v>98</v>
      </c>
      <c r="O8485" s="1250">
        <v>13720</v>
      </c>
      <c r="P8485" s="1251">
        <v>140</v>
      </c>
      <c r="Q8485" s="765">
        <v>1</v>
      </c>
      <c r="R8485" s="765" t="s">
        <v>944</v>
      </c>
      <c r="S8485" s="766"/>
      <c r="T8485" s="100"/>
    </row>
    <row r="8486" spans="2:20">
      <c r="B8486" s="68"/>
      <c r="C8486" s="68"/>
      <c r="D8486" s="907" t="s">
        <v>9188</v>
      </c>
      <c r="E8486" s="759">
        <v>45566</v>
      </c>
      <c r="F8486" s="760">
        <v>0.25486111111111109</v>
      </c>
      <c r="G8486" s="759">
        <v>45566</v>
      </c>
      <c r="H8486" s="760">
        <v>0.29444444444444445</v>
      </c>
      <c r="I8486" s="761">
        <v>30053820</v>
      </c>
      <c r="J8486" s="761" t="s">
        <v>990</v>
      </c>
      <c r="K8486" s="762" t="s">
        <v>449</v>
      </c>
      <c r="L8486" s="763" t="s">
        <v>943</v>
      </c>
      <c r="M8486" s="763"/>
      <c r="N8486" s="764">
        <v>42</v>
      </c>
      <c r="O8486" s="1250">
        <v>2394</v>
      </c>
      <c r="P8486" s="1251">
        <v>57</v>
      </c>
      <c r="Q8486" s="765">
        <v>1</v>
      </c>
      <c r="R8486" s="765" t="s">
        <v>944</v>
      </c>
      <c r="S8486" s="766"/>
      <c r="T8486" s="100"/>
    </row>
    <row r="8487" spans="2:20">
      <c r="B8487" s="68"/>
      <c r="C8487" s="68"/>
      <c r="D8487" s="907" t="s">
        <v>9189</v>
      </c>
      <c r="E8487" s="759">
        <v>45566</v>
      </c>
      <c r="F8487" s="760">
        <v>0.34722222222222221</v>
      </c>
      <c r="G8487" s="759">
        <v>45566</v>
      </c>
      <c r="H8487" s="760">
        <v>0.47569444444444442</v>
      </c>
      <c r="I8487" s="761">
        <v>30053746</v>
      </c>
      <c r="J8487" s="761" t="s">
        <v>1097</v>
      </c>
      <c r="K8487" s="762" t="s">
        <v>959</v>
      </c>
      <c r="L8487" s="763" t="s">
        <v>943</v>
      </c>
      <c r="M8487" s="763"/>
      <c r="N8487" s="764">
        <v>2</v>
      </c>
      <c r="O8487" s="1250">
        <v>370</v>
      </c>
      <c r="P8487" s="1251">
        <v>185</v>
      </c>
      <c r="Q8487" s="765">
        <v>1</v>
      </c>
      <c r="R8487" s="765" t="s">
        <v>944</v>
      </c>
      <c r="S8487" s="766"/>
      <c r="T8487" s="100"/>
    </row>
    <row r="8488" spans="2:20">
      <c r="B8488" s="68"/>
      <c r="C8488" s="68"/>
      <c r="D8488" s="907" t="s">
        <v>9190</v>
      </c>
      <c r="E8488" s="759">
        <v>45566</v>
      </c>
      <c r="F8488" s="760">
        <v>0.29166666666666669</v>
      </c>
      <c r="G8488" s="759">
        <v>45566</v>
      </c>
      <c r="H8488" s="760">
        <v>0.52916666666666667</v>
      </c>
      <c r="I8488" s="761">
        <v>30053744</v>
      </c>
      <c r="J8488" s="761" t="s">
        <v>1097</v>
      </c>
      <c r="K8488" s="762" t="s">
        <v>959</v>
      </c>
      <c r="L8488" s="763" t="s">
        <v>337</v>
      </c>
      <c r="M8488" s="763"/>
      <c r="N8488" s="764">
        <v>7</v>
      </c>
      <c r="O8488" s="1250">
        <v>2394</v>
      </c>
      <c r="P8488" s="1251">
        <v>342</v>
      </c>
      <c r="Q8488" s="765">
        <v>1</v>
      </c>
      <c r="R8488" s="765" t="s">
        <v>944</v>
      </c>
      <c r="S8488" s="766"/>
      <c r="T8488" s="100"/>
    </row>
    <row r="8489" spans="2:20">
      <c r="B8489" s="68"/>
      <c r="C8489" s="68"/>
      <c r="D8489" s="907" t="s">
        <v>9191</v>
      </c>
      <c r="E8489" s="759">
        <v>45566</v>
      </c>
      <c r="F8489" s="760">
        <v>0.34375</v>
      </c>
      <c r="G8489" s="759">
        <v>45566</v>
      </c>
      <c r="H8489" s="760">
        <v>0.4465277777777778</v>
      </c>
      <c r="I8489" s="761">
        <v>30053812</v>
      </c>
      <c r="J8489" s="761" t="s">
        <v>990</v>
      </c>
      <c r="K8489" s="762" t="s">
        <v>449</v>
      </c>
      <c r="L8489" s="763" t="s">
        <v>948</v>
      </c>
      <c r="M8489" s="763" t="s">
        <v>1007</v>
      </c>
      <c r="N8489" s="764">
        <v>5</v>
      </c>
      <c r="O8489" s="1250">
        <v>740</v>
      </c>
      <c r="P8489" s="1251">
        <v>148</v>
      </c>
      <c r="Q8489" s="765">
        <v>1</v>
      </c>
      <c r="R8489" s="765" t="s">
        <v>944</v>
      </c>
      <c r="S8489" s="766"/>
      <c r="T8489" s="100"/>
    </row>
    <row r="8490" spans="2:20">
      <c r="B8490" s="68"/>
      <c r="C8490" s="68"/>
      <c r="D8490" s="907" t="s">
        <v>9192</v>
      </c>
      <c r="E8490" s="759">
        <v>45566</v>
      </c>
      <c r="F8490" s="760">
        <v>0.38612268518518517</v>
      </c>
      <c r="G8490" s="759">
        <v>45566</v>
      </c>
      <c r="H8490" s="760">
        <v>0.48888888888888887</v>
      </c>
      <c r="I8490" s="761">
        <v>30053777</v>
      </c>
      <c r="J8490" s="761" t="s">
        <v>1000</v>
      </c>
      <c r="K8490" s="762" t="s">
        <v>959</v>
      </c>
      <c r="L8490" s="763" t="s">
        <v>938</v>
      </c>
      <c r="M8490" s="763" t="s">
        <v>945</v>
      </c>
      <c r="N8490" s="764">
        <v>1</v>
      </c>
      <c r="O8490" s="1250">
        <v>147.98333333333332</v>
      </c>
      <c r="P8490" s="1251">
        <v>147.98333333333332</v>
      </c>
      <c r="Q8490" s="765">
        <v>1</v>
      </c>
      <c r="R8490" s="765" t="s">
        <v>944</v>
      </c>
      <c r="S8490" s="766"/>
      <c r="T8490" s="100"/>
    </row>
    <row r="8491" spans="2:20">
      <c r="B8491" s="68"/>
      <c r="C8491" s="68"/>
      <c r="D8491" s="907" t="s">
        <v>9193</v>
      </c>
      <c r="E8491" s="759">
        <v>45566</v>
      </c>
      <c r="F8491" s="760">
        <v>0.53583333333333338</v>
      </c>
      <c r="G8491" s="759">
        <v>45566</v>
      </c>
      <c r="H8491" s="760">
        <v>0.6069444444444444</v>
      </c>
      <c r="I8491" s="761">
        <v>30053832</v>
      </c>
      <c r="J8491" s="761" t="s">
        <v>990</v>
      </c>
      <c r="K8491" s="762" t="s">
        <v>449</v>
      </c>
      <c r="L8491" s="763" t="s">
        <v>948</v>
      </c>
      <c r="M8491" s="763" t="s">
        <v>1007</v>
      </c>
      <c r="N8491" s="764">
        <v>1</v>
      </c>
      <c r="O8491" s="1250">
        <v>102.4</v>
      </c>
      <c r="P8491" s="1251">
        <v>102.4</v>
      </c>
      <c r="Q8491" s="765">
        <v>1</v>
      </c>
      <c r="R8491" s="765" t="s">
        <v>944</v>
      </c>
      <c r="S8491" s="766"/>
      <c r="T8491" s="100"/>
    </row>
    <row r="8492" spans="2:20">
      <c r="B8492" s="68"/>
      <c r="C8492" s="68"/>
      <c r="D8492" s="907" t="s">
        <v>9194</v>
      </c>
      <c r="E8492" s="759">
        <v>45566</v>
      </c>
      <c r="F8492" s="760">
        <v>0.43119212962962961</v>
      </c>
      <c r="G8492" s="759">
        <v>45566</v>
      </c>
      <c r="H8492" s="760">
        <v>0.73333333333333328</v>
      </c>
      <c r="I8492" s="761">
        <v>30053840</v>
      </c>
      <c r="J8492" s="761" t="s">
        <v>990</v>
      </c>
      <c r="K8492" s="762" t="s">
        <v>959</v>
      </c>
      <c r="L8492" s="763" t="s">
        <v>948</v>
      </c>
      <c r="M8492" s="763" t="s">
        <v>1007</v>
      </c>
      <c r="N8492" s="764">
        <v>2</v>
      </c>
      <c r="O8492" s="1250">
        <v>870.16666666666663</v>
      </c>
      <c r="P8492" s="1251">
        <v>435.08333333333331</v>
      </c>
      <c r="Q8492" s="765">
        <v>1</v>
      </c>
      <c r="R8492" s="765" t="s">
        <v>944</v>
      </c>
      <c r="S8492" s="766"/>
      <c r="T8492" s="100"/>
    </row>
    <row r="8493" spans="2:20">
      <c r="B8493" s="68"/>
      <c r="C8493" s="68"/>
      <c r="D8493" s="907" t="s">
        <v>9195</v>
      </c>
      <c r="E8493" s="759">
        <v>45566</v>
      </c>
      <c r="F8493" s="760">
        <v>0.48127314814814814</v>
      </c>
      <c r="G8493" s="759">
        <v>45566</v>
      </c>
      <c r="H8493" s="760">
        <v>0.65694444444444444</v>
      </c>
      <c r="I8493" s="761">
        <v>30053817</v>
      </c>
      <c r="J8493" s="761" t="s">
        <v>990</v>
      </c>
      <c r="K8493" s="762" t="s">
        <v>449</v>
      </c>
      <c r="L8493" s="763" t="s">
        <v>948</v>
      </c>
      <c r="M8493" s="763" t="s">
        <v>1007</v>
      </c>
      <c r="N8493" s="764">
        <v>1</v>
      </c>
      <c r="O8493" s="1250">
        <v>252.96666666666667</v>
      </c>
      <c r="P8493" s="1251">
        <v>252.96666666666667</v>
      </c>
      <c r="Q8493" s="765">
        <v>1</v>
      </c>
      <c r="R8493" s="765" t="s">
        <v>944</v>
      </c>
      <c r="S8493" s="766"/>
      <c r="T8493" s="100"/>
    </row>
    <row r="8494" spans="2:20">
      <c r="B8494" s="68"/>
      <c r="C8494" s="68"/>
      <c r="D8494" s="907" t="s">
        <v>9196</v>
      </c>
      <c r="E8494" s="759">
        <v>45566</v>
      </c>
      <c r="F8494" s="760">
        <v>0.57085648148148149</v>
      </c>
      <c r="G8494" s="759">
        <v>45566</v>
      </c>
      <c r="H8494" s="760">
        <v>0.79236111111111107</v>
      </c>
      <c r="I8494" s="761">
        <v>30053847</v>
      </c>
      <c r="J8494" s="761" t="s">
        <v>990</v>
      </c>
      <c r="K8494" s="762" t="s">
        <v>959</v>
      </c>
      <c r="L8494" s="763" t="s">
        <v>337</v>
      </c>
      <c r="M8494" s="763"/>
      <c r="N8494" s="764">
        <v>1</v>
      </c>
      <c r="O8494" s="1250">
        <v>318.96666666666664</v>
      </c>
      <c r="P8494" s="1251">
        <v>318.96666666666664</v>
      </c>
      <c r="Q8494" s="765">
        <v>1</v>
      </c>
      <c r="R8494" s="765" t="s">
        <v>944</v>
      </c>
      <c r="S8494" s="766"/>
      <c r="T8494" s="100"/>
    </row>
    <row r="8495" spans="2:20">
      <c r="B8495" s="68"/>
      <c r="C8495" s="68"/>
      <c r="D8495" s="907" t="s">
        <v>9197</v>
      </c>
      <c r="E8495" s="759">
        <v>45566</v>
      </c>
      <c r="F8495" s="760">
        <v>0.6720949074074074</v>
      </c>
      <c r="G8495" s="759">
        <v>45566</v>
      </c>
      <c r="H8495" s="760">
        <v>0.8569444444444444</v>
      </c>
      <c r="I8495" s="761">
        <v>30053830</v>
      </c>
      <c r="J8495" s="761" t="s">
        <v>990</v>
      </c>
      <c r="K8495" s="762" t="s">
        <v>449</v>
      </c>
      <c r="L8495" s="763" t="s">
        <v>948</v>
      </c>
      <c r="M8495" s="763" t="s">
        <v>1007</v>
      </c>
      <c r="N8495" s="764">
        <v>1</v>
      </c>
      <c r="O8495" s="1250">
        <v>266.18333333333334</v>
      </c>
      <c r="P8495" s="1251">
        <v>266.18333333333334</v>
      </c>
      <c r="Q8495" s="765">
        <v>1</v>
      </c>
      <c r="R8495" s="765" t="s">
        <v>944</v>
      </c>
      <c r="S8495" s="766"/>
      <c r="T8495" s="100"/>
    </row>
    <row r="8496" spans="2:20">
      <c r="B8496" s="68"/>
      <c r="C8496" s="68"/>
      <c r="D8496" s="907" t="s">
        <v>9198</v>
      </c>
      <c r="E8496" s="759">
        <v>45566</v>
      </c>
      <c r="F8496" s="760">
        <v>0.66312499999999996</v>
      </c>
      <c r="G8496" s="759">
        <v>45566</v>
      </c>
      <c r="H8496" s="760">
        <v>0.86319444444444449</v>
      </c>
      <c r="I8496" s="761">
        <v>30053847</v>
      </c>
      <c r="J8496" s="761" t="s">
        <v>990</v>
      </c>
      <c r="K8496" s="762" t="s">
        <v>959</v>
      </c>
      <c r="L8496" s="763" t="s">
        <v>337</v>
      </c>
      <c r="M8496" s="763"/>
      <c r="N8496" s="764">
        <v>1</v>
      </c>
      <c r="O8496" s="1250">
        <v>288.10000000000002</v>
      </c>
      <c r="P8496" s="1251">
        <v>288.10000000000002</v>
      </c>
      <c r="Q8496" s="765">
        <v>1</v>
      </c>
      <c r="R8496" s="765" t="s">
        <v>944</v>
      </c>
      <c r="S8496" s="766"/>
      <c r="T8496" s="100"/>
    </row>
    <row r="8497" spans="2:20">
      <c r="B8497" s="68"/>
      <c r="C8497" s="68"/>
      <c r="D8497" s="907" t="s">
        <v>9199</v>
      </c>
      <c r="E8497" s="759">
        <v>45566</v>
      </c>
      <c r="F8497" s="760">
        <v>0.9377199074074074</v>
      </c>
      <c r="G8497" s="759">
        <v>45566</v>
      </c>
      <c r="H8497" s="760">
        <v>0.98333333333333328</v>
      </c>
      <c r="I8497" s="761">
        <v>83832366</v>
      </c>
      <c r="J8497" s="761" t="s">
        <v>1000</v>
      </c>
      <c r="K8497" s="762" t="s">
        <v>959</v>
      </c>
      <c r="L8497" s="763" t="s">
        <v>337</v>
      </c>
      <c r="M8497" s="763"/>
      <c r="N8497" s="764">
        <v>1</v>
      </c>
      <c r="O8497" s="1250">
        <v>65.683333333333337</v>
      </c>
      <c r="P8497" s="1251">
        <v>65.683333333333337</v>
      </c>
      <c r="Q8497" s="765">
        <v>1</v>
      </c>
      <c r="R8497" s="765" t="s">
        <v>944</v>
      </c>
      <c r="S8497" s="766"/>
      <c r="T8497" s="100"/>
    </row>
    <row r="8498" spans="2:20">
      <c r="B8498" s="68"/>
      <c r="C8498" s="68"/>
      <c r="D8498" s="907" t="s">
        <v>9200</v>
      </c>
      <c r="E8498" s="759">
        <v>45566</v>
      </c>
      <c r="F8498" s="760">
        <v>0.37152777777777779</v>
      </c>
      <c r="G8498" s="759">
        <v>45566</v>
      </c>
      <c r="H8498" s="760">
        <v>0.68541666666666667</v>
      </c>
      <c r="I8498" s="761">
        <v>20001353</v>
      </c>
      <c r="J8498" s="761" t="s">
        <v>1006</v>
      </c>
      <c r="K8498" s="762" t="s">
        <v>959</v>
      </c>
      <c r="L8498" s="763" t="s">
        <v>943</v>
      </c>
      <c r="M8498" s="763"/>
      <c r="N8498" s="764">
        <v>21</v>
      </c>
      <c r="O8498" s="1250">
        <v>9492</v>
      </c>
      <c r="P8498" s="1251">
        <v>452</v>
      </c>
      <c r="Q8498" s="765">
        <v>1</v>
      </c>
      <c r="R8498" s="765" t="s">
        <v>944</v>
      </c>
      <c r="S8498" s="766"/>
      <c r="T8498" s="100"/>
    </row>
    <row r="8499" spans="2:20">
      <c r="B8499" s="68"/>
      <c r="C8499" s="68"/>
      <c r="D8499" s="907" t="s">
        <v>9201</v>
      </c>
      <c r="E8499" s="759">
        <v>45566</v>
      </c>
      <c r="F8499" s="760">
        <v>0.40486111111111112</v>
      </c>
      <c r="G8499" s="759">
        <v>45566</v>
      </c>
      <c r="H8499" s="760">
        <v>0.41944444444444445</v>
      </c>
      <c r="I8499" s="761">
        <v>25267836</v>
      </c>
      <c r="J8499" s="761" t="s">
        <v>1114</v>
      </c>
      <c r="K8499" s="762" t="s">
        <v>959</v>
      </c>
      <c r="L8499" s="763" t="s">
        <v>943</v>
      </c>
      <c r="M8499" s="763"/>
      <c r="N8499" s="764">
        <v>230</v>
      </c>
      <c r="O8499" s="1250">
        <v>4830</v>
      </c>
      <c r="P8499" s="1251">
        <v>21</v>
      </c>
      <c r="Q8499" s="765">
        <v>1</v>
      </c>
      <c r="R8499" s="765" t="s">
        <v>944</v>
      </c>
      <c r="S8499" s="766"/>
      <c r="T8499" s="100"/>
    </row>
    <row r="8500" spans="2:20">
      <c r="B8500" s="68"/>
      <c r="C8500" s="68"/>
      <c r="D8500" s="907" t="s">
        <v>9202</v>
      </c>
      <c r="E8500" s="759">
        <v>45566</v>
      </c>
      <c r="F8500" s="760">
        <v>0.40486111111111112</v>
      </c>
      <c r="G8500" s="759">
        <v>45566</v>
      </c>
      <c r="H8500" s="760">
        <v>0.5805555555555556</v>
      </c>
      <c r="I8500" s="761">
        <v>25267836</v>
      </c>
      <c r="J8500" s="761" t="s">
        <v>1114</v>
      </c>
      <c r="K8500" s="762" t="s">
        <v>959</v>
      </c>
      <c r="L8500" s="763" t="s">
        <v>943</v>
      </c>
      <c r="M8500" s="763"/>
      <c r="N8500" s="764">
        <v>195</v>
      </c>
      <c r="O8500" s="1250">
        <v>49335</v>
      </c>
      <c r="P8500" s="1251">
        <v>253</v>
      </c>
      <c r="Q8500" s="765">
        <v>1</v>
      </c>
      <c r="R8500" s="765" t="s">
        <v>944</v>
      </c>
      <c r="S8500" s="766"/>
      <c r="T8500" s="100"/>
    </row>
    <row r="8501" spans="2:20">
      <c r="B8501" s="68"/>
      <c r="C8501" s="68"/>
      <c r="D8501" s="907" t="s">
        <v>9203</v>
      </c>
      <c r="E8501" s="759">
        <v>45566</v>
      </c>
      <c r="F8501" s="760">
        <v>0.40486111111111112</v>
      </c>
      <c r="G8501" s="759">
        <v>45566</v>
      </c>
      <c r="H8501" s="760">
        <v>0.58958333333333335</v>
      </c>
      <c r="I8501" s="761">
        <v>20003792</v>
      </c>
      <c r="J8501" s="761" t="s">
        <v>1107</v>
      </c>
      <c r="K8501" s="762" t="s">
        <v>959</v>
      </c>
      <c r="L8501" s="763" t="s">
        <v>943</v>
      </c>
      <c r="M8501" s="763"/>
      <c r="N8501" s="764">
        <v>4</v>
      </c>
      <c r="O8501" s="1250">
        <v>1064</v>
      </c>
      <c r="P8501" s="1251">
        <v>266</v>
      </c>
      <c r="Q8501" s="765">
        <v>1</v>
      </c>
      <c r="R8501" s="765" t="s">
        <v>944</v>
      </c>
      <c r="S8501" s="766"/>
      <c r="T8501" s="100"/>
    </row>
    <row r="8502" spans="2:20">
      <c r="B8502" s="68"/>
      <c r="C8502" s="68"/>
      <c r="D8502" s="907" t="s">
        <v>9204</v>
      </c>
      <c r="E8502" s="759">
        <v>45566</v>
      </c>
      <c r="F8502" s="760">
        <v>0.85416666666666663</v>
      </c>
      <c r="G8502" s="759">
        <v>45566</v>
      </c>
      <c r="H8502" s="760">
        <v>0.93958333333333333</v>
      </c>
      <c r="I8502" s="761">
        <v>20011217</v>
      </c>
      <c r="J8502" s="761" t="s">
        <v>1114</v>
      </c>
      <c r="K8502" s="762" t="s">
        <v>449</v>
      </c>
      <c r="L8502" s="763" t="s">
        <v>943</v>
      </c>
      <c r="M8502" s="763"/>
      <c r="N8502" s="764">
        <v>19</v>
      </c>
      <c r="O8502" s="1250">
        <v>2337</v>
      </c>
      <c r="P8502" s="1251">
        <v>123</v>
      </c>
      <c r="Q8502" s="765">
        <v>1</v>
      </c>
      <c r="R8502" s="765" t="s">
        <v>944</v>
      </c>
      <c r="S8502" s="766"/>
      <c r="T8502" s="100"/>
    </row>
    <row r="8503" spans="2:20">
      <c r="B8503" s="68"/>
      <c r="C8503" s="68"/>
      <c r="D8503" s="907" t="s">
        <v>9205</v>
      </c>
      <c r="E8503" s="759">
        <v>45566</v>
      </c>
      <c r="F8503" s="760">
        <v>0.34583333333333333</v>
      </c>
      <c r="G8503" s="759">
        <v>45566</v>
      </c>
      <c r="H8503" s="760">
        <v>0.46250000000000002</v>
      </c>
      <c r="I8503" s="761">
        <v>82962852</v>
      </c>
      <c r="J8503" s="761" t="s">
        <v>1006</v>
      </c>
      <c r="K8503" s="762" t="s">
        <v>959</v>
      </c>
      <c r="L8503" s="763" t="s">
        <v>943</v>
      </c>
      <c r="M8503" s="763"/>
      <c r="N8503" s="764">
        <v>8</v>
      </c>
      <c r="O8503" s="1250">
        <v>1344</v>
      </c>
      <c r="P8503" s="1251">
        <v>168</v>
      </c>
      <c r="Q8503" s="765">
        <v>1</v>
      </c>
      <c r="R8503" s="765" t="s">
        <v>944</v>
      </c>
      <c r="S8503" s="766"/>
      <c r="T8503" s="100"/>
    </row>
    <row r="8504" spans="2:20">
      <c r="B8504" s="68"/>
      <c r="C8504" s="68"/>
      <c r="D8504" s="907" t="s">
        <v>9206</v>
      </c>
      <c r="E8504" s="759">
        <v>45566</v>
      </c>
      <c r="F8504" s="760">
        <v>0.39276620370370369</v>
      </c>
      <c r="G8504" s="759">
        <v>45566</v>
      </c>
      <c r="H8504" s="760">
        <v>0.51041666666666663</v>
      </c>
      <c r="I8504" s="761">
        <v>20007334</v>
      </c>
      <c r="J8504" s="761" t="s">
        <v>1114</v>
      </c>
      <c r="K8504" s="762" t="s">
        <v>449</v>
      </c>
      <c r="L8504" s="763" t="s">
        <v>943</v>
      </c>
      <c r="M8504" s="763"/>
      <c r="N8504" s="764">
        <v>3</v>
      </c>
      <c r="O8504" s="1250">
        <v>508.25</v>
      </c>
      <c r="P8504" s="1251">
        <v>169.41666666666666</v>
      </c>
      <c r="Q8504" s="765">
        <v>1</v>
      </c>
      <c r="R8504" s="765" t="s">
        <v>944</v>
      </c>
      <c r="S8504" s="766"/>
      <c r="T8504" s="100"/>
    </row>
    <row r="8505" spans="2:20">
      <c r="B8505" s="68"/>
      <c r="C8505" s="68"/>
      <c r="D8505" s="907" t="s">
        <v>9207</v>
      </c>
      <c r="E8505" s="759">
        <v>45566</v>
      </c>
      <c r="F8505" s="760">
        <v>0.2986111111111111</v>
      </c>
      <c r="G8505" s="759">
        <v>45566</v>
      </c>
      <c r="H8505" s="760">
        <v>0.4236111111111111</v>
      </c>
      <c r="I8505" s="761">
        <v>20009615</v>
      </c>
      <c r="J8505" s="761" t="s">
        <v>1124</v>
      </c>
      <c r="K8505" s="762" t="s">
        <v>959</v>
      </c>
      <c r="L8505" s="763" t="s">
        <v>943</v>
      </c>
      <c r="M8505" s="763"/>
      <c r="N8505" s="764">
        <v>5</v>
      </c>
      <c r="O8505" s="1250">
        <v>900</v>
      </c>
      <c r="P8505" s="1251">
        <v>180</v>
      </c>
      <c r="Q8505" s="765">
        <v>1</v>
      </c>
      <c r="R8505" s="765" t="s">
        <v>944</v>
      </c>
      <c r="S8505" s="766"/>
      <c r="T8505" s="100"/>
    </row>
    <row r="8506" spans="2:20">
      <c r="B8506" s="68"/>
      <c r="C8506" s="68"/>
      <c r="D8506" s="907" t="s">
        <v>9208</v>
      </c>
      <c r="E8506" s="759">
        <v>45566</v>
      </c>
      <c r="F8506" s="760">
        <v>0.42708333333333331</v>
      </c>
      <c r="G8506" s="759">
        <v>45566</v>
      </c>
      <c r="H8506" s="760">
        <v>0.54166666666666663</v>
      </c>
      <c r="I8506" s="761">
        <v>20009615</v>
      </c>
      <c r="J8506" s="761" t="s">
        <v>1124</v>
      </c>
      <c r="K8506" s="762" t="s">
        <v>959</v>
      </c>
      <c r="L8506" s="763" t="s">
        <v>943</v>
      </c>
      <c r="M8506" s="763"/>
      <c r="N8506" s="764">
        <v>4</v>
      </c>
      <c r="O8506" s="1250">
        <v>660</v>
      </c>
      <c r="P8506" s="1251">
        <v>165</v>
      </c>
      <c r="Q8506" s="765">
        <v>1</v>
      </c>
      <c r="R8506" s="765" t="s">
        <v>944</v>
      </c>
      <c r="S8506" s="766"/>
      <c r="T8506" s="100"/>
    </row>
    <row r="8507" spans="2:20">
      <c r="B8507" s="68"/>
      <c r="C8507" s="68"/>
      <c r="D8507" s="907" t="s">
        <v>9209</v>
      </c>
      <c r="E8507" s="759">
        <v>45566</v>
      </c>
      <c r="F8507" s="760">
        <v>0.29166666666666669</v>
      </c>
      <c r="G8507" s="759">
        <v>45566</v>
      </c>
      <c r="H8507" s="760">
        <v>0.49305555555555558</v>
      </c>
      <c r="I8507" s="761">
        <v>20009615</v>
      </c>
      <c r="J8507" s="761" t="s">
        <v>1124</v>
      </c>
      <c r="K8507" s="762" t="s">
        <v>959</v>
      </c>
      <c r="L8507" s="763" t="s">
        <v>943</v>
      </c>
      <c r="M8507" s="763"/>
      <c r="N8507" s="764">
        <v>1</v>
      </c>
      <c r="O8507" s="1250">
        <v>290</v>
      </c>
      <c r="P8507" s="1251">
        <v>290</v>
      </c>
      <c r="Q8507" s="765">
        <v>1</v>
      </c>
      <c r="R8507" s="765" t="s">
        <v>944</v>
      </c>
      <c r="S8507" s="766"/>
      <c r="T8507" s="100"/>
    </row>
    <row r="8508" spans="2:20">
      <c r="B8508" s="68"/>
      <c r="C8508" s="68"/>
      <c r="D8508" s="907" t="s">
        <v>9210</v>
      </c>
      <c r="E8508" s="759">
        <v>45566</v>
      </c>
      <c r="F8508" s="760">
        <v>0.29166666666666669</v>
      </c>
      <c r="G8508" s="759">
        <v>45566</v>
      </c>
      <c r="H8508" s="760">
        <v>0.49305555555555558</v>
      </c>
      <c r="I8508" s="761">
        <v>20009615</v>
      </c>
      <c r="J8508" s="761" t="s">
        <v>1124</v>
      </c>
      <c r="K8508" s="762" t="s">
        <v>959</v>
      </c>
      <c r="L8508" s="763" t="s">
        <v>943</v>
      </c>
      <c r="M8508" s="763"/>
      <c r="N8508" s="764">
        <v>4</v>
      </c>
      <c r="O8508" s="1250">
        <v>1160</v>
      </c>
      <c r="P8508" s="1251">
        <v>290</v>
      </c>
      <c r="Q8508" s="765">
        <v>1</v>
      </c>
      <c r="R8508" s="765" t="s">
        <v>944</v>
      </c>
      <c r="S8508" s="766"/>
      <c r="T8508" s="100"/>
    </row>
    <row r="8509" spans="2:20">
      <c r="B8509" s="68"/>
      <c r="C8509" s="68"/>
      <c r="D8509" s="907" t="s">
        <v>9211</v>
      </c>
      <c r="E8509" s="759">
        <v>45566</v>
      </c>
      <c r="F8509" s="760">
        <v>0.29166666666666669</v>
      </c>
      <c r="G8509" s="759">
        <v>45566</v>
      </c>
      <c r="H8509" s="760">
        <v>0.49305555555555558</v>
      </c>
      <c r="I8509" s="761">
        <v>20009615</v>
      </c>
      <c r="J8509" s="761" t="s">
        <v>1124</v>
      </c>
      <c r="K8509" s="762" t="s">
        <v>959</v>
      </c>
      <c r="L8509" s="763" t="s">
        <v>943</v>
      </c>
      <c r="M8509" s="763"/>
      <c r="N8509" s="764">
        <v>2</v>
      </c>
      <c r="O8509" s="1250">
        <v>580</v>
      </c>
      <c r="P8509" s="1251">
        <v>290</v>
      </c>
      <c r="Q8509" s="765">
        <v>1</v>
      </c>
      <c r="R8509" s="765" t="s">
        <v>944</v>
      </c>
      <c r="S8509" s="766"/>
      <c r="T8509" s="100"/>
    </row>
    <row r="8510" spans="2:20">
      <c r="B8510" s="68"/>
      <c r="C8510" s="68"/>
      <c r="D8510" s="907" t="s">
        <v>9212</v>
      </c>
      <c r="E8510" s="759">
        <v>45566</v>
      </c>
      <c r="F8510" s="760">
        <v>0.40555555555555556</v>
      </c>
      <c r="G8510" s="759">
        <v>45566</v>
      </c>
      <c r="H8510" s="760">
        <v>0.55902777777777779</v>
      </c>
      <c r="I8510" s="761">
        <v>84737245</v>
      </c>
      <c r="J8510" s="761" t="s">
        <v>1114</v>
      </c>
      <c r="K8510" s="762" t="s">
        <v>959</v>
      </c>
      <c r="L8510" s="763" t="s">
        <v>943</v>
      </c>
      <c r="M8510" s="763"/>
      <c r="N8510" s="764">
        <v>47</v>
      </c>
      <c r="O8510" s="1250">
        <v>10387</v>
      </c>
      <c r="P8510" s="1251">
        <v>221</v>
      </c>
      <c r="Q8510" s="765">
        <v>1</v>
      </c>
      <c r="R8510" s="765" t="s">
        <v>944</v>
      </c>
      <c r="S8510" s="766"/>
      <c r="T8510" s="100"/>
    </row>
    <row r="8511" spans="2:20">
      <c r="B8511" s="68"/>
      <c r="C8511" s="68"/>
      <c r="D8511" s="907" t="s">
        <v>9213</v>
      </c>
      <c r="E8511" s="759">
        <v>45566</v>
      </c>
      <c r="F8511" s="760">
        <v>0.35972222222222222</v>
      </c>
      <c r="G8511" s="759">
        <v>45566</v>
      </c>
      <c r="H8511" s="760">
        <v>0.75138888888888888</v>
      </c>
      <c r="I8511" s="761">
        <v>20006212</v>
      </c>
      <c r="J8511" s="761" t="s">
        <v>1006</v>
      </c>
      <c r="K8511" s="762" t="s">
        <v>959</v>
      </c>
      <c r="L8511" s="763" t="s">
        <v>943</v>
      </c>
      <c r="M8511" s="763"/>
      <c r="N8511" s="764">
        <v>9</v>
      </c>
      <c r="O8511" s="1250">
        <v>5076</v>
      </c>
      <c r="P8511" s="1251">
        <v>564</v>
      </c>
      <c r="Q8511" s="765">
        <v>1</v>
      </c>
      <c r="R8511" s="765" t="s">
        <v>944</v>
      </c>
      <c r="S8511" s="766"/>
      <c r="T8511" s="100"/>
    </row>
    <row r="8512" spans="2:20">
      <c r="B8512" s="68"/>
      <c r="C8512" s="68"/>
      <c r="D8512" s="907" t="s">
        <v>9214</v>
      </c>
      <c r="E8512" s="759">
        <v>45566</v>
      </c>
      <c r="F8512" s="760">
        <v>0.37361111111111112</v>
      </c>
      <c r="G8512" s="759">
        <v>45566</v>
      </c>
      <c r="H8512" s="760">
        <v>0.54722222222222228</v>
      </c>
      <c r="I8512" s="761">
        <v>20003550</v>
      </c>
      <c r="J8512" s="761" t="s">
        <v>1114</v>
      </c>
      <c r="K8512" s="762" t="s">
        <v>959</v>
      </c>
      <c r="L8512" s="763" t="s">
        <v>943</v>
      </c>
      <c r="M8512" s="763"/>
      <c r="N8512" s="764">
        <v>2</v>
      </c>
      <c r="O8512" s="1250">
        <v>500</v>
      </c>
      <c r="P8512" s="1251">
        <v>250</v>
      </c>
      <c r="Q8512" s="765">
        <v>1</v>
      </c>
      <c r="R8512" s="765" t="s">
        <v>944</v>
      </c>
      <c r="S8512" s="766"/>
      <c r="T8512" s="100"/>
    </row>
    <row r="8513" spans="2:20">
      <c r="B8513" s="68"/>
      <c r="C8513" s="68"/>
      <c r="D8513" s="907" t="s">
        <v>9215</v>
      </c>
      <c r="E8513" s="759">
        <v>45566</v>
      </c>
      <c r="F8513" s="760">
        <v>0.97430555555555554</v>
      </c>
      <c r="G8513" s="759">
        <v>45567</v>
      </c>
      <c r="H8513" s="760">
        <v>0.12569444444444444</v>
      </c>
      <c r="I8513" s="761">
        <v>20012410</v>
      </c>
      <c r="J8513" s="761" t="s">
        <v>1114</v>
      </c>
      <c r="K8513" s="762" t="s">
        <v>959</v>
      </c>
      <c r="L8513" s="763" t="s">
        <v>943</v>
      </c>
      <c r="M8513" s="763"/>
      <c r="N8513" s="764">
        <v>24</v>
      </c>
      <c r="O8513" s="1250">
        <v>5232</v>
      </c>
      <c r="P8513" s="1251">
        <v>218</v>
      </c>
      <c r="Q8513" s="765">
        <v>1</v>
      </c>
      <c r="R8513" s="765" t="s">
        <v>944</v>
      </c>
      <c r="S8513" s="766"/>
      <c r="T8513" s="100"/>
    </row>
    <row r="8514" spans="2:20">
      <c r="B8514" s="68"/>
      <c r="C8514" s="68"/>
      <c r="D8514" s="907" t="s">
        <v>9216</v>
      </c>
      <c r="E8514" s="759">
        <v>45566</v>
      </c>
      <c r="F8514" s="760">
        <v>0.4064699074074074</v>
      </c>
      <c r="G8514" s="759">
        <v>45566</v>
      </c>
      <c r="H8514" s="760">
        <v>0.58472222222222225</v>
      </c>
      <c r="I8514" s="761">
        <v>20008471</v>
      </c>
      <c r="J8514" s="761" t="s">
        <v>1006</v>
      </c>
      <c r="K8514" s="762" t="s">
        <v>959</v>
      </c>
      <c r="L8514" s="763" t="s">
        <v>948</v>
      </c>
      <c r="M8514" s="763" t="s">
        <v>949</v>
      </c>
      <c r="N8514" s="764">
        <v>131</v>
      </c>
      <c r="O8514" s="1250">
        <v>11025.516666666666</v>
      </c>
      <c r="P8514" s="1251">
        <v>84.164249363867683</v>
      </c>
      <c r="Q8514" s="765">
        <v>1</v>
      </c>
      <c r="R8514" s="765" t="s">
        <v>944</v>
      </c>
      <c r="S8514" s="766"/>
      <c r="T8514" s="100"/>
    </row>
    <row r="8515" spans="2:20">
      <c r="B8515" s="68"/>
      <c r="C8515" s="68"/>
      <c r="D8515" s="907" t="s">
        <v>9217</v>
      </c>
      <c r="E8515" s="759">
        <v>45566</v>
      </c>
      <c r="F8515" s="760">
        <v>0.47916666666666669</v>
      </c>
      <c r="G8515" s="759">
        <v>45566</v>
      </c>
      <c r="H8515" s="760">
        <v>0.59214120370370371</v>
      </c>
      <c r="I8515" s="761">
        <v>20012410</v>
      </c>
      <c r="J8515" s="761" t="s">
        <v>1114</v>
      </c>
      <c r="K8515" s="762" t="s">
        <v>959</v>
      </c>
      <c r="L8515" s="763" t="s">
        <v>337</v>
      </c>
      <c r="M8515" s="763"/>
      <c r="N8515" s="764">
        <v>1</v>
      </c>
      <c r="O8515" s="1250">
        <v>162.68333333333334</v>
      </c>
      <c r="P8515" s="1251">
        <v>162.68333333333334</v>
      </c>
      <c r="Q8515" s="765">
        <v>1</v>
      </c>
      <c r="R8515" s="765" t="s">
        <v>944</v>
      </c>
      <c r="S8515" s="766"/>
      <c r="T8515" s="100"/>
    </row>
    <row r="8516" spans="2:20">
      <c r="B8516" s="68"/>
      <c r="C8516" s="68"/>
      <c r="D8516" s="907" t="s">
        <v>9218</v>
      </c>
      <c r="E8516" s="759">
        <v>45566</v>
      </c>
      <c r="F8516" s="760">
        <v>0.35868055555555556</v>
      </c>
      <c r="G8516" s="759">
        <v>45566</v>
      </c>
      <c r="H8516" s="760">
        <v>0.43125000000000002</v>
      </c>
      <c r="I8516" s="761">
        <v>20011487</v>
      </c>
      <c r="J8516" s="761" t="s">
        <v>1111</v>
      </c>
      <c r="K8516" s="762" t="s">
        <v>959</v>
      </c>
      <c r="L8516" s="763" t="s">
        <v>938</v>
      </c>
      <c r="M8516" s="763" t="s">
        <v>950</v>
      </c>
      <c r="N8516" s="764">
        <v>1</v>
      </c>
      <c r="O8516" s="1250">
        <v>104.5</v>
      </c>
      <c r="P8516" s="1251">
        <v>104.5</v>
      </c>
      <c r="Q8516" s="765">
        <v>1</v>
      </c>
      <c r="R8516" s="765" t="s">
        <v>944</v>
      </c>
      <c r="S8516" s="766"/>
      <c r="T8516" s="100"/>
    </row>
    <row r="8517" spans="2:20">
      <c r="B8517" s="68"/>
      <c r="C8517" s="68"/>
      <c r="D8517" s="907" t="s">
        <v>9219</v>
      </c>
      <c r="E8517" s="759">
        <v>45566</v>
      </c>
      <c r="F8517" s="760">
        <v>0.27944444444444444</v>
      </c>
      <c r="G8517" s="759">
        <v>45566</v>
      </c>
      <c r="H8517" s="760">
        <v>0.53888888888888886</v>
      </c>
      <c r="I8517" s="761">
        <v>20006948</v>
      </c>
      <c r="J8517" s="761" t="s">
        <v>1006</v>
      </c>
      <c r="K8517" s="762" t="s">
        <v>959</v>
      </c>
      <c r="L8517" s="763" t="s">
        <v>938</v>
      </c>
      <c r="M8517" s="763" t="s">
        <v>939</v>
      </c>
      <c r="N8517" s="764">
        <v>1</v>
      </c>
      <c r="O8517" s="1250">
        <v>373.6</v>
      </c>
      <c r="P8517" s="1251">
        <v>373.6</v>
      </c>
      <c r="Q8517" s="765">
        <v>1</v>
      </c>
      <c r="R8517" s="765" t="s">
        <v>944</v>
      </c>
      <c r="S8517" s="766"/>
      <c r="T8517" s="100"/>
    </row>
    <row r="8518" spans="2:20">
      <c r="B8518" s="68"/>
      <c r="C8518" s="68"/>
      <c r="D8518" s="907" t="s">
        <v>9220</v>
      </c>
      <c r="E8518" s="759">
        <v>45566</v>
      </c>
      <c r="F8518" s="760">
        <v>0.51086805555555559</v>
      </c>
      <c r="G8518" s="759">
        <v>45566</v>
      </c>
      <c r="H8518" s="760">
        <v>0.57499999999999996</v>
      </c>
      <c r="I8518" s="761">
        <v>20011656</v>
      </c>
      <c r="J8518" s="761" t="s">
        <v>1114</v>
      </c>
      <c r="K8518" s="762" t="s">
        <v>449</v>
      </c>
      <c r="L8518" s="763" t="s">
        <v>337</v>
      </c>
      <c r="M8518" s="763"/>
      <c r="N8518" s="764">
        <v>1</v>
      </c>
      <c r="O8518" s="1250">
        <v>92.35</v>
      </c>
      <c r="P8518" s="1251">
        <v>92.35</v>
      </c>
      <c r="Q8518" s="765">
        <v>1</v>
      </c>
      <c r="R8518" s="765" t="s">
        <v>944</v>
      </c>
      <c r="S8518" s="766"/>
      <c r="T8518" s="100"/>
    </row>
    <row r="8519" spans="2:20">
      <c r="B8519" s="68"/>
      <c r="C8519" s="68"/>
      <c r="D8519" s="907" t="s">
        <v>9221</v>
      </c>
      <c r="E8519" s="759">
        <v>45566</v>
      </c>
      <c r="F8519" s="760">
        <v>0.31141203703703701</v>
      </c>
      <c r="G8519" s="759">
        <v>45566</v>
      </c>
      <c r="H8519" s="760">
        <v>0.61736111111111114</v>
      </c>
      <c r="I8519" s="761">
        <v>20001353</v>
      </c>
      <c r="J8519" s="761" t="s">
        <v>1006</v>
      </c>
      <c r="K8519" s="762" t="s">
        <v>959</v>
      </c>
      <c r="L8519" s="763" t="s">
        <v>337</v>
      </c>
      <c r="M8519" s="763"/>
      <c r="N8519" s="764">
        <v>1</v>
      </c>
      <c r="O8519" s="1250">
        <v>440.56666666666666</v>
      </c>
      <c r="P8519" s="1251">
        <v>440.56666666666666</v>
      </c>
      <c r="Q8519" s="765">
        <v>1</v>
      </c>
      <c r="R8519" s="765" t="s">
        <v>944</v>
      </c>
      <c r="S8519" s="766"/>
      <c r="T8519" s="100"/>
    </row>
    <row r="8520" spans="2:20">
      <c r="B8520" s="68"/>
      <c r="C8520" s="68"/>
      <c r="D8520" s="907" t="s">
        <v>9222</v>
      </c>
      <c r="E8520" s="759">
        <v>45566</v>
      </c>
      <c r="F8520" s="760">
        <v>0.44767361111111109</v>
      </c>
      <c r="G8520" s="759">
        <v>45566</v>
      </c>
      <c r="H8520" s="760">
        <v>0.69166666666666665</v>
      </c>
      <c r="I8520" s="761">
        <v>20005628</v>
      </c>
      <c r="J8520" s="761" t="s">
        <v>1006</v>
      </c>
      <c r="K8520" s="762" t="s">
        <v>959</v>
      </c>
      <c r="L8520" s="763" t="s">
        <v>337</v>
      </c>
      <c r="M8520" s="763"/>
      <c r="N8520" s="764">
        <v>1</v>
      </c>
      <c r="O8520" s="1250">
        <v>351.35</v>
      </c>
      <c r="P8520" s="1251">
        <v>351.35</v>
      </c>
      <c r="Q8520" s="765">
        <v>1</v>
      </c>
      <c r="R8520" s="765" t="s">
        <v>944</v>
      </c>
      <c r="S8520" s="766"/>
      <c r="T8520" s="100"/>
    </row>
    <row r="8521" spans="2:20">
      <c r="B8521" s="68"/>
      <c r="C8521" s="68"/>
      <c r="D8521" s="907" t="s">
        <v>9223</v>
      </c>
      <c r="E8521" s="759">
        <v>45566</v>
      </c>
      <c r="F8521" s="760">
        <v>0.71118055555555559</v>
      </c>
      <c r="G8521" s="759">
        <v>45567</v>
      </c>
      <c r="H8521" s="760">
        <v>0.47638888888888886</v>
      </c>
      <c r="I8521" s="761">
        <v>20004893</v>
      </c>
      <c r="J8521" s="761" t="s">
        <v>1114</v>
      </c>
      <c r="K8521" s="762" t="s">
        <v>449</v>
      </c>
      <c r="L8521" s="763" t="s">
        <v>948</v>
      </c>
      <c r="M8521" s="763" t="s">
        <v>949</v>
      </c>
      <c r="N8521" s="764">
        <v>189</v>
      </c>
      <c r="O8521" s="1250">
        <v>80658.616666666669</v>
      </c>
      <c r="P8521" s="1251">
        <v>426.76516754850087</v>
      </c>
      <c r="Q8521" s="765">
        <v>1</v>
      </c>
      <c r="R8521" s="765" t="s">
        <v>944</v>
      </c>
      <c r="S8521" s="766"/>
      <c r="T8521" s="100"/>
    </row>
    <row r="8522" spans="2:20">
      <c r="B8522" s="68"/>
      <c r="C8522" s="68"/>
      <c r="D8522" s="907" t="s">
        <v>9224</v>
      </c>
      <c r="E8522" s="759">
        <v>45566</v>
      </c>
      <c r="F8522" s="760">
        <v>0.80812499999999998</v>
      </c>
      <c r="G8522" s="759">
        <v>45566</v>
      </c>
      <c r="H8522" s="760">
        <v>0.92361111111111116</v>
      </c>
      <c r="I8522" s="761">
        <v>20007716</v>
      </c>
      <c r="J8522" s="761" t="s">
        <v>1219</v>
      </c>
      <c r="K8522" s="762" t="s">
        <v>959</v>
      </c>
      <c r="L8522" s="763" t="s">
        <v>948</v>
      </c>
      <c r="M8522" s="763" t="s">
        <v>2025</v>
      </c>
      <c r="N8522" s="764">
        <v>52</v>
      </c>
      <c r="O8522" s="1250">
        <v>8647.6</v>
      </c>
      <c r="P8522" s="1251">
        <v>166.3</v>
      </c>
      <c r="Q8522" s="765">
        <v>1</v>
      </c>
      <c r="R8522" s="765" t="s">
        <v>944</v>
      </c>
      <c r="S8522" s="766"/>
      <c r="T8522" s="100"/>
    </row>
    <row r="8523" spans="2:20">
      <c r="B8523" s="68"/>
      <c r="C8523" s="68"/>
      <c r="D8523" s="907" t="s">
        <v>9225</v>
      </c>
      <c r="E8523" s="759">
        <v>45566</v>
      </c>
      <c r="F8523" s="760">
        <v>0.94951388888888888</v>
      </c>
      <c r="G8523" s="759">
        <v>45567</v>
      </c>
      <c r="H8523" s="760">
        <v>0.50972222222222219</v>
      </c>
      <c r="I8523" s="761">
        <v>20010961</v>
      </c>
      <c r="J8523" s="761" t="s">
        <v>1124</v>
      </c>
      <c r="K8523" s="762" t="s">
        <v>959</v>
      </c>
      <c r="L8523" s="763" t="s">
        <v>978</v>
      </c>
      <c r="M8523" s="763" t="s">
        <v>986</v>
      </c>
      <c r="N8523" s="764">
        <v>209</v>
      </c>
      <c r="O8523" s="1250">
        <v>99839.3</v>
      </c>
      <c r="P8523" s="1251">
        <v>477.7</v>
      </c>
      <c r="Q8523" s="765">
        <v>1</v>
      </c>
      <c r="R8523" s="765" t="s">
        <v>944</v>
      </c>
      <c r="S8523" s="766"/>
      <c r="T8523" s="100"/>
    </row>
    <row r="8524" spans="2:20">
      <c r="B8524" s="68"/>
      <c r="C8524" s="68"/>
      <c r="D8524" s="907" t="s">
        <v>9225</v>
      </c>
      <c r="E8524" s="759">
        <v>45566</v>
      </c>
      <c r="F8524" s="760">
        <v>0.94951388888888888</v>
      </c>
      <c r="G8524" s="759">
        <v>45567</v>
      </c>
      <c r="H8524" s="760">
        <v>0.50972222222222219</v>
      </c>
      <c r="I8524" s="761">
        <v>20006383</v>
      </c>
      <c r="J8524" s="761" t="s">
        <v>1117</v>
      </c>
      <c r="K8524" s="762" t="s">
        <v>942</v>
      </c>
      <c r="L8524" s="763" t="s">
        <v>978</v>
      </c>
      <c r="M8524" s="763" t="s">
        <v>986</v>
      </c>
      <c r="N8524" s="764">
        <v>194</v>
      </c>
      <c r="O8524" s="1250">
        <v>46398.333333333336</v>
      </c>
      <c r="P8524" s="1251">
        <v>239.16666666666666</v>
      </c>
      <c r="Q8524" s="765">
        <v>1</v>
      </c>
      <c r="R8524" s="765" t="s">
        <v>944</v>
      </c>
      <c r="S8524" s="766"/>
      <c r="T8524" s="100"/>
    </row>
    <row r="8525" spans="2:20">
      <c r="B8525" s="68"/>
      <c r="C8525" s="68"/>
      <c r="D8525" s="907" t="s">
        <v>9225</v>
      </c>
      <c r="E8525" s="759">
        <v>45566</v>
      </c>
      <c r="F8525" s="760">
        <v>0.94951388888888888</v>
      </c>
      <c r="G8525" s="759">
        <v>45567</v>
      </c>
      <c r="H8525" s="760">
        <v>0.50972222222222219</v>
      </c>
      <c r="I8525" s="761">
        <v>20005787</v>
      </c>
      <c r="J8525" s="761" t="s">
        <v>1124</v>
      </c>
      <c r="K8525" s="762" t="s">
        <v>959</v>
      </c>
      <c r="L8525" s="763" t="s">
        <v>978</v>
      </c>
      <c r="M8525" s="763" t="s">
        <v>986</v>
      </c>
      <c r="N8525" s="764">
        <v>51</v>
      </c>
      <c r="O8525" s="1250">
        <v>12197.5</v>
      </c>
      <c r="P8525" s="1251">
        <v>239.16666666666666</v>
      </c>
      <c r="Q8525" s="765">
        <v>1</v>
      </c>
      <c r="R8525" s="765" t="s">
        <v>944</v>
      </c>
      <c r="S8525" s="766"/>
      <c r="T8525" s="100"/>
    </row>
    <row r="8526" spans="2:20">
      <c r="B8526" s="68"/>
      <c r="C8526" s="68"/>
      <c r="D8526" s="907" t="s">
        <v>9225</v>
      </c>
      <c r="E8526" s="759">
        <v>45566</v>
      </c>
      <c r="F8526" s="760">
        <v>0.94951388888888888</v>
      </c>
      <c r="G8526" s="759">
        <v>45567</v>
      </c>
      <c r="H8526" s="760">
        <v>0.50972222222222219</v>
      </c>
      <c r="I8526" s="761">
        <v>84653782</v>
      </c>
      <c r="J8526" s="761" t="s">
        <v>1124</v>
      </c>
      <c r="K8526" s="762" t="s">
        <v>959</v>
      </c>
      <c r="L8526" s="763" t="s">
        <v>978</v>
      </c>
      <c r="M8526" s="763" t="s">
        <v>986</v>
      </c>
      <c r="N8526" s="764">
        <v>55</v>
      </c>
      <c r="O8526" s="1250">
        <v>33862.5</v>
      </c>
      <c r="P8526" s="1251">
        <v>615.68181818181813</v>
      </c>
      <c r="Q8526" s="765">
        <v>1</v>
      </c>
      <c r="R8526" s="765" t="s">
        <v>944</v>
      </c>
      <c r="S8526" s="766"/>
      <c r="T8526" s="100"/>
    </row>
    <row r="8527" spans="2:20">
      <c r="B8527" s="68"/>
      <c r="C8527" s="68"/>
      <c r="D8527" s="907" t="s">
        <v>9225</v>
      </c>
      <c r="E8527" s="759">
        <v>45566</v>
      </c>
      <c r="F8527" s="760">
        <v>0.94951388888888888</v>
      </c>
      <c r="G8527" s="759">
        <v>45567</v>
      </c>
      <c r="H8527" s="760">
        <v>0.50972222222222219</v>
      </c>
      <c r="I8527" s="761">
        <v>20001859</v>
      </c>
      <c r="J8527" s="761" t="s">
        <v>1124</v>
      </c>
      <c r="K8527" s="762" t="s">
        <v>959</v>
      </c>
      <c r="L8527" s="763" t="s">
        <v>978</v>
      </c>
      <c r="M8527" s="763" t="s">
        <v>986</v>
      </c>
      <c r="N8527" s="764">
        <v>92</v>
      </c>
      <c r="O8527" s="1250">
        <v>45604.4</v>
      </c>
      <c r="P8527" s="1251">
        <v>495.7</v>
      </c>
      <c r="Q8527" s="765">
        <v>1</v>
      </c>
      <c r="R8527" s="765" t="s">
        <v>944</v>
      </c>
      <c r="S8527" s="766"/>
      <c r="T8527" s="100"/>
    </row>
    <row r="8528" spans="2:20">
      <c r="B8528" s="68"/>
      <c r="C8528" s="68"/>
      <c r="D8528" s="907" t="s">
        <v>9226</v>
      </c>
      <c r="E8528" s="759">
        <v>45566</v>
      </c>
      <c r="F8528" s="760">
        <v>0.94951388888888888</v>
      </c>
      <c r="G8528" s="759">
        <v>45567</v>
      </c>
      <c r="H8528" s="760">
        <v>0.5083333333333333</v>
      </c>
      <c r="I8528" s="761">
        <v>84653782</v>
      </c>
      <c r="J8528" s="761" t="s">
        <v>1124</v>
      </c>
      <c r="K8528" s="762" t="s">
        <v>959</v>
      </c>
      <c r="L8528" s="763" t="s">
        <v>948</v>
      </c>
      <c r="M8528" s="763" t="s">
        <v>956</v>
      </c>
      <c r="N8528" s="764">
        <v>1</v>
      </c>
      <c r="O8528" s="1250">
        <v>804.7</v>
      </c>
      <c r="P8528" s="1251">
        <v>804.7</v>
      </c>
      <c r="Q8528" s="765">
        <v>1</v>
      </c>
      <c r="R8528" s="765" t="s">
        <v>944</v>
      </c>
      <c r="S8528" s="766"/>
      <c r="T8528" s="100"/>
    </row>
    <row r="8529" spans="2:20">
      <c r="B8529" s="68"/>
      <c r="C8529" s="68"/>
      <c r="D8529" s="907" t="s">
        <v>9227</v>
      </c>
      <c r="E8529" s="759">
        <v>45566</v>
      </c>
      <c r="F8529" s="760">
        <v>0.35416666666666669</v>
      </c>
      <c r="G8529" s="759">
        <v>45566</v>
      </c>
      <c r="H8529" s="760">
        <v>0.62430555555555556</v>
      </c>
      <c r="I8529" s="761">
        <v>60026731</v>
      </c>
      <c r="J8529" s="761" t="s">
        <v>1031</v>
      </c>
      <c r="K8529" s="762" t="s">
        <v>959</v>
      </c>
      <c r="L8529" s="763" t="s">
        <v>943</v>
      </c>
      <c r="M8529" s="763"/>
      <c r="N8529" s="764">
        <v>9</v>
      </c>
      <c r="O8529" s="1250">
        <v>3501</v>
      </c>
      <c r="P8529" s="1251">
        <v>389</v>
      </c>
      <c r="Q8529" s="765">
        <v>1</v>
      </c>
      <c r="R8529" s="765" t="s">
        <v>944</v>
      </c>
      <c r="S8529" s="766"/>
      <c r="T8529" s="100"/>
    </row>
    <row r="8530" spans="2:20">
      <c r="B8530" s="68"/>
      <c r="C8530" s="68"/>
      <c r="D8530" s="907" t="s">
        <v>9228</v>
      </c>
      <c r="E8530" s="759">
        <v>45566</v>
      </c>
      <c r="F8530" s="760">
        <v>0.35416666666666669</v>
      </c>
      <c r="G8530" s="759">
        <v>45566</v>
      </c>
      <c r="H8530" s="760">
        <v>0.60542824074074075</v>
      </c>
      <c r="I8530" s="761">
        <v>60026889</v>
      </c>
      <c r="J8530" s="761" t="s">
        <v>1033</v>
      </c>
      <c r="K8530" s="762" t="s">
        <v>942</v>
      </c>
      <c r="L8530" s="763" t="s">
        <v>943</v>
      </c>
      <c r="M8530" s="763"/>
      <c r="N8530" s="764">
        <v>1</v>
      </c>
      <c r="O8530" s="1250">
        <v>361.81666666666666</v>
      </c>
      <c r="P8530" s="1251">
        <v>361.81666666666666</v>
      </c>
      <c r="Q8530" s="765">
        <v>1</v>
      </c>
      <c r="R8530" s="765" t="s">
        <v>944</v>
      </c>
      <c r="S8530" s="766"/>
      <c r="T8530" s="100"/>
    </row>
    <row r="8531" spans="2:20">
      <c r="B8531" s="68"/>
      <c r="C8531" s="68"/>
      <c r="D8531" s="907" t="s">
        <v>9229</v>
      </c>
      <c r="E8531" s="759">
        <v>45566</v>
      </c>
      <c r="F8531" s="760">
        <v>0.35</v>
      </c>
      <c r="G8531" s="759">
        <v>45566</v>
      </c>
      <c r="H8531" s="760">
        <v>0.36666666666666664</v>
      </c>
      <c r="I8531" s="761">
        <v>60026672</v>
      </c>
      <c r="J8531" s="761" t="s">
        <v>1033</v>
      </c>
      <c r="K8531" s="762" t="s">
        <v>959</v>
      </c>
      <c r="L8531" s="763" t="s">
        <v>943</v>
      </c>
      <c r="M8531" s="763"/>
      <c r="N8531" s="764">
        <v>2</v>
      </c>
      <c r="O8531" s="1250">
        <v>48</v>
      </c>
      <c r="P8531" s="1251">
        <v>24</v>
      </c>
      <c r="Q8531" s="765">
        <v>1</v>
      </c>
      <c r="R8531" s="765" t="s">
        <v>944</v>
      </c>
      <c r="S8531" s="766"/>
      <c r="T8531" s="100"/>
    </row>
    <row r="8532" spans="2:20">
      <c r="B8532" s="68"/>
      <c r="C8532" s="68"/>
      <c r="D8532" s="907" t="s">
        <v>9230</v>
      </c>
      <c r="E8532" s="759">
        <v>45566</v>
      </c>
      <c r="F8532" s="760">
        <v>0.37777777777777777</v>
      </c>
      <c r="G8532" s="759">
        <v>45566</v>
      </c>
      <c r="H8532" s="760">
        <v>0.41666666666666669</v>
      </c>
      <c r="I8532" s="761">
        <v>60026672</v>
      </c>
      <c r="J8532" s="761" t="s">
        <v>1033</v>
      </c>
      <c r="K8532" s="762" t="s">
        <v>959</v>
      </c>
      <c r="L8532" s="763" t="s">
        <v>943</v>
      </c>
      <c r="M8532" s="763"/>
      <c r="N8532" s="764">
        <v>1</v>
      </c>
      <c r="O8532" s="1250">
        <v>56</v>
      </c>
      <c r="P8532" s="1251">
        <v>56</v>
      </c>
      <c r="Q8532" s="765">
        <v>1</v>
      </c>
      <c r="R8532" s="765" t="s">
        <v>944</v>
      </c>
      <c r="S8532" s="766"/>
      <c r="T8532" s="100"/>
    </row>
    <row r="8533" spans="2:20">
      <c r="B8533" s="68"/>
      <c r="C8533" s="68"/>
      <c r="D8533" s="907" t="s">
        <v>9231</v>
      </c>
      <c r="E8533" s="759">
        <v>45566</v>
      </c>
      <c r="F8533" s="760">
        <v>0.46041666666666664</v>
      </c>
      <c r="G8533" s="759">
        <v>45566</v>
      </c>
      <c r="H8533" s="760">
        <v>0.61111111111111116</v>
      </c>
      <c r="I8533" s="761">
        <v>60026672</v>
      </c>
      <c r="J8533" s="761" t="s">
        <v>1033</v>
      </c>
      <c r="K8533" s="762" t="s">
        <v>959</v>
      </c>
      <c r="L8533" s="763" t="s">
        <v>943</v>
      </c>
      <c r="M8533" s="763"/>
      <c r="N8533" s="764">
        <v>7</v>
      </c>
      <c r="O8533" s="1250">
        <v>1519</v>
      </c>
      <c r="P8533" s="1251">
        <v>217</v>
      </c>
      <c r="Q8533" s="765">
        <v>1</v>
      </c>
      <c r="R8533" s="765" t="s">
        <v>944</v>
      </c>
      <c r="S8533" s="766"/>
      <c r="T8533" s="100"/>
    </row>
    <row r="8534" spans="2:20">
      <c r="B8534" s="68"/>
      <c r="C8534" s="68"/>
      <c r="D8534" s="907" t="s">
        <v>9232</v>
      </c>
      <c r="E8534" s="759">
        <v>45566</v>
      </c>
      <c r="F8534" s="760">
        <v>0.40208333333333335</v>
      </c>
      <c r="G8534" s="759">
        <v>45566</v>
      </c>
      <c r="H8534" s="760">
        <v>0.41666666666666669</v>
      </c>
      <c r="I8534" s="761">
        <v>60026735</v>
      </c>
      <c r="J8534" s="761" t="s">
        <v>1131</v>
      </c>
      <c r="K8534" s="762" t="s">
        <v>942</v>
      </c>
      <c r="L8534" s="763" t="s">
        <v>943</v>
      </c>
      <c r="M8534" s="763"/>
      <c r="N8534" s="764">
        <v>1</v>
      </c>
      <c r="O8534" s="1250">
        <v>21</v>
      </c>
      <c r="P8534" s="1251">
        <v>21</v>
      </c>
      <c r="Q8534" s="765">
        <v>1</v>
      </c>
      <c r="R8534" s="765" t="s">
        <v>944</v>
      </c>
      <c r="S8534" s="766"/>
      <c r="T8534" s="100"/>
    </row>
    <row r="8535" spans="2:20">
      <c r="B8535" s="68"/>
      <c r="C8535" s="68"/>
      <c r="D8535" s="907" t="s">
        <v>9233</v>
      </c>
      <c r="E8535" s="759">
        <v>45566</v>
      </c>
      <c r="F8535" s="760">
        <v>0.42708333333333331</v>
      </c>
      <c r="G8535" s="759">
        <v>45566</v>
      </c>
      <c r="H8535" s="760">
        <v>0.46875</v>
      </c>
      <c r="I8535" s="761">
        <v>60026735</v>
      </c>
      <c r="J8535" s="761" t="s">
        <v>1131</v>
      </c>
      <c r="K8535" s="762" t="s">
        <v>942</v>
      </c>
      <c r="L8535" s="763" t="s">
        <v>943</v>
      </c>
      <c r="M8535" s="763"/>
      <c r="N8535" s="764">
        <v>1</v>
      </c>
      <c r="O8535" s="1250">
        <v>60</v>
      </c>
      <c r="P8535" s="1251">
        <v>60</v>
      </c>
      <c r="Q8535" s="765">
        <v>1</v>
      </c>
      <c r="R8535" s="765" t="s">
        <v>944</v>
      </c>
      <c r="S8535" s="766"/>
      <c r="T8535" s="100"/>
    </row>
    <row r="8536" spans="2:20">
      <c r="B8536" s="68"/>
      <c r="C8536" s="68"/>
      <c r="D8536" s="907" t="s">
        <v>9234</v>
      </c>
      <c r="E8536" s="759">
        <v>45566</v>
      </c>
      <c r="F8536" s="760">
        <v>0.33333333333333331</v>
      </c>
      <c r="G8536" s="759">
        <v>45566</v>
      </c>
      <c r="H8536" s="760">
        <v>0.35416666666666669</v>
      </c>
      <c r="I8536" s="761">
        <v>60026783</v>
      </c>
      <c r="J8536" s="761" t="s">
        <v>1131</v>
      </c>
      <c r="K8536" s="762" t="s">
        <v>942</v>
      </c>
      <c r="L8536" s="763" t="s">
        <v>943</v>
      </c>
      <c r="M8536" s="763"/>
      <c r="N8536" s="764">
        <v>1</v>
      </c>
      <c r="O8536" s="1250">
        <v>30</v>
      </c>
      <c r="P8536" s="1251">
        <v>30</v>
      </c>
      <c r="Q8536" s="765">
        <v>1</v>
      </c>
      <c r="R8536" s="765" t="s">
        <v>944</v>
      </c>
      <c r="S8536" s="766"/>
      <c r="T8536" s="100"/>
    </row>
    <row r="8537" spans="2:20">
      <c r="B8537" s="68"/>
      <c r="C8537" s="68"/>
      <c r="D8537" s="907" t="s">
        <v>9235</v>
      </c>
      <c r="E8537" s="759">
        <v>45566</v>
      </c>
      <c r="F8537" s="760">
        <v>0.375</v>
      </c>
      <c r="G8537" s="759">
        <v>45566</v>
      </c>
      <c r="H8537" s="760">
        <v>0.6</v>
      </c>
      <c r="I8537" s="761">
        <v>60026731</v>
      </c>
      <c r="J8537" s="761" t="s">
        <v>1031</v>
      </c>
      <c r="K8537" s="762" t="s">
        <v>959</v>
      </c>
      <c r="L8537" s="763" t="s">
        <v>943</v>
      </c>
      <c r="M8537" s="763"/>
      <c r="N8537" s="764">
        <v>24</v>
      </c>
      <c r="O8537" s="1250">
        <v>7776</v>
      </c>
      <c r="P8537" s="1251">
        <v>324</v>
      </c>
      <c r="Q8537" s="765">
        <v>1</v>
      </c>
      <c r="R8537" s="765" t="s">
        <v>944</v>
      </c>
      <c r="S8537" s="766"/>
      <c r="T8537" s="100"/>
    </row>
    <row r="8538" spans="2:20">
      <c r="B8538" s="68"/>
      <c r="C8538" s="68"/>
      <c r="D8538" s="907" t="s">
        <v>9236</v>
      </c>
      <c r="E8538" s="759">
        <v>45566</v>
      </c>
      <c r="F8538" s="760">
        <v>0.375</v>
      </c>
      <c r="G8538" s="759">
        <v>45566</v>
      </c>
      <c r="H8538" s="760">
        <v>0.61583333333333334</v>
      </c>
      <c r="I8538" s="761">
        <v>60026716</v>
      </c>
      <c r="J8538" s="761" t="s">
        <v>1041</v>
      </c>
      <c r="K8538" s="762" t="s">
        <v>942</v>
      </c>
      <c r="L8538" s="763" t="s">
        <v>943</v>
      </c>
      <c r="M8538" s="763"/>
      <c r="N8538" s="764">
        <v>55</v>
      </c>
      <c r="O8538" s="1250">
        <v>19074</v>
      </c>
      <c r="P8538" s="1251">
        <v>346.8</v>
      </c>
      <c r="Q8538" s="765">
        <v>1</v>
      </c>
      <c r="R8538" s="765" t="s">
        <v>944</v>
      </c>
      <c r="S8538" s="766"/>
      <c r="T8538" s="100"/>
    </row>
    <row r="8539" spans="2:20">
      <c r="B8539" s="68"/>
      <c r="C8539" s="68"/>
      <c r="D8539" s="907" t="s">
        <v>9237</v>
      </c>
      <c r="E8539" s="759">
        <v>45566</v>
      </c>
      <c r="F8539" s="760">
        <v>0.35416666666666669</v>
      </c>
      <c r="G8539" s="759">
        <v>45566</v>
      </c>
      <c r="H8539" s="760">
        <v>0.56874999999999998</v>
      </c>
      <c r="I8539" s="761">
        <v>60327170</v>
      </c>
      <c r="J8539" s="761" t="s">
        <v>1028</v>
      </c>
      <c r="K8539" s="762" t="s">
        <v>942</v>
      </c>
      <c r="L8539" s="763" t="s">
        <v>943</v>
      </c>
      <c r="M8539" s="763"/>
      <c r="N8539" s="764">
        <v>46</v>
      </c>
      <c r="O8539" s="1250">
        <v>14214</v>
      </c>
      <c r="P8539" s="1251">
        <v>309</v>
      </c>
      <c r="Q8539" s="765">
        <v>1</v>
      </c>
      <c r="R8539" s="765" t="s">
        <v>944</v>
      </c>
      <c r="S8539" s="766"/>
      <c r="T8539" s="100"/>
    </row>
    <row r="8540" spans="2:20">
      <c r="B8540" s="68"/>
      <c r="C8540" s="68"/>
      <c r="D8540" s="907" t="s">
        <v>9238</v>
      </c>
      <c r="E8540" s="759">
        <v>45566</v>
      </c>
      <c r="F8540" s="760">
        <v>0.35416666666666669</v>
      </c>
      <c r="G8540" s="759">
        <v>45566</v>
      </c>
      <c r="H8540" s="760">
        <v>0.41319444444444442</v>
      </c>
      <c r="I8540" s="761">
        <v>60026755</v>
      </c>
      <c r="J8540" s="761" t="s">
        <v>1131</v>
      </c>
      <c r="K8540" s="762" t="s">
        <v>942</v>
      </c>
      <c r="L8540" s="763" t="s">
        <v>943</v>
      </c>
      <c r="M8540" s="763"/>
      <c r="N8540" s="764">
        <v>2</v>
      </c>
      <c r="O8540" s="1250">
        <v>170</v>
      </c>
      <c r="P8540" s="1251">
        <v>85</v>
      </c>
      <c r="Q8540" s="765">
        <v>1</v>
      </c>
      <c r="R8540" s="765" t="s">
        <v>944</v>
      </c>
      <c r="S8540" s="766"/>
      <c r="T8540" s="100"/>
    </row>
    <row r="8541" spans="2:20">
      <c r="B8541" s="68"/>
      <c r="C8541" s="68"/>
      <c r="D8541" s="907" t="s">
        <v>9239</v>
      </c>
      <c r="E8541" s="759">
        <v>45566</v>
      </c>
      <c r="F8541" s="760">
        <v>0.53888888888888886</v>
      </c>
      <c r="G8541" s="759">
        <v>45566</v>
      </c>
      <c r="H8541" s="760">
        <v>0.59722222222222221</v>
      </c>
      <c r="I8541" s="761">
        <v>60026755</v>
      </c>
      <c r="J8541" s="761" t="s">
        <v>1131</v>
      </c>
      <c r="K8541" s="762" t="s">
        <v>942</v>
      </c>
      <c r="L8541" s="763" t="s">
        <v>943</v>
      </c>
      <c r="M8541" s="763"/>
      <c r="N8541" s="764">
        <v>1</v>
      </c>
      <c r="O8541" s="1250">
        <v>84</v>
      </c>
      <c r="P8541" s="1251">
        <v>84</v>
      </c>
      <c r="Q8541" s="765">
        <v>1</v>
      </c>
      <c r="R8541" s="765" t="s">
        <v>944</v>
      </c>
      <c r="S8541" s="766"/>
      <c r="T8541" s="100"/>
    </row>
    <row r="8542" spans="2:20">
      <c r="B8542" s="68"/>
      <c r="C8542" s="68"/>
      <c r="D8542" s="907" t="s">
        <v>9240</v>
      </c>
      <c r="E8542" s="759">
        <v>45566</v>
      </c>
      <c r="F8542" s="760">
        <v>0.36388888888888887</v>
      </c>
      <c r="G8542" s="759">
        <v>45566</v>
      </c>
      <c r="H8542" s="760">
        <v>0.41805555555555557</v>
      </c>
      <c r="I8542" s="761">
        <v>60026821</v>
      </c>
      <c r="J8542" s="761" t="s">
        <v>1131</v>
      </c>
      <c r="K8542" s="762" t="s">
        <v>942</v>
      </c>
      <c r="L8542" s="763" t="s">
        <v>943</v>
      </c>
      <c r="M8542" s="763"/>
      <c r="N8542" s="764">
        <v>30</v>
      </c>
      <c r="O8542" s="1250">
        <v>2340</v>
      </c>
      <c r="P8542" s="1251">
        <v>78</v>
      </c>
      <c r="Q8542" s="765">
        <v>1</v>
      </c>
      <c r="R8542" s="765" t="s">
        <v>944</v>
      </c>
      <c r="S8542" s="766"/>
      <c r="T8542" s="100"/>
    </row>
    <row r="8543" spans="2:20">
      <c r="B8543" s="68"/>
      <c r="C8543" s="68"/>
      <c r="D8543" s="907" t="s">
        <v>9241</v>
      </c>
      <c r="E8543" s="759">
        <v>45566</v>
      </c>
      <c r="F8543" s="760">
        <v>0.18841435185185185</v>
      </c>
      <c r="G8543" s="759">
        <v>45566</v>
      </c>
      <c r="H8543" s="760">
        <v>0.33124999999999999</v>
      </c>
      <c r="I8543" s="761">
        <v>82841186</v>
      </c>
      <c r="J8543" s="761" t="s">
        <v>1033</v>
      </c>
      <c r="K8543" s="762" t="s">
        <v>959</v>
      </c>
      <c r="L8543" s="763" t="s">
        <v>938</v>
      </c>
      <c r="M8543" s="763" t="s">
        <v>939</v>
      </c>
      <c r="N8543" s="764">
        <v>1</v>
      </c>
      <c r="O8543" s="1250">
        <v>205.68333333333334</v>
      </c>
      <c r="P8543" s="1251">
        <v>205.68333333333334</v>
      </c>
      <c r="Q8543" s="765">
        <v>1</v>
      </c>
      <c r="R8543" s="765" t="s">
        <v>944</v>
      </c>
      <c r="S8543" s="766"/>
      <c r="T8543" s="100"/>
    </row>
    <row r="8544" spans="2:20">
      <c r="B8544" s="68"/>
      <c r="C8544" s="68"/>
      <c r="D8544" s="907" t="s">
        <v>9242</v>
      </c>
      <c r="E8544" s="759">
        <v>45566</v>
      </c>
      <c r="F8544" s="760">
        <v>0.32473379629629628</v>
      </c>
      <c r="G8544" s="759">
        <v>45566</v>
      </c>
      <c r="H8544" s="760">
        <v>0.37222222222222223</v>
      </c>
      <c r="I8544" s="761">
        <v>82536638</v>
      </c>
      <c r="J8544" s="761" t="s">
        <v>1033</v>
      </c>
      <c r="K8544" s="762" t="s">
        <v>959</v>
      </c>
      <c r="L8544" s="763" t="s">
        <v>938</v>
      </c>
      <c r="M8544" s="763" t="s">
        <v>939</v>
      </c>
      <c r="N8544" s="764">
        <v>1</v>
      </c>
      <c r="O8544" s="1250">
        <v>68.38333333333334</v>
      </c>
      <c r="P8544" s="1251">
        <v>68.38333333333334</v>
      </c>
      <c r="Q8544" s="765">
        <v>1</v>
      </c>
      <c r="R8544" s="765" t="s">
        <v>944</v>
      </c>
      <c r="S8544" s="766"/>
      <c r="T8544" s="100"/>
    </row>
    <row r="8545" spans="2:20">
      <c r="B8545" s="68"/>
      <c r="C8545" s="68"/>
      <c r="D8545" s="907" t="s">
        <v>9243</v>
      </c>
      <c r="E8545" s="759">
        <v>45566</v>
      </c>
      <c r="F8545" s="760">
        <v>0.52222222222222225</v>
      </c>
      <c r="G8545" s="759">
        <v>45566</v>
      </c>
      <c r="H8545" s="760">
        <v>0.59236111111111112</v>
      </c>
      <c r="I8545" s="761">
        <v>60026666</v>
      </c>
      <c r="J8545" s="761" t="s">
        <v>1028</v>
      </c>
      <c r="K8545" s="762" t="s">
        <v>942</v>
      </c>
      <c r="L8545" s="763" t="s">
        <v>337</v>
      </c>
      <c r="M8545" s="763"/>
      <c r="N8545" s="764">
        <v>10</v>
      </c>
      <c r="O8545" s="1250">
        <v>1010</v>
      </c>
      <c r="P8545" s="1251">
        <v>101</v>
      </c>
      <c r="Q8545" s="765">
        <v>1</v>
      </c>
      <c r="R8545" s="765" t="s">
        <v>944</v>
      </c>
      <c r="S8545" s="766"/>
      <c r="T8545" s="100"/>
    </row>
    <row r="8546" spans="2:20">
      <c r="B8546" s="68"/>
      <c r="C8546" s="68"/>
      <c r="D8546" s="907" t="s">
        <v>9244</v>
      </c>
      <c r="E8546" s="759">
        <v>45566</v>
      </c>
      <c r="F8546" s="760">
        <v>0.39194444444444443</v>
      </c>
      <c r="G8546" s="759">
        <v>45566</v>
      </c>
      <c r="H8546" s="760">
        <v>0.48125000000000001</v>
      </c>
      <c r="I8546" s="761">
        <v>60026712</v>
      </c>
      <c r="J8546" s="761" t="s">
        <v>1031</v>
      </c>
      <c r="K8546" s="762" t="s">
        <v>942</v>
      </c>
      <c r="L8546" s="763" t="s">
        <v>337</v>
      </c>
      <c r="M8546" s="763"/>
      <c r="N8546" s="764">
        <v>1</v>
      </c>
      <c r="O8546" s="1250">
        <v>128.6</v>
      </c>
      <c r="P8546" s="1251">
        <v>128.6</v>
      </c>
      <c r="Q8546" s="765">
        <v>1</v>
      </c>
      <c r="R8546" s="765" t="s">
        <v>944</v>
      </c>
      <c r="S8546" s="766"/>
      <c r="T8546" s="100"/>
    </row>
    <row r="8547" spans="2:20">
      <c r="B8547" s="68"/>
      <c r="C8547" s="68"/>
      <c r="D8547" s="907" t="s">
        <v>9245</v>
      </c>
      <c r="E8547" s="759">
        <v>45566</v>
      </c>
      <c r="F8547" s="760">
        <v>0.54218750000000004</v>
      </c>
      <c r="G8547" s="759">
        <v>45566</v>
      </c>
      <c r="H8547" s="760">
        <v>0.70454861111111111</v>
      </c>
      <c r="I8547" s="761">
        <v>60026888</v>
      </c>
      <c r="J8547" s="761" t="s">
        <v>1033</v>
      </c>
      <c r="K8547" s="762" t="s">
        <v>942</v>
      </c>
      <c r="L8547" s="763" t="s">
        <v>337</v>
      </c>
      <c r="M8547" s="763"/>
      <c r="N8547" s="764">
        <v>48</v>
      </c>
      <c r="O8547" s="1250">
        <v>11220.65</v>
      </c>
      <c r="P8547" s="1251">
        <v>233.76354166666667</v>
      </c>
      <c r="Q8547" s="765">
        <v>1</v>
      </c>
      <c r="R8547" s="765" t="s">
        <v>944</v>
      </c>
      <c r="S8547" s="766"/>
      <c r="T8547" s="100"/>
    </row>
    <row r="8548" spans="2:20">
      <c r="B8548" s="68"/>
      <c r="C8548" s="68"/>
      <c r="D8548" s="907" t="s">
        <v>9246</v>
      </c>
      <c r="E8548" s="759">
        <v>45566</v>
      </c>
      <c r="F8548" s="760">
        <v>0.54071759259259256</v>
      </c>
      <c r="G8548" s="759">
        <v>45566</v>
      </c>
      <c r="H8548" s="760">
        <v>0.61111111111111116</v>
      </c>
      <c r="I8548" s="761">
        <v>84668557</v>
      </c>
      <c r="J8548" s="761" t="s">
        <v>1131</v>
      </c>
      <c r="K8548" s="762" t="s">
        <v>959</v>
      </c>
      <c r="L8548" s="763" t="s">
        <v>948</v>
      </c>
      <c r="M8548" s="763" t="s">
        <v>1007</v>
      </c>
      <c r="N8548" s="764">
        <v>1</v>
      </c>
      <c r="O8548" s="1250">
        <v>101.36666666666666</v>
      </c>
      <c r="P8548" s="1251">
        <v>101.36666666666666</v>
      </c>
      <c r="Q8548" s="765">
        <v>1</v>
      </c>
      <c r="R8548" s="765" t="s">
        <v>944</v>
      </c>
      <c r="S8548" s="766"/>
      <c r="T8548" s="100"/>
    </row>
    <row r="8549" spans="2:20">
      <c r="B8549" s="68"/>
      <c r="C8549" s="68"/>
      <c r="D8549" s="907" t="s">
        <v>9247</v>
      </c>
      <c r="E8549" s="759">
        <v>45566</v>
      </c>
      <c r="F8549" s="760">
        <v>0.64180555555555552</v>
      </c>
      <c r="G8549" s="759">
        <v>45566</v>
      </c>
      <c r="H8549" s="760">
        <v>0.67500000000000004</v>
      </c>
      <c r="I8549" s="761">
        <v>60026667</v>
      </c>
      <c r="J8549" s="761" t="s">
        <v>1033</v>
      </c>
      <c r="K8549" s="762" t="s">
        <v>942</v>
      </c>
      <c r="L8549" s="763" t="s">
        <v>337</v>
      </c>
      <c r="M8549" s="763"/>
      <c r="N8549" s="764">
        <v>1</v>
      </c>
      <c r="O8549" s="1250">
        <v>47.8</v>
      </c>
      <c r="P8549" s="1251">
        <v>47.8</v>
      </c>
      <c r="Q8549" s="765">
        <v>1</v>
      </c>
      <c r="R8549" s="765" t="s">
        <v>944</v>
      </c>
      <c r="S8549" s="766"/>
      <c r="T8549" s="100"/>
    </row>
    <row r="8550" spans="2:20">
      <c r="B8550" s="68"/>
      <c r="C8550" s="68"/>
      <c r="D8550" s="907" t="s">
        <v>9248</v>
      </c>
      <c r="E8550" s="759">
        <v>45566</v>
      </c>
      <c r="F8550" s="760">
        <v>0.38333333333333336</v>
      </c>
      <c r="G8550" s="759">
        <v>45566</v>
      </c>
      <c r="H8550" s="760">
        <v>0.59305555555555556</v>
      </c>
      <c r="I8550" s="761">
        <v>50000168</v>
      </c>
      <c r="J8550" s="761" t="s">
        <v>1051</v>
      </c>
      <c r="K8550" s="762" t="s">
        <v>959</v>
      </c>
      <c r="L8550" s="763" t="s">
        <v>943</v>
      </c>
      <c r="M8550" s="763"/>
      <c r="N8550" s="764">
        <v>35</v>
      </c>
      <c r="O8550" s="1250">
        <v>10570</v>
      </c>
      <c r="P8550" s="1251">
        <v>302</v>
      </c>
      <c r="Q8550" s="765">
        <v>1</v>
      </c>
      <c r="R8550" s="765" t="s">
        <v>944</v>
      </c>
      <c r="S8550" s="766"/>
      <c r="T8550" s="100"/>
    </row>
    <row r="8551" spans="2:20">
      <c r="B8551" s="68"/>
      <c r="C8551" s="68"/>
      <c r="D8551" s="907" t="s">
        <v>9249</v>
      </c>
      <c r="E8551" s="759">
        <v>45566</v>
      </c>
      <c r="F8551" s="760">
        <v>0.35625000000000001</v>
      </c>
      <c r="G8551" s="759">
        <v>45566</v>
      </c>
      <c r="H8551" s="760">
        <v>0.55625000000000002</v>
      </c>
      <c r="I8551" s="761">
        <v>50000094</v>
      </c>
      <c r="J8551" s="761" t="s">
        <v>1046</v>
      </c>
      <c r="K8551" s="762" t="s">
        <v>942</v>
      </c>
      <c r="L8551" s="763" t="s">
        <v>943</v>
      </c>
      <c r="M8551" s="763"/>
      <c r="N8551" s="764">
        <v>2</v>
      </c>
      <c r="O8551" s="1250">
        <v>576</v>
      </c>
      <c r="P8551" s="1251">
        <v>288</v>
      </c>
      <c r="Q8551" s="765">
        <v>1</v>
      </c>
      <c r="R8551" s="765" t="s">
        <v>944</v>
      </c>
      <c r="S8551" s="766"/>
      <c r="T8551" s="100"/>
    </row>
    <row r="8552" spans="2:20">
      <c r="B8552" s="68"/>
      <c r="C8552" s="68"/>
      <c r="D8552" s="907" t="s">
        <v>9250</v>
      </c>
      <c r="E8552" s="759">
        <v>45566</v>
      </c>
      <c r="F8552" s="760">
        <v>0.35416666666666669</v>
      </c>
      <c r="G8552" s="759">
        <v>45566</v>
      </c>
      <c r="H8552" s="760">
        <v>0.53194444444444444</v>
      </c>
      <c r="I8552" s="761">
        <v>50000192</v>
      </c>
      <c r="J8552" s="761" t="s">
        <v>1055</v>
      </c>
      <c r="K8552" s="762" t="s">
        <v>449</v>
      </c>
      <c r="L8552" s="763" t="s">
        <v>943</v>
      </c>
      <c r="M8552" s="763"/>
      <c r="N8552" s="764">
        <v>16</v>
      </c>
      <c r="O8552" s="1250">
        <v>4096</v>
      </c>
      <c r="P8552" s="1251">
        <v>256</v>
      </c>
      <c r="Q8552" s="765">
        <v>1</v>
      </c>
      <c r="R8552" s="765" t="s">
        <v>944</v>
      </c>
      <c r="S8552" s="766"/>
      <c r="T8552" s="100"/>
    </row>
    <row r="8553" spans="2:20">
      <c r="B8553" s="68"/>
      <c r="C8553" s="68"/>
      <c r="D8553" s="907" t="s">
        <v>9251</v>
      </c>
      <c r="E8553" s="759">
        <v>45566</v>
      </c>
      <c r="F8553" s="760">
        <v>0.4597222222222222</v>
      </c>
      <c r="G8553" s="759">
        <v>45566</v>
      </c>
      <c r="H8553" s="760">
        <v>0.54166666666666663</v>
      </c>
      <c r="I8553" s="761">
        <v>50000192</v>
      </c>
      <c r="J8553" s="761" t="s">
        <v>1055</v>
      </c>
      <c r="K8553" s="762" t="s">
        <v>449</v>
      </c>
      <c r="L8553" s="763" t="s">
        <v>943</v>
      </c>
      <c r="M8553" s="763"/>
      <c r="N8553" s="764">
        <v>1</v>
      </c>
      <c r="O8553" s="1250">
        <v>118</v>
      </c>
      <c r="P8553" s="1251">
        <v>118</v>
      </c>
      <c r="Q8553" s="765">
        <v>1</v>
      </c>
      <c r="R8553" s="765" t="s">
        <v>944</v>
      </c>
      <c r="S8553" s="766"/>
      <c r="T8553" s="100"/>
    </row>
    <row r="8554" spans="2:20">
      <c r="B8554" s="68"/>
      <c r="C8554" s="68"/>
      <c r="D8554" s="907" t="s">
        <v>9252</v>
      </c>
      <c r="E8554" s="759">
        <v>45566</v>
      </c>
      <c r="F8554" s="760">
        <v>0.37569444444444444</v>
      </c>
      <c r="G8554" s="759">
        <v>45566</v>
      </c>
      <c r="H8554" s="760">
        <v>0.64236111111111116</v>
      </c>
      <c r="I8554" s="761">
        <v>50000234</v>
      </c>
      <c r="J8554" s="761" t="s">
        <v>1048</v>
      </c>
      <c r="K8554" s="762" t="s">
        <v>959</v>
      </c>
      <c r="L8554" s="763" t="s">
        <v>943</v>
      </c>
      <c r="M8554" s="763"/>
      <c r="N8554" s="764">
        <v>16</v>
      </c>
      <c r="O8554" s="1250">
        <v>6144</v>
      </c>
      <c r="P8554" s="1251">
        <v>384</v>
      </c>
      <c r="Q8554" s="765">
        <v>1</v>
      </c>
      <c r="R8554" s="765" t="s">
        <v>944</v>
      </c>
      <c r="S8554" s="766"/>
      <c r="T8554" s="100"/>
    </row>
    <row r="8555" spans="2:20">
      <c r="B8555" s="68"/>
      <c r="C8555" s="68"/>
      <c r="D8555" s="907" t="s">
        <v>9253</v>
      </c>
      <c r="E8555" s="759">
        <v>45566</v>
      </c>
      <c r="F8555" s="760">
        <v>0.37569444444444444</v>
      </c>
      <c r="G8555" s="759">
        <v>45566</v>
      </c>
      <c r="H8555" s="760">
        <v>0.61597222222222225</v>
      </c>
      <c r="I8555" s="761">
        <v>50000028</v>
      </c>
      <c r="J8555" s="761" t="s">
        <v>1429</v>
      </c>
      <c r="K8555" s="762" t="s">
        <v>959</v>
      </c>
      <c r="L8555" s="763" t="s">
        <v>943</v>
      </c>
      <c r="M8555" s="763"/>
      <c r="N8555" s="764">
        <v>12</v>
      </c>
      <c r="O8555" s="1250">
        <v>4152</v>
      </c>
      <c r="P8555" s="1251">
        <v>346</v>
      </c>
      <c r="Q8555" s="765">
        <v>1</v>
      </c>
      <c r="R8555" s="765" t="s">
        <v>944</v>
      </c>
      <c r="S8555" s="766"/>
      <c r="T8555" s="100"/>
    </row>
    <row r="8556" spans="2:20">
      <c r="B8556" s="68"/>
      <c r="C8556" s="68"/>
      <c r="D8556" s="907" t="s">
        <v>9254</v>
      </c>
      <c r="E8556" s="759">
        <v>45566</v>
      </c>
      <c r="F8556" s="760">
        <v>0.39374999999999999</v>
      </c>
      <c r="G8556" s="759">
        <v>45566</v>
      </c>
      <c r="H8556" s="760">
        <v>0.55208333333333337</v>
      </c>
      <c r="I8556" s="761">
        <v>50000144</v>
      </c>
      <c r="J8556" s="761" t="s">
        <v>1046</v>
      </c>
      <c r="K8556" s="762" t="s">
        <v>959</v>
      </c>
      <c r="L8556" s="763" t="s">
        <v>943</v>
      </c>
      <c r="M8556" s="763"/>
      <c r="N8556" s="764">
        <v>31</v>
      </c>
      <c r="O8556" s="1250">
        <v>7068</v>
      </c>
      <c r="P8556" s="1251">
        <v>228</v>
      </c>
      <c r="Q8556" s="765">
        <v>1</v>
      </c>
      <c r="R8556" s="765" t="s">
        <v>944</v>
      </c>
      <c r="S8556" s="766"/>
      <c r="T8556" s="100"/>
    </row>
    <row r="8557" spans="2:20">
      <c r="B8557" s="68"/>
      <c r="C8557" s="68"/>
      <c r="D8557" s="907" t="s">
        <v>9255</v>
      </c>
      <c r="E8557" s="759">
        <v>45566</v>
      </c>
      <c r="F8557" s="760">
        <v>0.36944444444444446</v>
      </c>
      <c r="G8557" s="759">
        <v>45566</v>
      </c>
      <c r="H8557" s="760">
        <v>0.56319444444444444</v>
      </c>
      <c r="I8557" s="761">
        <v>50000011</v>
      </c>
      <c r="J8557" s="761" t="s">
        <v>1046</v>
      </c>
      <c r="K8557" s="762" t="s">
        <v>959</v>
      </c>
      <c r="L8557" s="763" t="s">
        <v>943</v>
      </c>
      <c r="M8557" s="763"/>
      <c r="N8557" s="764">
        <v>17</v>
      </c>
      <c r="O8557" s="1250">
        <v>4743</v>
      </c>
      <c r="P8557" s="1251">
        <v>279</v>
      </c>
      <c r="Q8557" s="765">
        <v>1</v>
      </c>
      <c r="R8557" s="765" t="s">
        <v>944</v>
      </c>
      <c r="S8557" s="766"/>
      <c r="T8557" s="100"/>
    </row>
    <row r="8558" spans="2:20">
      <c r="B8558" s="68"/>
      <c r="C8558" s="68"/>
      <c r="D8558" s="907" t="s">
        <v>9256</v>
      </c>
      <c r="E8558" s="759">
        <v>45566</v>
      </c>
      <c r="F8558" s="760">
        <v>0.40902777777777777</v>
      </c>
      <c r="G8558" s="759">
        <v>45566</v>
      </c>
      <c r="H8558" s="760">
        <v>0.46527777777777779</v>
      </c>
      <c r="I8558" s="761">
        <v>50000073</v>
      </c>
      <c r="J8558" s="761" t="s">
        <v>1055</v>
      </c>
      <c r="K8558" s="762" t="s">
        <v>959</v>
      </c>
      <c r="L8558" s="763" t="s">
        <v>943</v>
      </c>
      <c r="M8558" s="763"/>
      <c r="N8558" s="764">
        <v>2</v>
      </c>
      <c r="O8558" s="1250">
        <v>162</v>
      </c>
      <c r="P8558" s="1251">
        <v>81</v>
      </c>
      <c r="Q8558" s="765">
        <v>1</v>
      </c>
      <c r="R8558" s="765" t="s">
        <v>944</v>
      </c>
      <c r="S8558" s="766"/>
      <c r="T8558" s="100"/>
    </row>
    <row r="8559" spans="2:20">
      <c r="B8559" s="68"/>
      <c r="C8559" s="68"/>
      <c r="D8559" s="907" t="s">
        <v>9257</v>
      </c>
      <c r="E8559" s="759">
        <v>45566</v>
      </c>
      <c r="F8559" s="760">
        <v>0.35416666666666669</v>
      </c>
      <c r="G8559" s="759">
        <v>45566</v>
      </c>
      <c r="H8559" s="760">
        <v>0.40625</v>
      </c>
      <c r="I8559" s="761">
        <v>50000073</v>
      </c>
      <c r="J8559" s="761" t="s">
        <v>1055</v>
      </c>
      <c r="K8559" s="762" t="s">
        <v>959</v>
      </c>
      <c r="L8559" s="763" t="s">
        <v>943</v>
      </c>
      <c r="M8559" s="763"/>
      <c r="N8559" s="764">
        <v>3</v>
      </c>
      <c r="O8559" s="1250">
        <v>225</v>
      </c>
      <c r="P8559" s="1251">
        <v>75</v>
      </c>
      <c r="Q8559" s="765">
        <v>1</v>
      </c>
      <c r="R8559" s="765" t="s">
        <v>944</v>
      </c>
      <c r="S8559" s="766"/>
      <c r="T8559" s="100"/>
    </row>
    <row r="8560" spans="2:20">
      <c r="B8560" s="68"/>
      <c r="C8560" s="68"/>
      <c r="D8560" s="907" t="s">
        <v>9258</v>
      </c>
      <c r="E8560" s="759">
        <v>45566</v>
      </c>
      <c r="F8560" s="760">
        <v>0.46736111111111112</v>
      </c>
      <c r="G8560" s="759">
        <v>45566</v>
      </c>
      <c r="H8560" s="760">
        <v>0.4861111111111111</v>
      </c>
      <c r="I8560" s="761">
        <v>50000073</v>
      </c>
      <c r="J8560" s="761" t="s">
        <v>1055</v>
      </c>
      <c r="K8560" s="762" t="s">
        <v>959</v>
      </c>
      <c r="L8560" s="763" t="s">
        <v>943</v>
      </c>
      <c r="M8560" s="763"/>
      <c r="N8560" s="764">
        <v>1</v>
      </c>
      <c r="O8560" s="1250">
        <v>27</v>
      </c>
      <c r="P8560" s="1251">
        <v>27</v>
      </c>
      <c r="Q8560" s="765">
        <v>1</v>
      </c>
      <c r="R8560" s="765" t="s">
        <v>944</v>
      </c>
      <c r="S8560" s="766"/>
      <c r="T8560" s="100"/>
    </row>
    <row r="8561" spans="2:20">
      <c r="B8561" s="68"/>
      <c r="C8561" s="68"/>
      <c r="D8561" s="907" t="s">
        <v>9259</v>
      </c>
      <c r="E8561" s="759">
        <v>45566</v>
      </c>
      <c r="F8561" s="760">
        <v>0.49236111111111114</v>
      </c>
      <c r="G8561" s="759">
        <v>45566</v>
      </c>
      <c r="H8561" s="760">
        <v>0.51041666666666663</v>
      </c>
      <c r="I8561" s="761">
        <v>50000073</v>
      </c>
      <c r="J8561" s="761" t="s">
        <v>1055</v>
      </c>
      <c r="K8561" s="762" t="s">
        <v>959</v>
      </c>
      <c r="L8561" s="763" t="s">
        <v>943</v>
      </c>
      <c r="M8561" s="763"/>
      <c r="N8561" s="764">
        <v>1</v>
      </c>
      <c r="O8561" s="1250">
        <v>26</v>
      </c>
      <c r="P8561" s="1251">
        <v>26</v>
      </c>
      <c r="Q8561" s="765">
        <v>1</v>
      </c>
      <c r="R8561" s="765" t="s">
        <v>944</v>
      </c>
      <c r="S8561" s="766"/>
      <c r="T8561" s="100"/>
    </row>
    <row r="8562" spans="2:20">
      <c r="B8562" s="68"/>
      <c r="C8562" s="68"/>
      <c r="D8562" s="907" t="s">
        <v>9260</v>
      </c>
      <c r="E8562" s="759">
        <v>45566</v>
      </c>
      <c r="F8562" s="760">
        <v>0.29166666666666669</v>
      </c>
      <c r="G8562" s="759">
        <v>45566</v>
      </c>
      <c r="H8562" s="760">
        <v>0.65277777777777779</v>
      </c>
      <c r="I8562" s="761">
        <v>50000209</v>
      </c>
      <c r="J8562" s="761" t="s">
        <v>1048</v>
      </c>
      <c r="K8562" s="762" t="s">
        <v>959</v>
      </c>
      <c r="L8562" s="763" t="s">
        <v>943</v>
      </c>
      <c r="M8562" s="763"/>
      <c r="N8562" s="764">
        <v>26</v>
      </c>
      <c r="O8562" s="1250">
        <v>13520</v>
      </c>
      <c r="P8562" s="1251">
        <v>520</v>
      </c>
      <c r="Q8562" s="765">
        <v>1</v>
      </c>
      <c r="R8562" s="765" t="s">
        <v>944</v>
      </c>
      <c r="S8562" s="766"/>
      <c r="T8562" s="100"/>
    </row>
    <row r="8563" spans="2:20">
      <c r="B8563" s="68"/>
      <c r="C8563" s="68"/>
      <c r="D8563" s="907" t="s">
        <v>9261</v>
      </c>
      <c r="E8563" s="759">
        <v>45566</v>
      </c>
      <c r="F8563" s="760">
        <v>0.47916666666666669</v>
      </c>
      <c r="G8563" s="759">
        <v>45566</v>
      </c>
      <c r="H8563" s="760">
        <v>0.48958333333333331</v>
      </c>
      <c r="I8563" s="761">
        <v>50000168</v>
      </c>
      <c r="J8563" s="761" t="s">
        <v>1051</v>
      </c>
      <c r="K8563" s="762" t="s">
        <v>959</v>
      </c>
      <c r="L8563" s="763" t="s">
        <v>943</v>
      </c>
      <c r="M8563" s="763"/>
      <c r="N8563" s="764">
        <v>1</v>
      </c>
      <c r="O8563" s="1250">
        <v>15</v>
      </c>
      <c r="P8563" s="1251">
        <v>15</v>
      </c>
      <c r="Q8563" s="765">
        <v>1</v>
      </c>
      <c r="R8563" s="765" t="s">
        <v>944</v>
      </c>
      <c r="S8563" s="766"/>
      <c r="T8563" s="100"/>
    </row>
    <row r="8564" spans="2:20">
      <c r="B8564" s="68"/>
      <c r="C8564" s="68"/>
      <c r="D8564" s="907" t="s">
        <v>9262</v>
      </c>
      <c r="E8564" s="759">
        <v>45566</v>
      </c>
      <c r="F8564" s="760">
        <v>0.35625000000000001</v>
      </c>
      <c r="G8564" s="759">
        <v>45566</v>
      </c>
      <c r="H8564" s="760">
        <v>0.39791666666666664</v>
      </c>
      <c r="I8564" s="761">
        <v>50000168</v>
      </c>
      <c r="J8564" s="761" t="s">
        <v>1051</v>
      </c>
      <c r="K8564" s="762" t="s">
        <v>959</v>
      </c>
      <c r="L8564" s="763" t="s">
        <v>943</v>
      </c>
      <c r="M8564" s="763"/>
      <c r="N8564" s="764">
        <v>1</v>
      </c>
      <c r="O8564" s="1250">
        <v>60</v>
      </c>
      <c r="P8564" s="1251">
        <v>60</v>
      </c>
      <c r="Q8564" s="765">
        <v>1</v>
      </c>
      <c r="R8564" s="765" t="s">
        <v>944</v>
      </c>
      <c r="S8564" s="766"/>
      <c r="T8564" s="100"/>
    </row>
    <row r="8565" spans="2:20">
      <c r="B8565" s="68"/>
      <c r="C8565" s="68"/>
      <c r="D8565" s="907" t="s">
        <v>9263</v>
      </c>
      <c r="E8565" s="759">
        <v>45566</v>
      </c>
      <c r="F8565" s="760">
        <v>0.35416666666666669</v>
      </c>
      <c r="G8565" s="759">
        <v>45566</v>
      </c>
      <c r="H8565" s="760">
        <v>0.41666666666666669</v>
      </c>
      <c r="I8565" s="761">
        <v>50000168</v>
      </c>
      <c r="J8565" s="761" t="s">
        <v>1051</v>
      </c>
      <c r="K8565" s="762" t="s">
        <v>959</v>
      </c>
      <c r="L8565" s="763" t="s">
        <v>943</v>
      </c>
      <c r="M8565" s="763"/>
      <c r="N8565" s="764">
        <v>2</v>
      </c>
      <c r="O8565" s="1250">
        <v>180</v>
      </c>
      <c r="P8565" s="1251">
        <v>90</v>
      </c>
      <c r="Q8565" s="765">
        <v>1</v>
      </c>
      <c r="R8565" s="765" t="s">
        <v>944</v>
      </c>
      <c r="S8565" s="766"/>
      <c r="T8565" s="100"/>
    </row>
    <row r="8566" spans="2:20">
      <c r="B8566" s="68"/>
      <c r="C8566" s="68"/>
      <c r="D8566" s="907" t="s">
        <v>9264</v>
      </c>
      <c r="E8566" s="759">
        <v>45566</v>
      </c>
      <c r="F8566" s="760">
        <v>0.45624999999999999</v>
      </c>
      <c r="G8566" s="759">
        <v>45566</v>
      </c>
      <c r="H8566" s="760">
        <v>0.48749999999999999</v>
      </c>
      <c r="I8566" s="761">
        <v>50000192</v>
      </c>
      <c r="J8566" s="761" t="s">
        <v>1055</v>
      </c>
      <c r="K8566" s="762" t="s">
        <v>449</v>
      </c>
      <c r="L8566" s="763" t="s">
        <v>943</v>
      </c>
      <c r="M8566" s="763"/>
      <c r="N8566" s="764">
        <v>1</v>
      </c>
      <c r="O8566" s="1250">
        <v>45</v>
      </c>
      <c r="P8566" s="1251">
        <v>45</v>
      </c>
      <c r="Q8566" s="765">
        <v>1</v>
      </c>
      <c r="R8566" s="765" t="s">
        <v>944</v>
      </c>
      <c r="S8566" s="766"/>
      <c r="T8566" s="100"/>
    </row>
    <row r="8567" spans="2:20">
      <c r="B8567" s="68"/>
      <c r="C8567" s="68"/>
      <c r="D8567" s="907" t="s">
        <v>9265</v>
      </c>
      <c r="E8567" s="759">
        <v>45566</v>
      </c>
      <c r="F8567" s="760">
        <v>0.40069444444444446</v>
      </c>
      <c r="G8567" s="759">
        <v>45566</v>
      </c>
      <c r="H8567" s="760">
        <v>0.42986111111111114</v>
      </c>
      <c r="I8567" s="761">
        <v>82554035</v>
      </c>
      <c r="J8567" s="761" t="s">
        <v>1055</v>
      </c>
      <c r="K8567" s="762" t="s">
        <v>959</v>
      </c>
      <c r="L8567" s="763" t="s">
        <v>943</v>
      </c>
      <c r="M8567" s="763"/>
      <c r="N8567" s="764">
        <v>1</v>
      </c>
      <c r="O8567" s="1250">
        <v>42</v>
      </c>
      <c r="P8567" s="1251">
        <v>42</v>
      </c>
      <c r="Q8567" s="765">
        <v>1</v>
      </c>
      <c r="R8567" s="765" t="s">
        <v>944</v>
      </c>
      <c r="S8567" s="766"/>
      <c r="T8567" s="100"/>
    </row>
    <row r="8568" spans="2:20">
      <c r="B8568" s="68"/>
      <c r="C8568" s="68"/>
      <c r="D8568" s="907" t="s">
        <v>9266</v>
      </c>
      <c r="E8568" s="759">
        <v>45566</v>
      </c>
      <c r="F8568" s="760">
        <v>0.39693287037037039</v>
      </c>
      <c r="G8568" s="759">
        <v>45566</v>
      </c>
      <c r="H8568" s="760">
        <v>0.51041666666666663</v>
      </c>
      <c r="I8568" s="761">
        <v>50000145</v>
      </c>
      <c r="J8568" s="761" t="s">
        <v>1046</v>
      </c>
      <c r="K8568" s="762" t="s">
        <v>942</v>
      </c>
      <c r="L8568" s="763" t="s">
        <v>337</v>
      </c>
      <c r="M8568" s="763"/>
      <c r="N8568" s="764">
        <v>1</v>
      </c>
      <c r="O8568" s="1250">
        <v>163.41666666666666</v>
      </c>
      <c r="P8568" s="1251">
        <v>163.41666666666666</v>
      </c>
      <c r="Q8568" s="765">
        <v>1</v>
      </c>
      <c r="R8568" s="765" t="s">
        <v>944</v>
      </c>
      <c r="S8568" s="766"/>
      <c r="T8568" s="100"/>
    </row>
    <row r="8569" spans="2:20">
      <c r="B8569" s="68"/>
      <c r="C8569" s="68"/>
      <c r="D8569" s="907" t="s">
        <v>9267</v>
      </c>
      <c r="E8569" s="759">
        <v>45566</v>
      </c>
      <c r="F8569" s="760">
        <v>0.20185185185185187</v>
      </c>
      <c r="G8569" s="759">
        <v>45566</v>
      </c>
      <c r="H8569" s="760">
        <v>0.58194444444444449</v>
      </c>
      <c r="I8569" s="761">
        <v>50000232</v>
      </c>
      <c r="J8569" s="761" t="s">
        <v>1048</v>
      </c>
      <c r="K8569" s="762" t="s">
        <v>959</v>
      </c>
      <c r="L8569" s="763" t="s">
        <v>948</v>
      </c>
      <c r="M8569" s="763" t="s">
        <v>956</v>
      </c>
      <c r="N8569" s="764">
        <v>1</v>
      </c>
      <c r="O8569" s="1250">
        <v>547.33333333333337</v>
      </c>
      <c r="P8569" s="1251">
        <v>547.33333333333337</v>
      </c>
      <c r="Q8569" s="765">
        <v>1</v>
      </c>
      <c r="R8569" s="765" t="s">
        <v>944</v>
      </c>
      <c r="S8569" s="766"/>
      <c r="T8569" s="100"/>
    </row>
    <row r="8570" spans="2:20">
      <c r="B8570" s="68"/>
      <c r="C8570" s="68"/>
      <c r="D8570" s="907" t="s">
        <v>9268</v>
      </c>
      <c r="E8570" s="759">
        <v>45566</v>
      </c>
      <c r="F8570" s="760">
        <v>0.3979861111111111</v>
      </c>
      <c r="G8570" s="759">
        <v>45566</v>
      </c>
      <c r="H8570" s="760">
        <v>0.47291666666666665</v>
      </c>
      <c r="I8570" s="761">
        <v>50000127</v>
      </c>
      <c r="J8570" s="761" t="s">
        <v>1046</v>
      </c>
      <c r="K8570" s="762" t="s">
        <v>942</v>
      </c>
      <c r="L8570" s="763" t="s">
        <v>337</v>
      </c>
      <c r="M8570" s="763"/>
      <c r="N8570" s="764">
        <v>1</v>
      </c>
      <c r="O8570" s="1250">
        <v>107.9</v>
      </c>
      <c r="P8570" s="1251">
        <v>107.9</v>
      </c>
      <c r="Q8570" s="765">
        <v>1</v>
      </c>
      <c r="R8570" s="765" t="s">
        <v>944</v>
      </c>
      <c r="S8570" s="766"/>
      <c r="T8570" s="100"/>
    </row>
    <row r="8571" spans="2:20">
      <c r="B8571" s="68"/>
      <c r="C8571" s="68"/>
      <c r="D8571" s="907" t="s">
        <v>9269</v>
      </c>
      <c r="E8571" s="759">
        <v>45566</v>
      </c>
      <c r="F8571" s="760">
        <v>0.44321759259259258</v>
      </c>
      <c r="G8571" s="759">
        <v>45566</v>
      </c>
      <c r="H8571" s="760">
        <v>0.54374999999999996</v>
      </c>
      <c r="I8571" s="761">
        <v>50000030</v>
      </c>
      <c r="J8571" s="761" t="s">
        <v>1048</v>
      </c>
      <c r="K8571" s="762" t="s">
        <v>959</v>
      </c>
      <c r="L8571" s="763" t="s">
        <v>948</v>
      </c>
      <c r="M8571" s="763" t="s">
        <v>1007</v>
      </c>
      <c r="N8571" s="764">
        <v>1</v>
      </c>
      <c r="O8571" s="1250">
        <v>144.76666666666668</v>
      </c>
      <c r="P8571" s="1251">
        <v>144.76666666666668</v>
      </c>
      <c r="Q8571" s="765">
        <v>1</v>
      </c>
      <c r="R8571" s="765" t="s">
        <v>944</v>
      </c>
      <c r="S8571" s="766"/>
      <c r="T8571" s="100"/>
    </row>
    <row r="8572" spans="2:20">
      <c r="B8572" s="68"/>
      <c r="C8572" s="68"/>
      <c r="D8572" s="907" t="s">
        <v>9270</v>
      </c>
      <c r="E8572" s="759">
        <v>45566</v>
      </c>
      <c r="F8572" s="760">
        <v>0.37356481481481479</v>
      </c>
      <c r="G8572" s="759">
        <v>45566</v>
      </c>
      <c r="H8572" s="760">
        <v>0.60972222222222228</v>
      </c>
      <c r="I8572" s="761">
        <v>50000138</v>
      </c>
      <c r="J8572" s="761" t="s">
        <v>1048</v>
      </c>
      <c r="K8572" s="762" t="s">
        <v>959</v>
      </c>
      <c r="L8572" s="763" t="s">
        <v>948</v>
      </c>
      <c r="M8572" s="763" t="s">
        <v>949</v>
      </c>
      <c r="N8572" s="764">
        <v>1</v>
      </c>
      <c r="O8572" s="1250">
        <v>340.06666666666666</v>
      </c>
      <c r="P8572" s="1251">
        <v>340.06666666666666</v>
      </c>
      <c r="Q8572" s="765">
        <v>1</v>
      </c>
      <c r="R8572" s="765" t="s">
        <v>944</v>
      </c>
      <c r="S8572" s="766"/>
      <c r="T8572" s="100"/>
    </row>
    <row r="8573" spans="2:20">
      <c r="B8573" s="68"/>
      <c r="C8573" s="68"/>
      <c r="D8573" s="907" t="s">
        <v>9271</v>
      </c>
      <c r="E8573" s="759">
        <v>45566</v>
      </c>
      <c r="F8573" s="760">
        <v>0.67130787037037032</v>
      </c>
      <c r="G8573" s="759">
        <v>45566</v>
      </c>
      <c r="H8573" s="760">
        <v>0.70972222222222225</v>
      </c>
      <c r="I8573" s="761">
        <v>50000144</v>
      </c>
      <c r="J8573" s="761" t="s">
        <v>1046</v>
      </c>
      <c r="K8573" s="762" t="s">
        <v>959</v>
      </c>
      <c r="L8573" s="763" t="s">
        <v>337</v>
      </c>
      <c r="M8573" s="763"/>
      <c r="N8573" s="764">
        <v>1</v>
      </c>
      <c r="O8573" s="1250">
        <v>55.31666666666667</v>
      </c>
      <c r="P8573" s="1251">
        <v>55.31666666666667</v>
      </c>
      <c r="Q8573" s="765">
        <v>1</v>
      </c>
      <c r="R8573" s="765" t="s">
        <v>944</v>
      </c>
      <c r="S8573" s="766"/>
      <c r="T8573" s="100"/>
    </row>
    <row r="8574" spans="2:20">
      <c r="B8574" s="68"/>
      <c r="C8574" s="68"/>
      <c r="D8574" s="907" t="s">
        <v>9272</v>
      </c>
      <c r="E8574" s="759">
        <v>45566</v>
      </c>
      <c r="F8574" s="760">
        <v>0.80103009259259261</v>
      </c>
      <c r="G8574" s="759">
        <v>45566</v>
      </c>
      <c r="H8574" s="760">
        <v>0.86388888888888893</v>
      </c>
      <c r="I8574" s="761">
        <v>50000030</v>
      </c>
      <c r="J8574" s="761" t="s">
        <v>1048</v>
      </c>
      <c r="K8574" s="762" t="s">
        <v>959</v>
      </c>
      <c r="L8574" s="763" t="s">
        <v>337</v>
      </c>
      <c r="M8574" s="763"/>
      <c r="N8574" s="764">
        <v>865</v>
      </c>
      <c r="O8574" s="1250">
        <v>38916.416666666664</v>
      </c>
      <c r="P8574" s="1251">
        <v>44.990077071290941</v>
      </c>
      <c r="Q8574" s="765">
        <v>1</v>
      </c>
      <c r="R8574" s="765" t="s">
        <v>944</v>
      </c>
      <c r="S8574" s="766"/>
      <c r="T8574" s="100"/>
    </row>
    <row r="8575" spans="2:20">
      <c r="B8575" s="68"/>
      <c r="C8575" s="68"/>
      <c r="D8575" s="907" t="s">
        <v>9273</v>
      </c>
      <c r="E8575" s="759">
        <v>45566</v>
      </c>
      <c r="F8575" s="760">
        <v>0.78218750000000004</v>
      </c>
      <c r="G8575" s="759">
        <v>45566</v>
      </c>
      <c r="H8575" s="760">
        <v>0.86736111111111114</v>
      </c>
      <c r="I8575" s="761">
        <v>50000059</v>
      </c>
      <c r="J8575" s="761" t="s">
        <v>1051</v>
      </c>
      <c r="K8575" s="762" t="s">
        <v>959</v>
      </c>
      <c r="L8575" s="763" t="s">
        <v>337</v>
      </c>
      <c r="M8575" s="763"/>
      <c r="N8575" s="764">
        <v>1</v>
      </c>
      <c r="O8575" s="1250">
        <v>122.65</v>
      </c>
      <c r="P8575" s="1251">
        <v>122.65</v>
      </c>
      <c r="Q8575" s="765">
        <v>1</v>
      </c>
      <c r="R8575" s="765" t="s">
        <v>944</v>
      </c>
      <c r="S8575" s="766"/>
      <c r="T8575" s="100"/>
    </row>
    <row r="8576" spans="2:20">
      <c r="B8576" s="68"/>
      <c r="C8576" s="68"/>
      <c r="D8576" s="907" t="s">
        <v>9274</v>
      </c>
      <c r="E8576" s="759">
        <v>45566</v>
      </c>
      <c r="F8576" s="760">
        <v>0.32849537037037035</v>
      </c>
      <c r="G8576" s="759">
        <v>45566</v>
      </c>
      <c r="H8576" s="760">
        <v>0.55763888888888891</v>
      </c>
      <c r="I8576" s="761">
        <v>50000160</v>
      </c>
      <c r="J8576" s="761" t="s">
        <v>1046</v>
      </c>
      <c r="K8576" s="762" t="s">
        <v>942</v>
      </c>
      <c r="L8576" s="763" t="s">
        <v>968</v>
      </c>
      <c r="M8576" s="763"/>
      <c r="N8576" s="764">
        <v>1</v>
      </c>
      <c r="O8576" s="1250">
        <v>329.96666666666664</v>
      </c>
      <c r="P8576" s="1251">
        <v>329.96666666666664</v>
      </c>
      <c r="Q8576" s="765">
        <v>1</v>
      </c>
      <c r="R8576" s="765" t="s">
        <v>944</v>
      </c>
      <c r="S8576" s="766"/>
      <c r="T8576" s="100"/>
    </row>
    <row r="8577" spans="2:20">
      <c r="B8577" s="68"/>
      <c r="C8577" s="68"/>
      <c r="D8577" s="907" t="s">
        <v>9275</v>
      </c>
      <c r="E8577" s="759">
        <v>45567</v>
      </c>
      <c r="F8577" s="760">
        <v>0.375</v>
      </c>
      <c r="G8577" s="759">
        <v>45567</v>
      </c>
      <c r="H8577" s="760">
        <v>0.58750000000000002</v>
      </c>
      <c r="I8577" s="761">
        <v>40001062</v>
      </c>
      <c r="J8577" s="761" t="s">
        <v>941</v>
      </c>
      <c r="K8577" s="762" t="s">
        <v>942</v>
      </c>
      <c r="L8577" s="763" t="s">
        <v>943</v>
      </c>
      <c r="M8577" s="763"/>
      <c r="N8577" s="764">
        <v>6</v>
      </c>
      <c r="O8577" s="1250">
        <v>1836</v>
      </c>
      <c r="P8577" s="1251">
        <v>306</v>
      </c>
      <c r="Q8577" s="765">
        <v>1</v>
      </c>
      <c r="R8577" s="765" t="s">
        <v>944</v>
      </c>
      <c r="S8577" s="766"/>
      <c r="T8577" s="100"/>
    </row>
    <row r="8578" spans="2:20">
      <c r="B8578" s="68"/>
      <c r="C8578" s="68"/>
      <c r="D8578" s="907" t="s">
        <v>9276</v>
      </c>
      <c r="E8578" s="759">
        <v>45567</v>
      </c>
      <c r="F8578" s="760">
        <v>0.35416666666666669</v>
      </c>
      <c r="G8578" s="759">
        <v>45567</v>
      </c>
      <c r="H8578" s="760">
        <v>0.62412037037037038</v>
      </c>
      <c r="I8578" s="761">
        <v>40001208</v>
      </c>
      <c r="J8578" s="761" t="s">
        <v>964</v>
      </c>
      <c r="K8578" s="762" t="s">
        <v>942</v>
      </c>
      <c r="L8578" s="763" t="s">
        <v>943</v>
      </c>
      <c r="M8578" s="763"/>
      <c r="N8578" s="764">
        <v>17</v>
      </c>
      <c r="O8578" s="1250">
        <v>6608.4666666666662</v>
      </c>
      <c r="P8578" s="1251">
        <v>388.73333333333335</v>
      </c>
      <c r="Q8578" s="765">
        <v>1</v>
      </c>
      <c r="R8578" s="765" t="s">
        <v>944</v>
      </c>
      <c r="S8578" s="766"/>
      <c r="T8578" s="100"/>
    </row>
    <row r="8579" spans="2:20">
      <c r="B8579" s="68"/>
      <c r="C8579" s="68"/>
      <c r="D8579" s="907" t="s">
        <v>9277</v>
      </c>
      <c r="E8579" s="759">
        <v>45567</v>
      </c>
      <c r="F8579" s="760">
        <v>0.36527777777777776</v>
      </c>
      <c r="G8579" s="759">
        <v>45567</v>
      </c>
      <c r="H8579" s="760">
        <v>0.61667824074074074</v>
      </c>
      <c r="I8579" s="761">
        <v>40001072</v>
      </c>
      <c r="J8579" s="761" t="s">
        <v>941</v>
      </c>
      <c r="K8579" s="762" t="s">
        <v>942</v>
      </c>
      <c r="L8579" s="763" t="s">
        <v>943</v>
      </c>
      <c r="M8579" s="763"/>
      <c r="N8579" s="764">
        <v>28</v>
      </c>
      <c r="O8579" s="1250">
        <v>10136.466666666667</v>
      </c>
      <c r="P8579" s="1251">
        <v>362.01666666666665</v>
      </c>
      <c r="Q8579" s="765">
        <v>1</v>
      </c>
      <c r="R8579" s="765" t="s">
        <v>944</v>
      </c>
      <c r="S8579" s="766"/>
      <c r="T8579" s="100"/>
    </row>
    <row r="8580" spans="2:20">
      <c r="B8580" s="68"/>
      <c r="C8580" s="68"/>
      <c r="D8580" s="907" t="s">
        <v>9278</v>
      </c>
      <c r="E8580" s="759">
        <v>45567</v>
      </c>
      <c r="F8580" s="760">
        <v>0.39930555555555558</v>
      </c>
      <c r="G8580" s="759">
        <v>45567</v>
      </c>
      <c r="H8580" s="760">
        <v>0.51041666666666663</v>
      </c>
      <c r="I8580" s="761">
        <v>40001140</v>
      </c>
      <c r="J8580" s="761" t="s">
        <v>947</v>
      </c>
      <c r="K8580" s="762" t="s">
        <v>959</v>
      </c>
      <c r="L8580" s="763" t="s">
        <v>943</v>
      </c>
      <c r="M8580" s="763"/>
      <c r="N8580" s="764">
        <v>2</v>
      </c>
      <c r="O8580" s="1250">
        <v>320</v>
      </c>
      <c r="P8580" s="1251">
        <v>160</v>
      </c>
      <c r="Q8580" s="765">
        <v>1</v>
      </c>
      <c r="R8580" s="765" t="s">
        <v>944</v>
      </c>
      <c r="S8580" s="766"/>
      <c r="T8580" s="100"/>
    </row>
    <row r="8581" spans="2:20">
      <c r="B8581" s="68"/>
      <c r="C8581" s="68"/>
      <c r="D8581" s="907" t="s">
        <v>9279</v>
      </c>
      <c r="E8581" s="759">
        <v>45567</v>
      </c>
      <c r="F8581" s="760">
        <v>0.37777777777777777</v>
      </c>
      <c r="G8581" s="759">
        <v>45567</v>
      </c>
      <c r="H8581" s="760">
        <v>0.69442129629629634</v>
      </c>
      <c r="I8581" s="761">
        <v>40000964</v>
      </c>
      <c r="J8581" s="761" t="s">
        <v>1060</v>
      </c>
      <c r="K8581" s="762" t="s">
        <v>942</v>
      </c>
      <c r="L8581" s="763" t="s">
        <v>943</v>
      </c>
      <c r="M8581" s="763"/>
      <c r="N8581" s="764">
        <v>32</v>
      </c>
      <c r="O8581" s="1250">
        <v>14590.933333333332</v>
      </c>
      <c r="P8581" s="1251">
        <v>455.96666666666664</v>
      </c>
      <c r="Q8581" s="765">
        <v>1</v>
      </c>
      <c r="R8581" s="765" t="s">
        <v>944</v>
      </c>
      <c r="S8581" s="766"/>
      <c r="T8581" s="100"/>
    </row>
    <row r="8582" spans="2:20">
      <c r="B8582" s="68"/>
      <c r="C8582" s="68"/>
      <c r="D8582" s="907" t="s">
        <v>9280</v>
      </c>
      <c r="E8582" s="759">
        <v>45567</v>
      </c>
      <c r="F8582" s="760">
        <v>0.35486111111111113</v>
      </c>
      <c r="G8582" s="759">
        <v>45567</v>
      </c>
      <c r="H8582" s="760">
        <v>0.68680555555555556</v>
      </c>
      <c r="I8582" s="761">
        <v>40001053</v>
      </c>
      <c r="J8582" s="761" t="s">
        <v>955</v>
      </c>
      <c r="K8582" s="762" t="s">
        <v>959</v>
      </c>
      <c r="L8582" s="763" t="s">
        <v>943</v>
      </c>
      <c r="M8582" s="763"/>
      <c r="N8582" s="764">
        <v>8</v>
      </c>
      <c r="O8582" s="1250">
        <v>3824</v>
      </c>
      <c r="P8582" s="1251">
        <v>478</v>
      </c>
      <c r="Q8582" s="765">
        <v>1</v>
      </c>
      <c r="R8582" s="765" t="s">
        <v>944</v>
      </c>
      <c r="S8582" s="766"/>
      <c r="T8582" s="100"/>
    </row>
    <row r="8583" spans="2:20">
      <c r="B8583" s="68"/>
      <c r="C8583" s="68"/>
      <c r="D8583" s="907" t="s">
        <v>9281</v>
      </c>
      <c r="E8583" s="759">
        <v>45567</v>
      </c>
      <c r="F8583" s="760">
        <v>0.3923611111111111</v>
      </c>
      <c r="G8583" s="759">
        <v>45567</v>
      </c>
      <c r="H8583" s="760">
        <v>0.66319444444444442</v>
      </c>
      <c r="I8583" s="761">
        <v>40001116</v>
      </c>
      <c r="J8583" s="761" t="s">
        <v>947</v>
      </c>
      <c r="K8583" s="762" t="s">
        <v>942</v>
      </c>
      <c r="L8583" s="763" t="s">
        <v>943</v>
      </c>
      <c r="M8583" s="763"/>
      <c r="N8583" s="764">
        <v>5</v>
      </c>
      <c r="O8583" s="1250">
        <v>1950</v>
      </c>
      <c r="P8583" s="1251">
        <v>390</v>
      </c>
      <c r="Q8583" s="765">
        <v>1</v>
      </c>
      <c r="R8583" s="765" t="s">
        <v>944</v>
      </c>
      <c r="S8583" s="766"/>
      <c r="T8583" s="100"/>
    </row>
    <row r="8584" spans="2:20">
      <c r="B8584" s="68"/>
      <c r="C8584" s="68"/>
      <c r="D8584" s="907" t="s">
        <v>9282</v>
      </c>
      <c r="E8584" s="759">
        <v>45567</v>
      </c>
      <c r="F8584" s="760">
        <v>0.33333333333333331</v>
      </c>
      <c r="G8584" s="759">
        <v>45567</v>
      </c>
      <c r="H8584" s="760">
        <v>0.56000000000000005</v>
      </c>
      <c r="I8584" s="761">
        <v>40001029</v>
      </c>
      <c r="J8584" s="761" t="s">
        <v>955</v>
      </c>
      <c r="K8584" s="762" t="s">
        <v>959</v>
      </c>
      <c r="L8584" s="763" t="s">
        <v>943</v>
      </c>
      <c r="M8584" s="763"/>
      <c r="N8584" s="764">
        <v>2</v>
      </c>
      <c r="O8584" s="1250">
        <v>652.79999999999995</v>
      </c>
      <c r="P8584" s="1251">
        <v>326.39999999999998</v>
      </c>
      <c r="Q8584" s="765">
        <v>1</v>
      </c>
      <c r="R8584" s="765" t="s">
        <v>944</v>
      </c>
      <c r="S8584" s="766"/>
      <c r="T8584" s="100"/>
    </row>
    <row r="8585" spans="2:20">
      <c r="B8585" s="68"/>
      <c r="C8585" s="68"/>
      <c r="D8585" s="907" t="s">
        <v>9283</v>
      </c>
      <c r="E8585" s="759">
        <v>45567</v>
      </c>
      <c r="F8585" s="760">
        <v>0.375</v>
      </c>
      <c r="G8585" s="759">
        <v>45567</v>
      </c>
      <c r="H8585" s="760">
        <v>0.45260416666666664</v>
      </c>
      <c r="I8585" s="761">
        <v>40223076</v>
      </c>
      <c r="J8585" s="761" t="s">
        <v>955</v>
      </c>
      <c r="K8585" s="762" t="s">
        <v>942</v>
      </c>
      <c r="L8585" s="763" t="s">
        <v>337</v>
      </c>
      <c r="M8585" s="763"/>
      <c r="N8585" s="764">
        <v>1</v>
      </c>
      <c r="O8585" s="1250">
        <v>111.75</v>
      </c>
      <c r="P8585" s="1251">
        <v>111.75</v>
      </c>
      <c r="Q8585" s="765">
        <v>1</v>
      </c>
      <c r="R8585" s="765" t="s">
        <v>944</v>
      </c>
      <c r="S8585" s="766"/>
      <c r="T8585" s="100"/>
    </row>
    <row r="8586" spans="2:20">
      <c r="B8586" s="68"/>
      <c r="C8586" s="68"/>
      <c r="D8586" s="907" t="s">
        <v>9284</v>
      </c>
      <c r="E8586" s="759">
        <v>45567</v>
      </c>
      <c r="F8586" s="760">
        <v>0.33333333333333331</v>
      </c>
      <c r="G8586" s="759">
        <v>45567</v>
      </c>
      <c r="H8586" s="760">
        <v>0.37569444444444444</v>
      </c>
      <c r="I8586" s="761">
        <v>40001010</v>
      </c>
      <c r="J8586" s="761" t="s">
        <v>955</v>
      </c>
      <c r="K8586" s="762" t="s">
        <v>942</v>
      </c>
      <c r="L8586" s="763" t="s">
        <v>337</v>
      </c>
      <c r="M8586" s="763"/>
      <c r="N8586" s="764">
        <v>1</v>
      </c>
      <c r="O8586" s="1250">
        <v>61</v>
      </c>
      <c r="P8586" s="1251">
        <v>61</v>
      </c>
      <c r="Q8586" s="765">
        <v>1</v>
      </c>
      <c r="R8586" s="765" t="s">
        <v>944</v>
      </c>
      <c r="S8586" s="766"/>
      <c r="T8586" s="100"/>
    </row>
    <row r="8587" spans="2:20">
      <c r="B8587" s="68"/>
      <c r="C8587" s="68"/>
      <c r="D8587" s="907" t="s">
        <v>9285</v>
      </c>
      <c r="E8587" s="759">
        <v>45567</v>
      </c>
      <c r="F8587" s="760">
        <v>0.43282407407407408</v>
      </c>
      <c r="G8587" s="759">
        <v>45567</v>
      </c>
      <c r="H8587" s="760">
        <v>0.45219907407407406</v>
      </c>
      <c r="I8587" s="761">
        <v>40001010</v>
      </c>
      <c r="J8587" s="761" t="s">
        <v>955</v>
      </c>
      <c r="K8587" s="762" t="s">
        <v>942</v>
      </c>
      <c r="L8587" s="763" t="s">
        <v>337</v>
      </c>
      <c r="M8587" s="763"/>
      <c r="N8587" s="764">
        <v>1</v>
      </c>
      <c r="O8587" s="1250">
        <v>27.9</v>
      </c>
      <c r="P8587" s="1251">
        <v>27.9</v>
      </c>
      <c r="Q8587" s="765">
        <v>1</v>
      </c>
      <c r="R8587" s="765" t="s">
        <v>944</v>
      </c>
      <c r="S8587" s="766"/>
      <c r="T8587" s="100"/>
    </row>
    <row r="8588" spans="2:20">
      <c r="B8588" s="68"/>
      <c r="C8588" s="68"/>
      <c r="D8588" s="907" t="s">
        <v>9286</v>
      </c>
      <c r="E8588" s="759">
        <v>45567</v>
      </c>
      <c r="F8588" s="760">
        <v>0.23856481481481481</v>
      </c>
      <c r="G8588" s="759">
        <v>45567</v>
      </c>
      <c r="H8588" s="760">
        <v>0.35484953703703703</v>
      </c>
      <c r="I8588" s="761">
        <v>40000978</v>
      </c>
      <c r="J8588" s="761" t="s">
        <v>1060</v>
      </c>
      <c r="K8588" s="762" t="s">
        <v>942</v>
      </c>
      <c r="L8588" s="763" t="s">
        <v>938</v>
      </c>
      <c r="M8588" s="763" t="s">
        <v>939</v>
      </c>
      <c r="N8588" s="764">
        <v>38</v>
      </c>
      <c r="O8588" s="1250">
        <v>6363.1</v>
      </c>
      <c r="P8588" s="1251">
        <v>167.45</v>
      </c>
      <c r="Q8588" s="765">
        <v>1</v>
      </c>
      <c r="R8588" s="765" t="s">
        <v>944</v>
      </c>
      <c r="S8588" s="766"/>
      <c r="T8588" s="100"/>
    </row>
    <row r="8589" spans="2:20">
      <c r="B8589" s="68"/>
      <c r="C8589" s="68"/>
      <c r="D8589" s="907" t="s">
        <v>9287</v>
      </c>
      <c r="E8589" s="759">
        <v>45567</v>
      </c>
      <c r="F8589" s="760">
        <v>0.34373842592592591</v>
      </c>
      <c r="G8589" s="759">
        <v>45567</v>
      </c>
      <c r="H8589" s="760">
        <v>0.4</v>
      </c>
      <c r="I8589" s="761">
        <v>40001003</v>
      </c>
      <c r="J8589" s="761" t="s">
        <v>1064</v>
      </c>
      <c r="K8589" s="762" t="s">
        <v>959</v>
      </c>
      <c r="L8589" s="763" t="s">
        <v>938</v>
      </c>
      <c r="M8589" s="763" t="s">
        <v>939</v>
      </c>
      <c r="N8589" s="764">
        <v>1</v>
      </c>
      <c r="O8589" s="1250">
        <v>81.016666666666666</v>
      </c>
      <c r="P8589" s="1251">
        <v>81.016666666666666</v>
      </c>
      <c r="Q8589" s="765">
        <v>1</v>
      </c>
      <c r="R8589" s="765" t="s">
        <v>944</v>
      </c>
      <c r="S8589" s="766"/>
      <c r="T8589" s="100"/>
    </row>
    <row r="8590" spans="2:20">
      <c r="B8590" s="68"/>
      <c r="C8590" s="68"/>
      <c r="D8590" s="907" t="s">
        <v>9288</v>
      </c>
      <c r="E8590" s="759">
        <v>45567</v>
      </c>
      <c r="F8590" s="760">
        <v>0.40763888888888888</v>
      </c>
      <c r="G8590" s="759">
        <v>45567</v>
      </c>
      <c r="H8590" s="760">
        <v>0.42708333333333331</v>
      </c>
      <c r="I8590" s="761">
        <v>40001230</v>
      </c>
      <c r="J8590" s="761" t="s">
        <v>964</v>
      </c>
      <c r="K8590" s="762" t="s">
        <v>959</v>
      </c>
      <c r="L8590" s="763" t="s">
        <v>337</v>
      </c>
      <c r="M8590" s="763"/>
      <c r="N8590" s="764">
        <v>60</v>
      </c>
      <c r="O8590" s="1250">
        <v>1680</v>
      </c>
      <c r="P8590" s="1251">
        <v>28</v>
      </c>
      <c r="Q8590" s="765">
        <v>1</v>
      </c>
      <c r="R8590" s="765" t="s">
        <v>944</v>
      </c>
      <c r="S8590" s="766"/>
      <c r="T8590" s="100"/>
    </row>
    <row r="8591" spans="2:20">
      <c r="B8591" s="68"/>
      <c r="C8591" s="68"/>
      <c r="D8591" s="907" t="s">
        <v>9289</v>
      </c>
      <c r="E8591" s="759">
        <v>45567</v>
      </c>
      <c r="F8591" s="760">
        <v>0.34702546296296294</v>
      </c>
      <c r="G8591" s="759">
        <v>45567</v>
      </c>
      <c r="H8591" s="760">
        <v>0.71458333333333335</v>
      </c>
      <c r="I8591" s="761">
        <v>40001042</v>
      </c>
      <c r="J8591" s="761" t="s">
        <v>955</v>
      </c>
      <c r="K8591" s="762" t="s">
        <v>942</v>
      </c>
      <c r="L8591" s="763" t="s">
        <v>938</v>
      </c>
      <c r="M8591" s="763" t="s">
        <v>939</v>
      </c>
      <c r="N8591" s="764">
        <v>22</v>
      </c>
      <c r="O8591" s="1250">
        <v>11644.233333333334</v>
      </c>
      <c r="P8591" s="1251">
        <v>529.2833333333333</v>
      </c>
      <c r="Q8591" s="765">
        <v>1</v>
      </c>
      <c r="R8591" s="765" t="s">
        <v>944</v>
      </c>
      <c r="S8591" s="766"/>
      <c r="T8591" s="100"/>
    </row>
    <row r="8592" spans="2:20">
      <c r="B8592" s="68"/>
      <c r="C8592" s="68"/>
      <c r="D8592" s="907" t="s">
        <v>9290</v>
      </c>
      <c r="E8592" s="759">
        <v>45567</v>
      </c>
      <c r="F8592" s="760">
        <v>0.62864583333333335</v>
      </c>
      <c r="G8592" s="759">
        <v>45567</v>
      </c>
      <c r="H8592" s="760">
        <v>0.69930555555555551</v>
      </c>
      <c r="I8592" s="761">
        <v>40000975</v>
      </c>
      <c r="J8592" s="761" t="s">
        <v>1060</v>
      </c>
      <c r="K8592" s="762" t="s">
        <v>942</v>
      </c>
      <c r="L8592" s="763" t="s">
        <v>938</v>
      </c>
      <c r="M8592" s="763" t="s">
        <v>939</v>
      </c>
      <c r="N8592" s="764">
        <v>1</v>
      </c>
      <c r="O8592" s="1250">
        <v>101.75</v>
      </c>
      <c r="P8592" s="1251">
        <v>101.75</v>
      </c>
      <c r="Q8592" s="765">
        <v>1</v>
      </c>
      <c r="R8592" s="765" t="s">
        <v>944</v>
      </c>
      <c r="S8592" s="766"/>
      <c r="T8592" s="100"/>
    </row>
    <row r="8593" spans="2:20">
      <c r="B8593" s="68"/>
      <c r="C8593" s="68"/>
      <c r="D8593" s="907" t="s">
        <v>9291</v>
      </c>
      <c r="E8593" s="759">
        <v>45567</v>
      </c>
      <c r="F8593" s="760">
        <v>0.69019675925925927</v>
      </c>
      <c r="G8593" s="759">
        <v>45568</v>
      </c>
      <c r="H8593" s="760">
        <v>0.56666666666666665</v>
      </c>
      <c r="I8593" s="761">
        <v>40001052</v>
      </c>
      <c r="J8593" s="761" t="s">
        <v>955</v>
      </c>
      <c r="K8593" s="762" t="s">
        <v>942</v>
      </c>
      <c r="L8593" s="763" t="s">
        <v>938</v>
      </c>
      <c r="M8593" s="763" t="s">
        <v>939</v>
      </c>
      <c r="N8593" s="764">
        <v>1</v>
      </c>
      <c r="O8593" s="1250">
        <v>1262.1166666666666</v>
      </c>
      <c r="P8593" s="1251">
        <v>1262.1166666666666</v>
      </c>
      <c r="Q8593" s="765">
        <v>1</v>
      </c>
      <c r="R8593" s="765" t="s">
        <v>944</v>
      </c>
      <c r="S8593" s="766"/>
      <c r="T8593" s="100"/>
    </row>
    <row r="8594" spans="2:20">
      <c r="B8594" s="68"/>
      <c r="C8594" s="68"/>
      <c r="D8594" s="907" t="s">
        <v>9292</v>
      </c>
      <c r="E8594" s="759">
        <v>45567</v>
      </c>
      <c r="F8594" s="760">
        <v>0.36180555555555555</v>
      </c>
      <c r="G8594" s="759">
        <v>45567</v>
      </c>
      <c r="H8594" s="760">
        <v>0.55138888888888893</v>
      </c>
      <c r="I8594" s="761">
        <v>83864041</v>
      </c>
      <c r="J8594" s="761" t="s">
        <v>975</v>
      </c>
      <c r="K8594" s="762" t="s">
        <v>959</v>
      </c>
      <c r="L8594" s="763" t="s">
        <v>943</v>
      </c>
      <c r="M8594" s="763"/>
      <c r="N8594" s="764">
        <v>5</v>
      </c>
      <c r="O8594" s="1250">
        <v>1365</v>
      </c>
      <c r="P8594" s="1251">
        <v>273</v>
      </c>
      <c r="Q8594" s="765">
        <v>1</v>
      </c>
      <c r="R8594" s="765" t="s">
        <v>944</v>
      </c>
      <c r="S8594" s="766"/>
      <c r="T8594" s="100"/>
    </row>
    <row r="8595" spans="2:20">
      <c r="B8595" s="68"/>
      <c r="C8595" s="68"/>
      <c r="D8595" s="907" t="s">
        <v>9293</v>
      </c>
      <c r="E8595" s="759">
        <v>45567</v>
      </c>
      <c r="F8595" s="760">
        <v>0.375</v>
      </c>
      <c r="G8595" s="759">
        <v>45567</v>
      </c>
      <c r="H8595" s="760">
        <v>0.43599537037037039</v>
      </c>
      <c r="I8595" s="761">
        <v>10020807</v>
      </c>
      <c r="J8595" s="761" t="s">
        <v>981</v>
      </c>
      <c r="K8595" s="762" t="s">
        <v>449</v>
      </c>
      <c r="L8595" s="763" t="s">
        <v>943</v>
      </c>
      <c r="M8595" s="763"/>
      <c r="N8595" s="764">
        <v>51</v>
      </c>
      <c r="O8595" s="1250">
        <v>4479.5</v>
      </c>
      <c r="P8595" s="1251">
        <v>87.833333333333329</v>
      </c>
      <c r="Q8595" s="765">
        <v>1</v>
      </c>
      <c r="R8595" s="765" t="s">
        <v>944</v>
      </c>
      <c r="S8595" s="766"/>
      <c r="T8595" s="100"/>
    </row>
    <row r="8596" spans="2:20">
      <c r="B8596" s="68"/>
      <c r="C8596" s="68"/>
      <c r="D8596" s="907" t="s">
        <v>9294</v>
      </c>
      <c r="E8596" s="759">
        <v>45567</v>
      </c>
      <c r="F8596" s="760">
        <v>0.375</v>
      </c>
      <c r="G8596" s="759">
        <v>45567</v>
      </c>
      <c r="H8596" s="760">
        <v>0.62708333333333333</v>
      </c>
      <c r="I8596" s="761">
        <v>10020806</v>
      </c>
      <c r="J8596" s="761" t="s">
        <v>971</v>
      </c>
      <c r="K8596" s="762" t="s">
        <v>942</v>
      </c>
      <c r="L8596" s="763" t="s">
        <v>943</v>
      </c>
      <c r="M8596" s="763"/>
      <c r="N8596" s="764">
        <v>111</v>
      </c>
      <c r="O8596" s="1250">
        <v>40293</v>
      </c>
      <c r="P8596" s="1251">
        <v>363</v>
      </c>
      <c r="Q8596" s="765">
        <v>1</v>
      </c>
      <c r="R8596" s="765" t="s">
        <v>944</v>
      </c>
      <c r="S8596" s="766"/>
      <c r="T8596" s="100"/>
    </row>
    <row r="8597" spans="2:20">
      <c r="B8597" s="68"/>
      <c r="C8597" s="68"/>
      <c r="D8597" s="907" t="s">
        <v>9295</v>
      </c>
      <c r="E8597" s="759">
        <v>45567</v>
      </c>
      <c r="F8597" s="760">
        <v>0.35902777777777778</v>
      </c>
      <c r="G8597" s="759">
        <v>45567</v>
      </c>
      <c r="H8597" s="760">
        <v>0.53263888888888888</v>
      </c>
      <c r="I8597" s="761">
        <v>10020674</v>
      </c>
      <c r="J8597" s="761" t="s">
        <v>971</v>
      </c>
      <c r="K8597" s="762" t="s">
        <v>942</v>
      </c>
      <c r="L8597" s="763" t="s">
        <v>943</v>
      </c>
      <c r="M8597" s="763"/>
      <c r="N8597" s="764">
        <v>7</v>
      </c>
      <c r="O8597" s="1250">
        <v>1750</v>
      </c>
      <c r="P8597" s="1251">
        <v>250</v>
      </c>
      <c r="Q8597" s="765">
        <v>1</v>
      </c>
      <c r="R8597" s="765" t="s">
        <v>944</v>
      </c>
      <c r="S8597" s="766"/>
      <c r="T8597" s="100"/>
    </row>
    <row r="8598" spans="2:20">
      <c r="B8598" s="68"/>
      <c r="C8598" s="68"/>
      <c r="D8598" s="907" t="s">
        <v>9296</v>
      </c>
      <c r="E8598" s="759">
        <v>45567</v>
      </c>
      <c r="F8598" s="760">
        <v>0.375</v>
      </c>
      <c r="G8598" s="759">
        <v>45567</v>
      </c>
      <c r="H8598" s="760">
        <v>0.62638888888888888</v>
      </c>
      <c r="I8598" s="761">
        <v>10020659</v>
      </c>
      <c r="J8598" s="761" t="s">
        <v>971</v>
      </c>
      <c r="K8598" s="762" t="s">
        <v>942</v>
      </c>
      <c r="L8598" s="763" t="s">
        <v>943</v>
      </c>
      <c r="M8598" s="763"/>
      <c r="N8598" s="764">
        <v>4</v>
      </c>
      <c r="O8598" s="1250">
        <v>1448</v>
      </c>
      <c r="P8598" s="1251">
        <v>362</v>
      </c>
      <c r="Q8598" s="765">
        <v>1</v>
      </c>
      <c r="R8598" s="765" t="s">
        <v>944</v>
      </c>
      <c r="S8598" s="766"/>
      <c r="T8598" s="100"/>
    </row>
    <row r="8599" spans="2:20">
      <c r="B8599" s="68"/>
      <c r="C8599" s="68"/>
      <c r="D8599" s="907" t="s">
        <v>9297</v>
      </c>
      <c r="E8599" s="759">
        <v>45567</v>
      </c>
      <c r="F8599" s="760">
        <v>0.38472222222222224</v>
      </c>
      <c r="G8599" s="759">
        <v>45567</v>
      </c>
      <c r="H8599" s="760">
        <v>0.47499999999999998</v>
      </c>
      <c r="I8599" s="761">
        <v>10020660</v>
      </c>
      <c r="J8599" s="761" t="s">
        <v>971</v>
      </c>
      <c r="K8599" s="762" t="s">
        <v>959</v>
      </c>
      <c r="L8599" s="763" t="s">
        <v>943</v>
      </c>
      <c r="M8599" s="763"/>
      <c r="N8599" s="764">
        <v>5</v>
      </c>
      <c r="O8599" s="1250">
        <v>650</v>
      </c>
      <c r="P8599" s="1251">
        <v>130</v>
      </c>
      <c r="Q8599" s="765">
        <v>1</v>
      </c>
      <c r="R8599" s="765" t="s">
        <v>944</v>
      </c>
      <c r="S8599" s="766"/>
      <c r="T8599" s="100"/>
    </row>
    <row r="8600" spans="2:20">
      <c r="B8600" s="68"/>
      <c r="C8600" s="68"/>
      <c r="D8600" s="907" t="s">
        <v>9298</v>
      </c>
      <c r="E8600" s="759">
        <v>45567</v>
      </c>
      <c r="F8600" s="760">
        <v>0.375</v>
      </c>
      <c r="G8600" s="759">
        <v>45567</v>
      </c>
      <c r="H8600" s="760">
        <v>0.5625</v>
      </c>
      <c r="I8600" s="761">
        <v>10020802</v>
      </c>
      <c r="J8600" s="761" t="s">
        <v>981</v>
      </c>
      <c r="K8600" s="762" t="s">
        <v>449</v>
      </c>
      <c r="L8600" s="763" t="s">
        <v>943</v>
      </c>
      <c r="M8600" s="763"/>
      <c r="N8600" s="764">
        <v>14</v>
      </c>
      <c r="O8600" s="1250">
        <v>3780</v>
      </c>
      <c r="P8600" s="1251">
        <v>270</v>
      </c>
      <c r="Q8600" s="765">
        <v>1</v>
      </c>
      <c r="R8600" s="765" t="s">
        <v>944</v>
      </c>
      <c r="S8600" s="766"/>
      <c r="T8600" s="100"/>
    </row>
    <row r="8601" spans="2:20">
      <c r="B8601" s="68"/>
      <c r="C8601" s="68"/>
      <c r="D8601" s="907" t="s">
        <v>9299</v>
      </c>
      <c r="E8601" s="759">
        <v>45567</v>
      </c>
      <c r="F8601" s="760">
        <v>0.2928472222222222</v>
      </c>
      <c r="G8601" s="759">
        <v>45567</v>
      </c>
      <c r="H8601" s="760">
        <v>0.37083333333333335</v>
      </c>
      <c r="I8601" s="761">
        <v>10020856</v>
      </c>
      <c r="J8601" s="761" t="s">
        <v>971</v>
      </c>
      <c r="K8601" s="762" t="s">
        <v>959</v>
      </c>
      <c r="L8601" s="763" t="s">
        <v>938</v>
      </c>
      <c r="M8601" s="763" t="s">
        <v>939</v>
      </c>
      <c r="N8601" s="764">
        <v>1</v>
      </c>
      <c r="O8601" s="1250">
        <v>112.3</v>
      </c>
      <c r="P8601" s="1251">
        <v>112.3</v>
      </c>
      <c r="Q8601" s="765">
        <v>1</v>
      </c>
      <c r="R8601" s="765" t="s">
        <v>944</v>
      </c>
      <c r="S8601" s="766"/>
      <c r="T8601" s="100"/>
    </row>
    <row r="8602" spans="2:20">
      <c r="B8602" s="68"/>
      <c r="C8602" s="68"/>
      <c r="D8602" s="907" t="s">
        <v>9300</v>
      </c>
      <c r="E8602" s="759">
        <v>45567</v>
      </c>
      <c r="F8602" s="760">
        <v>0.45550925925925928</v>
      </c>
      <c r="G8602" s="759">
        <v>45567</v>
      </c>
      <c r="H8602" s="760">
        <v>0.46636574074074072</v>
      </c>
      <c r="I8602" s="761">
        <v>10020846</v>
      </c>
      <c r="J8602" s="761" t="s">
        <v>971</v>
      </c>
      <c r="K8602" s="762" t="s">
        <v>959</v>
      </c>
      <c r="L8602" s="763" t="s">
        <v>948</v>
      </c>
      <c r="M8602" s="763" t="s">
        <v>949</v>
      </c>
      <c r="N8602" s="764">
        <v>1172</v>
      </c>
      <c r="O8602" s="1250">
        <v>13282.666666666666</v>
      </c>
      <c r="P8602" s="1251">
        <v>11.33333333333333</v>
      </c>
      <c r="Q8602" s="765">
        <v>1</v>
      </c>
      <c r="R8602" s="765" t="s">
        <v>944</v>
      </c>
      <c r="S8602" s="766"/>
      <c r="T8602" s="100"/>
    </row>
    <row r="8603" spans="2:20">
      <c r="B8603" s="68"/>
      <c r="C8603" s="68"/>
      <c r="D8603" s="907" t="s">
        <v>9300</v>
      </c>
      <c r="E8603" s="759">
        <v>45567</v>
      </c>
      <c r="F8603" s="760">
        <v>0.45550925925925928</v>
      </c>
      <c r="G8603" s="759">
        <v>45567</v>
      </c>
      <c r="H8603" s="760">
        <v>0.46636574074074072</v>
      </c>
      <c r="I8603" s="761">
        <v>10020845</v>
      </c>
      <c r="J8603" s="761" t="s">
        <v>971</v>
      </c>
      <c r="K8603" s="762" t="s">
        <v>959</v>
      </c>
      <c r="L8603" s="763" t="s">
        <v>948</v>
      </c>
      <c r="M8603" s="763" t="s">
        <v>949</v>
      </c>
      <c r="N8603" s="764">
        <v>98</v>
      </c>
      <c r="O8603" s="1250">
        <v>1247.8666666666666</v>
      </c>
      <c r="P8603" s="1251">
        <v>12.733333333333331</v>
      </c>
      <c r="Q8603" s="765">
        <v>1</v>
      </c>
      <c r="R8603" s="765" t="s">
        <v>944</v>
      </c>
      <c r="S8603" s="766"/>
      <c r="T8603" s="100"/>
    </row>
    <row r="8604" spans="2:20">
      <c r="B8604" s="68"/>
      <c r="C8604" s="68"/>
      <c r="D8604" s="907" t="s">
        <v>9300</v>
      </c>
      <c r="E8604" s="759">
        <v>45567</v>
      </c>
      <c r="F8604" s="760">
        <v>0.45550925925925928</v>
      </c>
      <c r="G8604" s="759">
        <v>45567</v>
      </c>
      <c r="H8604" s="760">
        <v>0.46636574074074072</v>
      </c>
      <c r="I8604" s="761">
        <v>10020848</v>
      </c>
      <c r="J8604" s="761" t="s">
        <v>971</v>
      </c>
      <c r="K8604" s="762" t="s">
        <v>959</v>
      </c>
      <c r="L8604" s="763" t="s">
        <v>948</v>
      </c>
      <c r="M8604" s="763" t="s">
        <v>949</v>
      </c>
      <c r="N8604" s="764">
        <v>102</v>
      </c>
      <c r="O8604" s="1250">
        <v>1594.6</v>
      </c>
      <c r="P8604" s="1251">
        <v>15.633333333333329</v>
      </c>
      <c r="Q8604" s="765">
        <v>1</v>
      </c>
      <c r="R8604" s="765" t="s">
        <v>944</v>
      </c>
      <c r="S8604" s="766"/>
      <c r="T8604" s="100"/>
    </row>
    <row r="8605" spans="2:20">
      <c r="B8605" s="68"/>
      <c r="C8605" s="68"/>
      <c r="D8605" s="907" t="s">
        <v>9301</v>
      </c>
      <c r="E8605" s="759">
        <v>45567</v>
      </c>
      <c r="F8605" s="760">
        <v>0.5136574074074074</v>
      </c>
      <c r="G8605" s="759">
        <v>45567</v>
      </c>
      <c r="H8605" s="760">
        <v>0.59444444444444444</v>
      </c>
      <c r="I8605" s="761">
        <v>83864041</v>
      </c>
      <c r="J8605" s="761" t="s">
        <v>975</v>
      </c>
      <c r="K8605" s="762" t="s">
        <v>959</v>
      </c>
      <c r="L8605" s="763" t="s">
        <v>337</v>
      </c>
      <c r="M8605" s="763"/>
      <c r="N8605" s="764">
        <v>1</v>
      </c>
      <c r="O8605" s="1250">
        <v>116.33333333333333</v>
      </c>
      <c r="P8605" s="1251">
        <v>116.33333333333333</v>
      </c>
      <c r="Q8605" s="765">
        <v>1</v>
      </c>
      <c r="R8605" s="765" t="s">
        <v>944</v>
      </c>
      <c r="S8605" s="766"/>
      <c r="T8605" s="100"/>
    </row>
    <row r="8606" spans="2:20">
      <c r="B8606" s="68"/>
      <c r="C8606" s="68"/>
      <c r="D8606" s="907" t="s">
        <v>9302</v>
      </c>
      <c r="E8606" s="759">
        <v>45567</v>
      </c>
      <c r="F8606" s="760">
        <v>0.59313657407407405</v>
      </c>
      <c r="G8606" s="759">
        <v>45567</v>
      </c>
      <c r="H8606" s="760">
        <v>0.67222222222222228</v>
      </c>
      <c r="I8606" s="761">
        <v>10020825</v>
      </c>
      <c r="J8606" s="761" t="s">
        <v>981</v>
      </c>
      <c r="K8606" s="762" t="s">
        <v>959</v>
      </c>
      <c r="L8606" s="763" t="s">
        <v>337</v>
      </c>
      <c r="M8606" s="763"/>
      <c r="N8606" s="764">
        <v>1</v>
      </c>
      <c r="O8606" s="1250">
        <v>113.88333333333334</v>
      </c>
      <c r="P8606" s="1251">
        <v>113.88333333333334</v>
      </c>
      <c r="Q8606" s="765">
        <v>1</v>
      </c>
      <c r="R8606" s="765" t="s">
        <v>944</v>
      </c>
      <c r="S8606" s="766"/>
      <c r="T8606" s="100"/>
    </row>
    <row r="8607" spans="2:20">
      <c r="B8607" s="68"/>
      <c r="C8607" s="68"/>
      <c r="D8607" s="907" t="s">
        <v>9303</v>
      </c>
      <c r="E8607" s="759">
        <v>45567</v>
      </c>
      <c r="F8607" s="760">
        <v>0.97763888888888884</v>
      </c>
      <c r="G8607" s="759">
        <v>45568</v>
      </c>
      <c r="H8607" s="760">
        <v>0.2638888888888889</v>
      </c>
      <c r="I8607" s="761">
        <v>10020775</v>
      </c>
      <c r="J8607" s="761" t="s">
        <v>971</v>
      </c>
      <c r="K8607" s="762" t="s">
        <v>959</v>
      </c>
      <c r="L8607" s="763" t="s">
        <v>948</v>
      </c>
      <c r="M8607" s="763" t="s">
        <v>949</v>
      </c>
      <c r="N8607" s="764">
        <v>21</v>
      </c>
      <c r="O8607" s="1250">
        <v>8405.2000000000007</v>
      </c>
      <c r="P8607" s="1251">
        <v>400.24761904761903</v>
      </c>
      <c r="Q8607" s="765">
        <v>1</v>
      </c>
      <c r="R8607" s="765" t="s">
        <v>944</v>
      </c>
      <c r="S8607" s="766"/>
      <c r="T8607" s="100"/>
    </row>
    <row r="8608" spans="2:20">
      <c r="B8608" s="68"/>
      <c r="C8608" s="68"/>
      <c r="D8608" s="907" t="s">
        <v>9304</v>
      </c>
      <c r="E8608" s="759">
        <v>45567</v>
      </c>
      <c r="F8608" s="760">
        <v>0.93214120370370368</v>
      </c>
      <c r="G8608" s="759">
        <v>45568</v>
      </c>
      <c r="H8608" s="760">
        <v>0.18472222222222223</v>
      </c>
      <c r="I8608" s="761">
        <v>10020744</v>
      </c>
      <c r="J8608" s="761" t="s">
        <v>971</v>
      </c>
      <c r="K8608" s="762" t="s">
        <v>942</v>
      </c>
      <c r="L8608" s="763" t="s">
        <v>337</v>
      </c>
      <c r="M8608" s="763"/>
      <c r="N8608" s="764">
        <v>1</v>
      </c>
      <c r="O8608" s="1250">
        <v>363.71666666666664</v>
      </c>
      <c r="P8608" s="1251">
        <v>363.71666666666664</v>
      </c>
      <c r="Q8608" s="765">
        <v>1</v>
      </c>
      <c r="R8608" s="765" t="s">
        <v>944</v>
      </c>
      <c r="S8608" s="766"/>
      <c r="T8608" s="100"/>
    </row>
    <row r="8609" spans="2:20">
      <c r="B8609" s="68"/>
      <c r="C8609" s="68"/>
      <c r="D8609" s="907" t="s">
        <v>9305</v>
      </c>
      <c r="E8609" s="759">
        <v>45567</v>
      </c>
      <c r="F8609" s="760">
        <v>0.35416666666666669</v>
      </c>
      <c r="G8609" s="759">
        <v>45567</v>
      </c>
      <c r="H8609" s="760">
        <v>0.55763888888888891</v>
      </c>
      <c r="I8609" s="761">
        <v>83896573</v>
      </c>
      <c r="J8609" s="761" t="s">
        <v>981</v>
      </c>
      <c r="K8609" s="762" t="s">
        <v>959</v>
      </c>
      <c r="L8609" s="763" t="s">
        <v>943</v>
      </c>
      <c r="M8609" s="763"/>
      <c r="N8609" s="764">
        <v>73</v>
      </c>
      <c r="O8609" s="1250">
        <v>21389</v>
      </c>
      <c r="P8609" s="1251">
        <v>293</v>
      </c>
      <c r="Q8609" s="765">
        <v>1</v>
      </c>
      <c r="R8609" s="765" t="s">
        <v>944</v>
      </c>
      <c r="S8609" s="766"/>
      <c r="T8609" s="100"/>
    </row>
    <row r="8610" spans="2:20">
      <c r="B8610" s="68"/>
      <c r="C8610" s="68"/>
      <c r="D8610" s="907" t="s">
        <v>9306</v>
      </c>
      <c r="E8610" s="759">
        <v>45567</v>
      </c>
      <c r="F8610" s="760">
        <v>0.3923611111111111</v>
      </c>
      <c r="G8610" s="759">
        <v>45567</v>
      </c>
      <c r="H8610" s="760">
        <v>0.59027777777777779</v>
      </c>
      <c r="I8610" s="761">
        <v>30053778</v>
      </c>
      <c r="J8610" s="761" t="s">
        <v>1000</v>
      </c>
      <c r="K8610" s="762" t="s">
        <v>942</v>
      </c>
      <c r="L8610" s="763" t="s">
        <v>943</v>
      </c>
      <c r="M8610" s="763"/>
      <c r="N8610" s="764">
        <v>5</v>
      </c>
      <c r="O8610" s="1250">
        <v>1384</v>
      </c>
      <c r="P8610" s="1251">
        <v>276.8</v>
      </c>
      <c r="Q8610" s="765">
        <v>1</v>
      </c>
      <c r="R8610" s="765" t="s">
        <v>944</v>
      </c>
      <c r="S8610" s="766"/>
      <c r="T8610" s="100"/>
    </row>
    <row r="8611" spans="2:20">
      <c r="B8611" s="68"/>
      <c r="C8611" s="68"/>
      <c r="D8611" s="907" t="s">
        <v>9307</v>
      </c>
      <c r="E8611" s="759">
        <v>45567</v>
      </c>
      <c r="F8611" s="760">
        <v>0.37708333333333333</v>
      </c>
      <c r="G8611" s="759">
        <v>45567</v>
      </c>
      <c r="H8611" s="760">
        <v>0.52847222222222223</v>
      </c>
      <c r="I8611" s="761">
        <v>30053778</v>
      </c>
      <c r="J8611" s="761" t="s">
        <v>1000</v>
      </c>
      <c r="K8611" s="762" t="s">
        <v>942</v>
      </c>
      <c r="L8611" s="763" t="s">
        <v>943</v>
      </c>
      <c r="M8611" s="763"/>
      <c r="N8611" s="764">
        <v>10</v>
      </c>
      <c r="O8611" s="1250">
        <v>2004</v>
      </c>
      <c r="P8611" s="1251">
        <v>200.4</v>
      </c>
      <c r="Q8611" s="765">
        <v>1</v>
      </c>
      <c r="R8611" s="765" t="s">
        <v>944</v>
      </c>
      <c r="S8611" s="766"/>
      <c r="T8611" s="100"/>
    </row>
    <row r="8612" spans="2:20">
      <c r="B8612" s="68"/>
      <c r="C8612" s="68"/>
      <c r="D8612" s="907" t="s">
        <v>9308</v>
      </c>
      <c r="E8612" s="759">
        <v>45567</v>
      </c>
      <c r="F8612" s="760">
        <v>0.35416666666666669</v>
      </c>
      <c r="G8612" s="759">
        <v>45567</v>
      </c>
      <c r="H8612" s="760">
        <v>0.68055555555555558</v>
      </c>
      <c r="I8612" s="761">
        <v>85161016</v>
      </c>
      <c r="J8612" s="761" t="s">
        <v>990</v>
      </c>
      <c r="K8612" s="762" t="s">
        <v>959</v>
      </c>
      <c r="L8612" s="763" t="s">
        <v>943</v>
      </c>
      <c r="M8612" s="763"/>
      <c r="N8612" s="764">
        <v>36</v>
      </c>
      <c r="O8612" s="1250">
        <v>16920</v>
      </c>
      <c r="P8612" s="1251">
        <v>470</v>
      </c>
      <c r="Q8612" s="765">
        <v>1</v>
      </c>
      <c r="R8612" s="765" t="s">
        <v>944</v>
      </c>
      <c r="S8612" s="766"/>
      <c r="T8612" s="100"/>
    </row>
    <row r="8613" spans="2:20">
      <c r="B8613" s="68"/>
      <c r="C8613" s="68"/>
      <c r="D8613" s="907" t="s">
        <v>9309</v>
      </c>
      <c r="E8613" s="759">
        <v>45567</v>
      </c>
      <c r="F8613" s="760">
        <v>0.35486111111111113</v>
      </c>
      <c r="G8613" s="759">
        <v>45567</v>
      </c>
      <c r="H8613" s="760">
        <v>0.60763888888888884</v>
      </c>
      <c r="I8613" s="761">
        <v>30053834</v>
      </c>
      <c r="J8613" s="761" t="s">
        <v>990</v>
      </c>
      <c r="K8613" s="762" t="s">
        <v>449</v>
      </c>
      <c r="L8613" s="763" t="s">
        <v>943</v>
      </c>
      <c r="M8613" s="763"/>
      <c r="N8613" s="764">
        <v>43</v>
      </c>
      <c r="O8613" s="1250">
        <v>15652</v>
      </c>
      <c r="P8613" s="1251">
        <v>364</v>
      </c>
      <c r="Q8613" s="765">
        <v>1</v>
      </c>
      <c r="R8613" s="765" t="s">
        <v>944</v>
      </c>
      <c r="S8613" s="766"/>
      <c r="T8613" s="100"/>
    </row>
    <row r="8614" spans="2:20">
      <c r="B8614" s="68"/>
      <c r="C8614" s="68"/>
      <c r="D8614" s="907" t="s">
        <v>9310</v>
      </c>
      <c r="E8614" s="759">
        <v>45567</v>
      </c>
      <c r="F8614" s="760">
        <v>0.35486111111111113</v>
      </c>
      <c r="G8614" s="759">
        <v>45567</v>
      </c>
      <c r="H8614" s="760">
        <v>0.63055555555555554</v>
      </c>
      <c r="I8614" s="761">
        <v>30053867</v>
      </c>
      <c r="J8614" s="761" t="s">
        <v>990</v>
      </c>
      <c r="K8614" s="762" t="s">
        <v>959</v>
      </c>
      <c r="L8614" s="763" t="s">
        <v>943</v>
      </c>
      <c r="M8614" s="763"/>
      <c r="N8614" s="764">
        <v>16</v>
      </c>
      <c r="O8614" s="1250">
        <v>6352</v>
      </c>
      <c r="P8614" s="1251">
        <v>397</v>
      </c>
      <c r="Q8614" s="765">
        <v>1</v>
      </c>
      <c r="R8614" s="765" t="s">
        <v>944</v>
      </c>
      <c r="S8614" s="766"/>
      <c r="T8614" s="100"/>
    </row>
    <row r="8615" spans="2:20">
      <c r="B8615" s="68"/>
      <c r="C8615" s="68"/>
      <c r="D8615" s="907" t="s">
        <v>9311</v>
      </c>
      <c r="E8615" s="759">
        <v>45567</v>
      </c>
      <c r="F8615" s="760">
        <v>0.28738425925925926</v>
      </c>
      <c r="G8615" s="759">
        <v>45567</v>
      </c>
      <c r="H8615" s="760">
        <v>0.42083333333333334</v>
      </c>
      <c r="I8615" s="761">
        <v>30053822</v>
      </c>
      <c r="J8615" s="761" t="s">
        <v>990</v>
      </c>
      <c r="K8615" s="762" t="s">
        <v>959</v>
      </c>
      <c r="L8615" s="763" t="s">
        <v>337</v>
      </c>
      <c r="M8615" s="763"/>
      <c r="N8615" s="764">
        <v>73</v>
      </c>
      <c r="O8615" s="1250">
        <v>11571.166666666666</v>
      </c>
      <c r="P8615" s="1251">
        <v>158.50913242009133</v>
      </c>
      <c r="Q8615" s="765">
        <v>1</v>
      </c>
      <c r="R8615" s="765" t="s">
        <v>944</v>
      </c>
      <c r="S8615" s="766"/>
      <c r="T8615" s="100"/>
    </row>
    <row r="8616" spans="2:20">
      <c r="B8616" s="68"/>
      <c r="C8616" s="68"/>
      <c r="D8616" s="907" t="s">
        <v>9312</v>
      </c>
      <c r="E8616" s="759">
        <v>45567</v>
      </c>
      <c r="F8616" s="760">
        <v>0.25711805555555556</v>
      </c>
      <c r="G8616" s="759">
        <v>45567</v>
      </c>
      <c r="H8616" s="760">
        <v>0.34375</v>
      </c>
      <c r="I8616" s="761">
        <v>30053807</v>
      </c>
      <c r="J8616" s="761" t="s">
        <v>1000</v>
      </c>
      <c r="K8616" s="762" t="s">
        <v>959</v>
      </c>
      <c r="L8616" s="763" t="s">
        <v>337</v>
      </c>
      <c r="M8616" s="763"/>
      <c r="N8616" s="764">
        <v>14</v>
      </c>
      <c r="O8616" s="1250">
        <v>1746.5</v>
      </c>
      <c r="P8616" s="1251">
        <v>124.75</v>
      </c>
      <c r="Q8616" s="765">
        <v>1</v>
      </c>
      <c r="R8616" s="765" t="s">
        <v>944</v>
      </c>
      <c r="S8616" s="766"/>
      <c r="T8616" s="100"/>
    </row>
    <row r="8617" spans="2:20">
      <c r="B8617" s="68"/>
      <c r="C8617" s="68"/>
      <c r="D8617" s="907" t="s">
        <v>9313</v>
      </c>
      <c r="E8617" s="759">
        <v>45567</v>
      </c>
      <c r="F8617" s="760">
        <v>0.38796296296296295</v>
      </c>
      <c r="G8617" s="759">
        <v>45567</v>
      </c>
      <c r="H8617" s="760">
        <v>0.46458333333333335</v>
      </c>
      <c r="I8617" s="761">
        <v>30053812</v>
      </c>
      <c r="J8617" s="761" t="s">
        <v>990</v>
      </c>
      <c r="K8617" s="762" t="s">
        <v>449</v>
      </c>
      <c r="L8617" s="763" t="s">
        <v>948</v>
      </c>
      <c r="M8617" s="763" t="s">
        <v>1007</v>
      </c>
      <c r="N8617" s="764">
        <v>1</v>
      </c>
      <c r="O8617" s="1250">
        <v>110.33333333333333</v>
      </c>
      <c r="P8617" s="1251">
        <v>110.33333333333333</v>
      </c>
      <c r="Q8617" s="765">
        <v>1</v>
      </c>
      <c r="R8617" s="765" t="s">
        <v>944</v>
      </c>
      <c r="S8617" s="766"/>
      <c r="T8617" s="100"/>
    </row>
    <row r="8618" spans="2:20">
      <c r="B8618" s="68"/>
      <c r="C8618" s="68"/>
      <c r="D8618" s="907" t="s">
        <v>9314</v>
      </c>
      <c r="E8618" s="759">
        <v>45567</v>
      </c>
      <c r="F8618" s="760">
        <v>0.37921296296296297</v>
      </c>
      <c r="G8618" s="759">
        <v>45567</v>
      </c>
      <c r="H8618" s="760">
        <v>0.46666666666666667</v>
      </c>
      <c r="I8618" s="761">
        <v>30053777</v>
      </c>
      <c r="J8618" s="761" t="s">
        <v>1000</v>
      </c>
      <c r="K8618" s="762" t="s">
        <v>959</v>
      </c>
      <c r="L8618" s="763" t="s">
        <v>337</v>
      </c>
      <c r="M8618" s="763"/>
      <c r="N8618" s="764">
        <v>1</v>
      </c>
      <c r="O8618" s="1250">
        <v>125.93333333333334</v>
      </c>
      <c r="P8618" s="1251">
        <v>125.93333333333334</v>
      </c>
      <c r="Q8618" s="765">
        <v>1</v>
      </c>
      <c r="R8618" s="765" t="s">
        <v>944</v>
      </c>
      <c r="S8618" s="766"/>
      <c r="T8618" s="100"/>
    </row>
    <row r="8619" spans="2:20">
      <c r="B8619" s="68"/>
      <c r="C8619" s="68"/>
      <c r="D8619" s="907" t="s">
        <v>9315</v>
      </c>
      <c r="E8619" s="759">
        <v>45567</v>
      </c>
      <c r="F8619" s="760">
        <v>0.41189814814814812</v>
      </c>
      <c r="G8619" s="759">
        <v>45567</v>
      </c>
      <c r="H8619" s="760">
        <v>0.49375000000000002</v>
      </c>
      <c r="I8619" s="761">
        <v>82647141</v>
      </c>
      <c r="J8619" s="761" t="s">
        <v>990</v>
      </c>
      <c r="K8619" s="762" t="s">
        <v>449</v>
      </c>
      <c r="L8619" s="763" t="s">
        <v>948</v>
      </c>
      <c r="M8619" s="763" t="s">
        <v>1007</v>
      </c>
      <c r="N8619" s="764">
        <v>1</v>
      </c>
      <c r="O8619" s="1250">
        <v>117.86666666666666</v>
      </c>
      <c r="P8619" s="1251">
        <v>117.86666666666666</v>
      </c>
      <c r="Q8619" s="765">
        <v>1</v>
      </c>
      <c r="R8619" s="765" t="s">
        <v>944</v>
      </c>
      <c r="S8619" s="766"/>
      <c r="T8619" s="100"/>
    </row>
    <row r="8620" spans="2:20">
      <c r="B8620" s="68"/>
      <c r="C8620" s="68"/>
      <c r="D8620" s="907" t="s">
        <v>9316</v>
      </c>
      <c r="E8620" s="759">
        <v>45567</v>
      </c>
      <c r="F8620" s="760">
        <v>0.42828703703703702</v>
      </c>
      <c r="G8620" s="759">
        <v>45567</v>
      </c>
      <c r="H8620" s="760">
        <v>0.53888888888888886</v>
      </c>
      <c r="I8620" s="761">
        <v>30053808</v>
      </c>
      <c r="J8620" s="761" t="s">
        <v>1000</v>
      </c>
      <c r="K8620" s="762" t="s">
        <v>959</v>
      </c>
      <c r="L8620" s="763" t="s">
        <v>948</v>
      </c>
      <c r="M8620" s="763" t="s">
        <v>1007</v>
      </c>
      <c r="N8620" s="764">
        <v>1</v>
      </c>
      <c r="O8620" s="1250">
        <v>159.26666666666668</v>
      </c>
      <c r="P8620" s="1251">
        <v>159.26666666666668</v>
      </c>
      <c r="Q8620" s="765">
        <v>1</v>
      </c>
      <c r="R8620" s="765" t="s">
        <v>944</v>
      </c>
      <c r="S8620" s="766"/>
      <c r="T8620" s="100"/>
    </row>
    <row r="8621" spans="2:20">
      <c r="B8621" s="68"/>
      <c r="C8621" s="68"/>
      <c r="D8621" s="907" t="s">
        <v>9317</v>
      </c>
      <c r="E8621" s="759">
        <v>45567</v>
      </c>
      <c r="F8621" s="760">
        <v>0.44354166666666667</v>
      </c>
      <c r="G8621" s="759">
        <v>45567</v>
      </c>
      <c r="H8621" s="760">
        <v>0.68402777777777779</v>
      </c>
      <c r="I8621" s="761">
        <v>30053773</v>
      </c>
      <c r="J8621" s="761" t="s">
        <v>1000</v>
      </c>
      <c r="K8621" s="762" t="s">
        <v>959</v>
      </c>
      <c r="L8621" s="763" t="s">
        <v>948</v>
      </c>
      <c r="M8621" s="763" t="s">
        <v>949</v>
      </c>
      <c r="N8621" s="764">
        <v>1</v>
      </c>
      <c r="O8621" s="1250">
        <v>346.3</v>
      </c>
      <c r="P8621" s="1251">
        <v>346.3</v>
      </c>
      <c r="Q8621" s="765">
        <v>1</v>
      </c>
      <c r="R8621" s="765" t="s">
        <v>944</v>
      </c>
      <c r="S8621" s="766"/>
      <c r="T8621" s="100"/>
    </row>
    <row r="8622" spans="2:20">
      <c r="B8622" s="68"/>
      <c r="C8622" s="68"/>
      <c r="D8622" s="907" t="s">
        <v>9318</v>
      </c>
      <c r="E8622" s="759">
        <v>45567</v>
      </c>
      <c r="F8622" s="760">
        <v>0.66771990740740739</v>
      </c>
      <c r="G8622" s="759">
        <v>45567</v>
      </c>
      <c r="H8622" s="760">
        <v>0.73333333333333328</v>
      </c>
      <c r="I8622" s="761">
        <v>82563114</v>
      </c>
      <c r="J8622" s="761" t="s">
        <v>990</v>
      </c>
      <c r="K8622" s="762" t="s">
        <v>959</v>
      </c>
      <c r="L8622" s="763" t="s">
        <v>948</v>
      </c>
      <c r="M8622" s="763" t="s">
        <v>1007</v>
      </c>
      <c r="N8622" s="764">
        <v>1</v>
      </c>
      <c r="O8622" s="1250">
        <v>94.483333333333334</v>
      </c>
      <c r="P8622" s="1251">
        <v>94.483333333333334</v>
      </c>
      <c r="Q8622" s="765">
        <v>1</v>
      </c>
      <c r="R8622" s="765" t="s">
        <v>944</v>
      </c>
      <c r="S8622" s="766"/>
      <c r="T8622" s="100"/>
    </row>
    <row r="8623" spans="2:20">
      <c r="B8623" s="68"/>
      <c r="C8623" s="68"/>
      <c r="D8623" s="907" t="s">
        <v>9319</v>
      </c>
      <c r="E8623" s="759">
        <v>45567</v>
      </c>
      <c r="F8623" s="760">
        <v>0.63962962962962966</v>
      </c>
      <c r="G8623" s="759">
        <v>45567</v>
      </c>
      <c r="H8623" s="760">
        <v>0.74097222222222225</v>
      </c>
      <c r="I8623" s="761">
        <v>30053808</v>
      </c>
      <c r="J8623" s="761" t="s">
        <v>1000</v>
      </c>
      <c r="K8623" s="762" t="s">
        <v>959</v>
      </c>
      <c r="L8623" s="763" t="s">
        <v>337</v>
      </c>
      <c r="M8623" s="763"/>
      <c r="N8623" s="764">
        <v>1</v>
      </c>
      <c r="O8623" s="1250">
        <v>145.93333333333334</v>
      </c>
      <c r="P8623" s="1251">
        <v>145.93333333333334</v>
      </c>
      <c r="Q8623" s="765">
        <v>1</v>
      </c>
      <c r="R8623" s="765" t="s">
        <v>944</v>
      </c>
      <c r="S8623" s="766"/>
      <c r="T8623" s="100"/>
    </row>
    <row r="8624" spans="2:20">
      <c r="B8624" s="68"/>
      <c r="C8624" s="68"/>
      <c r="D8624" s="907" t="s">
        <v>9320</v>
      </c>
      <c r="E8624" s="759">
        <v>45567</v>
      </c>
      <c r="F8624" s="760">
        <v>0.68533564814814818</v>
      </c>
      <c r="G8624" s="759">
        <v>45567</v>
      </c>
      <c r="H8624" s="760">
        <v>0.76111111111111107</v>
      </c>
      <c r="I8624" s="761">
        <v>30053765</v>
      </c>
      <c r="J8624" s="761" t="s">
        <v>990</v>
      </c>
      <c r="K8624" s="762" t="s">
        <v>942</v>
      </c>
      <c r="L8624" s="763" t="s">
        <v>938</v>
      </c>
      <c r="M8624" s="763" t="s">
        <v>939</v>
      </c>
      <c r="N8624" s="764">
        <v>1</v>
      </c>
      <c r="O8624" s="1250">
        <v>109.11666666666666</v>
      </c>
      <c r="P8624" s="1251">
        <v>109.11666666666666</v>
      </c>
      <c r="Q8624" s="765">
        <v>1</v>
      </c>
      <c r="R8624" s="765" t="s">
        <v>944</v>
      </c>
      <c r="S8624" s="766"/>
      <c r="T8624" s="100"/>
    </row>
    <row r="8625" spans="2:20">
      <c r="B8625" s="68"/>
      <c r="C8625" s="68"/>
      <c r="D8625" s="907" t="s">
        <v>9321</v>
      </c>
      <c r="E8625" s="759">
        <v>45567</v>
      </c>
      <c r="F8625" s="760">
        <v>0.9458333333333333</v>
      </c>
      <c r="G8625" s="759">
        <v>45567</v>
      </c>
      <c r="H8625" s="760">
        <v>0.99305555555555558</v>
      </c>
      <c r="I8625" s="761">
        <v>30187348</v>
      </c>
      <c r="J8625" s="761" t="s">
        <v>1000</v>
      </c>
      <c r="K8625" s="762" t="s">
        <v>959</v>
      </c>
      <c r="L8625" s="763" t="s">
        <v>337</v>
      </c>
      <c r="M8625" s="763"/>
      <c r="N8625" s="764">
        <v>78</v>
      </c>
      <c r="O8625" s="1250">
        <v>5304</v>
      </c>
      <c r="P8625" s="1251">
        <v>68</v>
      </c>
      <c r="Q8625" s="765">
        <v>1</v>
      </c>
      <c r="R8625" s="765" t="s">
        <v>944</v>
      </c>
      <c r="S8625" s="766"/>
      <c r="T8625" s="100"/>
    </row>
    <row r="8626" spans="2:20">
      <c r="B8626" s="68"/>
      <c r="C8626" s="68"/>
      <c r="D8626" s="907" t="s">
        <v>9322</v>
      </c>
      <c r="E8626" s="759">
        <v>45567</v>
      </c>
      <c r="F8626" s="760">
        <v>0.99305555555555558</v>
      </c>
      <c r="G8626" s="759">
        <v>45568</v>
      </c>
      <c r="H8626" s="760">
        <v>0.11666666666666667</v>
      </c>
      <c r="I8626" s="761">
        <v>30187348</v>
      </c>
      <c r="J8626" s="761" t="s">
        <v>1000</v>
      </c>
      <c r="K8626" s="762" t="s">
        <v>959</v>
      </c>
      <c r="L8626" s="763" t="s">
        <v>948</v>
      </c>
      <c r="M8626" s="763" t="s">
        <v>1007</v>
      </c>
      <c r="N8626" s="764">
        <v>1</v>
      </c>
      <c r="O8626" s="1250">
        <v>178</v>
      </c>
      <c r="P8626" s="1251">
        <v>178</v>
      </c>
      <c r="Q8626" s="765">
        <v>1</v>
      </c>
      <c r="R8626" s="765" t="s">
        <v>944</v>
      </c>
      <c r="S8626" s="766"/>
      <c r="T8626" s="100"/>
    </row>
    <row r="8627" spans="2:20">
      <c r="B8627" s="68"/>
      <c r="C8627" s="68"/>
      <c r="D8627" s="907" t="s">
        <v>9323</v>
      </c>
      <c r="E8627" s="759">
        <v>45567</v>
      </c>
      <c r="F8627" s="760">
        <v>0.99305555555555558</v>
      </c>
      <c r="G8627" s="759">
        <v>45568</v>
      </c>
      <c r="H8627" s="760">
        <v>0.11736111111111111</v>
      </c>
      <c r="I8627" s="761">
        <v>30187348</v>
      </c>
      <c r="J8627" s="761" t="s">
        <v>1000</v>
      </c>
      <c r="K8627" s="762" t="s">
        <v>959</v>
      </c>
      <c r="L8627" s="763" t="s">
        <v>948</v>
      </c>
      <c r="M8627" s="763" t="s">
        <v>1007</v>
      </c>
      <c r="N8627" s="764">
        <v>1</v>
      </c>
      <c r="O8627" s="1250">
        <v>179</v>
      </c>
      <c r="P8627" s="1251">
        <v>179</v>
      </c>
      <c r="Q8627" s="765">
        <v>1</v>
      </c>
      <c r="R8627" s="765" t="s">
        <v>944</v>
      </c>
      <c r="S8627" s="766"/>
      <c r="T8627" s="100"/>
    </row>
    <row r="8628" spans="2:20">
      <c r="B8628" s="68"/>
      <c r="C8628" s="68"/>
      <c r="D8628" s="907" t="s">
        <v>9324</v>
      </c>
      <c r="E8628" s="759">
        <v>45567</v>
      </c>
      <c r="F8628" s="760">
        <v>0.99305555555555558</v>
      </c>
      <c r="G8628" s="759">
        <v>45568</v>
      </c>
      <c r="H8628" s="760">
        <v>0.12013888888888889</v>
      </c>
      <c r="I8628" s="761">
        <v>30187348</v>
      </c>
      <c r="J8628" s="761" t="s">
        <v>1000</v>
      </c>
      <c r="K8628" s="762" t="s">
        <v>959</v>
      </c>
      <c r="L8628" s="763" t="s">
        <v>948</v>
      </c>
      <c r="M8628" s="763" t="s">
        <v>1007</v>
      </c>
      <c r="N8628" s="764">
        <v>1</v>
      </c>
      <c r="O8628" s="1250">
        <v>183</v>
      </c>
      <c r="P8628" s="1251">
        <v>183</v>
      </c>
      <c r="Q8628" s="765">
        <v>1</v>
      </c>
      <c r="R8628" s="765" t="s">
        <v>944</v>
      </c>
      <c r="S8628" s="766"/>
      <c r="T8628" s="100"/>
    </row>
    <row r="8629" spans="2:20">
      <c r="B8629" s="68"/>
      <c r="C8629" s="68"/>
      <c r="D8629" s="907" t="s">
        <v>9325</v>
      </c>
      <c r="E8629" s="759">
        <v>45567</v>
      </c>
      <c r="F8629" s="760">
        <v>2.2916666666666665E-2</v>
      </c>
      <c r="G8629" s="759">
        <v>45567</v>
      </c>
      <c r="H8629" s="760">
        <v>0.1</v>
      </c>
      <c r="I8629" s="761">
        <v>82912329</v>
      </c>
      <c r="J8629" s="761" t="s">
        <v>1114</v>
      </c>
      <c r="K8629" s="762" t="s">
        <v>959</v>
      </c>
      <c r="L8629" s="763" t="s">
        <v>943</v>
      </c>
      <c r="M8629" s="763"/>
      <c r="N8629" s="764">
        <v>2</v>
      </c>
      <c r="O8629" s="1250">
        <v>222</v>
      </c>
      <c r="P8629" s="1251">
        <v>111</v>
      </c>
      <c r="Q8629" s="765">
        <v>1</v>
      </c>
      <c r="R8629" s="765" t="s">
        <v>944</v>
      </c>
      <c r="S8629" s="766"/>
      <c r="T8629" s="100"/>
    </row>
    <row r="8630" spans="2:20">
      <c r="B8630" s="68"/>
      <c r="C8630" s="68"/>
      <c r="D8630" s="907" t="s">
        <v>9326</v>
      </c>
      <c r="E8630" s="759">
        <v>45567</v>
      </c>
      <c r="F8630" s="760">
        <v>2.2916666666666665E-2</v>
      </c>
      <c r="G8630" s="759">
        <v>45567</v>
      </c>
      <c r="H8630" s="760">
        <v>3.4027777777777775E-2</v>
      </c>
      <c r="I8630" s="761">
        <v>82912329</v>
      </c>
      <c r="J8630" s="761" t="s">
        <v>1114</v>
      </c>
      <c r="K8630" s="762" t="s">
        <v>959</v>
      </c>
      <c r="L8630" s="763" t="s">
        <v>943</v>
      </c>
      <c r="M8630" s="763"/>
      <c r="N8630" s="764">
        <v>80</v>
      </c>
      <c r="O8630" s="1250">
        <v>1280</v>
      </c>
      <c r="P8630" s="1251">
        <v>16</v>
      </c>
      <c r="Q8630" s="765">
        <v>1</v>
      </c>
      <c r="R8630" s="765" t="s">
        <v>944</v>
      </c>
      <c r="S8630" s="766"/>
      <c r="T8630" s="100"/>
    </row>
    <row r="8631" spans="2:20">
      <c r="B8631" s="68"/>
      <c r="C8631" s="68"/>
      <c r="D8631" s="907" t="s">
        <v>9327</v>
      </c>
      <c r="E8631" s="759">
        <v>45567</v>
      </c>
      <c r="F8631" s="760">
        <v>0.85416666666666663</v>
      </c>
      <c r="G8631" s="759">
        <v>45567</v>
      </c>
      <c r="H8631" s="760">
        <v>0.91805555555555551</v>
      </c>
      <c r="I8631" s="761">
        <v>20010282</v>
      </c>
      <c r="J8631" s="761" t="s">
        <v>1114</v>
      </c>
      <c r="K8631" s="762" t="s">
        <v>449</v>
      </c>
      <c r="L8631" s="763" t="s">
        <v>943</v>
      </c>
      <c r="M8631" s="763"/>
      <c r="N8631" s="764">
        <v>64</v>
      </c>
      <c r="O8631" s="1250">
        <v>5888</v>
      </c>
      <c r="P8631" s="1251">
        <v>92</v>
      </c>
      <c r="Q8631" s="765">
        <v>1</v>
      </c>
      <c r="R8631" s="765" t="s">
        <v>944</v>
      </c>
      <c r="S8631" s="766"/>
      <c r="T8631" s="100"/>
    </row>
    <row r="8632" spans="2:20">
      <c r="B8632" s="68"/>
      <c r="C8632" s="68"/>
      <c r="D8632" s="907" t="s">
        <v>9328</v>
      </c>
      <c r="E8632" s="759">
        <v>45567</v>
      </c>
      <c r="F8632" s="760">
        <v>0.40694444444444444</v>
      </c>
      <c r="G8632" s="759">
        <v>45567</v>
      </c>
      <c r="H8632" s="760">
        <v>0.4375</v>
      </c>
      <c r="I8632" s="761">
        <v>84041077</v>
      </c>
      <c r="J8632" s="761" t="s">
        <v>1124</v>
      </c>
      <c r="K8632" s="762" t="s">
        <v>959</v>
      </c>
      <c r="L8632" s="763" t="s">
        <v>943</v>
      </c>
      <c r="M8632" s="763"/>
      <c r="N8632" s="764">
        <v>1</v>
      </c>
      <c r="O8632" s="1250">
        <v>44</v>
      </c>
      <c r="P8632" s="1251">
        <v>44</v>
      </c>
      <c r="Q8632" s="765">
        <v>1</v>
      </c>
      <c r="R8632" s="765" t="s">
        <v>944</v>
      </c>
      <c r="S8632" s="766"/>
      <c r="T8632" s="100"/>
    </row>
    <row r="8633" spans="2:20">
      <c r="B8633" s="68"/>
      <c r="C8633" s="68"/>
      <c r="D8633" s="907" t="s">
        <v>9329</v>
      </c>
      <c r="E8633" s="759">
        <v>45567</v>
      </c>
      <c r="F8633" s="760">
        <v>0.29166666666666669</v>
      </c>
      <c r="G8633" s="759">
        <v>45567</v>
      </c>
      <c r="H8633" s="760">
        <v>0.40625</v>
      </c>
      <c r="I8633" s="761">
        <v>20009615</v>
      </c>
      <c r="J8633" s="761" t="s">
        <v>1124</v>
      </c>
      <c r="K8633" s="762" t="s">
        <v>959</v>
      </c>
      <c r="L8633" s="763" t="s">
        <v>943</v>
      </c>
      <c r="M8633" s="763"/>
      <c r="N8633" s="764">
        <v>3</v>
      </c>
      <c r="O8633" s="1250">
        <v>495</v>
      </c>
      <c r="P8633" s="1251">
        <v>165</v>
      </c>
      <c r="Q8633" s="765">
        <v>1</v>
      </c>
      <c r="R8633" s="765" t="s">
        <v>944</v>
      </c>
      <c r="S8633" s="766"/>
      <c r="T8633" s="100"/>
    </row>
    <row r="8634" spans="2:20">
      <c r="B8634" s="68"/>
      <c r="C8634" s="68"/>
      <c r="D8634" s="907" t="s">
        <v>9330</v>
      </c>
      <c r="E8634" s="759">
        <v>45567</v>
      </c>
      <c r="F8634" s="760">
        <v>0.29166666666666669</v>
      </c>
      <c r="G8634" s="759">
        <v>45567</v>
      </c>
      <c r="H8634" s="760">
        <v>0.55069444444444449</v>
      </c>
      <c r="I8634" s="761">
        <v>20011865</v>
      </c>
      <c r="J8634" s="761" t="s">
        <v>1124</v>
      </c>
      <c r="K8634" s="762" t="s">
        <v>959</v>
      </c>
      <c r="L8634" s="763" t="s">
        <v>943</v>
      </c>
      <c r="M8634" s="763"/>
      <c r="N8634" s="764">
        <v>2</v>
      </c>
      <c r="O8634" s="1250">
        <v>746</v>
      </c>
      <c r="P8634" s="1251">
        <v>373</v>
      </c>
      <c r="Q8634" s="765">
        <v>1</v>
      </c>
      <c r="R8634" s="765" t="s">
        <v>944</v>
      </c>
      <c r="S8634" s="766"/>
      <c r="T8634" s="100"/>
    </row>
    <row r="8635" spans="2:20">
      <c r="B8635" s="68"/>
      <c r="C8635" s="68"/>
      <c r="D8635" s="907" t="s">
        <v>9331</v>
      </c>
      <c r="E8635" s="759">
        <v>45567</v>
      </c>
      <c r="F8635" s="760">
        <v>0.29166666666666669</v>
      </c>
      <c r="G8635" s="759">
        <v>45567</v>
      </c>
      <c r="H8635" s="760">
        <v>0.59375</v>
      </c>
      <c r="I8635" s="761">
        <v>83915972</v>
      </c>
      <c r="J8635" s="761" t="s">
        <v>1124</v>
      </c>
      <c r="K8635" s="762" t="s">
        <v>959</v>
      </c>
      <c r="L8635" s="763" t="s">
        <v>943</v>
      </c>
      <c r="M8635" s="763"/>
      <c r="N8635" s="764">
        <v>1</v>
      </c>
      <c r="O8635" s="1250">
        <v>435</v>
      </c>
      <c r="P8635" s="1251">
        <v>435</v>
      </c>
      <c r="Q8635" s="765">
        <v>1</v>
      </c>
      <c r="R8635" s="765" t="s">
        <v>944</v>
      </c>
      <c r="S8635" s="766"/>
      <c r="T8635" s="100"/>
    </row>
    <row r="8636" spans="2:20">
      <c r="B8636" s="68"/>
      <c r="C8636" s="68"/>
      <c r="D8636" s="907" t="s">
        <v>9332</v>
      </c>
      <c r="E8636" s="759">
        <v>45567</v>
      </c>
      <c r="F8636" s="760">
        <v>0.29166666666666669</v>
      </c>
      <c r="G8636" s="759">
        <v>45567</v>
      </c>
      <c r="H8636" s="760">
        <v>0.59375</v>
      </c>
      <c r="I8636" s="761">
        <v>20011865</v>
      </c>
      <c r="J8636" s="761" t="s">
        <v>1124</v>
      </c>
      <c r="K8636" s="762" t="s">
        <v>959</v>
      </c>
      <c r="L8636" s="763" t="s">
        <v>943</v>
      </c>
      <c r="M8636" s="763"/>
      <c r="N8636" s="764">
        <v>3</v>
      </c>
      <c r="O8636" s="1250">
        <v>1305</v>
      </c>
      <c r="P8636" s="1251">
        <v>435</v>
      </c>
      <c r="Q8636" s="765">
        <v>1</v>
      </c>
      <c r="R8636" s="765" t="s">
        <v>944</v>
      </c>
      <c r="S8636" s="766"/>
      <c r="T8636" s="100"/>
    </row>
    <row r="8637" spans="2:20">
      <c r="B8637" s="68"/>
      <c r="C8637" s="68"/>
      <c r="D8637" s="907" t="s">
        <v>9333</v>
      </c>
      <c r="E8637" s="759">
        <v>45567</v>
      </c>
      <c r="F8637" s="760">
        <v>0.29166666666666669</v>
      </c>
      <c r="G8637" s="759">
        <v>45567</v>
      </c>
      <c r="H8637" s="760">
        <v>0.59375</v>
      </c>
      <c r="I8637" s="761">
        <v>20011865</v>
      </c>
      <c r="J8637" s="761" t="s">
        <v>1124</v>
      </c>
      <c r="K8637" s="762" t="s">
        <v>959</v>
      </c>
      <c r="L8637" s="763" t="s">
        <v>943</v>
      </c>
      <c r="M8637" s="763"/>
      <c r="N8637" s="764">
        <v>1</v>
      </c>
      <c r="O8637" s="1250">
        <v>435</v>
      </c>
      <c r="P8637" s="1251">
        <v>435</v>
      </c>
      <c r="Q8637" s="765">
        <v>1</v>
      </c>
      <c r="R8637" s="765" t="s">
        <v>944</v>
      </c>
      <c r="S8637" s="766"/>
      <c r="T8637" s="100"/>
    </row>
    <row r="8638" spans="2:20">
      <c r="B8638" s="68"/>
      <c r="C8638" s="68"/>
      <c r="D8638" s="907" t="s">
        <v>9334</v>
      </c>
      <c r="E8638" s="759">
        <v>45567</v>
      </c>
      <c r="F8638" s="760">
        <v>0.29166666666666669</v>
      </c>
      <c r="G8638" s="759">
        <v>45567</v>
      </c>
      <c r="H8638" s="760">
        <v>0.59375</v>
      </c>
      <c r="I8638" s="761">
        <v>20011865</v>
      </c>
      <c r="J8638" s="761" t="s">
        <v>1124</v>
      </c>
      <c r="K8638" s="762" t="s">
        <v>959</v>
      </c>
      <c r="L8638" s="763" t="s">
        <v>943</v>
      </c>
      <c r="M8638" s="763"/>
      <c r="N8638" s="764">
        <v>2</v>
      </c>
      <c r="O8638" s="1250">
        <v>870</v>
      </c>
      <c r="P8638" s="1251">
        <v>435</v>
      </c>
      <c r="Q8638" s="765">
        <v>1</v>
      </c>
      <c r="R8638" s="765" t="s">
        <v>944</v>
      </c>
      <c r="S8638" s="766"/>
      <c r="T8638" s="100"/>
    </row>
    <row r="8639" spans="2:20">
      <c r="B8639" s="68"/>
      <c r="C8639" s="68"/>
      <c r="D8639" s="907" t="s">
        <v>9335</v>
      </c>
      <c r="E8639" s="759">
        <v>45567</v>
      </c>
      <c r="F8639" s="760">
        <v>0.29166666666666669</v>
      </c>
      <c r="G8639" s="759">
        <v>45567</v>
      </c>
      <c r="H8639" s="760">
        <v>0.59444444444444444</v>
      </c>
      <c r="I8639" s="761">
        <v>20011865</v>
      </c>
      <c r="J8639" s="761" t="s">
        <v>1124</v>
      </c>
      <c r="K8639" s="762" t="s">
        <v>959</v>
      </c>
      <c r="L8639" s="763" t="s">
        <v>943</v>
      </c>
      <c r="M8639" s="763"/>
      <c r="N8639" s="764">
        <v>2</v>
      </c>
      <c r="O8639" s="1250">
        <v>872</v>
      </c>
      <c r="P8639" s="1251">
        <v>436</v>
      </c>
      <c r="Q8639" s="765">
        <v>1</v>
      </c>
      <c r="R8639" s="765" t="s">
        <v>944</v>
      </c>
      <c r="S8639" s="766"/>
      <c r="T8639" s="100"/>
    </row>
    <row r="8640" spans="2:20">
      <c r="B8640" s="68"/>
      <c r="C8640" s="68"/>
      <c r="D8640" s="907" t="s">
        <v>9336</v>
      </c>
      <c r="E8640" s="759">
        <v>45567</v>
      </c>
      <c r="F8640" s="760">
        <v>0.36527777777777776</v>
      </c>
      <c r="G8640" s="759">
        <v>45567</v>
      </c>
      <c r="H8640" s="760">
        <v>0.63680555555555551</v>
      </c>
      <c r="I8640" s="761">
        <v>82962855</v>
      </c>
      <c r="J8640" s="761" t="s">
        <v>1006</v>
      </c>
      <c r="K8640" s="762" t="s">
        <v>959</v>
      </c>
      <c r="L8640" s="763" t="s">
        <v>943</v>
      </c>
      <c r="M8640" s="763"/>
      <c r="N8640" s="764">
        <v>71</v>
      </c>
      <c r="O8640" s="1250">
        <v>27761</v>
      </c>
      <c r="P8640" s="1251">
        <v>391</v>
      </c>
      <c r="Q8640" s="765">
        <v>1</v>
      </c>
      <c r="R8640" s="765" t="s">
        <v>944</v>
      </c>
      <c r="S8640" s="766"/>
      <c r="T8640" s="100"/>
    </row>
    <row r="8641" spans="2:20">
      <c r="B8641" s="68"/>
      <c r="C8641" s="68"/>
      <c r="D8641" s="907" t="s">
        <v>9337</v>
      </c>
      <c r="E8641" s="759">
        <v>45567</v>
      </c>
      <c r="F8641" s="760">
        <v>0.35416666666666669</v>
      </c>
      <c r="G8641" s="759">
        <v>45567</v>
      </c>
      <c r="H8641" s="760">
        <v>0.68611111111111112</v>
      </c>
      <c r="I8641" s="761">
        <v>20007392</v>
      </c>
      <c r="J8641" s="761" t="s">
        <v>1114</v>
      </c>
      <c r="K8641" s="762" t="s">
        <v>449</v>
      </c>
      <c r="L8641" s="763" t="s">
        <v>943</v>
      </c>
      <c r="M8641" s="763"/>
      <c r="N8641" s="764">
        <v>308</v>
      </c>
      <c r="O8641" s="1250">
        <v>141260</v>
      </c>
      <c r="P8641" s="1251">
        <v>458.63636363636363</v>
      </c>
      <c r="Q8641" s="765">
        <v>1</v>
      </c>
      <c r="R8641" s="765" t="s">
        <v>944</v>
      </c>
      <c r="S8641" s="766"/>
      <c r="T8641" s="100"/>
    </row>
    <row r="8642" spans="2:20">
      <c r="B8642" s="68"/>
      <c r="C8642" s="68"/>
      <c r="D8642" s="907" t="s">
        <v>9338</v>
      </c>
      <c r="E8642" s="759">
        <v>45567</v>
      </c>
      <c r="F8642" s="760">
        <v>0.3611111111111111</v>
      </c>
      <c r="G8642" s="759">
        <v>45567</v>
      </c>
      <c r="H8642" s="760">
        <v>0.51666666666666672</v>
      </c>
      <c r="I8642" s="761">
        <v>20008892</v>
      </c>
      <c r="J8642" s="761" t="s">
        <v>1006</v>
      </c>
      <c r="K8642" s="762" t="s">
        <v>959</v>
      </c>
      <c r="L8642" s="763" t="s">
        <v>943</v>
      </c>
      <c r="M8642" s="763"/>
      <c r="N8642" s="764">
        <v>172</v>
      </c>
      <c r="O8642" s="1250">
        <v>38528</v>
      </c>
      <c r="P8642" s="1251">
        <v>224</v>
      </c>
      <c r="Q8642" s="765">
        <v>1</v>
      </c>
      <c r="R8642" s="765" t="s">
        <v>944</v>
      </c>
      <c r="S8642" s="766"/>
      <c r="T8642" s="100"/>
    </row>
    <row r="8643" spans="2:20">
      <c r="B8643" s="68"/>
      <c r="C8643" s="68"/>
      <c r="D8643" s="907" t="s">
        <v>9339</v>
      </c>
      <c r="E8643" s="759">
        <v>45567</v>
      </c>
      <c r="F8643" s="760">
        <v>0.36736111111111114</v>
      </c>
      <c r="G8643" s="759">
        <v>45567</v>
      </c>
      <c r="H8643" s="760">
        <v>0.53611111111111109</v>
      </c>
      <c r="I8643" s="761">
        <v>20001962</v>
      </c>
      <c r="J8643" s="761" t="s">
        <v>1006</v>
      </c>
      <c r="K8643" s="762" t="s">
        <v>959</v>
      </c>
      <c r="L8643" s="763" t="s">
        <v>943</v>
      </c>
      <c r="M8643" s="763"/>
      <c r="N8643" s="764">
        <v>87</v>
      </c>
      <c r="O8643" s="1250">
        <v>21141</v>
      </c>
      <c r="P8643" s="1251">
        <v>243</v>
      </c>
      <c r="Q8643" s="765">
        <v>1</v>
      </c>
      <c r="R8643" s="765" t="s">
        <v>944</v>
      </c>
      <c r="S8643" s="766"/>
      <c r="T8643" s="100"/>
    </row>
    <row r="8644" spans="2:20">
      <c r="B8644" s="68"/>
      <c r="C8644" s="68"/>
      <c r="D8644" s="907" t="s">
        <v>9340</v>
      </c>
      <c r="E8644" s="759">
        <v>45567</v>
      </c>
      <c r="F8644" s="760">
        <v>4.1666666666666666E-3</v>
      </c>
      <c r="G8644" s="759">
        <v>45567</v>
      </c>
      <c r="H8644" s="760">
        <v>9.7222222222222224E-2</v>
      </c>
      <c r="I8644" s="761">
        <v>20012865</v>
      </c>
      <c r="J8644" s="761" t="s">
        <v>1114</v>
      </c>
      <c r="K8644" s="762" t="s">
        <v>449</v>
      </c>
      <c r="L8644" s="763" t="s">
        <v>943</v>
      </c>
      <c r="M8644" s="763"/>
      <c r="N8644" s="764">
        <v>1</v>
      </c>
      <c r="O8644" s="1250">
        <v>134</v>
      </c>
      <c r="P8644" s="1251">
        <v>134</v>
      </c>
      <c r="Q8644" s="765">
        <v>1</v>
      </c>
      <c r="R8644" s="765" t="s">
        <v>944</v>
      </c>
      <c r="S8644" s="766"/>
      <c r="T8644" s="100"/>
    </row>
    <row r="8645" spans="2:20">
      <c r="B8645" s="68"/>
      <c r="C8645" s="68"/>
      <c r="D8645" s="907" t="s">
        <v>9341</v>
      </c>
      <c r="E8645" s="759">
        <v>45567</v>
      </c>
      <c r="F8645" s="760">
        <v>0.34722222222222221</v>
      </c>
      <c r="G8645" s="759">
        <v>45567</v>
      </c>
      <c r="H8645" s="760">
        <v>0.39583333333333331</v>
      </c>
      <c r="I8645" s="761">
        <v>20003435</v>
      </c>
      <c r="J8645" s="761" t="s">
        <v>1003</v>
      </c>
      <c r="K8645" s="762" t="s">
        <v>942</v>
      </c>
      <c r="L8645" s="763" t="s">
        <v>943</v>
      </c>
      <c r="M8645" s="763"/>
      <c r="N8645" s="764">
        <v>4</v>
      </c>
      <c r="O8645" s="1250">
        <v>280</v>
      </c>
      <c r="P8645" s="1251">
        <v>70</v>
      </c>
      <c r="Q8645" s="765">
        <v>1</v>
      </c>
      <c r="R8645" s="765" t="s">
        <v>944</v>
      </c>
      <c r="S8645" s="766"/>
      <c r="T8645" s="100"/>
    </row>
    <row r="8646" spans="2:20">
      <c r="B8646" s="68"/>
      <c r="C8646" s="68"/>
      <c r="D8646" s="907" t="s">
        <v>9342</v>
      </c>
      <c r="E8646" s="759">
        <v>45567</v>
      </c>
      <c r="F8646" s="760">
        <v>0.375</v>
      </c>
      <c r="G8646" s="759">
        <v>45567</v>
      </c>
      <c r="H8646" s="760">
        <v>0.59861111111111109</v>
      </c>
      <c r="I8646" s="761">
        <v>20007634</v>
      </c>
      <c r="J8646" s="761" t="s">
        <v>1219</v>
      </c>
      <c r="K8646" s="762" t="s">
        <v>942</v>
      </c>
      <c r="L8646" s="763" t="s">
        <v>943</v>
      </c>
      <c r="M8646" s="763"/>
      <c r="N8646" s="764">
        <v>10</v>
      </c>
      <c r="O8646" s="1250">
        <v>3220</v>
      </c>
      <c r="P8646" s="1251">
        <v>322</v>
      </c>
      <c r="Q8646" s="765">
        <v>1</v>
      </c>
      <c r="R8646" s="765" t="s">
        <v>944</v>
      </c>
      <c r="S8646" s="766"/>
      <c r="T8646" s="100"/>
    </row>
    <row r="8647" spans="2:20">
      <c r="B8647" s="68"/>
      <c r="C8647" s="68"/>
      <c r="D8647" s="907" t="s">
        <v>9343</v>
      </c>
      <c r="E8647" s="759">
        <v>45567</v>
      </c>
      <c r="F8647" s="760">
        <v>0.59375</v>
      </c>
      <c r="G8647" s="759">
        <v>45567</v>
      </c>
      <c r="H8647" s="760">
        <v>0.64583333333333337</v>
      </c>
      <c r="I8647" s="761">
        <v>20006799</v>
      </c>
      <c r="J8647" s="761" t="s">
        <v>1006</v>
      </c>
      <c r="K8647" s="762" t="s">
        <v>959</v>
      </c>
      <c r="L8647" s="763" t="s">
        <v>337</v>
      </c>
      <c r="M8647" s="763"/>
      <c r="N8647" s="764">
        <v>27</v>
      </c>
      <c r="O8647" s="1250">
        <v>2025</v>
      </c>
      <c r="P8647" s="1251">
        <v>75</v>
      </c>
      <c r="Q8647" s="765">
        <v>1</v>
      </c>
      <c r="R8647" s="765" t="s">
        <v>944</v>
      </c>
      <c r="S8647" s="766"/>
      <c r="T8647" s="100"/>
    </row>
    <row r="8648" spans="2:20">
      <c r="B8648" s="68"/>
      <c r="C8648" s="68"/>
      <c r="D8648" s="907" t="s">
        <v>9344</v>
      </c>
      <c r="E8648" s="759">
        <v>45567</v>
      </c>
      <c r="F8648" s="760">
        <v>0.41427083333333331</v>
      </c>
      <c r="G8648" s="759">
        <v>45567</v>
      </c>
      <c r="H8648" s="760">
        <v>0.55069444444444449</v>
      </c>
      <c r="I8648" s="761">
        <v>20008226</v>
      </c>
      <c r="J8648" s="761" t="s">
        <v>1006</v>
      </c>
      <c r="K8648" s="762" t="s">
        <v>959</v>
      </c>
      <c r="L8648" s="763" t="s">
        <v>337</v>
      </c>
      <c r="M8648" s="763"/>
      <c r="N8648" s="764">
        <v>1</v>
      </c>
      <c r="O8648" s="1250">
        <v>196.45</v>
      </c>
      <c r="P8648" s="1251">
        <v>196.45</v>
      </c>
      <c r="Q8648" s="765">
        <v>1</v>
      </c>
      <c r="R8648" s="765" t="s">
        <v>944</v>
      </c>
      <c r="S8648" s="766"/>
      <c r="T8648" s="100"/>
    </row>
    <row r="8649" spans="2:20">
      <c r="B8649" s="68"/>
      <c r="C8649" s="68"/>
      <c r="D8649" s="907" t="s">
        <v>9345</v>
      </c>
      <c r="E8649" s="759">
        <v>45567</v>
      </c>
      <c r="F8649" s="760">
        <v>0.33155092592592594</v>
      </c>
      <c r="G8649" s="759">
        <v>45567</v>
      </c>
      <c r="H8649" s="760">
        <v>0.53888888888888886</v>
      </c>
      <c r="I8649" s="761">
        <v>20004307</v>
      </c>
      <c r="J8649" s="761" t="s">
        <v>1117</v>
      </c>
      <c r="K8649" s="762" t="s">
        <v>942</v>
      </c>
      <c r="L8649" s="763" t="s">
        <v>337</v>
      </c>
      <c r="M8649" s="763"/>
      <c r="N8649" s="764">
        <v>1</v>
      </c>
      <c r="O8649" s="1250">
        <v>298.56666666666666</v>
      </c>
      <c r="P8649" s="1251">
        <v>298.56666666666666</v>
      </c>
      <c r="Q8649" s="765">
        <v>1</v>
      </c>
      <c r="R8649" s="765" t="s">
        <v>944</v>
      </c>
      <c r="S8649" s="766"/>
      <c r="T8649" s="100"/>
    </row>
    <row r="8650" spans="2:20">
      <c r="B8650" s="68"/>
      <c r="C8650" s="68"/>
      <c r="D8650" s="907" t="s">
        <v>9346</v>
      </c>
      <c r="E8650" s="759">
        <v>45567</v>
      </c>
      <c r="F8650" s="760">
        <v>0.53981481481481486</v>
      </c>
      <c r="G8650" s="759">
        <v>45567</v>
      </c>
      <c r="H8650" s="760">
        <v>0.61597222222222225</v>
      </c>
      <c r="I8650" s="761">
        <v>20004893</v>
      </c>
      <c r="J8650" s="761" t="s">
        <v>1114</v>
      </c>
      <c r="K8650" s="762" t="s">
        <v>449</v>
      </c>
      <c r="L8650" s="763" t="s">
        <v>948</v>
      </c>
      <c r="M8650" s="763" t="s">
        <v>1007</v>
      </c>
      <c r="N8650" s="764">
        <v>1</v>
      </c>
      <c r="O8650" s="1250">
        <v>109.66666666666667</v>
      </c>
      <c r="P8650" s="1251">
        <v>109.66666666666667</v>
      </c>
      <c r="Q8650" s="765">
        <v>1</v>
      </c>
      <c r="R8650" s="765" t="s">
        <v>944</v>
      </c>
      <c r="S8650" s="766"/>
      <c r="T8650" s="100"/>
    </row>
    <row r="8651" spans="2:20">
      <c r="B8651" s="68"/>
      <c r="C8651" s="68"/>
      <c r="D8651" s="907" t="s">
        <v>9347</v>
      </c>
      <c r="E8651" s="759">
        <v>45567</v>
      </c>
      <c r="F8651" s="760">
        <v>0.6166666666666667</v>
      </c>
      <c r="G8651" s="759">
        <v>45567</v>
      </c>
      <c r="H8651" s="760">
        <v>0.65763888888888888</v>
      </c>
      <c r="I8651" s="761">
        <v>84653782</v>
      </c>
      <c r="J8651" s="761" t="s">
        <v>1124</v>
      </c>
      <c r="K8651" s="762" t="s">
        <v>959</v>
      </c>
      <c r="L8651" s="763" t="s">
        <v>337</v>
      </c>
      <c r="M8651" s="763"/>
      <c r="N8651" s="764">
        <v>5</v>
      </c>
      <c r="O8651" s="1250">
        <v>295</v>
      </c>
      <c r="P8651" s="1251">
        <v>59</v>
      </c>
      <c r="Q8651" s="765">
        <v>1</v>
      </c>
      <c r="R8651" s="765" t="s">
        <v>944</v>
      </c>
      <c r="S8651" s="766"/>
      <c r="T8651" s="100"/>
    </row>
    <row r="8652" spans="2:20">
      <c r="B8652" s="68"/>
      <c r="C8652" s="68"/>
      <c r="D8652" s="907" t="s">
        <v>9348</v>
      </c>
      <c r="E8652" s="759">
        <v>45567</v>
      </c>
      <c r="F8652" s="760">
        <v>0.56456018518518514</v>
      </c>
      <c r="G8652" s="759">
        <v>45567</v>
      </c>
      <c r="H8652" s="760">
        <v>0.62638888888888888</v>
      </c>
      <c r="I8652" s="761">
        <v>20013230</v>
      </c>
      <c r="J8652" s="761" t="s">
        <v>1014</v>
      </c>
      <c r="K8652" s="762" t="s">
        <v>959</v>
      </c>
      <c r="L8652" s="763" t="s">
        <v>337</v>
      </c>
      <c r="M8652" s="763"/>
      <c r="N8652" s="764">
        <v>1</v>
      </c>
      <c r="O8652" s="1250">
        <v>89.033333333333331</v>
      </c>
      <c r="P8652" s="1251">
        <v>89.033333333333331</v>
      </c>
      <c r="Q8652" s="765">
        <v>1</v>
      </c>
      <c r="R8652" s="765" t="s">
        <v>944</v>
      </c>
      <c r="S8652" s="766"/>
      <c r="T8652" s="100"/>
    </row>
    <row r="8653" spans="2:20">
      <c r="B8653" s="68"/>
      <c r="C8653" s="68"/>
      <c r="D8653" s="907" t="s">
        <v>9349</v>
      </c>
      <c r="E8653" s="759">
        <v>45567</v>
      </c>
      <c r="F8653" s="760">
        <v>0.6229513888888889</v>
      </c>
      <c r="G8653" s="759">
        <v>45567</v>
      </c>
      <c r="H8653" s="760">
        <v>0.71666666666666667</v>
      </c>
      <c r="I8653" s="761">
        <v>20010686</v>
      </c>
      <c r="J8653" s="761" t="s">
        <v>1006</v>
      </c>
      <c r="K8653" s="762" t="s">
        <v>959</v>
      </c>
      <c r="L8653" s="763" t="s">
        <v>337</v>
      </c>
      <c r="M8653" s="763"/>
      <c r="N8653" s="764">
        <v>1</v>
      </c>
      <c r="O8653" s="1250">
        <v>134.94999999999999</v>
      </c>
      <c r="P8653" s="1251">
        <v>134.94999999999999</v>
      </c>
      <c r="Q8653" s="765">
        <v>1</v>
      </c>
      <c r="R8653" s="765" t="s">
        <v>944</v>
      </c>
      <c r="S8653" s="766"/>
      <c r="T8653" s="100"/>
    </row>
    <row r="8654" spans="2:20">
      <c r="B8654" s="68"/>
      <c r="C8654" s="68"/>
      <c r="D8654" s="907" t="s">
        <v>9350</v>
      </c>
      <c r="E8654" s="759">
        <v>45567</v>
      </c>
      <c r="F8654" s="760">
        <v>0.7330092592592593</v>
      </c>
      <c r="G8654" s="759">
        <v>45567</v>
      </c>
      <c r="H8654" s="760">
        <v>0.7680555555555556</v>
      </c>
      <c r="I8654" s="761">
        <v>25280514</v>
      </c>
      <c r="J8654" s="761" t="s">
        <v>1021</v>
      </c>
      <c r="K8654" s="762" t="s">
        <v>959</v>
      </c>
      <c r="L8654" s="763" t="s">
        <v>938</v>
      </c>
      <c r="M8654" s="763" t="s">
        <v>945</v>
      </c>
      <c r="N8654" s="764">
        <v>1</v>
      </c>
      <c r="O8654" s="1250">
        <v>50.466666666666669</v>
      </c>
      <c r="P8654" s="1251">
        <v>50.466666666666669</v>
      </c>
      <c r="Q8654" s="765">
        <v>1</v>
      </c>
      <c r="R8654" s="765" t="s">
        <v>944</v>
      </c>
      <c r="S8654" s="766"/>
      <c r="T8654" s="100"/>
    </row>
    <row r="8655" spans="2:20">
      <c r="B8655" s="68"/>
      <c r="C8655" s="68"/>
      <c r="D8655" s="907" t="s">
        <v>9351</v>
      </c>
      <c r="E8655" s="759">
        <v>45567</v>
      </c>
      <c r="F8655" s="760">
        <v>0.59122685185185186</v>
      </c>
      <c r="G8655" s="759">
        <v>45567</v>
      </c>
      <c r="H8655" s="760">
        <v>0.85833333333333328</v>
      </c>
      <c r="I8655" s="761">
        <v>20010779</v>
      </c>
      <c r="J8655" s="761" t="s">
        <v>1006</v>
      </c>
      <c r="K8655" s="762" t="s">
        <v>959</v>
      </c>
      <c r="L8655" s="763" t="s">
        <v>948</v>
      </c>
      <c r="M8655" s="763" t="s">
        <v>956</v>
      </c>
      <c r="N8655" s="764">
        <v>1</v>
      </c>
      <c r="O8655" s="1250">
        <v>384.63333333333333</v>
      </c>
      <c r="P8655" s="1251">
        <v>384.63333333333333</v>
      </c>
      <c r="Q8655" s="765">
        <v>1</v>
      </c>
      <c r="R8655" s="765" t="s">
        <v>944</v>
      </c>
      <c r="S8655" s="766"/>
      <c r="T8655" s="100"/>
    </row>
    <row r="8656" spans="2:20">
      <c r="B8656" s="68"/>
      <c r="C8656" s="68"/>
      <c r="D8656" s="907" t="s">
        <v>9352</v>
      </c>
      <c r="E8656" s="759">
        <v>45567</v>
      </c>
      <c r="F8656" s="760">
        <v>0.73958333333333337</v>
      </c>
      <c r="G8656" s="759">
        <v>45567</v>
      </c>
      <c r="H8656" s="760">
        <v>0.79166666666666663</v>
      </c>
      <c r="I8656" s="761">
        <v>20011182</v>
      </c>
      <c r="J8656" s="761" t="s">
        <v>1114</v>
      </c>
      <c r="K8656" s="762" t="s">
        <v>449</v>
      </c>
      <c r="L8656" s="763" t="s">
        <v>337</v>
      </c>
      <c r="M8656" s="763"/>
      <c r="N8656" s="764">
        <v>9</v>
      </c>
      <c r="O8656" s="1250">
        <v>675</v>
      </c>
      <c r="P8656" s="1251">
        <v>75</v>
      </c>
      <c r="Q8656" s="765">
        <v>1</v>
      </c>
      <c r="R8656" s="765" t="s">
        <v>944</v>
      </c>
      <c r="S8656" s="766"/>
      <c r="T8656" s="100"/>
    </row>
    <row r="8657" spans="2:20">
      <c r="B8657" s="68"/>
      <c r="C8657" s="68"/>
      <c r="D8657" s="907" t="s">
        <v>9353</v>
      </c>
      <c r="E8657" s="759">
        <v>45567</v>
      </c>
      <c r="F8657" s="760">
        <v>0.85349537037037038</v>
      </c>
      <c r="G8657" s="759">
        <v>45567</v>
      </c>
      <c r="H8657" s="760">
        <v>0.875</v>
      </c>
      <c r="I8657" s="761">
        <v>20003550</v>
      </c>
      <c r="J8657" s="761" t="s">
        <v>1114</v>
      </c>
      <c r="K8657" s="762" t="s">
        <v>959</v>
      </c>
      <c r="L8657" s="763" t="s">
        <v>337</v>
      </c>
      <c r="M8657" s="763"/>
      <c r="N8657" s="764">
        <v>67</v>
      </c>
      <c r="O8657" s="1250">
        <v>2074.7666666666669</v>
      </c>
      <c r="P8657" s="1251">
        <v>30.966666666666669</v>
      </c>
      <c r="Q8657" s="765">
        <v>1</v>
      </c>
      <c r="R8657" s="765" t="s">
        <v>944</v>
      </c>
      <c r="S8657" s="766"/>
      <c r="T8657" s="100"/>
    </row>
    <row r="8658" spans="2:20">
      <c r="B8658" s="68"/>
      <c r="C8658" s="68"/>
      <c r="D8658" s="907" t="s">
        <v>9354</v>
      </c>
      <c r="E8658" s="759">
        <v>45567</v>
      </c>
      <c r="F8658" s="760">
        <v>0.81305555555555553</v>
      </c>
      <c r="G8658" s="759">
        <v>45567</v>
      </c>
      <c r="H8658" s="760">
        <v>0.90555555555555556</v>
      </c>
      <c r="I8658" s="761">
        <v>20004903</v>
      </c>
      <c r="J8658" s="761" t="s">
        <v>1114</v>
      </c>
      <c r="K8658" s="762" t="s">
        <v>959</v>
      </c>
      <c r="L8658" s="763" t="s">
        <v>337</v>
      </c>
      <c r="M8658" s="763"/>
      <c r="N8658" s="764">
        <v>1</v>
      </c>
      <c r="O8658" s="1250">
        <v>133.19999999999999</v>
      </c>
      <c r="P8658" s="1251">
        <v>133.19999999999999</v>
      </c>
      <c r="Q8658" s="765">
        <v>1</v>
      </c>
      <c r="R8658" s="765" t="s">
        <v>944</v>
      </c>
      <c r="S8658" s="766"/>
      <c r="T8658" s="100"/>
    </row>
    <row r="8659" spans="2:20">
      <c r="B8659" s="68"/>
      <c r="C8659" s="68"/>
      <c r="D8659" s="907" t="s">
        <v>9355</v>
      </c>
      <c r="E8659" s="759">
        <v>45567</v>
      </c>
      <c r="F8659" s="760">
        <v>0.80753472222222222</v>
      </c>
      <c r="G8659" s="759">
        <v>45567</v>
      </c>
      <c r="H8659" s="760">
        <v>0.9458333333333333</v>
      </c>
      <c r="I8659" s="761">
        <v>20011598</v>
      </c>
      <c r="J8659" s="761" t="s">
        <v>1114</v>
      </c>
      <c r="K8659" s="762" t="s">
        <v>449</v>
      </c>
      <c r="L8659" s="763" t="s">
        <v>337</v>
      </c>
      <c r="M8659" s="763"/>
      <c r="N8659" s="764">
        <v>1</v>
      </c>
      <c r="O8659" s="1250">
        <v>199.15</v>
      </c>
      <c r="P8659" s="1251">
        <v>199.15</v>
      </c>
      <c r="Q8659" s="765">
        <v>1</v>
      </c>
      <c r="R8659" s="765" t="s">
        <v>944</v>
      </c>
      <c r="S8659" s="766"/>
      <c r="T8659" s="100"/>
    </row>
    <row r="8660" spans="2:20">
      <c r="B8660" s="68"/>
      <c r="C8660" s="68"/>
      <c r="D8660" s="907" t="s">
        <v>9356</v>
      </c>
      <c r="E8660" s="759">
        <v>45567</v>
      </c>
      <c r="F8660" s="760">
        <v>0.93541666666666667</v>
      </c>
      <c r="G8660" s="759">
        <v>45568</v>
      </c>
      <c r="H8660" s="760">
        <v>6.9444444444444441E-3</v>
      </c>
      <c r="I8660" s="761">
        <v>20003792</v>
      </c>
      <c r="J8660" s="761" t="s">
        <v>1107</v>
      </c>
      <c r="K8660" s="762" t="s">
        <v>959</v>
      </c>
      <c r="L8660" s="763" t="s">
        <v>978</v>
      </c>
      <c r="M8660" s="763" t="s">
        <v>986</v>
      </c>
      <c r="N8660" s="764">
        <v>1230</v>
      </c>
      <c r="O8660" s="1250">
        <v>47228</v>
      </c>
      <c r="P8660" s="1251">
        <v>38.396747967479683</v>
      </c>
      <c r="Q8660" s="765">
        <v>1</v>
      </c>
      <c r="R8660" s="765" t="s">
        <v>944</v>
      </c>
      <c r="S8660" s="766"/>
      <c r="T8660" s="100"/>
    </row>
    <row r="8661" spans="2:20">
      <c r="B8661" s="68"/>
      <c r="C8661" s="68"/>
      <c r="D8661" s="907" t="s">
        <v>9357</v>
      </c>
      <c r="E8661" s="759">
        <v>45567</v>
      </c>
      <c r="F8661" s="760">
        <v>0.99717592592592597</v>
      </c>
      <c r="G8661" s="759">
        <v>45568</v>
      </c>
      <c r="H8661" s="760">
        <v>0.11527777777777778</v>
      </c>
      <c r="I8661" s="761">
        <v>25273354</v>
      </c>
      <c r="J8661" s="761" t="s">
        <v>1114</v>
      </c>
      <c r="K8661" s="762" t="s">
        <v>449</v>
      </c>
      <c r="L8661" s="763" t="s">
        <v>337</v>
      </c>
      <c r="M8661" s="763"/>
      <c r="N8661" s="764">
        <v>1</v>
      </c>
      <c r="O8661" s="1250">
        <v>170.06666666666666</v>
      </c>
      <c r="P8661" s="1251">
        <v>170.06666666666666</v>
      </c>
      <c r="Q8661" s="765">
        <v>1</v>
      </c>
      <c r="R8661" s="765" t="s">
        <v>944</v>
      </c>
      <c r="S8661" s="766"/>
      <c r="T8661" s="100"/>
    </row>
    <row r="8662" spans="2:20">
      <c r="B8662" s="68"/>
      <c r="C8662" s="68"/>
      <c r="D8662" s="907" t="s">
        <v>9358</v>
      </c>
      <c r="E8662" s="759">
        <v>45567</v>
      </c>
      <c r="F8662" s="760">
        <v>0.93541666666666667</v>
      </c>
      <c r="G8662" s="759">
        <v>45568</v>
      </c>
      <c r="H8662" s="760">
        <v>0.6118055555555556</v>
      </c>
      <c r="I8662" s="761">
        <v>20003792</v>
      </c>
      <c r="J8662" s="761" t="s">
        <v>1107</v>
      </c>
      <c r="K8662" s="762" t="s">
        <v>959</v>
      </c>
      <c r="L8662" s="763" t="s">
        <v>978</v>
      </c>
      <c r="M8662" s="763" t="s">
        <v>986</v>
      </c>
      <c r="N8662" s="764">
        <v>1</v>
      </c>
      <c r="O8662" s="1250">
        <v>974</v>
      </c>
      <c r="P8662" s="1251">
        <v>974</v>
      </c>
      <c r="Q8662" s="765">
        <v>1</v>
      </c>
      <c r="R8662" s="765" t="s">
        <v>944</v>
      </c>
      <c r="S8662" s="766"/>
      <c r="T8662" s="100"/>
    </row>
    <row r="8663" spans="2:20">
      <c r="B8663" s="68"/>
      <c r="C8663" s="68"/>
      <c r="D8663" s="907" t="s">
        <v>9359</v>
      </c>
      <c r="E8663" s="759">
        <v>45567</v>
      </c>
      <c r="F8663" s="760">
        <v>0.33402777777777776</v>
      </c>
      <c r="G8663" s="759">
        <v>45567</v>
      </c>
      <c r="H8663" s="760">
        <v>0.57638888888888884</v>
      </c>
      <c r="I8663" s="761">
        <v>60026774</v>
      </c>
      <c r="J8663" s="761" t="s">
        <v>1031</v>
      </c>
      <c r="K8663" s="762" t="s">
        <v>959</v>
      </c>
      <c r="L8663" s="763" t="s">
        <v>943</v>
      </c>
      <c r="M8663" s="763"/>
      <c r="N8663" s="764">
        <v>120</v>
      </c>
      <c r="O8663" s="1250">
        <v>41880</v>
      </c>
      <c r="P8663" s="1251">
        <v>349</v>
      </c>
      <c r="Q8663" s="765">
        <v>1</v>
      </c>
      <c r="R8663" s="765" t="s">
        <v>944</v>
      </c>
      <c r="S8663" s="766"/>
      <c r="T8663" s="100"/>
    </row>
    <row r="8664" spans="2:20">
      <c r="B8664" s="68"/>
      <c r="C8664" s="68"/>
      <c r="D8664" s="907" t="s">
        <v>9360</v>
      </c>
      <c r="E8664" s="759">
        <v>45567</v>
      </c>
      <c r="F8664" s="760">
        <v>0.38055555555555554</v>
      </c>
      <c r="G8664" s="759">
        <v>45567</v>
      </c>
      <c r="H8664" s="760">
        <v>0.43194444444444446</v>
      </c>
      <c r="I8664" s="761">
        <v>60026787</v>
      </c>
      <c r="J8664" s="761" t="s">
        <v>1041</v>
      </c>
      <c r="K8664" s="762" t="s">
        <v>942</v>
      </c>
      <c r="L8664" s="763" t="s">
        <v>943</v>
      </c>
      <c r="M8664" s="763"/>
      <c r="N8664" s="764">
        <v>16</v>
      </c>
      <c r="O8664" s="1250">
        <v>1184</v>
      </c>
      <c r="P8664" s="1251">
        <v>74</v>
      </c>
      <c r="Q8664" s="765">
        <v>1</v>
      </c>
      <c r="R8664" s="765" t="s">
        <v>944</v>
      </c>
      <c r="S8664" s="766"/>
      <c r="T8664" s="100"/>
    </row>
    <row r="8665" spans="2:20">
      <c r="B8665" s="68"/>
      <c r="C8665" s="68"/>
      <c r="D8665" s="907" t="s">
        <v>9361</v>
      </c>
      <c r="E8665" s="759">
        <v>45567</v>
      </c>
      <c r="F8665" s="760">
        <v>0.3840277777777778</v>
      </c>
      <c r="G8665" s="759">
        <v>45567</v>
      </c>
      <c r="H8665" s="760">
        <v>0.54097222222222219</v>
      </c>
      <c r="I8665" s="761">
        <v>60026990</v>
      </c>
      <c r="J8665" s="761" t="s">
        <v>1033</v>
      </c>
      <c r="K8665" s="762" t="s">
        <v>942</v>
      </c>
      <c r="L8665" s="763" t="s">
        <v>943</v>
      </c>
      <c r="M8665" s="763"/>
      <c r="N8665" s="764">
        <v>74</v>
      </c>
      <c r="O8665" s="1250">
        <v>16724</v>
      </c>
      <c r="P8665" s="1251">
        <v>226</v>
      </c>
      <c r="Q8665" s="765">
        <v>1</v>
      </c>
      <c r="R8665" s="765" t="s">
        <v>944</v>
      </c>
      <c r="S8665" s="766"/>
      <c r="T8665" s="100"/>
    </row>
    <row r="8666" spans="2:20">
      <c r="B8666" s="68"/>
      <c r="C8666" s="68"/>
      <c r="D8666" s="907" t="s">
        <v>9362</v>
      </c>
      <c r="E8666" s="759">
        <v>45567</v>
      </c>
      <c r="F8666" s="760">
        <v>0.35486111111111113</v>
      </c>
      <c r="G8666" s="759">
        <v>45567</v>
      </c>
      <c r="H8666" s="760">
        <v>0.50972222222222219</v>
      </c>
      <c r="I8666" s="761">
        <v>60026670</v>
      </c>
      <c r="J8666" s="761" t="s">
        <v>1033</v>
      </c>
      <c r="K8666" s="762" t="s">
        <v>942</v>
      </c>
      <c r="L8666" s="763" t="s">
        <v>943</v>
      </c>
      <c r="M8666" s="763"/>
      <c r="N8666" s="764">
        <v>6</v>
      </c>
      <c r="O8666" s="1250">
        <v>1338</v>
      </c>
      <c r="P8666" s="1251">
        <v>223</v>
      </c>
      <c r="Q8666" s="765">
        <v>1</v>
      </c>
      <c r="R8666" s="765" t="s">
        <v>944</v>
      </c>
      <c r="S8666" s="766"/>
      <c r="T8666" s="100"/>
    </row>
    <row r="8667" spans="2:20">
      <c r="B8667" s="68"/>
      <c r="C8667" s="68"/>
      <c r="D8667" s="907" t="s">
        <v>9363</v>
      </c>
      <c r="E8667" s="759">
        <v>45567</v>
      </c>
      <c r="F8667" s="760">
        <v>0.38055555555555554</v>
      </c>
      <c r="G8667" s="759">
        <v>45567</v>
      </c>
      <c r="H8667" s="760">
        <v>0.59722222222222221</v>
      </c>
      <c r="I8667" s="761">
        <v>60026696</v>
      </c>
      <c r="J8667" s="761" t="s">
        <v>1028</v>
      </c>
      <c r="K8667" s="762" t="s">
        <v>942</v>
      </c>
      <c r="L8667" s="763" t="s">
        <v>943</v>
      </c>
      <c r="M8667" s="763"/>
      <c r="N8667" s="764">
        <v>2</v>
      </c>
      <c r="O8667" s="1250">
        <v>624</v>
      </c>
      <c r="P8667" s="1251">
        <v>312</v>
      </c>
      <c r="Q8667" s="765">
        <v>1</v>
      </c>
      <c r="R8667" s="765" t="s">
        <v>944</v>
      </c>
      <c r="S8667" s="766"/>
      <c r="T8667" s="100"/>
    </row>
    <row r="8668" spans="2:20">
      <c r="B8668" s="68"/>
      <c r="C8668" s="68"/>
      <c r="D8668" s="907" t="s">
        <v>9364</v>
      </c>
      <c r="E8668" s="759">
        <v>45567</v>
      </c>
      <c r="F8668" s="760">
        <v>0.41666666666666669</v>
      </c>
      <c r="G8668" s="759">
        <v>45567</v>
      </c>
      <c r="H8668" s="760">
        <v>0.44097222222222221</v>
      </c>
      <c r="I8668" s="761">
        <v>60026672</v>
      </c>
      <c r="J8668" s="761" t="s">
        <v>1033</v>
      </c>
      <c r="K8668" s="762" t="s">
        <v>959</v>
      </c>
      <c r="L8668" s="763" t="s">
        <v>943</v>
      </c>
      <c r="M8668" s="763"/>
      <c r="N8668" s="764">
        <v>3</v>
      </c>
      <c r="O8668" s="1250">
        <v>105</v>
      </c>
      <c r="P8668" s="1251">
        <v>35</v>
      </c>
      <c r="Q8668" s="765">
        <v>1</v>
      </c>
      <c r="R8668" s="765" t="s">
        <v>944</v>
      </c>
      <c r="S8668" s="766"/>
      <c r="T8668" s="100"/>
    </row>
    <row r="8669" spans="2:20">
      <c r="B8669" s="68"/>
      <c r="C8669" s="68"/>
      <c r="D8669" s="907" t="s">
        <v>9365</v>
      </c>
      <c r="E8669" s="759">
        <v>45567</v>
      </c>
      <c r="F8669" s="760">
        <v>0.51458333333333328</v>
      </c>
      <c r="G8669" s="759">
        <v>45567</v>
      </c>
      <c r="H8669" s="760">
        <v>0.64444444444444449</v>
      </c>
      <c r="I8669" s="761">
        <v>60026672</v>
      </c>
      <c r="J8669" s="761" t="s">
        <v>1033</v>
      </c>
      <c r="K8669" s="762" t="s">
        <v>959</v>
      </c>
      <c r="L8669" s="763" t="s">
        <v>943</v>
      </c>
      <c r="M8669" s="763"/>
      <c r="N8669" s="764">
        <v>5</v>
      </c>
      <c r="O8669" s="1250">
        <v>935</v>
      </c>
      <c r="P8669" s="1251">
        <v>187</v>
      </c>
      <c r="Q8669" s="765">
        <v>1</v>
      </c>
      <c r="R8669" s="765" t="s">
        <v>944</v>
      </c>
      <c r="S8669" s="766"/>
      <c r="T8669" s="100"/>
    </row>
    <row r="8670" spans="2:20">
      <c r="B8670" s="68"/>
      <c r="C8670" s="68"/>
      <c r="D8670" s="907" t="s">
        <v>9366</v>
      </c>
      <c r="E8670" s="759">
        <v>45567</v>
      </c>
      <c r="F8670" s="760">
        <v>0.34444444444444444</v>
      </c>
      <c r="G8670" s="759">
        <v>45567</v>
      </c>
      <c r="H8670" s="760">
        <v>0.3923611111111111</v>
      </c>
      <c r="I8670" s="761">
        <v>60026672</v>
      </c>
      <c r="J8670" s="761" t="s">
        <v>1033</v>
      </c>
      <c r="K8670" s="762" t="s">
        <v>959</v>
      </c>
      <c r="L8670" s="763" t="s">
        <v>943</v>
      </c>
      <c r="M8670" s="763"/>
      <c r="N8670" s="764">
        <v>4</v>
      </c>
      <c r="O8670" s="1250">
        <v>276</v>
      </c>
      <c r="P8670" s="1251">
        <v>69</v>
      </c>
      <c r="Q8670" s="765">
        <v>1</v>
      </c>
      <c r="R8670" s="765" t="s">
        <v>944</v>
      </c>
      <c r="S8670" s="766"/>
      <c r="T8670" s="100"/>
    </row>
    <row r="8671" spans="2:20">
      <c r="B8671" s="68"/>
      <c r="C8671" s="68"/>
      <c r="D8671" s="907" t="s">
        <v>9367</v>
      </c>
      <c r="E8671" s="759">
        <v>45567</v>
      </c>
      <c r="F8671" s="760">
        <v>0.33333333333333331</v>
      </c>
      <c r="G8671" s="759">
        <v>45567</v>
      </c>
      <c r="H8671" s="760">
        <v>0.43055555555555558</v>
      </c>
      <c r="I8671" s="761">
        <v>60026735</v>
      </c>
      <c r="J8671" s="761" t="s">
        <v>1131</v>
      </c>
      <c r="K8671" s="762" t="s">
        <v>942</v>
      </c>
      <c r="L8671" s="763" t="s">
        <v>943</v>
      </c>
      <c r="M8671" s="763"/>
      <c r="N8671" s="764">
        <v>3</v>
      </c>
      <c r="O8671" s="1250">
        <v>420</v>
      </c>
      <c r="P8671" s="1251">
        <v>140</v>
      </c>
      <c r="Q8671" s="765">
        <v>1</v>
      </c>
      <c r="R8671" s="765" t="s">
        <v>944</v>
      </c>
      <c r="S8671" s="766"/>
      <c r="T8671" s="100"/>
    </row>
    <row r="8672" spans="2:20">
      <c r="B8672" s="68"/>
      <c r="C8672" s="68"/>
      <c r="D8672" s="907" t="s">
        <v>9368</v>
      </c>
      <c r="E8672" s="759">
        <v>45567</v>
      </c>
      <c r="F8672" s="760">
        <v>0.62291666666666667</v>
      </c>
      <c r="G8672" s="759">
        <v>45567</v>
      </c>
      <c r="H8672" s="760">
        <v>0.67013888888888884</v>
      </c>
      <c r="I8672" s="761">
        <v>60026735</v>
      </c>
      <c r="J8672" s="761" t="s">
        <v>1131</v>
      </c>
      <c r="K8672" s="762" t="s">
        <v>942</v>
      </c>
      <c r="L8672" s="763" t="s">
        <v>943</v>
      </c>
      <c r="M8672" s="763"/>
      <c r="N8672" s="764">
        <v>1</v>
      </c>
      <c r="O8672" s="1250">
        <v>68</v>
      </c>
      <c r="P8672" s="1251">
        <v>68</v>
      </c>
      <c r="Q8672" s="765">
        <v>1</v>
      </c>
      <c r="R8672" s="765" t="s">
        <v>944</v>
      </c>
      <c r="S8672" s="766"/>
      <c r="T8672" s="100"/>
    </row>
    <row r="8673" spans="2:20">
      <c r="B8673" s="68"/>
      <c r="C8673" s="68"/>
      <c r="D8673" s="907" t="s">
        <v>9369</v>
      </c>
      <c r="E8673" s="759">
        <v>45567</v>
      </c>
      <c r="F8673" s="760">
        <v>0.54305555555555551</v>
      </c>
      <c r="G8673" s="759">
        <v>45567</v>
      </c>
      <c r="H8673" s="760">
        <v>0.57291666666666663</v>
      </c>
      <c r="I8673" s="761">
        <v>60026735</v>
      </c>
      <c r="J8673" s="761" t="s">
        <v>1131</v>
      </c>
      <c r="K8673" s="762" t="s">
        <v>942</v>
      </c>
      <c r="L8673" s="763" t="s">
        <v>943</v>
      </c>
      <c r="M8673" s="763"/>
      <c r="N8673" s="764">
        <v>1</v>
      </c>
      <c r="O8673" s="1250">
        <v>43</v>
      </c>
      <c r="P8673" s="1251">
        <v>43</v>
      </c>
      <c r="Q8673" s="765">
        <v>1</v>
      </c>
      <c r="R8673" s="765" t="s">
        <v>944</v>
      </c>
      <c r="S8673" s="766"/>
      <c r="T8673" s="100"/>
    </row>
    <row r="8674" spans="2:20">
      <c r="B8674" s="68"/>
      <c r="C8674" s="68"/>
      <c r="D8674" s="907" t="s">
        <v>9370</v>
      </c>
      <c r="E8674" s="759">
        <v>45567</v>
      </c>
      <c r="F8674" s="760">
        <v>0.50972222222222219</v>
      </c>
      <c r="G8674" s="759">
        <v>45567</v>
      </c>
      <c r="H8674" s="760">
        <v>0.53125</v>
      </c>
      <c r="I8674" s="761">
        <v>60026735</v>
      </c>
      <c r="J8674" s="761" t="s">
        <v>1131</v>
      </c>
      <c r="K8674" s="762" t="s">
        <v>942</v>
      </c>
      <c r="L8674" s="763" t="s">
        <v>943</v>
      </c>
      <c r="M8674" s="763"/>
      <c r="N8674" s="764">
        <v>1</v>
      </c>
      <c r="O8674" s="1250">
        <v>31</v>
      </c>
      <c r="P8674" s="1251">
        <v>31</v>
      </c>
      <c r="Q8674" s="765">
        <v>1</v>
      </c>
      <c r="R8674" s="765" t="s">
        <v>944</v>
      </c>
      <c r="S8674" s="766"/>
      <c r="T8674" s="100"/>
    </row>
    <row r="8675" spans="2:20">
      <c r="B8675" s="68"/>
      <c r="C8675" s="68"/>
      <c r="D8675" s="907" t="s">
        <v>9371</v>
      </c>
      <c r="E8675" s="759">
        <v>45567</v>
      </c>
      <c r="F8675" s="760">
        <v>0.33333333333333331</v>
      </c>
      <c r="G8675" s="759">
        <v>45567</v>
      </c>
      <c r="H8675" s="760">
        <v>0.38541666666666669</v>
      </c>
      <c r="I8675" s="761">
        <v>60026735</v>
      </c>
      <c r="J8675" s="761" t="s">
        <v>1131</v>
      </c>
      <c r="K8675" s="762" t="s">
        <v>942</v>
      </c>
      <c r="L8675" s="763" t="s">
        <v>943</v>
      </c>
      <c r="M8675" s="763"/>
      <c r="N8675" s="764">
        <v>2</v>
      </c>
      <c r="O8675" s="1250">
        <v>150</v>
      </c>
      <c r="P8675" s="1251">
        <v>75</v>
      </c>
      <c r="Q8675" s="765">
        <v>1</v>
      </c>
      <c r="R8675" s="765" t="s">
        <v>944</v>
      </c>
      <c r="S8675" s="766"/>
      <c r="T8675" s="100"/>
    </row>
    <row r="8676" spans="2:20">
      <c r="B8676" s="68"/>
      <c r="C8676" s="68"/>
      <c r="D8676" s="907" t="s">
        <v>9372</v>
      </c>
      <c r="E8676" s="759">
        <v>45567</v>
      </c>
      <c r="F8676" s="760">
        <v>0.58333333333333337</v>
      </c>
      <c r="G8676" s="759">
        <v>45567</v>
      </c>
      <c r="H8676" s="760">
        <v>0.61805555555555558</v>
      </c>
      <c r="I8676" s="761">
        <v>60026735</v>
      </c>
      <c r="J8676" s="761" t="s">
        <v>1131</v>
      </c>
      <c r="K8676" s="762" t="s">
        <v>942</v>
      </c>
      <c r="L8676" s="763" t="s">
        <v>943</v>
      </c>
      <c r="M8676" s="763"/>
      <c r="N8676" s="764">
        <v>1</v>
      </c>
      <c r="O8676" s="1250">
        <v>50</v>
      </c>
      <c r="P8676" s="1251">
        <v>50</v>
      </c>
      <c r="Q8676" s="765">
        <v>1</v>
      </c>
      <c r="R8676" s="765" t="s">
        <v>944</v>
      </c>
      <c r="S8676" s="766"/>
      <c r="T8676" s="100"/>
    </row>
    <row r="8677" spans="2:20">
      <c r="B8677" s="68"/>
      <c r="C8677" s="68"/>
      <c r="D8677" s="907" t="s">
        <v>9373</v>
      </c>
      <c r="E8677" s="759">
        <v>45567</v>
      </c>
      <c r="F8677" s="760">
        <v>0.45277777777777778</v>
      </c>
      <c r="G8677" s="759">
        <v>45567</v>
      </c>
      <c r="H8677" s="760">
        <v>0.47916666666666669</v>
      </c>
      <c r="I8677" s="761">
        <v>60026703</v>
      </c>
      <c r="J8677" s="761" t="s">
        <v>1131</v>
      </c>
      <c r="K8677" s="762" t="s">
        <v>959</v>
      </c>
      <c r="L8677" s="763" t="s">
        <v>943</v>
      </c>
      <c r="M8677" s="763"/>
      <c r="N8677" s="764">
        <v>1</v>
      </c>
      <c r="O8677" s="1250">
        <v>38</v>
      </c>
      <c r="P8677" s="1251">
        <v>38</v>
      </c>
      <c r="Q8677" s="765">
        <v>1</v>
      </c>
      <c r="R8677" s="765" t="s">
        <v>944</v>
      </c>
      <c r="S8677" s="766"/>
      <c r="T8677" s="100"/>
    </row>
    <row r="8678" spans="2:20">
      <c r="B8678" s="68"/>
      <c r="C8678" s="68"/>
      <c r="D8678" s="907" t="s">
        <v>9374</v>
      </c>
      <c r="E8678" s="759">
        <v>45567</v>
      </c>
      <c r="F8678" s="760">
        <v>0.42291666666666666</v>
      </c>
      <c r="G8678" s="759">
        <v>45567</v>
      </c>
      <c r="H8678" s="760">
        <v>0.50624999999999998</v>
      </c>
      <c r="I8678" s="761">
        <v>60026673</v>
      </c>
      <c r="J8678" s="761" t="s">
        <v>1033</v>
      </c>
      <c r="K8678" s="762" t="s">
        <v>959</v>
      </c>
      <c r="L8678" s="763" t="s">
        <v>943</v>
      </c>
      <c r="M8678" s="763"/>
      <c r="N8678" s="764">
        <v>1</v>
      </c>
      <c r="O8678" s="1250">
        <v>120</v>
      </c>
      <c r="P8678" s="1251">
        <v>120</v>
      </c>
      <c r="Q8678" s="765">
        <v>1</v>
      </c>
      <c r="R8678" s="765" t="s">
        <v>944</v>
      </c>
      <c r="S8678" s="766"/>
      <c r="T8678" s="100"/>
    </row>
    <row r="8679" spans="2:20">
      <c r="B8679" s="68"/>
      <c r="C8679" s="68"/>
      <c r="D8679" s="907" t="s">
        <v>9375</v>
      </c>
      <c r="E8679" s="759">
        <v>45567</v>
      </c>
      <c r="F8679" s="760">
        <v>0.3576388888888889</v>
      </c>
      <c r="G8679" s="759">
        <v>45567</v>
      </c>
      <c r="H8679" s="760">
        <v>0.5625</v>
      </c>
      <c r="I8679" s="761">
        <v>60026722</v>
      </c>
      <c r="J8679" s="761" t="s">
        <v>1031</v>
      </c>
      <c r="K8679" s="762" t="s">
        <v>959</v>
      </c>
      <c r="L8679" s="763" t="s">
        <v>943</v>
      </c>
      <c r="M8679" s="763"/>
      <c r="N8679" s="764">
        <v>8</v>
      </c>
      <c r="O8679" s="1250">
        <v>2360</v>
      </c>
      <c r="P8679" s="1251">
        <v>295</v>
      </c>
      <c r="Q8679" s="765">
        <v>1</v>
      </c>
      <c r="R8679" s="765" t="s">
        <v>944</v>
      </c>
      <c r="S8679" s="766"/>
      <c r="T8679" s="100"/>
    </row>
    <row r="8680" spans="2:20">
      <c r="B8680" s="68"/>
      <c r="C8680" s="68"/>
      <c r="D8680" s="907" t="s">
        <v>9376</v>
      </c>
      <c r="E8680" s="759">
        <v>45567</v>
      </c>
      <c r="F8680" s="760">
        <v>0.38055555555555554</v>
      </c>
      <c r="G8680" s="759">
        <v>45567</v>
      </c>
      <c r="H8680" s="760">
        <v>0.46805555555555556</v>
      </c>
      <c r="I8680" s="761">
        <v>60026733</v>
      </c>
      <c r="J8680" s="761" t="s">
        <v>1031</v>
      </c>
      <c r="K8680" s="762" t="s">
        <v>942</v>
      </c>
      <c r="L8680" s="763" t="s">
        <v>943</v>
      </c>
      <c r="M8680" s="763"/>
      <c r="N8680" s="764">
        <v>2</v>
      </c>
      <c r="O8680" s="1250">
        <v>252</v>
      </c>
      <c r="P8680" s="1251">
        <v>126</v>
      </c>
      <c r="Q8680" s="765">
        <v>1</v>
      </c>
      <c r="R8680" s="765" t="s">
        <v>944</v>
      </c>
      <c r="S8680" s="766"/>
      <c r="T8680" s="100"/>
    </row>
    <row r="8681" spans="2:20">
      <c r="B8681" s="68"/>
      <c r="C8681" s="68"/>
      <c r="D8681" s="907" t="s">
        <v>9377</v>
      </c>
      <c r="E8681" s="759">
        <v>45567</v>
      </c>
      <c r="F8681" s="760">
        <v>0.37569444444444444</v>
      </c>
      <c r="G8681" s="759">
        <v>45567</v>
      </c>
      <c r="H8681" s="760">
        <v>0.6069444444444444</v>
      </c>
      <c r="I8681" s="761">
        <v>60026716</v>
      </c>
      <c r="J8681" s="761" t="s">
        <v>1041</v>
      </c>
      <c r="K8681" s="762" t="s">
        <v>942</v>
      </c>
      <c r="L8681" s="763" t="s">
        <v>943</v>
      </c>
      <c r="M8681" s="763"/>
      <c r="N8681" s="764">
        <v>7</v>
      </c>
      <c r="O8681" s="1250">
        <v>2331</v>
      </c>
      <c r="P8681" s="1251">
        <v>333</v>
      </c>
      <c r="Q8681" s="765">
        <v>1</v>
      </c>
      <c r="R8681" s="765" t="s">
        <v>944</v>
      </c>
      <c r="S8681" s="766"/>
      <c r="T8681" s="100"/>
    </row>
    <row r="8682" spans="2:20">
      <c r="B8682" s="68"/>
      <c r="C8682" s="68"/>
      <c r="D8682" s="907" t="s">
        <v>9378</v>
      </c>
      <c r="E8682" s="759">
        <v>45567</v>
      </c>
      <c r="F8682" s="760">
        <v>0.38124999999999998</v>
      </c>
      <c r="G8682" s="759">
        <v>45567</v>
      </c>
      <c r="H8682" s="760">
        <v>0.55625000000000002</v>
      </c>
      <c r="I8682" s="761">
        <v>60026712</v>
      </c>
      <c r="J8682" s="761" t="s">
        <v>1031</v>
      </c>
      <c r="K8682" s="762" t="s">
        <v>942</v>
      </c>
      <c r="L8682" s="763" t="s">
        <v>943</v>
      </c>
      <c r="M8682" s="763"/>
      <c r="N8682" s="764">
        <v>2</v>
      </c>
      <c r="O8682" s="1250">
        <v>504</v>
      </c>
      <c r="P8682" s="1251">
        <v>252</v>
      </c>
      <c r="Q8682" s="765">
        <v>1</v>
      </c>
      <c r="R8682" s="765" t="s">
        <v>944</v>
      </c>
      <c r="S8682" s="766"/>
      <c r="T8682" s="100"/>
    </row>
    <row r="8683" spans="2:20">
      <c r="B8683" s="68"/>
      <c r="C8683" s="68"/>
      <c r="D8683" s="907" t="s">
        <v>9379</v>
      </c>
      <c r="E8683" s="759">
        <v>45567</v>
      </c>
      <c r="F8683" s="760">
        <v>0.39513888888888887</v>
      </c>
      <c r="G8683" s="759">
        <v>45567</v>
      </c>
      <c r="H8683" s="760">
        <v>0.61458333333333337</v>
      </c>
      <c r="I8683" s="761">
        <v>60026803</v>
      </c>
      <c r="J8683" s="761" t="s">
        <v>1031</v>
      </c>
      <c r="K8683" s="762" t="s">
        <v>959</v>
      </c>
      <c r="L8683" s="763" t="s">
        <v>943</v>
      </c>
      <c r="M8683" s="763"/>
      <c r="N8683" s="764">
        <v>2</v>
      </c>
      <c r="O8683" s="1250">
        <v>632</v>
      </c>
      <c r="P8683" s="1251">
        <v>316</v>
      </c>
      <c r="Q8683" s="765">
        <v>1</v>
      </c>
      <c r="R8683" s="765" t="s">
        <v>944</v>
      </c>
      <c r="S8683" s="766"/>
      <c r="T8683" s="100"/>
    </row>
    <row r="8684" spans="2:20">
      <c r="B8684" s="68"/>
      <c r="C8684" s="68"/>
      <c r="D8684" s="907" t="s">
        <v>9380</v>
      </c>
      <c r="E8684" s="759">
        <v>45567</v>
      </c>
      <c r="F8684" s="760">
        <v>0.35347222222222224</v>
      </c>
      <c r="G8684" s="759">
        <v>45567</v>
      </c>
      <c r="H8684" s="760">
        <v>0.51527777777777772</v>
      </c>
      <c r="I8684" s="761">
        <v>85221077</v>
      </c>
      <c r="J8684" s="761" t="s">
        <v>1131</v>
      </c>
      <c r="K8684" s="762" t="s">
        <v>959</v>
      </c>
      <c r="L8684" s="763" t="s">
        <v>943</v>
      </c>
      <c r="M8684" s="763"/>
      <c r="N8684" s="764">
        <v>114</v>
      </c>
      <c r="O8684" s="1250">
        <v>26562</v>
      </c>
      <c r="P8684" s="1251">
        <v>233</v>
      </c>
      <c r="Q8684" s="765">
        <v>1</v>
      </c>
      <c r="R8684" s="765" t="s">
        <v>944</v>
      </c>
      <c r="S8684" s="766"/>
      <c r="T8684" s="100"/>
    </row>
    <row r="8685" spans="2:20">
      <c r="B8685" s="68"/>
      <c r="C8685" s="68"/>
      <c r="D8685" s="907" t="s">
        <v>9381</v>
      </c>
      <c r="E8685" s="759">
        <v>45567</v>
      </c>
      <c r="F8685" s="760">
        <v>0.48749999999999999</v>
      </c>
      <c r="G8685" s="759">
        <v>45567</v>
      </c>
      <c r="H8685" s="760">
        <v>0.51527777777777772</v>
      </c>
      <c r="I8685" s="761">
        <v>60026779</v>
      </c>
      <c r="J8685" s="761" t="s">
        <v>1131</v>
      </c>
      <c r="K8685" s="762" t="s">
        <v>959</v>
      </c>
      <c r="L8685" s="763" t="s">
        <v>943</v>
      </c>
      <c r="M8685" s="763"/>
      <c r="N8685" s="764">
        <v>1</v>
      </c>
      <c r="O8685" s="1250">
        <v>40</v>
      </c>
      <c r="P8685" s="1251">
        <v>40</v>
      </c>
      <c r="Q8685" s="765">
        <v>1</v>
      </c>
      <c r="R8685" s="765" t="s">
        <v>944</v>
      </c>
      <c r="S8685" s="766"/>
      <c r="T8685" s="100"/>
    </row>
    <row r="8686" spans="2:20">
      <c r="B8686" s="68"/>
      <c r="C8686" s="68"/>
      <c r="D8686" s="907" t="s">
        <v>9382</v>
      </c>
      <c r="E8686" s="759">
        <v>45567</v>
      </c>
      <c r="F8686" s="760">
        <v>0.51597222222222228</v>
      </c>
      <c r="G8686" s="759">
        <v>45567</v>
      </c>
      <c r="H8686" s="760">
        <v>0.57291666666666663</v>
      </c>
      <c r="I8686" s="761">
        <v>60026788</v>
      </c>
      <c r="J8686" s="761" t="s">
        <v>1131</v>
      </c>
      <c r="K8686" s="762" t="s">
        <v>959</v>
      </c>
      <c r="L8686" s="763" t="s">
        <v>943</v>
      </c>
      <c r="M8686" s="763"/>
      <c r="N8686" s="764">
        <v>4</v>
      </c>
      <c r="O8686" s="1250">
        <v>328</v>
      </c>
      <c r="P8686" s="1251">
        <v>82</v>
      </c>
      <c r="Q8686" s="765">
        <v>1</v>
      </c>
      <c r="R8686" s="765" t="s">
        <v>944</v>
      </c>
      <c r="S8686" s="766"/>
      <c r="T8686" s="100"/>
    </row>
    <row r="8687" spans="2:20">
      <c r="B8687" s="68"/>
      <c r="C8687" s="68"/>
      <c r="D8687" s="907" t="s">
        <v>9383</v>
      </c>
      <c r="E8687" s="759">
        <v>45567</v>
      </c>
      <c r="F8687" s="760">
        <v>0.48680555555555555</v>
      </c>
      <c r="G8687" s="759">
        <v>45567</v>
      </c>
      <c r="H8687" s="760">
        <v>0.56597222222222221</v>
      </c>
      <c r="I8687" s="761">
        <v>60322051</v>
      </c>
      <c r="J8687" s="761" t="s">
        <v>1028</v>
      </c>
      <c r="K8687" s="762" t="s">
        <v>959</v>
      </c>
      <c r="L8687" s="763" t="s">
        <v>943</v>
      </c>
      <c r="M8687" s="763"/>
      <c r="N8687" s="764">
        <v>65</v>
      </c>
      <c r="O8687" s="1250">
        <v>7410</v>
      </c>
      <c r="P8687" s="1251">
        <v>114</v>
      </c>
      <c r="Q8687" s="765">
        <v>1</v>
      </c>
      <c r="R8687" s="765" t="s">
        <v>944</v>
      </c>
      <c r="S8687" s="766"/>
      <c r="T8687" s="100"/>
    </row>
    <row r="8688" spans="2:20">
      <c r="B8688" s="68"/>
      <c r="C8688" s="68"/>
      <c r="D8688" s="907" t="s">
        <v>9384</v>
      </c>
      <c r="E8688" s="759">
        <v>45567</v>
      </c>
      <c r="F8688" s="760">
        <v>0.34930555555555554</v>
      </c>
      <c r="G8688" s="759">
        <v>45567</v>
      </c>
      <c r="H8688" s="760">
        <v>0.44444444444444442</v>
      </c>
      <c r="I8688" s="761">
        <v>60026819</v>
      </c>
      <c r="J8688" s="761" t="s">
        <v>1131</v>
      </c>
      <c r="K8688" s="762" t="s">
        <v>942</v>
      </c>
      <c r="L8688" s="763" t="s">
        <v>943</v>
      </c>
      <c r="M8688" s="763"/>
      <c r="N8688" s="764">
        <v>3</v>
      </c>
      <c r="O8688" s="1250">
        <v>411</v>
      </c>
      <c r="P8688" s="1251">
        <v>137</v>
      </c>
      <c r="Q8688" s="765">
        <v>1</v>
      </c>
      <c r="R8688" s="765" t="s">
        <v>944</v>
      </c>
      <c r="S8688" s="766"/>
      <c r="T8688" s="100"/>
    </row>
    <row r="8689" spans="2:20">
      <c r="B8689" s="68"/>
      <c r="C8689" s="68"/>
      <c r="D8689" s="907" t="s">
        <v>9385</v>
      </c>
      <c r="E8689" s="759">
        <v>45567</v>
      </c>
      <c r="F8689" s="760">
        <v>0.27986111111111112</v>
      </c>
      <c r="G8689" s="759">
        <v>45567</v>
      </c>
      <c r="H8689" s="760">
        <v>0.68680555555555556</v>
      </c>
      <c r="I8689" s="761">
        <v>60300323</v>
      </c>
      <c r="J8689" s="761" t="s">
        <v>1028</v>
      </c>
      <c r="K8689" s="762" t="s">
        <v>942</v>
      </c>
      <c r="L8689" s="763" t="s">
        <v>337</v>
      </c>
      <c r="M8689" s="763"/>
      <c r="N8689" s="764">
        <v>26</v>
      </c>
      <c r="O8689" s="1250">
        <v>15236</v>
      </c>
      <c r="P8689" s="1251">
        <v>586</v>
      </c>
      <c r="Q8689" s="765">
        <v>1</v>
      </c>
      <c r="R8689" s="765" t="s">
        <v>944</v>
      </c>
      <c r="S8689" s="766"/>
      <c r="T8689" s="100"/>
    </row>
    <row r="8690" spans="2:20">
      <c r="B8690" s="68"/>
      <c r="C8690" s="68"/>
      <c r="D8690" s="907" t="s">
        <v>9386</v>
      </c>
      <c r="E8690" s="759">
        <v>45567</v>
      </c>
      <c r="F8690" s="760">
        <v>0.40248842592592593</v>
      </c>
      <c r="G8690" s="759">
        <v>45567</v>
      </c>
      <c r="H8690" s="760">
        <v>0.48125000000000001</v>
      </c>
      <c r="I8690" s="761">
        <v>83850808</v>
      </c>
      <c r="J8690" s="761" t="s">
        <v>1031</v>
      </c>
      <c r="K8690" s="762" t="s">
        <v>959</v>
      </c>
      <c r="L8690" s="763" t="s">
        <v>337</v>
      </c>
      <c r="M8690" s="763"/>
      <c r="N8690" s="764">
        <v>1</v>
      </c>
      <c r="O8690" s="1250">
        <v>113.41666666666667</v>
      </c>
      <c r="P8690" s="1251">
        <v>113.41666666666667</v>
      </c>
      <c r="Q8690" s="765">
        <v>1</v>
      </c>
      <c r="R8690" s="765" t="s">
        <v>944</v>
      </c>
      <c r="S8690" s="766"/>
      <c r="T8690" s="100"/>
    </row>
    <row r="8691" spans="2:20">
      <c r="B8691" s="68"/>
      <c r="C8691" s="68"/>
      <c r="D8691" s="907" t="s">
        <v>9387</v>
      </c>
      <c r="E8691" s="759">
        <v>45567</v>
      </c>
      <c r="F8691" s="760">
        <v>0.42418981481481483</v>
      </c>
      <c r="G8691" s="759">
        <v>45567</v>
      </c>
      <c r="H8691" s="760">
        <v>0.49513888888888891</v>
      </c>
      <c r="I8691" s="761">
        <v>60026798</v>
      </c>
      <c r="J8691" s="761" t="s">
        <v>1031</v>
      </c>
      <c r="K8691" s="762" t="s">
        <v>959</v>
      </c>
      <c r="L8691" s="763" t="s">
        <v>1004</v>
      </c>
      <c r="M8691" s="763"/>
      <c r="N8691" s="764">
        <v>1</v>
      </c>
      <c r="O8691" s="1250">
        <v>102.16666666666667</v>
      </c>
      <c r="P8691" s="1251">
        <v>102.16666666666667</v>
      </c>
      <c r="Q8691" s="765">
        <v>1</v>
      </c>
      <c r="R8691" s="765" t="s">
        <v>944</v>
      </c>
      <c r="S8691" s="766"/>
      <c r="T8691" s="100"/>
    </row>
    <row r="8692" spans="2:20">
      <c r="B8692" s="68"/>
      <c r="C8692" s="68"/>
      <c r="D8692" s="907" t="s">
        <v>9388</v>
      </c>
      <c r="E8692" s="759">
        <v>45567</v>
      </c>
      <c r="F8692" s="760">
        <v>0.53680555555555554</v>
      </c>
      <c r="G8692" s="759">
        <v>45567</v>
      </c>
      <c r="H8692" s="760">
        <v>0.5395833333333333</v>
      </c>
      <c r="I8692" s="761">
        <v>60026711</v>
      </c>
      <c r="J8692" s="761" t="s">
        <v>1131</v>
      </c>
      <c r="K8692" s="762" t="s">
        <v>959</v>
      </c>
      <c r="L8692" s="763" t="s">
        <v>337</v>
      </c>
      <c r="M8692" s="763"/>
      <c r="N8692" s="764">
        <v>1</v>
      </c>
      <c r="O8692" s="1250">
        <v>4</v>
      </c>
      <c r="P8692" s="1251">
        <v>4</v>
      </c>
      <c r="Q8692" s="765">
        <v>1</v>
      </c>
      <c r="R8692" s="765" t="s">
        <v>944</v>
      </c>
      <c r="S8692" s="766"/>
      <c r="T8692" s="100"/>
    </row>
    <row r="8693" spans="2:20">
      <c r="B8693" s="68"/>
      <c r="C8693" s="68"/>
      <c r="D8693" s="907" t="s">
        <v>9389</v>
      </c>
      <c r="E8693" s="759">
        <v>45567</v>
      </c>
      <c r="F8693" s="760">
        <v>0.37438657407407405</v>
      </c>
      <c r="G8693" s="759">
        <v>45567</v>
      </c>
      <c r="H8693" s="760">
        <v>0.61736111111111114</v>
      </c>
      <c r="I8693" s="761">
        <v>60026985</v>
      </c>
      <c r="J8693" s="761" t="s">
        <v>1033</v>
      </c>
      <c r="K8693" s="762" t="s">
        <v>959</v>
      </c>
      <c r="L8693" s="763" t="s">
        <v>948</v>
      </c>
      <c r="M8693" s="763" t="s">
        <v>1007</v>
      </c>
      <c r="N8693" s="764">
        <v>1</v>
      </c>
      <c r="O8693" s="1250">
        <v>349.88333333333333</v>
      </c>
      <c r="P8693" s="1251">
        <v>349.88333333333333</v>
      </c>
      <c r="Q8693" s="765">
        <v>1</v>
      </c>
      <c r="R8693" s="765" t="s">
        <v>944</v>
      </c>
      <c r="S8693" s="766"/>
      <c r="T8693" s="100"/>
    </row>
    <row r="8694" spans="2:20">
      <c r="B8694" s="68"/>
      <c r="C8694" s="68"/>
      <c r="D8694" s="907" t="s">
        <v>9390</v>
      </c>
      <c r="E8694" s="759">
        <v>45567</v>
      </c>
      <c r="F8694" s="760">
        <v>0.62451388888888892</v>
      </c>
      <c r="G8694" s="759">
        <v>45567</v>
      </c>
      <c r="H8694" s="760">
        <v>0.87569444444444444</v>
      </c>
      <c r="I8694" s="761">
        <v>60027002</v>
      </c>
      <c r="J8694" s="761" t="s">
        <v>1033</v>
      </c>
      <c r="K8694" s="762" t="s">
        <v>942</v>
      </c>
      <c r="L8694" s="763" t="s">
        <v>978</v>
      </c>
      <c r="M8694" s="763" t="s">
        <v>986</v>
      </c>
      <c r="N8694" s="764">
        <v>64</v>
      </c>
      <c r="O8694" s="1250">
        <v>13400.7</v>
      </c>
      <c r="P8694" s="1251">
        <v>209.38593750000001</v>
      </c>
      <c r="Q8694" s="765">
        <v>1</v>
      </c>
      <c r="R8694" s="765" t="s">
        <v>944</v>
      </c>
      <c r="S8694" s="766"/>
      <c r="T8694" s="100"/>
    </row>
    <row r="8695" spans="2:20">
      <c r="B8695" s="68"/>
      <c r="C8695" s="68"/>
      <c r="D8695" s="907" t="s">
        <v>9391</v>
      </c>
      <c r="E8695" s="759">
        <v>45567</v>
      </c>
      <c r="F8695" s="760">
        <v>0.61130787037037038</v>
      </c>
      <c r="G8695" s="759">
        <v>45567</v>
      </c>
      <c r="H8695" s="760">
        <v>0.70833333333333337</v>
      </c>
      <c r="I8695" s="761">
        <v>60026819</v>
      </c>
      <c r="J8695" s="761" t="s">
        <v>1131</v>
      </c>
      <c r="K8695" s="762" t="s">
        <v>942</v>
      </c>
      <c r="L8695" s="763" t="s">
        <v>337</v>
      </c>
      <c r="M8695" s="763"/>
      <c r="N8695" s="764">
        <v>1</v>
      </c>
      <c r="O8695" s="1250">
        <v>139.71666666666667</v>
      </c>
      <c r="P8695" s="1251">
        <v>139.71666666666667</v>
      </c>
      <c r="Q8695" s="765">
        <v>1</v>
      </c>
      <c r="R8695" s="765" t="s">
        <v>944</v>
      </c>
      <c r="S8695" s="766"/>
      <c r="T8695" s="100"/>
    </row>
    <row r="8696" spans="2:20">
      <c r="B8696" s="68"/>
      <c r="C8696" s="68"/>
      <c r="D8696" s="907" t="s">
        <v>9392</v>
      </c>
      <c r="E8696" s="759">
        <v>45567</v>
      </c>
      <c r="F8696" s="760">
        <v>0.71875</v>
      </c>
      <c r="G8696" s="759">
        <v>45567</v>
      </c>
      <c r="H8696" s="760">
        <v>0.80069444444444449</v>
      </c>
      <c r="I8696" s="761">
        <v>60331113</v>
      </c>
      <c r="J8696" s="761" t="s">
        <v>1031</v>
      </c>
      <c r="K8696" s="762" t="s">
        <v>959</v>
      </c>
      <c r="L8696" s="763" t="s">
        <v>968</v>
      </c>
      <c r="M8696" s="763"/>
      <c r="N8696" s="764">
        <v>1</v>
      </c>
      <c r="O8696" s="1250">
        <v>118</v>
      </c>
      <c r="P8696" s="1251">
        <v>118</v>
      </c>
      <c r="Q8696" s="765">
        <v>1</v>
      </c>
      <c r="R8696" s="765" t="s">
        <v>944</v>
      </c>
      <c r="S8696" s="766"/>
      <c r="T8696" s="100"/>
    </row>
    <row r="8697" spans="2:20">
      <c r="B8697" s="68"/>
      <c r="C8697" s="68"/>
      <c r="D8697" s="907" t="s">
        <v>9393</v>
      </c>
      <c r="E8697" s="759">
        <v>45567</v>
      </c>
      <c r="F8697" s="760">
        <v>0.71878472222222223</v>
      </c>
      <c r="G8697" s="759">
        <v>45567</v>
      </c>
      <c r="H8697" s="760">
        <v>0.82222222222222219</v>
      </c>
      <c r="I8697" s="761">
        <v>60026649</v>
      </c>
      <c r="J8697" s="761" t="s">
        <v>1033</v>
      </c>
      <c r="K8697" s="762" t="s">
        <v>449</v>
      </c>
      <c r="L8697" s="763" t="s">
        <v>968</v>
      </c>
      <c r="M8697" s="763"/>
      <c r="N8697" s="764">
        <v>1</v>
      </c>
      <c r="O8697" s="1250">
        <v>148.94999999999999</v>
      </c>
      <c r="P8697" s="1251">
        <v>148.94999999999999</v>
      </c>
      <c r="Q8697" s="765">
        <v>1</v>
      </c>
      <c r="R8697" s="765" t="s">
        <v>944</v>
      </c>
      <c r="S8697" s="766"/>
      <c r="T8697" s="100"/>
    </row>
    <row r="8698" spans="2:20">
      <c r="B8698" s="68"/>
      <c r="C8698" s="68"/>
      <c r="D8698" s="907" t="s">
        <v>9394</v>
      </c>
      <c r="E8698" s="759">
        <v>45567</v>
      </c>
      <c r="F8698" s="760">
        <v>0.34305555555555556</v>
      </c>
      <c r="G8698" s="759">
        <v>45567</v>
      </c>
      <c r="H8698" s="760">
        <v>0.60624999999999996</v>
      </c>
      <c r="I8698" s="761">
        <v>50000053</v>
      </c>
      <c r="J8698" s="761" t="s">
        <v>1048</v>
      </c>
      <c r="K8698" s="762" t="s">
        <v>942</v>
      </c>
      <c r="L8698" s="763" t="s">
        <v>943</v>
      </c>
      <c r="M8698" s="763"/>
      <c r="N8698" s="764">
        <v>104</v>
      </c>
      <c r="O8698" s="1250">
        <v>39416</v>
      </c>
      <c r="P8698" s="1251">
        <v>379</v>
      </c>
      <c r="Q8698" s="765">
        <v>1</v>
      </c>
      <c r="R8698" s="765" t="s">
        <v>944</v>
      </c>
      <c r="S8698" s="766"/>
      <c r="T8698" s="100"/>
    </row>
    <row r="8699" spans="2:20">
      <c r="B8699" s="68"/>
      <c r="C8699" s="68"/>
      <c r="D8699" s="907" t="s">
        <v>9395</v>
      </c>
      <c r="E8699" s="759">
        <v>45567</v>
      </c>
      <c r="F8699" s="760">
        <v>0.35416666666666669</v>
      </c>
      <c r="G8699" s="759">
        <v>45567</v>
      </c>
      <c r="H8699" s="760">
        <v>0.43680555555555556</v>
      </c>
      <c r="I8699" s="761">
        <v>50000093</v>
      </c>
      <c r="J8699" s="761" t="s">
        <v>1046</v>
      </c>
      <c r="K8699" s="762" t="s">
        <v>942</v>
      </c>
      <c r="L8699" s="763" t="s">
        <v>943</v>
      </c>
      <c r="M8699" s="763"/>
      <c r="N8699" s="764">
        <v>106</v>
      </c>
      <c r="O8699" s="1250">
        <v>12614</v>
      </c>
      <c r="P8699" s="1251">
        <v>119</v>
      </c>
      <c r="Q8699" s="765">
        <v>1</v>
      </c>
      <c r="R8699" s="765" t="s">
        <v>944</v>
      </c>
      <c r="S8699" s="766"/>
      <c r="T8699" s="100"/>
    </row>
    <row r="8700" spans="2:20">
      <c r="B8700" s="68"/>
      <c r="C8700" s="68"/>
      <c r="D8700" s="907" t="s">
        <v>9396</v>
      </c>
      <c r="E8700" s="759">
        <v>45567</v>
      </c>
      <c r="F8700" s="760">
        <v>0.35625000000000001</v>
      </c>
      <c r="G8700" s="759">
        <v>45567</v>
      </c>
      <c r="H8700" s="760">
        <v>0.5625</v>
      </c>
      <c r="I8700" s="761">
        <v>50000095</v>
      </c>
      <c r="J8700" s="761" t="s">
        <v>1046</v>
      </c>
      <c r="K8700" s="762" t="s">
        <v>959</v>
      </c>
      <c r="L8700" s="763" t="s">
        <v>943</v>
      </c>
      <c r="M8700" s="763"/>
      <c r="N8700" s="764">
        <v>52</v>
      </c>
      <c r="O8700" s="1250">
        <v>15444</v>
      </c>
      <c r="P8700" s="1251">
        <v>297</v>
      </c>
      <c r="Q8700" s="765">
        <v>1</v>
      </c>
      <c r="R8700" s="765" t="s">
        <v>944</v>
      </c>
      <c r="S8700" s="766"/>
      <c r="T8700" s="100"/>
    </row>
    <row r="8701" spans="2:20">
      <c r="B8701" s="68"/>
      <c r="C8701" s="68"/>
      <c r="D8701" s="907" t="s">
        <v>9397</v>
      </c>
      <c r="E8701" s="759">
        <v>45567</v>
      </c>
      <c r="F8701" s="760">
        <v>0.36527777777777776</v>
      </c>
      <c r="G8701" s="759">
        <v>45567</v>
      </c>
      <c r="H8701" s="760">
        <v>0.40694444444444444</v>
      </c>
      <c r="I8701" s="761">
        <v>50000074</v>
      </c>
      <c r="J8701" s="761" t="s">
        <v>1055</v>
      </c>
      <c r="K8701" s="762" t="s">
        <v>959</v>
      </c>
      <c r="L8701" s="763" t="s">
        <v>943</v>
      </c>
      <c r="M8701" s="763"/>
      <c r="N8701" s="764">
        <v>1</v>
      </c>
      <c r="O8701" s="1250">
        <v>60</v>
      </c>
      <c r="P8701" s="1251">
        <v>60</v>
      </c>
      <c r="Q8701" s="765">
        <v>1</v>
      </c>
      <c r="R8701" s="765" t="s">
        <v>944</v>
      </c>
      <c r="S8701" s="766"/>
      <c r="T8701" s="100"/>
    </row>
    <row r="8702" spans="2:20">
      <c r="B8702" s="68"/>
      <c r="C8702" s="68"/>
      <c r="D8702" s="907" t="s">
        <v>9398</v>
      </c>
      <c r="E8702" s="759">
        <v>45567</v>
      </c>
      <c r="F8702" s="760">
        <v>0.3611111111111111</v>
      </c>
      <c r="G8702" s="759">
        <v>45567</v>
      </c>
      <c r="H8702" s="760">
        <v>0.48958333333333331</v>
      </c>
      <c r="I8702" s="761">
        <v>50000074</v>
      </c>
      <c r="J8702" s="761" t="s">
        <v>1055</v>
      </c>
      <c r="K8702" s="762" t="s">
        <v>959</v>
      </c>
      <c r="L8702" s="763" t="s">
        <v>943</v>
      </c>
      <c r="M8702" s="763"/>
      <c r="N8702" s="764">
        <v>19</v>
      </c>
      <c r="O8702" s="1250">
        <v>3515</v>
      </c>
      <c r="P8702" s="1251">
        <v>185</v>
      </c>
      <c r="Q8702" s="765">
        <v>1</v>
      </c>
      <c r="R8702" s="765" t="s">
        <v>944</v>
      </c>
      <c r="S8702" s="766"/>
      <c r="T8702" s="100"/>
    </row>
    <row r="8703" spans="2:20">
      <c r="B8703" s="68"/>
      <c r="C8703" s="68"/>
      <c r="D8703" s="907" t="s">
        <v>9399</v>
      </c>
      <c r="E8703" s="759">
        <v>45567</v>
      </c>
      <c r="F8703" s="760">
        <v>0.37291666666666667</v>
      </c>
      <c r="G8703" s="759">
        <v>45567</v>
      </c>
      <c r="H8703" s="760">
        <v>0.38194444444444442</v>
      </c>
      <c r="I8703" s="761">
        <v>50000167</v>
      </c>
      <c r="J8703" s="761" t="s">
        <v>1051</v>
      </c>
      <c r="K8703" s="762" t="s">
        <v>959</v>
      </c>
      <c r="L8703" s="763" t="s">
        <v>943</v>
      </c>
      <c r="M8703" s="763"/>
      <c r="N8703" s="764">
        <v>3</v>
      </c>
      <c r="O8703" s="1250">
        <v>39</v>
      </c>
      <c r="P8703" s="1251">
        <v>13</v>
      </c>
      <c r="Q8703" s="765">
        <v>1</v>
      </c>
      <c r="R8703" s="765" t="s">
        <v>944</v>
      </c>
      <c r="S8703" s="766"/>
      <c r="T8703" s="100"/>
    </row>
    <row r="8704" spans="2:20">
      <c r="B8704" s="68"/>
      <c r="C8704" s="68"/>
      <c r="D8704" s="907" t="s">
        <v>9400</v>
      </c>
      <c r="E8704" s="759">
        <v>45567</v>
      </c>
      <c r="F8704" s="760">
        <v>0.45694444444444443</v>
      </c>
      <c r="G8704" s="759">
        <v>45567</v>
      </c>
      <c r="H8704" s="760">
        <v>0.46319444444444446</v>
      </c>
      <c r="I8704" s="761">
        <v>50000167</v>
      </c>
      <c r="J8704" s="761" t="s">
        <v>1051</v>
      </c>
      <c r="K8704" s="762" t="s">
        <v>959</v>
      </c>
      <c r="L8704" s="763" t="s">
        <v>943</v>
      </c>
      <c r="M8704" s="763"/>
      <c r="N8704" s="764">
        <v>1</v>
      </c>
      <c r="O8704" s="1250">
        <v>9</v>
      </c>
      <c r="P8704" s="1251">
        <v>9</v>
      </c>
      <c r="Q8704" s="765">
        <v>1</v>
      </c>
      <c r="R8704" s="765" t="s">
        <v>944</v>
      </c>
      <c r="S8704" s="766"/>
      <c r="T8704" s="100"/>
    </row>
    <row r="8705" spans="2:20">
      <c r="B8705" s="68"/>
      <c r="C8705" s="68"/>
      <c r="D8705" s="907" t="s">
        <v>9401</v>
      </c>
      <c r="E8705" s="759">
        <v>45567</v>
      </c>
      <c r="F8705" s="760">
        <v>0.40972222222222221</v>
      </c>
      <c r="G8705" s="759">
        <v>45567</v>
      </c>
      <c r="H8705" s="760">
        <v>0.41597222222222224</v>
      </c>
      <c r="I8705" s="761">
        <v>50000167</v>
      </c>
      <c r="J8705" s="761" t="s">
        <v>1051</v>
      </c>
      <c r="K8705" s="762" t="s">
        <v>959</v>
      </c>
      <c r="L8705" s="763" t="s">
        <v>943</v>
      </c>
      <c r="M8705" s="763"/>
      <c r="N8705" s="764">
        <v>1</v>
      </c>
      <c r="O8705" s="1250">
        <v>9</v>
      </c>
      <c r="P8705" s="1251">
        <v>9</v>
      </c>
      <c r="Q8705" s="765">
        <v>1</v>
      </c>
      <c r="R8705" s="765" t="s">
        <v>944</v>
      </c>
      <c r="S8705" s="766"/>
      <c r="T8705" s="100"/>
    </row>
    <row r="8706" spans="2:20">
      <c r="B8706" s="68"/>
      <c r="C8706" s="68"/>
      <c r="D8706" s="907" t="s">
        <v>9402</v>
      </c>
      <c r="E8706" s="759">
        <v>45567</v>
      </c>
      <c r="F8706" s="760">
        <v>0.46944444444444444</v>
      </c>
      <c r="G8706" s="759">
        <v>45567</v>
      </c>
      <c r="H8706" s="760">
        <v>0.48055555555555557</v>
      </c>
      <c r="I8706" s="761">
        <v>50000167</v>
      </c>
      <c r="J8706" s="761" t="s">
        <v>1051</v>
      </c>
      <c r="K8706" s="762" t="s">
        <v>959</v>
      </c>
      <c r="L8706" s="763" t="s">
        <v>943</v>
      </c>
      <c r="M8706" s="763"/>
      <c r="N8706" s="764">
        <v>1</v>
      </c>
      <c r="O8706" s="1250">
        <v>16</v>
      </c>
      <c r="P8706" s="1251">
        <v>16</v>
      </c>
      <c r="Q8706" s="765">
        <v>1</v>
      </c>
      <c r="R8706" s="765" t="s">
        <v>944</v>
      </c>
      <c r="S8706" s="766"/>
      <c r="T8706" s="100"/>
    </row>
    <row r="8707" spans="2:20">
      <c r="B8707" s="68"/>
      <c r="C8707" s="68"/>
      <c r="D8707" s="907" t="s">
        <v>9403</v>
      </c>
      <c r="E8707" s="759">
        <v>45567</v>
      </c>
      <c r="F8707" s="760">
        <v>0.52638888888888891</v>
      </c>
      <c r="G8707" s="759">
        <v>45567</v>
      </c>
      <c r="H8707" s="760">
        <v>0.53055555555555556</v>
      </c>
      <c r="I8707" s="761">
        <v>50000167</v>
      </c>
      <c r="J8707" s="761" t="s">
        <v>1051</v>
      </c>
      <c r="K8707" s="762" t="s">
        <v>959</v>
      </c>
      <c r="L8707" s="763" t="s">
        <v>943</v>
      </c>
      <c r="M8707" s="763"/>
      <c r="N8707" s="764">
        <v>1</v>
      </c>
      <c r="O8707" s="1250">
        <v>6</v>
      </c>
      <c r="P8707" s="1251">
        <v>6</v>
      </c>
      <c r="Q8707" s="765">
        <v>1</v>
      </c>
      <c r="R8707" s="765" t="s">
        <v>944</v>
      </c>
      <c r="S8707" s="766"/>
      <c r="T8707" s="100"/>
    </row>
    <row r="8708" spans="2:20">
      <c r="B8708" s="68"/>
      <c r="C8708" s="68"/>
      <c r="D8708" s="907" t="s">
        <v>9404</v>
      </c>
      <c r="E8708" s="759">
        <v>45567</v>
      </c>
      <c r="F8708" s="760">
        <v>0.51111111111111107</v>
      </c>
      <c r="G8708" s="759">
        <v>45567</v>
      </c>
      <c r="H8708" s="760">
        <v>0.51736111111111116</v>
      </c>
      <c r="I8708" s="761">
        <v>50000167</v>
      </c>
      <c r="J8708" s="761" t="s">
        <v>1051</v>
      </c>
      <c r="K8708" s="762" t="s">
        <v>959</v>
      </c>
      <c r="L8708" s="763" t="s">
        <v>943</v>
      </c>
      <c r="M8708" s="763"/>
      <c r="N8708" s="764">
        <v>1</v>
      </c>
      <c r="O8708" s="1250">
        <v>9</v>
      </c>
      <c r="P8708" s="1251">
        <v>9</v>
      </c>
      <c r="Q8708" s="765">
        <v>1</v>
      </c>
      <c r="R8708" s="765" t="s">
        <v>944</v>
      </c>
      <c r="S8708" s="766"/>
      <c r="T8708" s="100"/>
    </row>
    <row r="8709" spans="2:20">
      <c r="B8709" s="68"/>
      <c r="C8709" s="68"/>
      <c r="D8709" s="907" t="s">
        <v>9405</v>
      </c>
      <c r="E8709" s="759">
        <v>45567</v>
      </c>
      <c r="F8709" s="760">
        <v>0.49305555555555558</v>
      </c>
      <c r="G8709" s="759">
        <v>45567</v>
      </c>
      <c r="H8709" s="760">
        <v>0.50277777777777777</v>
      </c>
      <c r="I8709" s="761">
        <v>50000167</v>
      </c>
      <c r="J8709" s="761" t="s">
        <v>1051</v>
      </c>
      <c r="K8709" s="762" t="s">
        <v>959</v>
      </c>
      <c r="L8709" s="763" t="s">
        <v>943</v>
      </c>
      <c r="M8709" s="763"/>
      <c r="N8709" s="764">
        <v>1</v>
      </c>
      <c r="O8709" s="1250">
        <v>14</v>
      </c>
      <c r="P8709" s="1251">
        <v>14</v>
      </c>
      <c r="Q8709" s="765">
        <v>1</v>
      </c>
      <c r="R8709" s="765" t="s">
        <v>944</v>
      </c>
      <c r="S8709" s="766"/>
      <c r="T8709" s="100"/>
    </row>
    <row r="8710" spans="2:20">
      <c r="B8710" s="68"/>
      <c r="C8710" s="68"/>
      <c r="D8710" s="907" t="s">
        <v>9406</v>
      </c>
      <c r="E8710" s="759">
        <v>45567</v>
      </c>
      <c r="F8710" s="760">
        <v>0.64583333333333337</v>
      </c>
      <c r="G8710" s="759">
        <v>45567</v>
      </c>
      <c r="H8710" s="760">
        <v>0.65972222222222221</v>
      </c>
      <c r="I8710" s="761">
        <v>50000167</v>
      </c>
      <c r="J8710" s="761" t="s">
        <v>1051</v>
      </c>
      <c r="K8710" s="762" t="s">
        <v>959</v>
      </c>
      <c r="L8710" s="763" t="s">
        <v>943</v>
      </c>
      <c r="M8710" s="763"/>
      <c r="N8710" s="764">
        <v>1</v>
      </c>
      <c r="O8710" s="1250">
        <v>20</v>
      </c>
      <c r="P8710" s="1251">
        <v>20</v>
      </c>
      <c r="Q8710" s="765">
        <v>1</v>
      </c>
      <c r="R8710" s="765" t="s">
        <v>944</v>
      </c>
      <c r="S8710" s="766"/>
      <c r="T8710" s="100"/>
    </row>
    <row r="8711" spans="2:20">
      <c r="B8711" s="68"/>
      <c r="C8711" s="68"/>
      <c r="D8711" s="907" t="s">
        <v>9407</v>
      </c>
      <c r="E8711" s="759">
        <v>45567</v>
      </c>
      <c r="F8711" s="760">
        <v>0.37569444444444444</v>
      </c>
      <c r="G8711" s="759">
        <v>45567</v>
      </c>
      <c r="H8711" s="760">
        <v>0.61805555555555558</v>
      </c>
      <c r="I8711" s="761">
        <v>50000234</v>
      </c>
      <c r="J8711" s="761" t="s">
        <v>1048</v>
      </c>
      <c r="K8711" s="762" t="s">
        <v>959</v>
      </c>
      <c r="L8711" s="763" t="s">
        <v>943</v>
      </c>
      <c r="M8711" s="763"/>
      <c r="N8711" s="764">
        <v>16</v>
      </c>
      <c r="O8711" s="1250">
        <v>5584</v>
      </c>
      <c r="P8711" s="1251">
        <v>349</v>
      </c>
      <c r="Q8711" s="765">
        <v>1</v>
      </c>
      <c r="R8711" s="765" t="s">
        <v>944</v>
      </c>
      <c r="S8711" s="766"/>
      <c r="T8711" s="100"/>
    </row>
    <row r="8712" spans="2:20">
      <c r="B8712" s="68"/>
      <c r="C8712" s="68"/>
      <c r="D8712" s="907" t="s">
        <v>9408</v>
      </c>
      <c r="E8712" s="759">
        <v>45567</v>
      </c>
      <c r="F8712" s="760">
        <v>0.37916666666666665</v>
      </c>
      <c r="G8712" s="759">
        <v>45567</v>
      </c>
      <c r="H8712" s="760">
        <v>0.69097222222222221</v>
      </c>
      <c r="I8712" s="761">
        <v>50000229</v>
      </c>
      <c r="J8712" s="761" t="s">
        <v>1046</v>
      </c>
      <c r="K8712" s="762" t="s">
        <v>942</v>
      </c>
      <c r="L8712" s="763" t="s">
        <v>943</v>
      </c>
      <c r="M8712" s="763"/>
      <c r="N8712" s="764">
        <v>132</v>
      </c>
      <c r="O8712" s="1250">
        <v>59268</v>
      </c>
      <c r="P8712" s="1251">
        <v>449</v>
      </c>
      <c r="Q8712" s="765">
        <v>1</v>
      </c>
      <c r="R8712" s="765" t="s">
        <v>944</v>
      </c>
      <c r="S8712" s="766"/>
      <c r="T8712" s="100"/>
    </row>
    <row r="8713" spans="2:20">
      <c r="B8713" s="68"/>
      <c r="C8713" s="68"/>
      <c r="D8713" s="907" t="s">
        <v>9409</v>
      </c>
      <c r="E8713" s="759">
        <v>45567</v>
      </c>
      <c r="F8713" s="760">
        <v>0.38611111111111113</v>
      </c>
      <c r="G8713" s="759">
        <v>45567</v>
      </c>
      <c r="H8713" s="760">
        <v>0.43888888888888888</v>
      </c>
      <c r="I8713" s="761">
        <v>50000143</v>
      </c>
      <c r="J8713" s="761" t="s">
        <v>1046</v>
      </c>
      <c r="K8713" s="762" t="s">
        <v>959</v>
      </c>
      <c r="L8713" s="763" t="s">
        <v>943</v>
      </c>
      <c r="M8713" s="763"/>
      <c r="N8713" s="764">
        <v>3</v>
      </c>
      <c r="O8713" s="1250">
        <v>228</v>
      </c>
      <c r="P8713" s="1251">
        <v>76</v>
      </c>
      <c r="Q8713" s="765">
        <v>1</v>
      </c>
      <c r="R8713" s="765" t="s">
        <v>944</v>
      </c>
      <c r="S8713" s="766"/>
      <c r="T8713" s="100"/>
    </row>
    <row r="8714" spans="2:20">
      <c r="B8714" s="68"/>
      <c r="C8714" s="68"/>
      <c r="D8714" s="907" t="s">
        <v>9410</v>
      </c>
      <c r="E8714" s="759">
        <v>45567</v>
      </c>
      <c r="F8714" s="760">
        <v>0.35416666666666669</v>
      </c>
      <c r="G8714" s="759">
        <v>45567</v>
      </c>
      <c r="H8714" s="760">
        <v>0.45624999999999999</v>
      </c>
      <c r="I8714" s="761">
        <v>50000130</v>
      </c>
      <c r="J8714" s="761" t="s">
        <v>1046</v>
      </c>
      <c r="K8714" s="762" t="s">
        <v>942</v>
      </c>
      <c r="L8714" s="763" t="s">
        <v>943</v>
      </c>
      <c r="M8714" s="763"/>
      <c r="N8714" s="764">
        <v>1</v>
      </c>
      <c r="O8714" s="1250">
        <v>147</v>
      </c>
      <c r="P8714" s="1251">
        <v>147</v>
      </c>
      <c r="Q8714" s="765">
        <v>1</v>
      </c>
      <c r="R8714" s="765" t="s">
        <v>944</v>
      </c>
      <c r="S8714" s="766"/>
      <c r="T8714" s="100"/>
    </row>
    <row r="8715" spans="2:20">
      <c r="B8715" s="68"/>
      <c r="C8715" s="68"/>
      <c r="D8715" s="907" t="s">
        <v>9411</v>
      </c>
      <c r="E8715" s="759">
        <v>45567</v>
      </c>
      <c r="F8715" s="760">
        <v>0.42222222222222222</v>
      </c>
      <c r="G8715" s="759">
        <v>45567</v>
      </c>
      <c r="H8715" s="760">
        <v>0.52777777777777779</v>
      </c>
      <c r="I8715" s="761">
        <v>50000192</v>
      </c>
      <c r="J8715" s="761" t="s">
        <v>1055</v>
      </c>
      <c r="K8715" s="762" t="s">
        <v>449</v>
      </c>
      <c r="L8715" s="763" t="s">
        <v>943</v>
      </c>
      <c r="M8715" s="763"/>
      <c r="N8715" s="764">
        <v>6</v>
      </c>
      <c r="O8715" s="1250">
        <v>912</v>
      </c>
      <c r="P8715" s="1251">
        <v>152</v>
      </c>
      <c r="Q8715" s="765">
        <v>1</v>
      </c>
      <c r="R8715" s="765" t="s">
        <v>944</v>
      </c>
      <c r="S8715" s="766"/>
      <c r="T8715" s="100"/>
    </row>
    <row r="8716" spans="2:20">
      <c r="B8716" s="68"/>
      <c r="C8716" s="68"/>
      <c r="D8716" s="907" t="s">
        <v>9412</v>
      </c>
      <c r="E8716" s="759">
        <v>45567</v>
      </c>
      <c r="F8716" s="760">
        <v>0.35416666666666669</v>
      </c>
      <c r="G8716" s="759">
        <v>45567</v>
      </c>
      <c r="H8716" s="760">
        <v>0.38194444444444442</v>
      </c>
      <c r="I8716" s="761">
        <v>50000153</v>
      </c>
      <c r="J8716" s="761" t="s">
        <v>1055</v>
      </c>
      <c r="K8716" s="762" t="s">
        <v>959</v>
      </c>
      <c r="L8716" s="763" t="s">
        <v>943</v>
      </c>
      <c r="M8716" s="763"/>
      <c r="N8716" s="764">
        <v>1</v>
      </c>
      <c r="O8716" s="1250">
        <v>40</v>
      </c>
      <c r="P8716" s="1251">
        <v>40</v>
      </c>
      <c r="Q8716" s="765">
        <v>1</v>
      </c>
      <c r="R8716" s="765" t="s">
        <v>944</v>
      </c>
      <c r="S8716" s="766"/>
      <c r="T8716" s="100"/>
    </row>
    <row r="8717" spans="2:20">
      <c r="B8717" s="68"/>
      <c r="C8717" s="68"/>
      <c r="D8717" s="907" t="s">
        <v>9413</v>
      </c>
      <c r="E8717" s="759">
        <v>45567</v>
      </c>
      <c r="F8717" s="760">
        <v>0.35416666666666669</v>
      </c>
      <c r="G8717" s="759">
        <v>45567</v>
      </c>
      <c r="H8717" s="760">
        <v>0.52777777777777779</v>
      </c>
      <c r="I8717" s="761">
        <v>50000174</v>
      </c>
      <c r="J8717" s="761" t="s">
        <v>1048</v>
      </c>
      <c r="K8717" s="762" t="s">
        <v>959</v>
      </c>
      <c r="L8717" s="763" t="s">
        <v>943</v>
      </c>
      <c r="M8717" s="763"/>
      <c r="N8717" s="764">
        <v>17</v>
      </c>
      <c r="O8717" s="1250">
        <v>4250</v>
      </c>
      <c r="P8717" s="1251">
        <v>250</v>
      </c>
      <c r="Q8717" s="765">
        <v>1</v>
      </c>
      <c r="R8717" s="765" t="s">
        <v>944</v>
      </c>
      <c r="S8717" s="766"/>
      <c r="T8717" s="100"/>
    </row>
    <row r="8718" spans="2:20">
      <c r="B8718" s="68"/>
      <c r="C8718" s="68"/>
      <c r="D8718" s="907" t="s">
        <v>9414</v>
      </c>
      <c r="E8718" s="759">
        <v>45567</v>
      </c>
      <c r="F8718" s="760">
        <v>0.35416666666666669</v>
      </c>
      <c r="G8718" s="759">
        <v>45567</v>
      </c>
      <c r="H8718" s="760">
        <v>0.40694444444444444</v>
      </c>
      <c r="I8718" s="761">
        <v>50000194</v>
      </c>
      <c r="J8718" s="761" t="s">
        <v>1055</v>
      </c>
      <c r="K8718" s="762" t="s">
        <v>449</v>
      </c>
      <c r="L8718" s="763" t="s">
        <v>943</v>
      </c>
      <c r="M8718" s="763"/>
      <c r="N8718" s="764">
        <v>8</v>
      </c>
      <c r="O8718" s="1250">
        <v>608</v>
      </c>
      <c r="P8718" s="1251">
        <v>76</v>
      </c>
      <c r="Q8718" s="765">
        <v>1</v>
      </c>
      <c r="R8718" s="765" t="s">
        <v>944</v>
      </c>
      <c r="S8718" s="766"/>
      <c r="T8718" s="100"/>
    </row>
    <row r="8719" spans="2:20">
      <c r="B8719" s="68"/>
      <c r="C8719" s="68"/>
      <c r="D8719" s="907" t="s">
        <v>9415</v>
      </c>
      <c r="E8719" s="759">
        <v>45567</v>
      </c>
      <c r="F8719" s="760">
        <v>0.20972222222222223</v>
      </c>
      <c r="G8719" s="759">
        <v>45567</v>
      </c>
      <c r="H8719" s="760">
        <v>0.26874999999999999</v>
      </c>
      <c r="I8719" s="761">
        <v>50000240</v>
      </c>
      <c r="J8719" s="761" t="s">
        <v>1046</v>
      </c>
      <c r="K8719" s="762" t="s">
        <v>942</v>
      </c>
      <c r="L8719" s="763" t="s">
        <v>337</v>
      </c>
      <c r="M8719" s="763"/>
      <c r="N8719" s="764">
        <v>13</v>
      </c>
      <c r="O8719" s="1250">
        <v>1105</v>
      </c>
      <c r="P8719" s="1251">
        <v>85</v>
      </c>
      <c r="Q8719" s="765">
        <v>1</v>
      </c>
      <c r="R8719" s="765" t="s">
        <v>944</v>
      </c>
      <c r="S8719" s="766"/>
      <c r="T8719" s="100"/>
    </row>
    <row r="8720" spans="2:20">
      <c r="B8720" s="68"/>
      <c r="C8720" s="68"/>
      <c r="D8720" s="907" t="s">
        <v>9416</v>
      </c>
      <c r="E8720" s="759">
        <v>45567</v>
      </c>
      <c r="F8720" s="760">
        <v>0.23510416666666667</v>
      </c>
      <c r="G8720" s="759">
        <v>45567</v>
      </c>
      <c r="H8720" s="760">
        <v>0.29305555555555557</v>
      </c>
      <c r="I8720" s="761">
        <v>50000235</v>
      </c>
      <c r="J8720" s="761" t="s">
        <v>1048</v>
      </c>
      <c r="K8720" s="762" t="s">
        <v>959</v>
      </c>
      <c r="L8720" s="763" t="s">
        <v>337</v>
      </c>
      <c r="M8720" s="763"/>
      <c r="N8720" s="764">
        <v>1</v>
      </c>
      <c r="O8720" s="1250">
        <v>83.45</v>
      </c>
      <c r="P8720" s="1251">
        <v>83.45</v>
      </c>
      <c r="Q8720" s="765">
        <v>1</v>
      </c>
      <c r="R8720" s="765" t="s">
        <v>944</v>
      </c>
      <c r="S8720" s="766"/>
      <c r="T8720" s="100"/>
    </row>
    <row r="8721" spans="2:20">
      <c r="B8721" s="68"/>
      <c r="C8721" s="68"/>
      <c r="D8721" s="907" t="s">
        <v>9417</v>
      </c>
      <c r="E8721" s="759">
        <v>45567</v>
      </c>
      <c r="F8721" s="760">
        <v>0.34259259259259262</v>
      </c>
      <c r="G8721" s="759">
        <v>45567</v>
      </c>
      <c r="H8721" s="760">
        <v>0.65625</v>
      </c>
      <c r="I8721" s="761">
        <v>50000113</v>
      </c>
      <c r="J8721" s="761" t="s">
        <v>1051</v>
      </c>
      <c r="K8721" s="762" t="s">
        <v>959</v>
      </c>
      <c r="L8721" s="763" t="s">
        <v>337</v>
      </c>
      <c r="M8721" s="763"/>
      <c r="N8721" s="764">
        <v>5</v>
      </c>
      <c r="O8721" s="1250">
        <v>2258.3333333333335</v>
      </c>
      <c r="P8721" s="1251">
        <v>451.66666666666669</v>
      </c>
      <c r="Q8721" s="765">
        <v>1</v>
      </c>
      <c r="R8721" s="765" t="s">
        <v>944</v>
      </c>
      <c r="S8721" s="766"/>
      <c r="T8721" s="100"/>
    </row>
    <row r="8722" spans="2:20">
      <c r="B8722" s="68"/>
      <c r="C8722" s="68"/>
      <c r="D8722" s="907" t="s">
        <v>9418</v>
      </c>
      <c r="E8722" s="759">
        <v>45567</v>
      </c>
      <c r="F8722" s="760">
        <v>0.41856481481481483</v>
      </c>
      <c r="G8722" s="759">
        <v>45567</v>
      </c>
      <c r="H8722" s="760">
        <v>0.45902777777777776</v>
      </c>
      <c r="I8722" s="761">
        <v>50000180</v>
      </c>
      <c r="J8722" s="761" t="s">
        <v>1048</v>
      </c>
      <c r="K8722" s="762" t="s">
        <v>959</v>
      </c>
      <c r="L8722" s="763" t="s">
        <v>337</v>
      </c>
      <c r="M8722" s="763"/>
      <c r="N8722" s="764">
        <v>1</v>
      </c>
      <c r="O8722" s="1250">
        <v>58.266666666666673</v>
      </c>
      <c r="P8722" s="1251">
        <v>58.266666666666673</v>
      </c>
      <c r="Q8722" s="765">
        <v>1</v>
      </c>
      <c r="R8722" s="765" t="s">
        <v>944</v>
      </c>
      <c r="S8722" s="766"/>
      <c r="T8722" s="100"/>
    </row>
    <row r="8723" spans="2:20">
      <c r="B8723" s="68"/>
      <c r="C8723" s="68"/>
      <c r="D8723" s="907" t="s">
        <v>9419</v>
      </c>
      <c r="E8723" s="759">
        <v>45567</v>
      </c>
      <c r="F8723" s="760">
        <v>0.51841435185185181</v>
      </c>
      <c r="G8723" s="759">
        <v>45567</v>
      </c>
      <c r="H8723" s="760">
        <v>0.57152777777777775</v>
      </c>
      <c r="I8723" s="761">
        <v>50000022</v>
      </c>
      <c r="J8723" s="761" t="s">
        <v>1048</v>
      </c>
      <c r="K8723" s="762" t="s">
        <v>959</v>
      </c>
      <c r="L8723" s="763" t="s">
        <v>337</v>
      </c>
      <c r="M8723" s="763"/>
      <c r="N8723" s="764">
        <v>1</v>
      </c>
      <c r="O8723" s="1250">
        <v>76.483333333333334</v>
      </c>
      <c r="P8723" s="1251">
        <v>76.483333333333334</v>
      </c>
      <c r="Q8723" s="765">
        <v>1</v>
      </c>
      <c r="R8723" s="765" t="s">
        <v>944</v>
      </c>
      <c r="S8723" s="766"/>
      <c r="T8723" s="100"/>
    </row>
    <row r="8724" spans="2:20">
      <c r="B8724" s="68"/>
      <c r="C8724" s="68"/>
      <c r="D8724" s="907" t="s">
        <v>9420</v>
      </c>
      <c r="E8724" s="759">
        <v>45567</v>
      </c>
      <c r="F8724" s="760">
        <v>0.76388888888888884</v>
      </c>
      <c r="G8724" s="759">
        <v>45567</v>
      </c>
      <c r="H8724" s="760">
        <v>0.78055555555555556</v>
      </c>
      <c r="I8724" s="761">
        <v>50000174</v>
      </c>
      <c r="J8724" s="761" t="s">
        <v>1048</v>
      </c>
      <c r="K8724" s="762" t="s">
        <v>959</v>
      </c>
      <c r="L8724" s="763" t="s">
        <v>337</v>
      </c>
      <c r="M8724" s="763"/>
      <c r="N8724" s="764">
        <v>1</v>
      </c>
      <c r="O8724" s="1250">
        <v>24</v>
      </c>
      <c r="P8724" s="1251">
        <v>24</v>
      </c>
      <c r="Q8724" s="765">
        <v>1</v>
      </c>
      <c r="R8724" s="765" t="s">
        <v>944</v>
      </c>
      <c r="S8724" s="766"/>
      <c r="T8724" s="100"/>
    </row>
    <row r="8725" spans="2:20">
      <c r="B8725" s="68"/>
      <c r="C8725" s="68"/>
      <c r="D8725" s="907" t="s">
        <v>9421</v>
      </c>
      <c r="E8725" s="759">
        <v>45567</v>
      </c>
      <c r="F8725" s="760">
        <v>0.60554398148148147</v>
      </c>
      <c r="G8725" s="759">
        <v>45567</v>
      </c>
      <c r="H8725" s="760">
        <v>0.74861111111111112</v>
      </c>
      <c r="I8725" s="761">
        <v>50000125</v>
      </c>
      <c r="J8725" s="761" t="s">
        <v>1046</v>
      </c>
      <c r="K8725" s="762" t="s">
        <v>942</v>
      </c>
      <c r="L8725" s="763" t="s">
        <v>948</v>
      </c>
      <c r="M8725" s="763" t="s">
        <v>1007</v>
      </c>
      <c r="N8725" s="764">
        <v>1</v>
      </c>
      <c r="O8725" s="1250">
        <v>206.01666666666668</v>
      </c>
      <c r="P8725" s="1251">
        <v>206.01666666666668</v>
      </c>
      <c r="Q8725" s="765">
        <v>1</v>
      </c>
      <c r="R8725" s="765" t="s">
        <v>944</v>
      </c>
      <c r="S8725" s="766"/>
      <c r="T8725" s="100"/>
    </row>
    <row r="8726" spans="2:20">
      <c r="B8726" s="68"/>
      <c r="C8726" s="68"/>
      <c r="D8726" s="907" t="s">
        <v>9422</v>
      </c>
      <c r="E8726" s="759">
        <v>45567</v>
      </c>
      <c r="F8726" s="760">
        <v>0.81723379629629633</v>
      </c>
      <c r="G8726" s="759">
        <v>45567</v>
      </c>
      <c r="H8726" s="760">
        <v>0.84791666666666665</v>
      </c>
      <c r="I8726" s="761">
        <v>50000170</v>
      </c>
      <c r="J8726" s="761" t="s">
        <v>1051</v>
      </c>
      <c r="K8726" s="762" t="s">
        <v>959</v>
      </c>
      <c r="L8726" s="763" t="s">
        <v>337</v>
      </c>
      <c r="M8726" s="763"/>
      <c r="N8726" s="764">
        <v>1</v>
      </c>
      <c r="O8726" s="1250">
        <v>44.18333333333333</v>
      </c>
      <c r="P8726" s="1251">
        <v>44.18333333333333</v>
      </c>
      <c r="Q8726" s="765">
        <v>1</v>
      </c>
      <c r="R8726" s="765" t="s">
        <v>944</v>
      </c>
      <c r="S8726" s="766"/>
      <c r="T8726" s="100"/>
    </row>
    <row r="8727" spans="2:20">
      <c r="B8727" s="68"/>
      <c r="C8727" s="68"/>
      <c r="D8727" s="907" t="s">
        <v>9423</v>
      </c>
      <c r="E8727" s="759">
        <v>45568</v>
      </c>
      <c r="F8727" s="760">
        <v>0.77361111111111114</v>
      </c>
      <c r="G8727" s="759">
        <v>45569</v>
      </c>
      <c r="H8727" s="760">
        <v>0.1986111111111111</v>
      </c>
      <c r="I8727" s="761">
        <v>82563612</v>
      </c>
      <c r="J8727" s="761" t="s">
        <v>955</v>
      </c>
      <c r="K8727" s="762" t="s">
        <v>942</v>
      </c>
      <c r="L8727" s="763" t="s">
        <v>943</v>
      </c>
      <c r="M8727" s="763"/>
      <c r="N8727" s="764">
        <v>45</v>
      </c>
      <c r="O8727" s="1250">
        <v>27540</v>
      </c>
      <c r="P8727" s="1251">
        <v>612</v>
      </c>
      <c r="Q8727" s="765">
        <v>1</v>
      </c>
      <c r="R8727" s="765" t="s">
        <v>944</v>
      </c>
      <c r="S8727" s="766"/>
      <c r="T8727" s="100"/>
    </row>
    <row r="8728" spans="2:20">
      <c r="B8728" s="68"/>
      <c r="C8728" s="68"/>
      <c r="D8728" s="907" t="s">
        <v>9424</v>
      </c>
      <c r="E8728" s="759">
        <v>45568</v>
      </c>
      <c r="F8728" s="760">
        <v>0.37569444444444444</v>
      </c>
      <c r="G8728" s="759">
        <v>45568</v>
      </c>
      <c r="H8728" s="760">
        <v>0.60069444444444442</v>
      </c>
      <c r="I8728" s="761">
        <v>83022292</v>
      </c>
      <c r="J8728" s="761" t="s">
        <v>964</v>
      </c>
      <c r="K8728" s="762" t="s">
        <v>942</v>
      </c>
      <c r="L8728" s="763" t="s">
        <v>943</v>
      </c>
      <c r="M8728" s="763"/>
      <c r="N8728" s="764">
        <v>82</v>
      </c>
      <c r="O8728" s="1250">
        <v>26568</v>
      </c>
      <c r="P8728" s="1251">
        <v>324</v>
      </c>
      <c r="Q8728" s="765">
        <v>1</v>
      </c>
      <c r="R8728" s="765" t="s">
        <v>944</v>
      </c>
      <c r="S8728" s="766"/>
      <c r="T8728" s="100"/>
    </row>
    <row r="8729" spans="2:20">
      <c r="B8729" s="68"/>
      <c r="C8729" s="68"/>
      <c r="D8729" s="907" t="s">
        <v>9425</v>
      </c>
      <c r="E8729" s="759">
        <v>45568</v>
      </c>
      <c r="F8729" s="760">
        <v>0.375</v>
      </c>
      <c r="G8729" s="759">
        <v>45568</v>
      </c>
      <c r="H8729" s="760">
        <v>0.51922453703703708</v>
      </c>
      <c r="I8729" s="761">
        <v>40223076</v>
      </c>
      <c r="J8729" s="761" t="s">
        <v>955</v>
      </c>
      <c r="K8729" s="762" t="s">
        <v>942</v>
      </c>
      <c r="L8729" s="763" t="s">
        <v>943</v>
      </c>
      <c r="M8729" s="763"/>
      <c r="N8729" s="764">
        <v>3</v>
      </c>
      <c r="O8729" s="1250">
        <v>623.04999999999995</v>
      </c>
      <c r="P8729" s="1251">
        <v>207.68333333333334</v>
      </c>
      <c r="Q8729" s="765">
        <v>1</v>
      </c>
      <c r="R8729" s="765" t="s">
        <v>944</v>
      </c>
      <c r="S8729" s="766"/>
      <c r="T8729" s="100"/>
    </row>
    <row r="8730" spans="2:20">
      <c r="B8730" s="68"/>
      <c r="C8730" s="68"/>
      <c r="D8730" s="907" t="s">
        <v>9426</v>
      </c>
      <c r="E8730" s="759">
        <v>45568</v>
      </c>
      <c r="F8730" s="760">
        <v>0.35416666666666669</v>
      </c>
      <c r="G8730" s="759">
        <v>45568</v>
      </c>
      <c r="H8730" s="760">
        <v>0.56901620370370365</v>
      </c>
      <c r="I8730" s="761">
        <v>40000985</v>
      </c>
      <c r="J8730" s="761" t="s">
        <v>1060</v>
      </c>
      <c r="K8730" s="762" t="s">
        <v>942</v>
      </c>
      <c r="L8730" s="763" t="s">
        <v>943</v>
      </c>
      <c r="M8730" s="763"/>
      <c r="N8730" s="764">
        <v>3</v>
      </c>
      <c r="O8730" s="1250">
        <v>928.15</v>
      </c>
      <c r="P8730" s="1251">
        <v>309.38333333333333</v>
      </c>
      <c r="Q8730" s="765">
        <v>1</v>
      </c>
      <c r="R8730" s="765" t="s">
        <v>944</v>
      </c>
      <c r="S8730" s="766"/>
      <c r="T8730" s="100"/>
    </row>
    <row r="8731" spans="2:20">
      <c r="B8731" s="68"/>
      <c r="C8731" s="68"/>
      <c r="D8731" s="907" t="s">
        <v>9427</v>
      </c>
      <c r="E8731" s="759">
        <v>45568</v>
      </c>
      <c r="F8731" s="760">
        <v>0.35555555555555557</v>
      </c>
      <c r="G8731" s="759">
        <v>45568</v>
      </c>
      <c r="H8731" s="760">
        <v>0.41666666666666669</v>
      </c>
      <c r="I8731" s="761">
        <v>83868946</v>
      </c>
      <c r="J8731" s="761" t="s">
        <v>1064</v>
      </c>
      <c r="K8731" s="762" t="s">
        <v>959</v>
      </c>
      <c r="L8731" s="763" t="s">
        <v>943</v>
      </c>
      <c r="M8731" s="763"/>
      <c r="N8731" s="764">
        <v>3</v>
      </c>
      <c r="O8731" s="1250">
        <v>264</v>
      </c>
      <c r="P8731" s="1251">
        <v>88</v>
      </c>
      <c r="Q8731" s="765">
        <v>1</v>
      </c>
      <c r="R8731" s="765" t="s">
        <v>944</v>
      </c>
      <c r="S8731" s="766"/>
      <c r="T8731" s="100"/>
    </row>
    <row r="8732" spans="2:20">
      <c r="B8732" s="68"/>
      <c r="C8732" s="68"/>
      <c r="D8732" s="907" t="s">
        <v>9428</v>
      </c>
      <c r="E8732" s="759">
        <v>45568</v>
      </c>
      <c r="F8732" s="760">
        <v>0.4375</v>
      </c>
      <c r="G8732" s="759">
        <v>45568</v>
      </c>
      <c r="H8732" s="760">
        <v>0.48958333333333331</v>
      </c>
      <c r="I8732" s="761">
        <v>83868946</v>
      </c>
      <c r="J8732" s="761" t="s">
        <v>1064</v>
      </c>
      <c r="K8732" s="762" t="s">
        <v>959</v>
      </c>
      <c r="L8732" s="763" t="s">
        <v>943</v>
      </c>
      <c r="M8732" s="763"/>
      <c r="N8732" s="764">
        <v>1</v>
      </c>
      <c r="O8732" s="1250">
        <v>75</v>
      </c>
      <c r="P8732" s="1251">
        <v>75</v>
      </c>
      <c r="Q8732" s="765">
        <v>1</v>
      </c>
      <c r="R8732" s="765" t="s">
        <v>944</v>
      </c>
      <c r="S8732" s="766"/>
      <c r="T8732" s="100"/>
    </row>
    <row r="8733" spans="2:20">
      <c r="B8733" s="68"/>
      <c r="C8733" s="68"/>
      <c r="D8733" s="907" t="s">
        <v>9429</v>
      </c>
      <c r="E8733" s="759">
        <v>45568</v>
      </c>
      <c r="F8733" s="760">
        <v>0.36736111111111114</v>
      </c>
      <c r="G8733" s="759">
        <v>45568</v>
      </c>
      <c r="H8733" s="760">
        <v>0.45374999999999999</v>
      </c>
      <c r="I8733" s="761">
        <v>40001066</v>
      </c>
      <c r="J8733" s="761" t="s">
        <v>941</v>
      </c>
      <c r="K8733" s="762" t="s">
        <v>942</v>
      </c>
      <c r="L8733" s="763" t="s">
        <v>943</v>
      </c>
      <c r="M8733" s="763"/>
      <c r="N8733" s="764">
        <v>36</v>
      </c>
      <c r="O8733" s="1250">
        <v>4478.3999999999996</v>
      </c>
      <c r="P8733" s="1251">
        <v>124.4</v>
      </c>
      <c r="Q8733" s="765">
        <v>1</v>
      </c>
      <c r="R8733" s="765" t="s">
        <v>944</v>
      </c>
      <c r="S8733" s="766"/>
      <c r="T8733" s="100"/>
    </row>
    <row r="8734" spans="2:20">
      <c r="B8734" s="68"/>
      <c r="C8734" s="68"/>
      <c r="D8734" s="907" t="s">
        <v>9430</v>
      </c>
      <c r="E8734" s="759">
        <v>45568</v>
      </c>
      <c r="F8734" s="760">
        <v>0.35416666666666669</v>
      </c>
      <c r="G8734" s="759">
        <v>45568</v>
      </c>
      <c r="H8734" s="760">
        <v>0.60972222222222228</v>
      </c>
      <c r="I8734" s="761">
        <v>40001112</v>
      </c>
      <c r="J8734" s="761" t="s">
        <v>947</v>
      </c>
      <c r="K8734" s="762" t="s">
        <v>959</v>
      </c>
      <c r="L8734" s="763" t="s">
        <v>337</v>
      </c>
      <c r="M8734" s="763"/>
      <c r="N8734" s="764">
        <v>46</v>
      </c>
      <c r="O8734" s="1250">
        <v>16928</v>
      </c>
      <c r="P8734" s="1251">
        <v>368</v>
      </c>
      <c r="Q8734" s="765">
        <v>1</v>
      </c>
      <c r="R8734" s="765" t="s">
        <v>944</v>
      </c>
      <c r="S8734" s="766"/>
      <c r="T8734" s="100"/>
    </row>
    <row r="8735" spans="2:20">
      <c r="B8735" s="68"/>
      <c r="C8735" s="68"/>
      <c r="D8735" s="907" t="s">
        <v>9431</v>
      </c>
      <c r="E8735" s="759">
        <v>45568</v>
      </c>
      <c r="F8735" s="760">
        <v>0.35416666666666669</v>
      </c>
      <c r="G8735" s="759">
        <v>45568</v>
      </c>
      <c r="H8735" s="760">
        <v>0.60972222222222228</v>
      </c>
      <c r="I8735" s="761">
        <v>40001156</v>
      </c>
      <c r="J8735" s="761" t="s">
        <v>947</v>
      </c>
      <c r="K8735" s="762" t="s">
        <v>959</v>
      </c>
      <c r="L8735" s="763" t="s">
        <v>337</v>
      </c>
      <c r="M8735" s="763"/>
      <c r="N8735" s="764">
        <v>169</v>
      </c>
      <c r="O8735" s="1250">
        <v>62192</v>
      </c>
      <c r="P8735" s="1251">
        <v>368</v>
      </c>
      <c r="Q8735" s="765">
        <v>1</v>
      </c>
      <c r="R8735" s="765" t="s">
        <v>944</v>
      </c>
      <c r="S8735" s="766"/>
      <c r="T8735" s="100"/>
    </row>
    <row r="8736" spans="2:20">
      <c r="B8736" s="68"/>
      <c r="C8736" s="68"/>
      <c r="D8736" s="907" t="s">
        <v>9432</v>
      </c>
      <c r="E8736" s="759">
        <v>45568</v>
      </c>
      <c r="F8736" s="760">
        <v>0.15784722222222222</v>
      </c>
      <c r="G8736" s="759">
        <v>45568</v>
      </c>
      <c r="H8736" s="760">
        <v>0.20277777777777778</v>
      </c>
      <c r="I8736" s="761">
        <v>40001227</v>
      </c>
      <c r="J8736" s="761" t="s">
        <v>964</v>
      </c>
      <c r="K8736" s="762" t="s">
        <v>959</v>
      </c>
      <c r="L8736" s="763" t="s">
        <v>938</v>
      </c>
      <c r="M8736" s="763" t="s">
        <v>950</v>
      </c>
      <c r="N8736" s="764">
        <v>1</v>
      </c>
      <c r="O8736" s="1250">
        <v>64.7</v>
      </c>
      <c r="P8736" s="1251">
        <v>64.7</v>
      </c>
      <c r="Q8736" s="765">
        <v>1</v>
      </c>
      <c r="R8736" s="765" t="s">
        <v>944</v>
      </c>
      <c r="S8736" s="766"/>
      <c r="T8736" s="100"/>
    </row>
    <row r="8737" spans="2:20">
      <c r="B8737" s="68"/>
      <c r="C8737" s="68"/>
      <c r="D8737" s="907" t="s">
        <v>9433</v>
      </c>
      <c r="E8737" s="759">
        <v>45568</v>
      </c>
      <c r="F8737" s="760">
        <v>0.36458333333333331</v>
      </c>
      <c r="G8737" s="759">
        <v>45568</v>
      </c>
      <c r="H8737" s="760">
        <v>0.38611111111111113</v>
      </c>
      <c r="I8737" s="761">
        <v>40001105</v>
      </c>
      <c r="J8737" s="761" t="s">
        <v>947</v>
      </c>
      <c r="K8737" s="762" t="s">
        <v>449</v>
      </c>
      <c r="L8737" s="763" t="s">
        <v>337</v>
      </c>
      <c r="M8737" s="763"/>
      <c r="N8737" s="764">
        <v>1</v>
      </c>
      <c r="O8737" s="1250">
        <v>31</v>
      </c>
      <c r="P8737" s="1251">
        <v>31</v>
      </c>
      <c r="Q8737" s="765">
        <v>1</v>
      </c>
      <c r="R8737" s="765" t="s">
        <v>944</v>
      </c>
      <c r="S8737" s="766"/>
      <c r="T8737" s="100"/>
    </row>
    <row r="8738" spans="2:20">
      <c r="B8738" s="68"/>
      <c r="C8738" s="68"/>
      <c r="D8738" s="907" t="s">
        <v>9434</v>
      </c>
      <c r="E8738" s="759">
        <v>45568</v>
      </c>
      <c r="F8738" s="760">
        <v>0.43357638888888889</v>
      </c>
      <c r="G8738" s="759">
        <v>45568</v>
      </c>
      <c r="H8738" s="760">
        <v>0.48472222222222222</v>
      </c>
      <c r="I8738" s="761">
        <v>40000965</v>
      </c>
      <c r="J8738" s="761" t="s">
        <v>1060</v>
      </c>
      <c r="K8738" s="762" t="s">
        <v>942</v>
      </c>
      <c r="L8738" s="763" t="s">
        <v>968</v>
      </c>
      <c r="M8738" s="763"/>
      <c r="N8738" s="764">
        <v>1</v>
      </c>
      <c r="O8738" s="1250">
        <v>73.650000000000006</v>
      </c>
      <c r="P8738" s="1251">
        <v>73.650000000000006</v>
      </c>
      <c r="Q8738" s="765">
        <v>1</v>
      </c>
      <c r="R8738" s="765" t="s">
        <v>944</v>
      </c>
      <c r="S8738" s="766"/>
      <c r="T8738" s="100"/>
    </row>
    <row r="8739" spans="2:20">
      <c r="B8739" s="68"/>
      <c r="C8739" s="68"/>
      <c r="D8739" s="907" t="s">
        <v>9435</v>
      </c>
      <c r="E8739" s="759">
        <v>45568</v>
      </c>
      <c r="F8739" s="760">
        <v>0.13185185185185186</v>
      </c>
      <c r="G8739" s="759">
        <v>45568</v>
      </c>
      <c r="H8739" s="760">
        <v>0.48888888888888887</v>
      </c>
      <c r="I8739" s="761">
        <v>40000978</v>
      </c>
      <c r="J8739" s="761" t="s">
        <v>1060</v>
      </c>
      <c r="K8739" s="762" t="s">
        <v>942</v>
      </c>
      <c r="L8739" s="763" t="s">
        <v>968</v>
      </c>
      <c r="M8739" s="763"/>
      <c r="N8739" s="764">
        <v>1</v>
      </c>
      <c r="O8739" s="1250">
        <v>514.13333333333333</v>
      </c>
      <c r="P8739" s="1251">
        <v>514.13333333333333</v>
      </c>
      <c r="Q8739" s="765">
        <v>1</v>
      </c>
      <c r="R8739" s="765" t="s">
        <v>944</v>
      </c>
      <c r="S8739" s="766"/>
      <c r="T8739" s="100"/>
    </row>
    <row r="8740" spans="2:20">
      <c r="B8740" s="68"/>
      <c r="C8740" s="68"/>
      <c r="D8740" s="907" t="s">
        <v>9436</v>
      </c>
      <c r="E8740" s="759">
        <v>45568</v>
      </c>
      <c r="F8740" s="760">
        <v>0.73541666666666672</v>
      </c>
      <c r="G8740" s="759">
        <v>45569</v>
      </c>
      <c r="H8740" s="760">
        <v>0.1875</v>
      </c>
      <c r="I8740" s="761">
        <v>82563612</v>
      </c>
      <c r="J8740" s="761" t="s">
        <v>955</v>
      </c>
      <c r="K8740" s="762" t="s">
        <v>942</v>
      </c>
      <c r="L8740" s="763" t="s">
        <v>337</v>
      </c>
      <c r="M8740" s="763"/>
      <c r="N8740" s="764">
        <v>12</v>
      </c>
      <c r="O8740" s="1250">
        <v>7812</v>
      </c>
      <c r="P8740" s="1251">
        <v>651</v>
      </c>
      <c r="Q8740" s="765">
        <v>1</v>
      </c>
      <c r="R8740" s="765" t="s">
        <v>944</v>
      </c>
      <c r="S8740" s="766"/>
      <c r="T8740" s="100"/>
    </row>
    <row r="8741" spans="2:20">
      <c r="B8741" s="68"/>
      <c r="C8741" s="68"/>
      <c r="D8741" s="907" t="s">
        <v>9437</v>
      </c>
      <c r="E8741" s="759">
        <v>45568</v>
      </c>
      <c r="F8741" s="760">
        <v>0.6430555555555556</v>
      </c>
      <c r="G8741" s="759">
        <v>45568</v>
      </c>
      <c r="H8741" s="760">
        <v>0.80277777777777781</v>
      </c>
      <c r="I8741" s="761">
        <v>40000978</v>
      </c>
      <c r="J8741" s="761" t="s">
        <v>1060</v>
      </c>
      <c r="K8741" s="762" t="s">
        <v>942</v>
      </c>
      <c r="L8741" s="763" t="s">
        <v>337</v>
      </c>
      <c r="M8741" s="763"/>
      <c r="N8741" s="764">
        <v>770</v>
      </c>
      <c r="O8741" s="1250">
        <v>176902</v>
      </c>
      <c r="P8741" s="1251">
        <v>229.74285714285713</v>
      </c>
      <c r="Q8741" s="765">
        <v>1</v>
      </c>
      <c r="R8741" s="765" t="s">
        <v>944</v>
      </c>
      <c r="S8741" s="766"/>
      <c r="T8741" s="100"/>
    </row>
    <row r="8742" spans="2:20">
      <c r="B8742" s="68"/>
      <c r="C8742" s="68"/>
      <c r="D8742" s="907" t="s">
        <v>9438</v>
      </c>
      <c r="E8742" s="759">
        <v>45568</v>
      </c>
      <c r="F8742" s="760">
        <v>0.4934027777777778</v>
      </c>
      <c r="G8742" s="759">
        <v>45568</v>
      </c>
      <c r="H8742" s="760">
        <v>0.52083333333333337</v>
      </c>
      <c r="I8742" s="761">
        <v>40001175</v>
      </c>
      <c r="J8742" s="761" t="s">
        <v>964</v>
      </c>
      <c r="K8742" s="762" t="s">
        <v>449</v>
      </c>
      <c r="L8742" s="763" t="s">
        <v>968</v>
      </c>
      <c r="M8742" s="763"/>
      <c r="N8742" s="764">
        <v>1</v>
      </c>
      <c r="O8742" s="1250">
        <v>39.5</v>
      </c>
      <c r="P8742" s="1251">
        <v>39.5</v>
      </c>
      <c r="Q8742" s="765">
        <v>1</v>
      </c>
      <c r="R8742" s="765" t="s">
        <v>944</v>
      </c>
      <c r="S8742" s="766"/>
      <c r="T8742" s="100"/>
    </row>
    <row r="8743" spans="2:20">
      <c r="B8743" s="68"/>
      <c r="C8743" s="68"/>
      <c r="D8743" s="907" t="s">
        <v>9439</v>
      </c>
      <c r="E8743" s="759">
        <v>45568</v>
      </c>
      <c r="F8743" s="760">
        <v>0.63194444444444442</v>
      </c>
      <c r="G8743" s="759">
        <v>45568</v>
      </c>
      <c r="H8743" s="760">
        <v>0.73124999999999996</v>
      </c>
      <c r="I8743" s="761">
        <v>40001003</v>
      </c>
      <c r="J8743" s="761" t="s">
        <v>1064</v>
      </c>
      <c r="K8743" s="762" t="s">
        <v>959</v>
      </c>
      <c r="L8743" s="763" t="s">
        <v>337</v>
      </c>
      <c r="M8743" s="763"/>
      <c r="N8743" s="764">
        <v>96</v>
      </c>
      <c r="O8743" s="1250">
        <v>13728</v>
      </c>
      <c r="P8743" s="1251">
        <v>143</v>
      </c>
      <c r="Q8743" s="765">
        <v>1</v>
      </c>
      <c r="R8743" s="765" t="s">
        <v>944</v>
      </c>
      <c r="S8743" s="766"/>
      <c r="T8743" s="100"/>
    </row>
    <row r="8744" spans="2:20">
      <c r="B8744" s="68"/>
      <c r="C8744" s="68"/>
      <c r="D8744" s="907" t="s">
        <v>9440</v>
      </c>
      <c r="E8744" s="759">
        <v>45568</v>
      </c>
      <c r="F8744" s="760">
        <v>0.60465277777777782</v>
      </c>
      <c r="G8744" s="759">
        <v>45568</v>
      </c>
      <c r="H8744" s="760">
        <v>0.69236111111111109</v>
      </c>
      <c r="I8744" s="761">
        <v>83022292</v>
      </c>
      <c r="J8744" s="761" t="s">
        <v>964</v>
      </c>
      <c r="K8744" s="762" t="s">
        <v>942</v>
      </c>
      <c r="L8744" s="763" t="s">
        <v>948</v>
      </c>
      <c r="M8744" s="763" t="s">
        <v>949</v>
      </c>
      <c r="N8744" s="764">
        <v>3</v>
      </c>
      <c r="O8744" s="1250">
        <v>320.60000000000002</v>
      </c>
      <c r="P8744" s="1251">
        <v>106.86666666666666</v>
      </c>
      <c r="Q8744" s="765">
        <v>1</v>
      </c>
      <c r="R8744" s="765" t="s">
        <v>944</v>
      </c>
      <c r="S8744" s="766"/>
      <c r="T8744" s="100"/>
    </row>
    <row r="8745" spans="2:20">
      <c r="B8745" s="68"/>
      <c r="C8745" s="68"/>
      <c r="D8745" s="907" t="s">
        <v>9441</v>
      </c>
      <c r="E8745" s="759">
        <v>45568</v>
      </c>
      <c r="F8745" s="760">
        <v>0.81915509259259256</v>
      </c>
      <c r="G8745" s="759">
        <v>45568</v>
      </c>
      <c r="H8745" s="760">
        <v>0.87569444444444444</v>
      </c>
      <c r="I8745" s="761">
        <v>40001116</v>
      </c>
      <c r="J8745" s="761" t="s">
        <v>947</v>
      </c>
      <c r="K8745" s="762" t="s">
        <v>942</v>
      </c>
      <c r="L8745" s="763" t="s">
        <v>337</v>
      </c>
      <c r="M8745" s="763"/>
      <c r="N8745" s="764">
        <v>1</v>
      </c>
      <c r="O8745" s="1250">
        <v>81.416666666666671</v>
      </c>
      <c r="P8745" s="1251">
        <v>81.416666666666671</v>
      </c>
      <c r="Q8745" s="765">
        <v>1</v>
      </c>
      <c r="R8745" s="765" t="s">
        <v>944</v>
      </c>
      <c r="S8745" s="766"/>
      <c r="T8745" s="100"/>
    </row>
    <row r="8746" spans="2:20">
      <c r="B8746" s="68"/>
      <c r="C8746" s="68"/>
      <c r="D8746" s="907" t="s">
        <v>9442</v>
      </c>
      <c r="E8746" s="759">
        <v>45568</v>
      </c>
      <c r="F8746" s="760">
        <v>0.99480324074074078</v>
      </c>
      <c r="G8746" s="759">
        <v>45569</v>
      </c>
      <c r="H8746" s="760">
        <v>0.10069444444444445</v>
      </c>
      <c r="I8746" s="761">
        <v>40001105</v>
      </c>
      <c r="J8746" s="761" t="s">
        <v>947</v>
      </c>
      <c r="K8746" s="762" t="s">
        <v>449</v>
      </c>
      <c r="L8746" s="763" t="s">
        <v>948</v>
      </c>
      <c r="M8746" s="763" t="s">
        <v>949</v>
      </c>
      <c r="N8746" s="764">
        <v>1502</v>
      </c>
      <c r="O8746" s="1250">
        <v>173993.43333333332</v>
      </c>
      <c r="P8746" s="1251">
        <v>115.84116733244562</v>
      </c>
      <c r="Q8746" s="765">
        <v>1</v>
      </c>
      <c r="R8746" s="765" t="s">
        <v>944</v>
      </c>
      <c r="S8746" s="766"/>
      <c r="T8746" s="100"/>
    </row>
    <row r="8747" spans="2:20">
      <c r="B8747" s="68"/>
      <c r="C8747" s="68"/>
      <c r="D8747" s="907" t="s">
        <v>9443</v>
      </c>
      <c r="E8747" s="759">
        <v>45568</v>
      </c>
      <c r="F8747" s="760">
        <v>0.86354166666666665</v>
      </c>
      <c r="G8747" s="759">
        <v>45569</v>
      </c>
      <c r="H8747" s="760">
        <v>4.2361111111111113E-2</v>
      </c>
      <c r="I8747" s="761">
        <v>40001117</v>
      </c>
      <c r="J8747" s="761" t="s">
        <v>947</v>
      </c>
      <c r="K8747" s="762" t="s">
        <v>959</v>
      </c>
      <c r="L8747" s="763" t="s">
        <v>337</v>
      </c>
      <c r="M8747" s="763"/>
      <c r="N8747" s="764">
        <v>1</v>
      </c>
      <c r="O8747" s="1250">
        <v>257.5</v>
      </c>
      <c r="P8747" s="1251">
        <v>257.5</v>
      </c>
      <c r="Q8747" s="765">
        <v>1</v>
      </c>
      <c r="R8747" s="765" t="s">
        <v>944</v>
      </c>
      <c r="S8747" s="766"/>
      <c r="T8747" s="100"/>
    </row>
    <row r="8748" spans="2:20">
      <c r="B8748" s="68"/>
      <c r="C8748" s="68"/>
      <c r="D8748" s="907" t="s">
        <v>9444</v>
      </c>
      <c r="E8748" s="759">
        <v>45568</v>
      </c>
      <c r="F8748" s="760">
        <v>0.33333333333333331</v>
      </c>
      <c r="G8748" s="759">
        <v>45568</v>
      </c>
      <c r="H8748" s="760">
        <v>0.46399305555555553</v>
      </c>
      <c r="I8748" s="761">
        <v>40001010</v>
      </c>
      <c r="J8748" s="761" t="s">
        <v>955</v>
      </c>
      <c r="K8748" s="762" t="s">
        <v>942</v>
      </c>
      <c r="L8748" s="763" t="s">
        <v>943</v>
      </c>
      <c r="M8748" s="763"/>
      <c r="N8748" s="764">
        <v>46</v>
      </c>
      <c r="O8748" s="1250">
        <v>8654.9</v>
      </c>
      <c r="P8748" s="1251">
        <v>188.15</v>
      </c>
      <c r="Q8748" s="765">
        <v>1</v>
      </c>
      <c r="R8748" s="765" t="s">
        <v>944</v>
      </c>
      <c r="S8748" s="766"/>
      <c r="T8748" s="100"/>
    </row>
    <row r="8749" spans="2:20">
      <c r="B8749" s="68"/>
      <c r="C8749" s="68"/>
      <c r="D8749" s="907" t="s">
        <v>9445</v>
      </c>
      <c r="E8749" s="759">
        <v>45568</v>
      </c>
      <c r="F8749" s="760">
        <v>0.375</v>
      </c>
      <c r="G8749" s="759">
        <v>45568</v>
      </c>
      <c r="H8749" s="760">
        <v>0.5395833333333333</v>
      </c>
      <c r="I8749" s="761">
        <v>10020856</v>
      </c>
      <c r="J8749" s="761" t="s">
        <v>971</v>
      </c>
      <c r="K8749" s="762" t="s">
        <v>959</v>
      </c>
      <c r="L8749" s="763" t="s">
        <v>943</v>
      </c>
      <c r="M8749" s="763"/>
      <c r="N8749" s="764">
        <v>16</v>
      </c>
      <c r="O8749" s="1250">
        <v>3792</v>
      </c>
      <c r="P8749" s="1251">
        <v>237</v>
      </c>
      <c r="Q8749" s="765">
        <v>1</v>
      </c>
      <c r="R8749" s="765" t="s">
        <v>944</v>
      </c>
      <c r="S8749" s="766"/>
      <c r="T8749" s="100"/>
    </row>
    <row r="8750" spans="2:20">
      <c r="B8750" s="68"/>
      <c r="C8750" s="68"/>
      <c r="D8750" s="907" t="s">
        <v>9446</v>
      </c>
      <c r="E8750" s="759">
        <v>45568</v>
      </c>
      <c r="F8750" s="760">
        <v>0.37777777777777777</v>
      </c>
      <c r="G8750" s="759">
        <v>45568</v>
      </c>
      <c r="H8750" s="760">
        <v>0.53749999999999998</v>
      </c>
      <c r="I8750" s="761">
        <v>10020824</v>
      </c>
      <c r="J8750" s="761" t="s">
        <v>981</v>
      </c>
      <c r="K8750" s="762" t="s">
        <v>959</v>
      </c>
      <c r="L8750" s="763" t="s">
        <v>943</v>
      </c>
      <c r="M8750" s="763"/>
      <c r="N8750" s="764">
        <v>1</v>
      </c>
      <c r="O8750" s="1250">
        <v>230</v>
      </c>
      <c r="P8750" s="1251">
        <v>230</v>
      </c>
      <c r="Q8750" s="765">
        <v>1</v>
      </c>
      <c r="R8750" s="765" t="s">
        <v>944</v>
      </c>
      <c r="S8750" s="766"/>
      <c r="T8750" s="100"/>
    </row>
    <row r="8751" spans="2:20">
      <c r="B8751" s="68"/>
      <c r="C8751" s="68"/>
      <c r="D8751" s="907" t="s">
        <v>9447</v>
      </c>
      <c r="E8751" s="759">
        <v>45568</v>
      </c>
      <c r="F8751" s="760">
        <v>0.37569444444444444</v>
      </c>
      <c r="G8751" s="759">
        <v>45568</v>
      </c>
      <c r="H8751" s="760">
        <v>0.40763888888888888</v>
      </c>
      <c r="I8751" s="761">
        <v>83896573</v>
      </c>
      <c r="J8751" s="761" t="s">
        <v>981</v>
      </c>
      <c r="K8751" s="762" t="s">
        <v>959</v>
      </c>
      <c r="L8751" s="763" t="s">
        <v>943</v>
      </c>
      <c r="M8751" s="763"/>
      <c r="N8751" s="764">
        <v>27</v>
      </c>
      <c r="O8751" s="1250">
        <v>1242</v>
      </c>
      <c r="P8751" s="1251">
        <v>46</v>
      </c>
      <c r="Q8751" s="765">
        <v>1</v>
      </c>
      <c r="R8751" s="765" t="s">
        <v>944</v>
      </c>
      <c r="S8751" s="766"/>
      <c r="T8751" s="100"/>
    </row>
    <row r="8752" spans="2:20">
      <c r="B8752" s="68"/>
      <c r="C8752" s="68"/>
      <c r="D8752" s="907" t="s">
        <v>9448</v>
      </c>
      <c r="E8752" s="759">
        <v>45568</v>
      </c>
      <c r="F8752" s="760">
        <v>0.33333333333333331</v>
      </c>
      <c r="G8752" s="759">
        <v>45568</v>
      </c>
      <c r="H8752" s="760">
        <v>0.40833333333333333</v>
      </c>
      <c r="I8752" s="761">
        <v>10020806</v>
      </c>
      <c r="J8752" s="761" t="s">
        <v>971</v>
      </c>
      <c r="K8752" s="762" t="s">
        <v>942</v>
      </c>
      <c r="L8752" s="763" t="s">
        <v>943</v>
      </c>
      <c r="M8752" s="763"/>
      <c r="N8752" s="764">
        <v>1</v>
      </c>
      <c r="O8752" s="1250">
        <v>108</v>
      </c>
      <c r="P8752" s="1251">
        <v>108</v>
      </c>
      <c r="Q8752" s="765">
        <v>1</v>
      </c>
      <c r="R8752" s="765" t="s">
        <v>944</v>
      </c>
      <c r="S8752" s="766"/>
      <c r="T8752" s="100"/>
    </row>
    <row r="8753" spans="2:20">
      <c r="B8753" s="68"/>
      <c r="C8753" s="68"/>
      <c r="D8753" s="907" t="s">
        <v>9449</v>
      </c>
      <c r="E8753" s="759">
        <v>45568</v>
      </c>
      <c r="F8753" s="760">
        <v>0.37777777777777777</v>
      </c>
      <c r="G8753" s="759">
        <v>45568</v>
      </c>
      <c r="H8753" s="760">
        <v>0.4826388888888889</v>
      </c>
      <c r="I8753" s="761">
        <v>10020806</v>
      </c>
      <c r="J8753" s="761" t="s">
        <v>971</v>
      </c>
      <c r="K8753" s="762" t="s">
        <v>942</v>
      </c>
      <c r="L8753" s="763" t="s">
        <v>943</v>
      </c>
      <c r="M8753" s="763"/>
      <c r="N8753" s="764">
        <v>3</v>
      </c>
      <c r="O8753" s="1250">
        <v>453</v>
      </c>
      <c r="P8753" s="1251">
        <v>151</v>
      </c>
      <c r="Q8753" s="765">
        <v>1</v>
      </c>
      <c r="R8753" s="765" t="s">
        <v>944</v>
      </c>
      <c r="S8753" s="766"/>
      <c r="T8753" s="100"/>
    </row>
    <row r="8754" spans="2:20">
      <c r="B8754" s="68"/>
      <c r="C8754" s="68"/>
      <c r="D8754" s="907" t="s">
        <v>9450</v>
      </c>
      <c r="E8754" s="759">
        <v>45568</v>
      </c>
      <c r="F8754" s="760">
        <v>0.38750000000000001</v>
      </c>
      <c r="G8754" s="759">
        <v>45568</v>
      </c>
      <c r="H8754" s="760">
        <v>0.54722222222222228</v>
      </c>
      <c r="I8754" s="761">
        <v>10020806</v>
      </c>
      <c r="J8754" s="761" t="s">
        <v>971</v>
      </c>
      <c r="K8754" s="762" t="s">
        <v>942</v>
      </c>
      <c r="L8754" s="763" t="s">
        <v>943</v>
      </c>
      <c r="M8754" s="763"/>
      <c r="N8754" s="764">
        <v>17</v>
      </c>
      <c r="O8754" s="1250">
        <v>3910</v>
      </c>
      <c r="P8754" s="1251">
        <v>230</v>
      </c>
      <c r="Q8754" s="765">
        <v>1</v>
      </c>
      <c r="R8754" s="765" t="s">
        <v>944</v>
      </c>
      <c r="S8754" s="766"/>
      <c r="T8754" s="100"/>
    </row>
    <row r="8755" spans="2:20">
      <c r="B8755" s="68"/>
      <c r="C8755" s="68"/>
      <c r="D8755" s="907" t="s">
        <v>9451</v>
      </c>
      <c r="E8755" s="759">
        <v>45568</v>
      </c>
      <c r="F8755" s="760">
        <v>0.35625000000000001</v>
      </c>
      <c r="G8755" s="759">
        <v>45568</v>
      </c>
      <c r="H8755" s="760">
        <v>0.45208333333333334</v>
      </c>
      <c r="I8755" s="761">
        <v>10020674</v>
      </c>
      <c r="J8755" s="761" t="s">
        <v>971</v>
      </c>
      <c r="K8755" s="762" t="s">
        <v>942</v>
      </c>
      <c r="L8755" s="763" t="s">
        <v>943</v>
      </c>
      <c r="M8755" s="763"/>
      <c r="N8755" s="764">
        <v>4</v>
      </c>
      <c r="O8755" s="1250">
        <v>552</v>
      </c>
      <c r="P8755" s="1251">
        <v>138</v>
      </c>
      <c r="Q8755" s="765">
        <v>1</v>
      </c>
      <c r="R8755" s="765" t="s">
        <v>944</v>
      </c>
      <c r="S8755" s="766"/>
      <c r="T8755" s="100"/>
    </row>
    <row r="8756" spans="2:20">
      <c r="B8756" s="68"/>
      <c r="C8756" s="68"/>
      <c r="D8756" s="907" t="s">
        <v>9452</v>
      </c>
      <c r="E8756" s="759">
        <v>45568</v>
      </c>
      <c r="F8756" s="760">
        <v>0.35416666666666669</v>
      </c>
      <c r="G8756" s="759">
        <v>45568</v>
      </c>
      <c r="H8756" s="760">
        <v>0.60763888888888884</v>
      </c>
      <c r="I8756" s="761">
        <v>83864041</v>
      </c>
      <c r="J8756" s="761" t="s">
        <v>975</v>
      </c>
      <c r="K8756" s="762" t="s">
        <v>959</v>
      </c>
      <c r="L8756" s="763" t="s">
        <v>943</v>
      </c>
      <c r="M8756" s="763"/>
      <c r="N8756" s="764">
        <v>18</v>
      </c>
      <c r="O8756" s="1250">
        <v>6570</v>
      </c>
      <c r="P8756" s="1251">
        <v>365</v>
      </c>
      <c r="Q8756" s="765">
        <v>1</v>
      </c>
      <c r="R8756" s="765" t="s">
        <v>944</v>
      </c>
      <c r="S8756" s="766"/>
      <c r="T8756" s="100"/>
    </row>
    <row r="8757" spans="2:20">
      <c r="B8757" s="68"/>
      <c r="C8757" s="68"/>
      <c r="D8757" s="907" t="s">
        <v>9453</v>
      </c>
      <c r="E8757" s="759">
        <v>45568</v>
      </c>
      <c r="F8757" s="760">
        <v>0.22862268518518519</v>
      </c>
      <c r="G8757" s="759">
        <v>45568</v>
      </c>
      <c r="H8757" s="760">
        <v>0.2986111111111111</v>
      </c>
      <c r="I8757" s="761">
        <v>10020774</v>
      </c>
      <c r="J8757" s="761" t="s">
        <v>975</v>
      </c>
      <c r="K8757" s="762" t="s">
        <v>959</v>
      </c>
      <c r="L8757" s="763" t="s">
        <v>938</v>
      </c>
      <c r="M8757" s="763" t="s">
        <v>939</v>
      </c>
      <c r="N8757" s="764">
        <v>40</v>
      </c>
      <c r="O8757" s="1250">
        <v>4031.3333333333335</v>
      </c>
      <c r="P8757" s="1251">
        <v>100.78333333333333</v>
      </c>
      <c r="Q8757" s="765">
        <v>1</v>
      </c>
      <c r="R8757" s="765" t="s">
        <v>944</v>
      </c>
      <c r="S8757" s="766"/>
      <c r="T8757" s="100"/>
    </row>
    <row r="8758" spans="2:20">
      <c r="B8758" s="68"/>
      <c r="C8758" s="68"/>
      <c r="D8758" s="907" t="s">
        <v>9454</v>
      </c>
      <c r="E8758" s="759">
        <v>45568</v>
      </c>
      <c r="F8758" s="760">
        <v>0.29971064814814813</v>
      </c>
      <c r="G8758" s="759">
        <v>45568</v>
      </c>
      <c r="H8758" s="760">
        <v>0.46041666666666664</v>
      </c>
      <c r="I8758" s="761">
        <v>10020850</v>
      </c>
      <c r="J8758" s="761" t="s">
        <v>971</v>
      </c>
      <c r="K8758" s="762" t="s">
        <v>959</v>
      </c>
      <c r="L8758" s="763" t="s">
        <v>968</v>
      </c>
      <c r="M8758" s="763"/>
      <c r="N8758" s="764">
        <v>7</v>
      </c>
      <c r="O8758" s="1250">
        <v>591.41666666666663</v>
      </c>
      <c r="P8758" s="1251">
        <v>84.488095238095241</v>
      </c>
      <c r="Q8758" s="765">
        <v>1</v>
      </c>
      <c r="R8758" s="765" t="s">
        <v>944</v>
      </c>
      <c r="S8758" s="766"/>
      <c r="T8758" s="100"/>
    </row>
    <row r="8759" spans="2:20">
      <c r="B8759" s="68"/>
      <c r="C8759" s="68"/>
      <c r="D8759" s="907" t="s">
        <v>9455</v>
      </c>
      <c r="E8759" s="759">
        <v>45568</v>
      </c>
      <c r="F8759" s="760">
        <v>0.48055555555555557</v>
      </c>
      <c r="G8759" s="759">
        <v>45568</v>
      </c>
      <c r="H8759" s="760">
        <v>0.49513888888888891</v>
      </c>
      <c r="I8759" s="761">
        <v>10020796</v>
      </c>
      <c r="J8759" s="761" t="s">
        <v>981</v>
      </c>
      <c r="K8759" s="762" t="s">
        <v>449</v>
      </c>
      <c r="L8759" s="763" t="s">
        <v>337</v>
      </c>
      <c r="M8759" s="763"/>
      <c r="N8759" s="764">
        <v>105</v>
      </c>
      <c r="O8759" s="1250">
        <v>2205</v>
      </c>
      <c r="P8759" s="1251">
        <v>21</v>
      </c>
      <c r="Q8759" s="765">
        <v>1</v>
      </c>
      <c r="R8759" s="765" t="s">
        <v>944</v>
      </c>
      <c r="S8759" s="766"/>
      <c r="T8759" s="100"/>
    </row>
    <row r="8760" spans="2:20">
      <c r="B8760" s="68"/>
      <c r="C8760" s="68"/>
      <c r="D8760" s="907" t="s">
        <v>9456</v>
      </c>
      <c r="E8760" s="759">
        <v>45568</v>
      </c>
      <c r="F8760" s="760">
        <v>0.45555555555555555</v>
      </c>
      <c r="G8760" s="759">
        <v>45568</v>
      </c>
      <c r="H8760" s="760">
        <v>0.49722222222222223</v>
      </c>
      <c r="I8760" s="761">
        <v>10020815</v>
      </c>
      <c r="J8760" s="761" t="s">
        <v>981</v>
      </c>
      <c r="K8760" s="762" t="s">
        <v>449</v>
      </c>
      <c r="L8760" s="763" t="s">
        <v>337</v>
      </c>
      <c r="M8760" s="763"/>
      <c r="N8760" s="764">
        <v>1</v>
      </c>
      <c r="O8760" s="1250">
        <v>60</v>
      </c>
      <c r="P8760" s="1251">
        <v>60</v>
      </c>
      <c r="Q8760" s="765">
        <v>1</v>
      </c>
      <c r="R8760" s="765" t="s">
        <v>944</v>
      </c>
      <c r="S8760" s="766"/>
      <c r="T8760" s="100"/>
    </row>
    <row r="8761" spans="2:20">
      <c r="B8761" s="68"/>
      <c r="C8761" s="68"/>
      <c r="D8761" s="907" t="s">
        <v>9457</v>
      </c>
      <c r="E8761" s="759">
        <v>45568</v>
      </c>
      <c r="F8761" s="760">
        <v>0.57777777777777772</v>
      </c>
      <c r="G8761" s="759">
        <v>45568</v>
      </c>
      <c r="H8761" s="760">
        <v>0.67638888888888893</v>
      </c>
      <c r="I8761" s="761">
        <v>10020824</v>
      </c>
      <c r="J8761" s="761" t="s">
        <v>981</v>
      </c>
      <c r="K8761" s="762" t="s">
        <v>959</v>
      </c>
      <c r="L8761" s="763" t="s">
        <v>337</v>
      </c>
      <c r="M8761" s="763"/>
      <c r="N8761" s="764">
        <v>15</v>
      </c>
      <c r="O8761" s="1250">
        <v>2130</v>
      </c>
      <c r="P8761" s="1251">
        <v>142</v>
      </c>
      <c r="Q8761" s="765">
        <v>1</v>
      </c>
      <c r="R8761" s="765" t="s">
        <v>944</v>
      </c>
      <c r="S8761" s="766"/>
      <c r="T8761" s="100"/>
    </row>
    <row r="8762" spans="2:20">
      <c r="B8762" s="68"/>
      <c r="C8762" s="68"/>
      <c r="D8762" s="907" t="s">
        <v>9458</v>
      </c>
      <c r="E8762" s="759">
        <v>45568</v>
      </c>
      <c r="F8762" s="760">
        <v>0.58422453703703703</v>
      </c>
      <c r="G8762" s="759">
        <v>45568</v>
      </c>
      <c r="H8762" s="760">
        <v>0.6430555555555556</v>
      </c>
      <c r="I8762" s="761">
        <v>82909162</v>
      </c>
      <c r="J8762" s="761" t="s">
        <v>981</v>
      </c>
      <c r="K8762" s="762" t="s">
        <v>449</v>
      </c>
      <c r="L8762" s="763" t="s">
        <v>337</v>
      </c>
      <c r="M8762" s="763"/>
      <c r="N8762" s="764">
        <v>66</v>
      </c>
      <c r="O8762" s="1250">
        <v>5591.3</v>
      </c>
      <c r="P8762" s="1251">
        <v>84.716666666666669</v>
      </c>
      <c r="Q8762" s="765">
        <v>1</v>
      </c>
      <c r="R8762" s="765" t="s">
        <v>944</v>
      </c>
      <c r="S8762" s="766"/>
      <c r="T8762" s="100"/>
    </row>
    <row r="8763" spans="2:20">
      <c r="B8763" s="68"/>
      <c r="C8763" s="68"/>
      <c r="D8763" s="907" t="s">
        <v>9459</v>
      </c>
      <c r="E8763" s="759">
        <v>45568</v>
      </c>
      <c r="F8763" s="760">
        <v>0.55850694444444449</v>
      </c>
      <c r="G8763" s="759">
        <v>45568</v>
      </c>
      <c r="H8763" s="760">
        <v>0.72638888888888886</v>
      </c>
      <c r="I8763" s="761">
        <v>84410770</v>
      </c>
      <c r="J8763" s="761" t="s">
        <v>981</v>
      </c>
      <c r="K8763" s="762" t="s">
        <v>959</v>
      </c>
      <c r="L8763" s="763" t="s">
        <v>978</v>
      </c>
      <c r="M8763" s="763" t="s">
        <v>986</v>
      </c>
      <c r="N8763" s="764">
        <v>80</v>
      </c>
      <c r="O8763" s="1250">
        <v>19340</v>
      </c>
      <c r="P8763" s="1251">
        <v>241.75</v>
      </c>
      <c r="Q8763" s="765">
        <v>1</v>
      </c>
      <c r="R8763" s="765" t="s">
        <v>944</v>
      </c>
      <c r="S8763" s="766"/>
      <c r="T8763" s="100"/>
    </row>
    <row r="8764" spans="2:20">
      <c r="B8764" s="68"/>
      <c r="C8764" s="68"/>
      <c r="D8764" s="907" t="s">
        <v>9460</v>
      </c>
      <c r="E8764" s="759">
        <v>45568</v>
      </c>
      <c r="F8764" s="760">
        <v>0.59236111111111112</v>
      </c>
      <c r="G8764" s="759">
        <v>45568</v>
      </c>
      <c r="H8764" s="760">
        <v>0.64513888888888893</v>
      </c>
      <c r="I8764" s="761">
        <v>82909162</v>
      </c>
      <c r="J8764" s="761" t="s">
        <v>981</v>
      </c>
      <c r="K8764" s="762" t="s">
        <v>449</v>
      </c>
      <c r="L8764" s="763" t="s">
        <v>337</v>
      </c>
      <c r="M8764" s="763"/>
      <c r="N8764" s="764">
        <v>80</v>
      </c>
      <c r="O8764" s="1250">
        <v>6080</v>
      </c>
      <c r="P8764" s="1251">
        <v>76</v>
      </c>
      <c r="Q8764" s="765">
        <v>1</v>
      </c>
      <c r="R8764" s="765" t="s">
        <v>944</v>
      </c>
      <c r="S8764" s="766"/>
      <c r="T8764" s="100"/>
    </row>
    <row r="8765" spans="2:20">
      <c r="B8765" s="68"/>
      <c r="C8765" s="68"/>
      <c r="D8765" s="907" t="s">
        <v>9461</v>
      </c>
      <c r="E8765" s="759">
        <v>45568</v>
      </c>
      <c r="F8765" s="760">
        <v>0.56525462962962958</v>
      </c>
      <c r="G8765" s="759">
        <v>45568</v>
      </c>
      <c r="H8765" s="760">
        <v>0.59513888888888888</v>
      </c>
      <c r="I8765" s="761">
        <v>10020837</v>
      </c>
      <c r="J8765" s="761" t="s">
        <v>971</v>
      </c>
      <c r="K8765" s="762" t="s">
        <v>959</v>
      </c>
      <c r="L8765" s="763" t="s">
        <v>968</v>
      </c>
      <c r="M8765" s="763"/>
      <c r="N8765" s="764">
        <v>1</v>
      </c>
      <c r="O8765" s="1250">
        <v>43.033333333333331</v>
      </c>
      <c r="P8765" s="1251">
        <v>43.033333333333331</v>
      </c>
      <c r="Q8765" s="765">
        <v>1</v>
      </c>
      <c r="R8765" s="765" t="s">
        <v>944</v>
      </c>
      <c r="S8765" s="766"/>
      <c r="T8765" s="100"/>
    </row>
    <row r="8766" spans="2:20">
      <c r="B8766" s="68"/>
      <c r="C8766" s="68"/>
      <c r="D8766" s="907" t="s">
        <v>9462</v>
      </c>
      <c r="E8766" s="759">
        <v>45568</v>
      </c>
      <c r="F8766" s="760">
        <v>0.5845717592592593</v>
      </c>
      <c r="G8766" s="759">
        <v>45568</v>
      </c>
      <c r="H8766" s="760">
        <v>0.63611111111111107</v>
      </c>
      <c r="I8766" s="761">
        <v>10020765</v>
      </c>
      <c r="J8766" s="761" t="s">
        <v>975</v>
      </c>
      <c r="K8766" s="762" t="s">
        <v>959</v>
      </c>
      <c r="L8766" s="763" t="s">
        <v>337</v>
      </c>
      <c r="M8766" s="763"/>
      <c r="N8766" s="764">
        <v>1</v>
      </c>
      <c r="O8766" s="1250">
        <v>74.216666666666669</v>
      </c>
      <c r="P8766" s="1251">
        <v>74.216666666666669</v>
      </c>
      <c r="Q8766" s="765">
        <v>1</v>
      </c>
      <c r="R8766" s="765" t="s">
        <v>944</v>
      </c>
      <c r="S8766" s="766"/>
      <c r="T8766" s="100"/>
    </row>
    <row r="8767" spans="2:20">
      <c r="B8767" s="68"/>
      <c r="C8767" s="68"/>
      <c r="D8767" s="907" t="s">
        <v>9463</v>
      </c>
      <c r="E8767" s="759">
        <v>45568</v>
      </c>
      <c r="F8767" s="760">
        <v>0.59809027777777779</v>
      </c>
      <c r="G8767" s="759">
        <v>45568</v>
      </c>
      <c r="H8767" s="760">
        <v>0.65208333333333335</v>
      </c>
      <c r="I8767" s="761">
        <v>10020755</v>
      </c>
      <c r="J8767" s="761" t="s">
        <v>971</v>
      </c>
      <c r="K8767" s="762" t="s">
        <v>942</v>
      </c>
      <c r="L8767" s="763" t="s">
        <v>968</v>
      </c>
      <c r="M8767" s="763"/>
      <c r="N8767" s="764">
        <v>1</v>
      </c>
      <c r="O8767" s="1250">
        <v>77.75</v>
      </c>
      <c r="P8767" s="1251">
        <v>77.75</v>
      </c>
      <c r="Q8767" s="765">
        <v>1</v>
      </c>
      <c r="R8767" s="765" t="s">
        <v>944</v>
      </c>
      <c r="S8767" s="766"/>
      <c r="T8767" s="100"/>
    </row>
    <row r="8768" spans="2:20">
      <c r="B8768" s="68"/>
      <c r="C8768" s="68"/>
      <c r="D8768" s="907" t="s">
        <v>9464</v>
      </c>
      <c r="E8768" s="759">
        <v>45568</v>
      </c>
      <c r="F8768" s="760">
        <v>0.72947916666666668</v>
      </c>
      <c r="G8768" s="759">
        <v>45568</v>
      </c>
      <c r="H8768" s="760">
        <v>0.79583333333333328</v>
      </c>
      <c r="I8768" s="761">
        <v>10020764</v>
      </c>
      <c r="J8768" s="761" t="s">
        <v>975</v>
      </c>
      <c r="K8768" s="762" t="s">
        <v>959</v>
      </c>
      <c r="L8768" s="763" t="s">
        <v>337</v>
      </c>
      <c r="M8768" s="763"/>
      <c r="N8768" s="764">
        <v>1</v>
      </c>
      <c r="O8768" s="1250">
        <v>95.55</v>
      </c>
      <c r="P8768" s="1251">
        <v>95.55</v>
      </c>
      <c r="Q8768" s="765">
        <v>1</v>
      </c>
      <c r="R8768" s="765" t="s">
        <v>944</v>
      </c>
      <c r="S8768" s="766"/>
      <c r="T8768" s="100"/>
    </row>
    <row r="8769" spans="2:20">
      <c r="B8769" s="68"/>
      <c r="C8769" s="68"/>
      <c r="D8769" s="907" t="s">
        <v>9465</v>
      </c>
      <c r="E8769" s="759">
        <v>45568</v>
      </c>
      <c r="F8769" s="760">
        <v>0.84583333333333333</v>
      </c>
      <c r="G8769" s="759">
        <v>45569</v>
      </c>
      <c r="H8769" s="760">
        <v>8.3333333333333329E-2</v>
      </c>
      <c r="I8769" s="761">
        <v>10020783</v>
      </c>
      <c r="J8769" s="761" t="s">
        <v>981</v>
      </c>
      <c r="K8769" s="762" t="s">
        <v>449</v>
      </c>
      <c r="L8769" s="763" t="s">
        <v>337</v>
      </c>
      <c r="M8769" s="763"/>
      <c r="N8769" s="764">
        <v>14</v>
      </c>
      <c r="O8769" s="1250">
        <v>4788</v>
      </c>
      <c r="P8769" s="1251">
        <v>342</v>
      </c>
      <c r="Q8769" s="765">
        <v>1</v>
      </c>
      <c r="R8769" s="765" t="s">
        <v>944</v>
      </c>
      <c r="S8769" s="766"/>
      <c r="T8769" s="100"/>
    </row>
    <row r="8770" spans="2:20">
      <c r="B8770" s="68"/>
      <c r="C8770" s="68"/>
      <c r="D8770" s="907" t="s">
        <v>9466</v>
      </c>
      <c r="E8770" s="759">
        <v>45568</v>
      </c>
      <c r="F8770" s="760">
        <v>0.99178240740740742</v>
      </c>
      <c r="G8770" s="759">
        <v>45569</v>
      </c>
      <c r="H8770" s="760">
        <v>5.6944444444444443E-2</v>
      </c>
      <c r="I8770" s="761">
        <v>10020840</v>
      </c>
      <c r="J8770" s="761" t="s">
        <v>971</v>
      </c>
      <c r="K8770" s="762" t="s">
        <v>959</v>
      </c>
      <c r="L8770" s="763" t="s">
        <v>337</v>
      </c>
      <c r="M8770" s="763"/>
      <c r="N8770" s="764">
        <v>63</v>
      </c>
      <c r="O8770" s="1250">
        <v>5911.5</v>
      </c>
      <c r="P8770" s="1251">
        <v>93.833333333333329</v>
      </c>
      <c r="Q8770" s="765">
        <v>1</v>
      </c>
      <c r="R8770" s="765" t="s">
        <v>944</v>
      </c>
      <c r="S8770" s="766"/>
      <c r="T8770" s="100"/>
    </row>
    <row r="8771" spans="2:20">
      <c r="B8771" s="68"/>
      <c r="C8771" s="68"/>
      <c r="D8771" s="907" t="s">
        <v>9467</v>
      </c>
      <c r="E8771" s="759">
        <v>45568</v>
      </c>
      <c r="F8771" s="760">
        <v>0.375</v>
      </c>
      <c r="G8771" s="759">
        <v>45568</v>
      </c>
      <c r="H8771" s="760">
        <v>0.55972222222222223</v>
      </c>
      <c r="I8771" s="761">
        <v>82909162</v>
      </c>
      <c r="J8771" s="761" t="s">
        <v>981</v>
      </c>
      <c r="K8771" s="762" t="s">
        <v>449</v>
      </c>
      <c r="L8771" s="763" t="s">
        <v>943</v>
      </c>
      <c r="M8771" s="763"/>
      <c r="N8771" s="764">
        <v>72</v>
      </c>
      <c r="O8771" s="1250">
        <v>19152</v>
      </c>
      <c r="P8771" s="1251">
        <v>266</v>
      </c>
      <c r="Q8771" s="765">
        <v>1</v>
      </c>
      <c r="R8771" s="765" t="s">
        <v>944</v>
      </c>
      <c r="S8771" s="766"/>
      <c r="T8771" s="100"/>
    </row>
    <row r="8772" spans="2:20">
      <c r="B8772" s="68"/>
      <c r="C8772" s="68"/>
      <c r="D8772" s="907" t="s">
        <v>9468</v>
      </c>
      <c r="E8772" s="759">
        <v>45568</v>
      </c>
      <c r="F8772" s="760">
        <v>0.35416666666666669</v>
      </c>
      <c r="G8772" s="759">
        <v>45568</v>
      </c>
      <c r="H8772" s="760">
        <v>0.58402777777777781</v>
      </c>
      <c r="I8772" s="761">
        <v>10020831</v>
      </c>
      <c r="J8772" s="761" t="s">
        <v>981</v>
      </c>
      <c r="K8772" s="762" t="s">
        <v>959</v>
      </c>
      <c r="L8772" s="763" t="s">
        <v>943</v>
      </c>
      <c r="M8772" s="763"/>
      <c r="N8772" s="764">
        <v>2</v>
      </c>
      <c r="O8772" s="1250">
        <v>662</v>
      </c>
      <c r="P8772" s="1251">
        <v>331</v>
      </c>
      <c r="Q8772" s="765">
        <v>1</v>
      </c>
      <c r="R8772" s="765" t="s">
        <v>944</v>
      </c>
      <c r="S8772" s="766"/>
      <c r="T8772" s="100"/>
    </row>
    <row r="8773" spans="2:20">
      <c r="B8773" s="68"/>
      <c r="C8773" s="68"/>
      <c r="D8773" s="907" t="s">
        <v>9469</v>
      </c>
      <c r="E8773" s="759">
        <v>45568</v>
      </c>
      <c r="F8773" s="760">
        <v>0.90972222222222221</v>
      </c>
      <c r="G8773" s="759">
        <v>45569</v>
      </c>
      <c r="H8773" s="760">
        <v>0.20694444444444443</v>
      </c>
      <c r="I8773" s="761">
        <v>30053750</v>
      </c>
      <c r="J8773" s="761" t="s">
        <v>1097</v>
      </c>
      <c r="K8773" s="762" t="s">
        <v>959</v>
      </c>
      <c r="L8773" s="763" t="s">
        <v>943</v>
      </c>
      <c r="M8773" s="763"/>
      <c r="N8773" s="764">
        <v>46</v>
      </c>
      <c r="O8773" s="1250">
        <v>19688</v>
      </c>
      <c r="P8773" s="1251">
        <v>428</v>
      </c>
      <c r="Q8773" s="765">
        <v>1</v>
      </c>
      <c r="R8773" s="765" t="s">
        <v>944</v>
      </c>
      <c r="S8773" s="766"/>
      <c r="T8773" s="100"/>
    </row>
    <row r="8774" spans="2:20">
      <c r="B8774" s="68"/>
      <c r="C8774" s="68"/>
      <c r="D8774" s="907" t="s">
        <v>9470</v>
      </c>
      <c r="E8774" s="759">
        <v>45568</v>
      </c>
      <c r="F8774" s="760">
        <v>0.95064814814814813</v>
      </c>
      <c r="G8774" s="759">
        <v>45569</v>
      </c>
      <c r="H8774" s="760">
        <v>0.23194444444444445</v>
      </c>
      <c r="I8774" s="761">
        <v>30184151</v>
      </c>
      <c r="J8774" s="761" t="s">
        <v>1097</v>
      </c>
      <c r="K8774" s="762" t="s">
        <v>959</v>
      </c>
      <c r="L8774" s="763" t="s">
        <v>943</v>
      </c>
      <c r="M8774" s="763"/>
      <c r="N8774" s="764">
        <v>28</v>
      </c>
      <c r="O8774" s="1250">
        <v>11341.866666666667</v>
      </c>
      <c r="P8774" s="1251">
        <v>405.06666666666666</v>
      </c>
      <c r="Q8774" s="765">
        <v>1</v>
      </c>
      <c r="R8774" s="765" t="s">
        <v>944</v>
      </c>
      <c r="S8774" s="766"/>
      <c r="T8774" s="100"/>
    </row>
    <row r="8775" spans="2:20">
      <c r="B8775" s="68"/>
      <c r="C8775" s="68"/>
      <c r="D8775" s="907" t="s">
        <v>9471</v>
      </c>
      <c r="E8775" s="759">
        <v>45568</v>
      </c>
      <c r="F8775" s="760">
        <v>0.35416666666666669</v>
      </c>
      <c r="G8775" s="759">
        <v>45568</v>
      </c>
      <c r="H8775" s="760">
        <v>0.43402777777777779</v>
      </c>
      <c r="I8775" s="761">
        <v>30053752</v>
      </c>
      <c r="J8775" s="761" t="s">
        <v>1097</v>
      </c>
      <c r="K8775" s="762" t="s">
        <v>942</v>
      </c>
      <c r="L8775" s="763" t="s">
        <v>943</v>
      </c>
      <c r="M8775" s="763"/>
      <c r="N8775" s="764">
        <v>2</v>
      </c>
      <c r="O8775" s="1250">
        <v>230</v>
      </c>
      <c r="P8775" s="1251">
        <v>115</v>
      </c>
      <c r="Q8775" s="765">
        <v>1</v>
      </c>
      <c r="R8775" s="765" t="s">
        <v>944</v>
      </c>
      <c r="S8775" s="766"/>
      <c r="T8775" s="100"/>
    </row>
    <row r="8776" spans="2:20">
      <c r="B8776" s="68"/>
      <c r="C8776" s="68"/>
      <c r="D8776" s="907" t="s">
        <v>9472</v>
      </c>
      <c r="E8776" s="759">
        <v>45568</v>
      </c>
      <c r="F8776" s="760">
        <v>0.38490740740740742</v>
      </c>
      <c r="G8776" s="759">
        <v>45568</v>
      </c>
      <c r="H8776" s="760">
        <v>0.39791666666666664</v>
      </c>
      <c r="I8776" s="761">
        <v>30053820</v>
      </c>
      <c r="J8776" s="761" t="s">
        <v>990</v>
      </c>
      <c r="K8776" s="762" t="s">
        <v>449</v>
      </c>
      <c r="L8776" s="763" t="s">
        <v>943</v>
      </c>
      <c r="M8776" s="763"/>
      <c r="N8776" s="764">
        <v>8</v>
      </c>
      <c r="O8776" s="1250">
        <v>149.86666666666667</v>
      </c>
      <c r="P8776" s="1251">
        <v>18.733333333333331</v>
      </c>
      <c r="Q8776" s="765">
        <v>1</v>
      </c>
      <c r="R8776" s="765" t="s">
        <v>944</v>
      </c>
      <c r="S8776" s="766"/>
      <c r="T8776" s="100"/>
    </row>
    <row r="8777" spans="2:20">
      <c r="B8777" s="68"/>
      <c r="C8777" s="68"/>
      <c r="D8777" s="907" t="s">
        <v>9473</v>
      </c>
      <c r="E8777" s="759">
        <v>45568</v>
      </c>
      <c r="F8777" s="760">
        <v>0.3611111111111111</v>
      </c>
      <c r="G8777" s="759">
        <v>45568</v>
      </c>
      <c r="H8777" s="760">
        <v>0.5276967592592593</v>
      </c>
      <c r="I8777" s="761">
        <v>30053773</v>
      </c>
      <c r="J8777" s="761" t="s">
        <v>1000</v>
      </c>
      <c r="K8777" s="762" t="s">
        <v>959</v>
      </c>
      <c r="L8777" s="763" t="s">
        <v>943</v>
      </c>
      <c r="M8777" s="763"/>
      <c r="N8777" s="764">
        <v>19</v>
      </c>
      <c r="O8777" s="1250">
        <v>4557.7833333333338</v>
      </c>
      <c r="P8777" s="1251">
        <v>239.88333333333333</v>
      </c>
      <c r="Q8777" s="765">
        <v>1</v>
      </c>
      <c r="R8777" s="765" t="s">
        <v>944</v>
      </c>
      <c r="S8777" s="766"/>
      <c r="T8777" s="100"/>
    </row>
    <row r="8778" spans="2:20">
      <c r="B8778" s="68"/>
      <c r="C8778" s="68"/>
      <c r="D8778" s="907" t="s">
        <v>9474</v>
      </c>
      <c r="E8778" s="759">
        <v>45568</v>
      </c>
      <c r="F8778" s="760">
        <v>0.35416666666666669</v>
      </c>
      <c r="G8778" s="759">
        <v>45568</v>
      </c>
      <c r="H8778" s="760">
        <v>0.64652777777777781</v>
      </c>
      <c r="I8778" s="761">
        <v>30053834</v>
      </c>
      <c r="J8778" s="761" t="s">
        <v>990</v>
      </c>
      <c r="K8778" s="762" t="s">
        <v>449</v>
      </c>
      <c r="L8778" s="763" t="s">
        <v>943</v>
      </c>
      <c r="M8778" s="763"/>
      <c r="N8778" s="764">
        <v>46</v>
      </c>
      <c r="O8778" s="1250">
        <v>19366</v>
      </c>
      <c r="P8778" s="1251">
        <v>421</v>
      </c>
      <c r="Q8778" s="765">
        <v>1</v>
      </c>
      <c r="R8778" s="765" t="s">
        <v>944</v>
      </c>
      <c r="S8778" s="766"/>
      <c r="T8778" s="100"/>
    </row>
    <row r="8779" spans="2:20">
      <c r="B8779" s="68"/>
      <c r="C8779" s="68"/>
      <c r="D8779" s="907" t="s">
        <v>9475</v>
      </c>
      <c r="E8779" s="759">
        <v>45568</v>
      </c>
      <c r="F8779" s="760">
        <v>0.29166666666666669</v>
      </c>
      <c r="G8779" s="759">
        <v>45568</v>
      </c>
      <c r="H8779" s="760">
        <v>0.7055555555555556</v>
      </c>
      <c r="I8779" s="761">
        <v>83879351</v>
      </c>
      <c r="J8779" s="761" t="s">
        <v>990</v>
      </c>
      <c r="K8779" s="762" t="s">
        <v>959</v>
      </c>
      <c r="L8779" s="763" t="s">
        <v>943</v>
      </c>
      <c r="M8779" s="763"/>
      <c r="N8779" s="764">
        <v>50</v>
      </c>
      <c r="O8779" s="1250">
        <v>23150</v>
      </c>
      <c r="P8779" s="1251">
        <v>463</v>
      </c>
      <c r="Q8779" s="765">
        <v>1</v>
      </c>
      <c r="R8779" s="765" t="s">
        <v>944</v>
      </c>
      <c r="S8779" s="766"/>
      <c r="T8779" s="100"/>
    </row>
    <row r="8780" spans="2:20">
      <c r="B8780" s="68"/>
      <c r="C8780" s="68"/>
      <c r="D8780" s="907" t="s">
        <v>9475</v>
      </c>
      <c r="E8780" s="759">
        <v>45568</v>
      </c>
      <c r="F8780" s="760">
        <v>0.29166666666666669</v>
      </c>
      <c r="G8780" s="759">
        <v>45568</v>
      </c>
      <c r="H8780" s="760">
        <v>0.7055555555555556</v>
      </c>
      <c r="I8780" s="761">
        <v>30053882</v>
      </c>
      <c r="J8780" s="761" t="s">
        <v>990</v>
      </c>
      <c r="K8780" s="762" t="s">
        <v>959</v>
      </c>
      <c r="L8780" s="763" t="s">
        <v>943</v>
      </c>
      <c r="M8780" s="763"/>
      <c r="N8780" s="764">
        <v>86</v>
      </c>
      <c r="O8780" s="1250">
        <v>45076</v>
      </c>
      <c r="P8780" s="1251">
        <v>524.1395348837209</v>
      </c>
      <c r="Q8780" s="765">
        <v>1</v>
      </c>
      <c r="R8780" s="765" t="s">
        <v>944</v>
      </c>
      <c r="S8780" s="766"/>
      <c r="T8780" s="100"/>
    </row>
    <row r="8781" spans="2:20">
      <c r="B8781" s="68"/>
      <c r="C8781" s="68"/>
      <c r="D8781" s="907" t="s">
        <v>9476</v>
      </c>
      <c r="E8781" s="759">
        <v>45568</v>
      </c>
      <c r="F8781" s="760">
        <v>0.30277777777777776</v>
      </c>
      <c r="G8781" s="759">
        <v>45568</v>
      </c>
      <c r="H8781" s="760">
        <v>0.62222222222222223</v>
      </c>
      <c r="I8781" s="761">
        <v>30053839</v>
      </c>
      <c r="J8781" s="761" t="s">
        <v>990</v>
      </c>
      <c r="K8781" s="762" t="s">
        <v>959</v>
      </c>
      <c r="L8781" s="763" t="s">
        <v>943</v>
      </c>
      <c r="M8781" s="763"/>
      <c r="N8781" s="764">
        <v>115</v>
      </c>
      <c r="O8781" s="1250">
        <v>52900</v>
      </c>
      <c r="P8781" s="1251">
        <v>460</v>
      </c>
      <c r="Q8781" s="765">
        <v>1</v>
      </c>
      <c r="R8781" s="765" t="s">
        <v>944</v>
      </c>
      <c r="S8781" s="766"/>
      <c r="T8781" s="100"/>
    </row>
    <row r="8782" spans="2:20">
      <c r="B8782" s="68"/>
      <c r="C8782" s="68"/>
      <c r="D8782" s="907" t="s">
        <v>9477</v>
      </c>
      <c r="E8782" s="759">
        <v>45568</v>
      </c>
      <c r="F8782" s="760">
        <v>0.37569444444444444</v>
      </c>
      <c r="G8782" s="759">
        <v>45568</v>
      </c>
      <c r="H8782" s="760">
        <v>0.69027777777777777</v>
      </c>
      <c r="I8782" s="761">
        <v>30053867</v>
      </c>
      <c r="J8782" s="761" t="s">
        <v>990</v>
      </c>
      <c r="K8782" s="762" t="s">
        <v>959</v>
      </c>
      <c r="L8782" s="763" t="s">
        <v>943</v>
      </c>
      <c r="M8782" s="763"/>
      <c r="N8782" s="764">
        <v>69</v>
      </c>
      <c r="O8782" s="1250">
        <v>30561</v>
      </c>
      <c r="P8782" s="1251">
        <v>442.91304347826087</v>
      </c>
      <c r="Q8782" s="765">
        <v>1</v>
      </c>
      <c r="R8782" s="765" t="s">
        <v>944</v>
      </c>
      <c r="S8782" s="766"/>
      <c r="T8782" s="100"/>
    </row>
    <row r="8783" spans="2:20">
      <c r="B8783" s="68"/>
      <c r="C8783" s="68"/>
      <c r="D8783" s="907" t="s">
        <v>9478</v>
      </c>
      <c r="E8783" s="759">
        <v>45568</v>
      </c>
      <c r="F8783" s="760">
        <v>0.53300925925925924</v>
      </c>
      <c r="G8783" s="759">
        <v>45568</v>
      </c>
      <c r="H8783" s="760">
        <v>0.73124999999999996</v>
      </c>
      <c r="I8783" s="761">
        <v>30053862</v>
      </c>
      <c r="J8783" s="761" t="s">
        <v>990</v>
      </c>
      <c r="K8783" s="762" t="s">
        <v>959</v>
      </c>
      <c r="L8783" s="763" t="s">
        <v>948</v>
      </c>
      <c r="M8783" s="763" t="s">
        <v>949</v>
      </c>
      <c r="N8783" s="764">
        <v>80</v>
      </c>
      <c r="O8783" s="1250">
        <v>13817.333333333334</v>
      </c>
      <c r="P8783" s="1251">
        <v>172.71666666666667</v>
      </c>
      <c r="Q8783" s="765">
        <v>1</v>
      </c>
      <c r="R8783" s="765" t="s">
        <v>944</v>
      </c>
      <c r="S8783" s="766"/>
      <c r="T8783" s="100"/>
    </row>
    <row r="8784" spans="2:20">
      <c r="B8784" s="68"/>
      <c r="C8784" s="68"/>
      <c r="D8784" s="907" t="s">
        <v>9479</v>
      </c>
      <c r="E8784" s="759">
        <v>45568</v>
      </c>
      <c r="F8784" s="760">
        <v>0.34532407407407406</v>
      </c>
      <c r="G8784" s="759">
        <v>45568</v>
      </c>
      <c r="H8784" s="760">
        <v>0.58611111111111114</v>
      </c>
      <c r="I8784" s="761">
        <v>30053756</v>
      </c>
      <c r="J8784" s="761" t="s">
        <v>990</v>
      </c>
      <c r="K8784" s="762" t="s">
        <v>959</v>
      </c>
      <c r="L8784" s="763" t="s">
        <v>948</v>
      </c>
      <c r="M8784" s="763" t="s">
        <v>1007</v>
      </c>
      <c r="N8784" s="764">
        <v>1</v>
      </c>
      <c r="O8784" s="1250">
        <v>346.73333333333335</v>
      </c>
      <c r="P8784" s="1251">
        <v>346.73333333333335</v>
      </c>
      <c r="Q8784" s="765">
        <v>1</v>
      </c>
      <c r="R8784" s="765" t="s">
        <v>944</v>
      </c>
      <c r="S8784" s="766"/>
      <c r="T8784" s="100"/>
    </row>
    <row r="8785" spans="2:20">
      <c r="B8785" s="68"/>
      <c r="C8785" s="68"/>
      <c r="D8785" s="907" t="s">
        <v>9480</v>
      </c>
      <c r="E8785" s="759">
        <v>45568</v>
      </c>
      <c r="F8785" s="760">
        <v>0.60138888888888886</v>
      </c>
      <c r="G8785" s="759">
        <v>45568</v>
      </c>
      <c r="H8785" s="760">
        <v>0.64583333333333337</v>
      </c>
      <c r="I8785" s="761">
        <v>30053839</v>
      </c>
      <c r="J8785" s="761" t="s">
        <v>990</v>
      </c>
      <c r="K8785" s="762" t="s">
        <v>959</v>
      </c>
      <c r="L8785" s="763" t="s">
        <v>968</v>
      </c>
      <c r="M8785" s="763"/>
      <c r="N8785" s="764">
        <v>1</v>
      </c>
      <c r="O8785" s="1250">
        <v>64</v>
      </c>
      <c r="P8785" s="1251">
        <v>64</v>
      </c>
      <c r="Q8785" s="765">
        <v>1</v>
      </c>
      <c r="R8785" s="765" t="s">
        <v>944</v>
      </c>
      <c r="S8785" s="766"/>
      <c r="T8785" s="100"/>
    </row>
    <row r="8786" spans="2:20">
      <c r="B8786" s="68"/>
      <c r="C8786" s="68"/>
      <c r="D8786" s="907" t="s">
        <v>9481</v>
      </c>
      <c r="E8786" s="759">
        <v>45568</v>
      </c>
      <c r="F8786" s="760">
        <v>0.60106481481481477</v>
      </c>
      <c r="G8786" s="759">
        <v>45568</v>
      </c>
      <c r="H8786" s="760">
        <v>0.65</v>
      </c>
      <c r="I8786" s="761">
        <v>84255558</v>
      </c>
      <c r="J8786" s="761" t="s">
        <v>1097</v>
      </c>
      <c r="K8786" s="762" t="s">
        <v>959</v>
      </c>
      <c r="L8786" s="763" t="s">
        <v>337</v>
      </c>
      <c r="M8786" s="763"/>
      <c r="N8786" s="764">
        <v>1</v>
      </c>
      <c r="O8786" s="1250">
        <v>70.466666666666669</v>
      </c>
      <c r="P8786" s="1251">
        <v>70.466666666666669</v>
      </c>
      <c r="Q8786" s="765">
        <v>1</v>
      </c>
      <c r="R8786" s="765" t="s">
        <v>944</v>
      </c>
      <c r="S8786" s="766"/>
      <c r="T8786" s="100"/>
    </row>
    <row r="8787" spans="2:20">
      <c r="B8787" s="68"/>
      <c r="C8787" s="68"/>
      <c r="D8787" s="907" t="s">
        <v>9482</v>
      </c>
      <c r="E8787" s="759">
        <v>45568</v>
      </c>
      <c r="F8787" s="760">
        <v>0.97057870370370369</v>
      </c>
      <c r="G8787" s="759">
        <v>45569</v>
      </c>
      <c r="H8787" s="760">
        <v>6.25E-2</v>
      </c>
      <c r="I8787" s="761">
        <v>30053830</v>
      </c>
      <c r="J8787" s="761" t="s">
        <v>990</v>
      </c>
      <c r="K8787" s="762" t="s">
        <v>449</v>
      </c>
      <c r="L8787" s="763" t="s">
        <v>948</v>
      </c>
      <c r="M8787" s="763" t="s">
        <v>1007</v>
      </c>
      <c r="N8787" s="764">
        <v>1</v>
      </c>
      <c r="O8787" s="1250">
        <v>132.36666666666667</v>
      </c>
      <c r="P8787" s="1251">
        <v>132.36666666666667</v>
      </c>
      <c r="Q8787" s="765">
        <v>1</v>
      </c>
      <c r="R8787" s="765" t="s">
        <v>944</v>
      </c>
      <c r="S8787" s="766"/>
      <c r="T8787" s="100"/>
    </row>
    <row r="8788" spans="2:20">
      <c r="B8788" s="68"/>
      <c r="C8788" s="68"/>
      <c r="D8788" s="907" t="s">
        <v>9483</v>
      </c>
      <c r="E8788" s="759">
        <v>45568</v>
      </c>
      <c r="F8788" s="760">
        <v>2.4305555555555556E-2</v>
      </c>
      <c r="G8788" s="759">
        <v>45568</v>
      </c>
      <c r="H8788" s="760">
        <v>0.10486111111111111</v>
      </c>
      <c r="I8788" s="761">
        <v>20001081</v>
      </c>
      <c r="J8788" s="761" t="s">
        <v>1114</v>
      </c>
      <c r="K8788" s="762" t="s">
        <v>449</v>
      </c>
      <c r="L8788" s="763" t="s">
        <v>943</v>
      </c>
      <c r="M8788" s="763"/>
      <c r="N8788" s="764">
        <v>17</v>
      </c>
      <c r="O8788" s="1250">
        <v>1972</v>
      </c>
      <c r="P8788" s="1251">
        <v>116</v>
      </c>
      <c r="Q8788" s="765">
        <v>1</v>
      </c>
      <c r="R8788" s="765" t="s">
        <v>944</v>
      </c>
      <c r="S8788" s="766"/>
      <c r="T8788" s="100"/>
    </row>
    <row r="8789" spans="2:20">
      <c r="B8789" s="68"/>
      <c r="C8789" s="68"/>
      <c r="D8789" s="907" t="s">
        <v>9484</v>
      </c>
      <c r="E8789" s="759">
        <v>45568</v>
      </c>
      <c r="F8789" s="760">
        <v>2.4305555555555556E-2</v>
      </c>
      <c r="G8789" s="759">
        <v>45568</v>
      </c>
      <c r="H8789" s="760">
        <v>3.8194444444444448E-2</v>
      </c>
      <c r="I8789" s="761">
        <v>20001081</v>
      </c>
      <c r="J8789" s="761" t="s">
        <v>1114</v>
      </c>
      <c r="K8789" s="762" t="s">
        <v>449</v>
      </c>
      <c r="L8789" s="763" t="s">
        <v>943</v>
      </c>
      <c r="M8789" s="763"/>
      <c r="N8789" s="764">
        <v>138</v>
      </c>
      <c r="O8789" s="1250">
        <v>2760</v>
      </c>
      <c r="P8789" s="1251">
        <v>20</v>
      </c>
      <c r="Q8789" s="765">
        <v>1</v>
      </c>
      <c r="R8789" s="765" t="s">
        <v>944</v>
      </c>
      <c r="S8789" s="766"/>
      <c r="T8789" s="100"/>
    </row>
    <row r="8790" spans="2:20">
      <c r="B8790" s="68"/>
      <c r="C8790" s="68"/>
      <c r="D8790" s="907" t="s">
        <v>9485</v>
      </c>
      <c r="E8790" s="759">
        <v>45568</v>
      </c>
      <c r="F8790" s="760">
        <v>0.34166666666666667</v>
      </c>
      <c r="G8790" s="759">
        <v>45568</v>
      </c>
      <c r="H8790" s="760">
        <v>0.5756944444444444</v>
      </c>
      <c r="I8790" s="761">
        <v>20010779</v>
      </c>
      <c r="J8790" s="761" t="s">
        <v>1006</v>
      </c>
      <c r="K8790" s="762" t="s">
        <v>959</v>
      </c>
      <c r="L8790" s="763" t="s">
        <v>943</v>
      </c>
      <c r="M8790" s="763"/>
      <c r="N8790" s="764">
        <v>12</v>
      </c>
      <c r="O8790" s="1250">
        <v>4044</v>
      </c>
      <c r="P8790" s="1251">
        <v>337</v>
      </c>
      <c r="Q8790" s="765">
        <v>1</v>
      </c>
      <c r="R8790" s="765" t="s">
        <v>944</v>
      </c>
      <c r="S8790" s="766"/>
      <c r="T8790" s="100"/>
    </row>
    <row r="8791" spans="2:20">
      <c r="B8791" s="68"/>
      <c r="C8791" s="68"/>
      <c r="D8791" s="907" t="s">
        <v>9486</v>
      </c>
      <c r="E8791" s="759">
        <v>45568</v>
      </c>
      <c r="F8791" s="760">
        <v>0.29166666666666669</v>
      </c>
      <c r="G8791" s="759">
        <v>45568</v>
      </c>
      <c r="H8791" s="760">
        <v>0.33055555555555555</v>
      </c>
      <c r="I8791" s="761">
        <v>20002331</v>
      </c>
      <c r="J8791" s="761" t="s">
        <v>1114</v>
      </c>
      <c r="K8791" s="762" t="s">
        <v>959</v>
      </c>
      <c r="L8791" s="763" t="s">
        <v>943</v>
      </c>
      <c r="M8791" s="763"/>
      <c r="N8791" s="764">
        <v>2</v>
      </c>
      <c r="O8791" s="1250">
        <v>112</v>
      </c>
      <c r="P8791" s="1251">
        <v>56</v>
      </c>
      <c r="Q8791" s="765">
        <v>1</v>
      </c>
      <c r="R8791" s="765" t="s">
        <v>944</v>
      </c>
      <c r="S8791" s="766"/>
      <c r="T8791" s="100"/>
    </row>
    <row r="8792" spans="2:20">
      <c r="B8792" s="68"/>
      <c r="C8792" s="68"/>
      <c r="D8792" s="907" t="s">
        <v>9487</v>
      </c>
      <c r="E8792" s="759">
        <v>45568</v>
      </c>
      <c r="F8792" s="760">
        <v>0.29166666666666669</v>
      </c>
      <c r="G8792" s="759">
        <v>45568</v>
      </c>
      <c r="H8792" s="760">
        <v>0.35347222222222224</v>
      </c>
      <c r="I8792" s="761">
        <v>20002331</v>
      </c>
      <c r="J8792" s="761" t="s">
        <v>1114</v>
      </c>
      <c r="K8792" s="762" t="s">
        <v>959</v>
      </c>
      <c r="L8792" s="763" t="s">
        <v>943</v>
      </c>
      <c r="M8792" s="763"/>
      <c r="N8792" s="764">
        <v>2</v>
      </c>
      <c r="O8792" s="1250">
        <v>178</v>
      </c>
      <c r="P8792" s="1251">
        <v>89</v>
      </c>
      <c r="Q8792" s="765">
        <v>1</v>
      </c>
      <c r="R8792" s="765" t="s">
        <v>944</v>
      </c>
      <c r="S8792" s="766"/>
      <c r="T8792" s="100"/>
    </row>
    <row r="8793" spans="2:20">
      <c r="B8793" s="68"/>
      <c r="C8793" s="68"/>
      <c r="D8793" s="907" t="s">
        <v>9488</v>
      </c>
      <c r="E8793" s="759">
        <v>45568</v>
      </c>
      <c r="F8793" s="760">
        <v>0.4597222222222222</v>
      </c>
      <c r="G8793" s="759">
        <v>45568</v>
      </c>
      <c r="H8793" s="760">
        <v>0.67013888888888884</v>
      </c>
      <c r="I8793" s="761">
        <v>20012178</v>
      </c>
      <c r="J8793" s="761" t="s">
        <v>1114</v>
      </c>
      <c r="K8793" s="762" t="s">
        <v>959</v>
      </c>
      <c r="L8793" s="763" t="s">
        <v>943</v>
      </c>
      <c r="M8793" s="763"/>
      <c r="N8793" s="764">
        <v>16</v>
      </c>
      <c r="O8793" s="1250">
        <v>4813</v>
      </c>
      <c r="P8793" s="1251">
        <v>300.8125</v>
      </c>
      <c r="Q8793" s="765">
        <v>1</v>
      </c>
      <c r="R8793" s="765" t="s">
        <v>944</v>
      </c>
      <c r="S8793" s="766"/>
      <c r="T8793" s="100"/>
    </row>
    <row r="8794" spans="2:20">
      <c r="B8794" s="68"/>
      <c r="C8794" s="68"/>
      <c r="D8794" s="907" t="s">
        <v>9489</v>
      </c>
      <c r="E8794" s="759">
        <v>45568</v>
      </c>
      <c r="F8794" s="760">
        <v>0.43055555555555558</v>
      </c>
      <c r="G8794" s="759">
        <v>45568</v>
      </c>
      <c r="H8794" s="760">
        <v>0.6694444444444444</v>
      </c>
      <c r="I8794" s="761">
        <v>20003550</v>
      </c>
      <c r="J8794" s="761" t="s">
        <v>1114</v>
      </c>
      <c r="K8794" s="762" t="s">
        <v>959</v>
      </c>
      <c r="L8794" s="763" t="s">
        <v>943</v>
      </c>
      <c r="M8794" s="763"/>
      <c r="N8794" s="764">
        <v>3</v>
      </c>
      <c r="O8794" s="1250">
        <v>1032</v>
      </c>
      <c r="P8794" s="1251">
        <v>344</v>
      </c>
      <c r="Q8794" s="765">
        <v>1</v>
      </c>
      <c r="R8794" s="765" t="s">
        <v>944</v>
      </c>
      <c r="S8794" s="766"/>
      <c r="T8794" s="100"/>
    </row>
    <row r="8795" spans="2:20">
      <c r="B8795" s="68"/>
      <c r="C8795" s="68"/>
      <c r="D8795" s="907" t="s">
        <v>9490</v>
      </c>
      <c r="E8795" s="759">
        <v>45568</v>
      </c>
      <c r="F8795" s="760">
        <v>0.38472222222222224</v>
      </c>
      <c r="G8795" s="759">
        <v>45568</v>
      </c>
      <c r="H8795" s="760">
        <v>0.69305555555555554</v>
      </c>
      <c r="I8795" s="761">
        <v>20010627</v>
      </c>
      <c r="J8795" s="761" t="s">
        <v>1117</v>
      </c>
      <c r="K8795" s="762" t="s">
        <v>959</v>
      </c>
      <c r="L8795" s="763" t="s">
        <v>943</v>
      </c>
      <c r="M8795" s="763"/>
      <c r="N8795" s="764">
        <v>1</v>
      </c>
      <c r="O8795" s="1250">
        <v>433</v>
      </c>
      <c r="P8795" s="1251">
        <v>433</v>
      </c>
      <c r="Q8795" s="765">
        <v>1</v>
      </c>
      <c r="R8795" s="765" t="s">
        <v>944</v>
      </c>
      <c r="S8795" s="766"/>
      <c r="T8795" s="100"/>
    </row>
    <row r="8796" spans="2:20">
      <c r="B8796" s="68"/>
      <c r="C8796" s="68"/>
      <c r="D8796" s="907" t="s">
        <v>9490</v>
      </c>
      <c r="E8796" s="759">
        <v>45568</v>
      </c>
      <c r="F8796" s="760">
        <v>0.38472222222222224</v>
      </c>
      <c r="G8796" s="759">
        <v>45568</v>
      </c>
      <c r="H8796" s="760">
        <v>0.69305555555555554</v>
      </c>
      <c r="I8796" s="761">
        <v>20010596</v>
      </c>
      <c r="J8796" s="761" t="s">
        <v>1117</v>
      </c>
      <c r="K8796" s="762" t="s">
        <v>959</v>
      </c>
      <c r="L8796" s="763" t="s">
        <v>943</v>
      </c>
      <c r="M8796" s="763"/>
      <c r="N8796" s="764">
        <v>41</v>
      </c>
      <c r="O8796" s="1250">
        <v>17712</v>
      </c>
      <c r="P8796" s="1251">
        <v>432</v>
      </c>
      <c r="Q8796" s="765">
        <v>1</v>
      </c>
      <c r="R8796" s="765" t="s">
        <v>944</v>
      </c>
      <c r="S8796" s="766"/>
      <c r="T8796" s="100"/>
    </row>
    <row r="8797" spans="2:20">
      <c r="B8797" s="68"/>
      <c r="C8797" s="68"/>
      <c r="D8797" s="907" t="s">
        <v>9490</v>
      </c>
      <c r="E8797" s="759">
        <v>45568</v>
      </c>
      <c r="F8797" s="760">
        <v>0.38472222222222224</v>
      </c>
      <c r="G8797" s="759">
        <v>45568</v>
      </c>
      <c r="H8797" s="760">
        <v>0.69305555555555554</v>
      </c>
      <c r="I8797" s="761">
        <v>20010573</v>
      </c>
      <c r="J8797" s="761" t="s">
        <v>1117</v>
      </c>
      <c r="K8797" s="762" t="s">
        <v>959</v>
      </c>
      <c r="L8797" s="763" t="s">
        <v>943</v>
      </c>
      <c r="M8797" s="763"/>
      <c r="N8797" s="764">
        <v>25</v>
      </c>
      <c r="O8797" s="1250">
        <v>11100</v>
      </c>
      <c r="P8797" s="1251">
        <v>444</v>
      </c>
      <c r="Q8797" s="765">
        <v>1</v>
      </c>
      <c r="R8797" s="765" t="s">
        <v>944</v>
      </c>
      <c r="S8797" s="766"/>
      <c r="T8797" s="100"/>
    </row>
    <row r="8798" spans="2:20">
      <c r="B8798" s="68"/>
      <c r="C8798" s="68"/>
      <c r="D8798" s="907" t="s">
        <v>9491</v>
      </c>
      <c r="E8798" s="759">
        <v>45568</v>
      </c>
      <c r="F8798" s="760">
        <v>0.37569444444444444</v>
      </c>
      <c r="G8798" s="759">
        <v>45568</v>
      </c>
      <c r="H8798" s="760">
        <v>0.4826388888888889</v>
      </c>
      <c r="I8798" s="761">
        <v>25267735</v>
      </c>
      <c r="J8798" s="761" t="s">
        <v>1124</v>
      </c>
      <c r="K8798" s="762" t="s">
        <v>959</v>
      </c>
      <c r="L8798" s="763" t="s">
        <v>943</v>
      </c>
      <c r="M8798" s="763"/>
      <c r="N8798" s="764">
        <v>1</v>
      </c>
      <c r="O8798" s="1250">
        <v>154</v>
      </c>
      <c r="P8798" s="1251">
        <v>154</v>
      </c>
      <c r="Q8798" s="765">
        <v>1</v>
      </c>
      <c r="R8798" s="765" t="s">
        <v>944</v>
      </c>
      <c r="S8798" s="766"/>
      <c r="T8798" s="100"/>
    </row>
    <row r="8799" spans="2:20">
      <c r="B8799" s="68"/>
      <c r="C8799" s="68"/>
      <c r="D8799" s="907" t="s">
        <v>9492</v>
      </c>
      <c r="E8799" s="759">
        <v>45568</v>
      </c>
      <c r="F8799" s="760">
        <v>0.38124999999999998</v>
      </c>
      <c r="G8799" s="759">
        <v>45568</v>
      </c>
      <c r="H8799" s="760">
        <v>0.62638888888888888</v>
      </c>
      <c r="I8799" s="761">
        <v>20003550</v>
      </c>
      <c r="J8799" s="761" t="s">
        <v>1114</v>
      </c>
      <c r="K8799" s="762" t="s">
        <v>959</v>
      </c>
      <c r="L8799" s="763" t="s">
        <v>943</v>
      </c>
      <c r="M8799" s="763"/>
      <c r="N8799" s="764">
        <v>1</v>
      </c>
      <c r="O8799" s="1250">
        <v>353</v>
      </c>
      <c r="P8799" s="1251">
        <v>353</v>
      </c>
      <c r="Q8799" s="765">
        <v>1</v>
      </c>
      <c r="R8799" s="765" t="s">
        <v>944</v>
      </c>
      <c r="S8799" s="766"/>
      <c r="T8799" s="100"/>
    </row>
    <row r="8800" spans="2:20">
      <c r="B8800" s="68"/>
      <c r="C8800" s="68"/>
      <c r="D8800" s="907" t="s">
        <v>9493</v>
      </c>
      <c r="E8800" s="759">
        <v>45568</v>
      </c>
      <c r="F8800" s="760">
        <v>0.34513888888888888</v>
      </c>
      <c r="G8800" s="759">
        <v>45568</v>
      </c>
      <c r="H8800" s="760">
        <v>0.59166666666666667</v>
      </c>
      <c r="I8800" s="761">
        <v>20004937</v>
      </c>
      <c r="J8800" s="761" t="s">
        <v>1003</v>
      </c>
      <c r="K8800" s="762" t="s">
        <v>942</v>
      </c>
      <c r="L8800" s="763" t="s">
        <v>943</v>
      </c>
      <c r="M8800" s="763"/>
      <c r="N8800" s="764">
        <v>2</v>
      </c>
      <c r="O8800" s="1250">
        <v>710</v>
      </c>
      <c r="P8800" s="1251">
        <v>355</v>
      </c>
      <c r="Q8800" s="765">
        <v>1</v>
      </c>
      <c r="R8800" s="765" t="s">
        <v>944</v>
      </c>
      <c r="S8800" s="766"/>
      <c r="T8800" s="100"/>
    </row>
    <row r="8801" spans="2:20">
      <c r="B8801" s="68"/>
      <c r="C8801" s="68"/>
      <c r="D8801" s="907" t="s">
        <v>9494</v>
      </c>
      <c r="E8801" s="759">
        <v>45568</v>
      </c>
      <c r="F8801" s="760">
        <v>0.33333333333333331</v>
      </c>
      <c r="G8801" s="759">
        <v>45568</v>
      </c>
      <c r="H8801" s="760">
        <v>0.55972222222222223</v>
      </c>
      <c r="I8801" s="761">
        <v>25267735</v>
      </c>
      <c r="J8801" s="761" t="s">
        <v>1124</v>
      </c>
      <c r="K8801" s="762" t="s">
        <v>959</v>
      </c>
      <c r="L8801" s="763" t="s">
        <v>943</v>
      </c>
      <c r="M8801" s="763"/>
      <c r="N8801" s="764">
        <v>7</v>
      </c>
      <c r="O8801" s="1250">
        <v>2282</v>
      </c>
      <c r="P8801" s="1251">
        <v>326</v>
      </c>
      <c r="Q8801" s="765">
        <v>1</v>
      </c>
      <c r="R8801" s="765" t="s">
        <v>944</v>
      </c>
      <c r="S8801" s="766"/>
      <c r="T8801" s="100"/>
    </row>
    <row r="8802" spans="2:20">
      <c r="B8802" s="68"/>
      <c r="C8802" s="68"/>
      <c r="D8802" s="907" t="s">
        <v>9495</v>
      </c>
      <c r="E8802" s="759">
        <v>45568</v>
      </c>
      <c r="F8802" s="760">
        <v>0.35625000000000001</v>
      </c>
      <c r="G8802" s="759">
        <v>45568</v>
      </c>
      <c r="H8802" s="760">
        <v>0.58750000000000002</v>
      </c>
      <c r="I8802" s="761">
        <v>20005265</v>
      </c>
      <c r="J8802" s="761" t="s">
        <v>1226</v>
      </c>
      <c r="K8802" s="762" t="s">
        <v>959</v>
      </c>
      <c r="L8802" s="763" t="s">
        <v>943</v>
      </c>
      <c r="M8802" s="763"/>
      <c r="N8802" s="764">
        <v>12</v>
      </c>
      <c r="O8802" s="1250">
        <v>3996</v>
      </c>
      <c r="P8802" s="1251">
        <v>333</v>
      </c>
      <c r="Q8802" s="765">
        <v>1</v>
      </c>
      <c r="R8802" s="765" t="s">
        <v>944</v>
      </c>
      <c r="S8802" s="766"/>
      <c r="T8802" s="100"/>
    </row>
    <row r="8803" spans="2:20">
      <c r="B8803" s="68"/>
      <c r="C8803" s="68"/>
      <c r="D8803" s="907" t="s">
        <v>9496</v>
      </c>
      <c r="E8803" s="759">
        <v>45568</v>
      </c>
      <c r="F8803" s="760">
        <v>0.49375000000000002</v>
      </c>
      <c r="G8803" s="759">
        <v>45568</v>
      </c>
      <c r="H8803" s="760">
        <v>0.57879629629629625</v>
      </c>
      <c r="I8803" s="761">
        <v>20009612</v>
      </c>
      <c r="J8803" s="761" t="s">
        <v>1124</v>
      </c>
      <c r="K8803" s="762" t="s">
        <v>959</v>
      </c>
      <c r="L8803" s="763" t="s">
        <v>337</v>
      </c>
      <c r="M8803" s="763"/>
      <c r="N8803" s="764">
        <v>1</v>
      </c>
      <c r="O8803" s="1250">
        <v>122.46666666666667</v>
      </c>
      <c r="P8803" s="1251">
        <v>122.46666666666667</v>
      </c>
      <c r="Q8803" s="765">
        <v>1</v>
      </c>
      <c r="R8803" s="765" t="s">
        <v>944</v>
      </c>
      <c r="S8803" s="766"/>
      <c r="T8803" s="100"/>
    </row>
    <row r="8804" spans="2:20">
      <c r="B8804" s="68"/>
      <c r="C8804" s="68"/>
      <c r="D8804" s="907" t="s">
        <v>9497</v>
      </c>
      <c r="E8804" s="759">
        <v>45568</v>
      </c>
      <c r="F8804" s="760">
        <v>0.25890046296296299</v>
      </c>
      <c r="G8804" s="759">
        <v>45568</v>
      </c>
      <c r="H8804" s="760">
        <v>0.5</v>
      </c>
      <c r="I8804" s="761">
        <v>25267735</v>
      </c>
      <c r="J8804" s="761" t="s">
        <v>1124</v>
      </c>
      <c r="K8804" s="762" t="s">
        <v>959</v>
      </c>
      <c r="L8804" s="763" t="s">
        <v>938</v>
      </c>
      <c r="M8804" s="763" t="s">
        <v>939</v>
      </c>
      <c r="N8804" s="764">
        <v>3</v>
      </c>
      <c r="O8804" s="1250">
        <v>1041.55</v>
      </c>
      <c r="P8804" s="1251">
        <v>347.18333333333334</v>
      </c>
      <c r="Q8804" s="765">
        <v>1</v>
      </c>
      <c r="R8804" s="765" t="s">
        <v>944</v>
      </c>
      <c r="S8804" s="766"/>
      <c r="T8804" s="100"/>
    </row>
    <row r="8805" spans="2:20">
      <c r="B8805" s="68"/>
      <c r="C8805" s="68"/>
      <c r="D8805" s="907" t="s">
        <v>9498</v>
      </c>
      <c r="E8805" s="759">
        <v>45568</v>
      </c>
      <c r="F8805" s="760">
        <v>0.31556712962962963</v>
      </c>
      <c r="G8805" s="759">
        <v>45568</v>
      </c>
      <c r="H8805" s="760">
        <v>0.40625</v>
      </c>
      <c r="I8805" s="761">
        <v>20001649</v>
      </c>
      <c r="J8805" s="761" t="s">
        <v>1006</v>
      </c>
      <c r="K8805" s="762" t="s">
        <v>959</v>
      </c>
      <c r="L8805" s="763" t="s">
        <v>948</v>
      </c>
      <c r="M8805" s="763" t="s">
        <v>956</v>
      </c>
      <c r="N8805" s="764">
        <v>1</v>
      </c>
      <c r="O8805" s="1250">
        <v>130.58333333333334</v>
      </c>
      <c r="P8805" s="1251">
        <v>130.58333333333334</v>
      </c>
      <c r="Q8805" s="765">
        <v>1</v>
      </c>
      <c r="R8805" s="765" t="s">
        <v>944</v>
      </c>
      <c r="S8805" s="766"/>
      <c r="T8805" s="100"/>
    </row>
    <row r="8806" spans="2:20">
      <c r="B8806" s="68"/>
      <c r="C8806" s="68"/>
      <c r="D8806" s="907" t="s">
        <v>9499</v>
      </c>
      <c r="E8806" s="759">
        <v>45568</v>
      </c>
      <c r="F8806" s="760">
        <v>0.3056712962962963</v>
      </c>
      <c r="G8806" s="759">
        <v>45568</v>
      </c>
      <c r="H8806" s="760">
        <v>0.44861111111111113</v>
      </c>
      <c r="I8806" s="761">
        <v>20008226</v>
      </c>
      <c r="J8806" s="761" t="s">
        <v>1006</v>
      </c>
      <c r="K8806" s="762" t="s">
        <v>959</v>
      </c>
      <c r="L8806" s="763" t="s">
        <v>337</v>
      </c>
      <c r="M8806" s="763"/>
      <c r="N8806" s="764">
        <v>1</v>
      </c>
      <c r="O8806" s="1250">
        <v>205.83333333333334</v>
      </c>
      <c r="P8806" s="1251">
        <v>205.83333333333334</v>
      </c>
      <c r="Q8806" s="765">
        <v>1</v>
      </c>
      <c r="R8806" s="765" t="s">
        <v>944</v>
      </c>
      <c r="S8806" s="766"/>
      <c r="T8806" s="100"/>
    </row>
    <row r="8807" spans="2:20">
      <c r="B8807" s="68"/>
      <c r="C8807" s="68"/>
      <c r="D8807" s="907" t="s">
        <v>9500</v>
      </c>
      <c r="E8807" s="759">
        <v>45568</v>
      </c>
      <c r="F8807" s="760">
        <v>0.47986111111111113</v>
      </c>
      <c r="G8807" s="759">
        <v>45568</v>
      </c>
      <c r="H8807" s="760">
        <v>0.57152777777777775</v>
      </c>
      <c r="I8807" s="761">
        <v>20010102</v>
      </c>
      <c r="J8807" s="761" t="s">
        <v>1021</v>
      </c>
      <c r="K8807" s="762" t="s">
        <v>959</v>
      </c>
      <c r="L8807" s="763" t="s">
        <v>337</v>
      </c>
      <c r="M8807" s="763"/>
      <c r="N8807" s="764">
        <v>2</v>
      </c>
      <c r="O8807" s="1250">
        <v>264</v>
      </c>
      <c r="P8807" s="1251">
        <v>132</v>
      </c>
      <c r="Q8807" s="765">
        <v>1</v>
      </c>
      <c r="R8807" s="765" t="s">
        <v>944</v>
      </c>
      <c r="S8807" s="766"/>
      <c r="T8807" s="100"/>
    </row>
    <row r="8808" spans="2:20">
      <c r="B8808" s="68"/>
      <c r="C8808" s="68"/>
      <c r="D8808" s="907" t="s">
        <v>9501</v>
      </c>
      <c r="E8808" s="759">
        <v>45568</v>
      </c>
      <c r="F8808" s="760">
        <v>0.41388888888888886</v>
      </c>
      <c r="G8808" s="759">
        <v>45568</v>
      </c>
      <c r="H8808" s="760">
        <v>0.50069444444444444</v>
      </c>
      <c r="I8808" s="761">
        <v>25273220</v>
      </c>
      <c r="J8808" s="761" t="s">
        <v>1124</v>
      </c>
      <c r="K8808" s="762" t="s">
        <v>959</v>
      </c>
      <c r="L8808" s="763" t="s">
        <v>337</v>
      </c>
      <c r="M8808" s="763"/>
      <c r="N8808" s="764">
        <v>1</v>
      </c>
      <c r="O8808" s="1250">
        <v>125</v>
      </c>
      <c r="P8808" s="1251">
        <v>125</v>
      </c>
      <c r="Q8808" s="765">
        <v>1</v>
      </c>
      <c r="R8808" s="765" t="s">
        <v>944</v>
      </c>
      <c r="S8808" s="766"/>
      <c r="T8808" s="100"/>
    </row>
    <row r="8809" spans="2:20">
      <c r="B8809" s="68"/>
      <c r="C8809" s="68"/>
      <c r="D8809" s="907" t="s">
        <v>9502</v>
      </c>
      <c r="E8809" s="759">
        <v>45568</v>
      </c>
      <c r="F8809" s="760">
        <v>0.43821759259259258</v>
      </c>
      <c r="G8809" s="759">
        <v>45568</v>
      </c>
      <c r="H8809" s="760">
        <v>0.51736111111111116</v>
      </c>
      <c r="I8809" s="761">
        <v>20007392</v>
      </c>
      <c r="J8809" s="761" t="s">
        <v>1114</v>
      </c>
      <c r="K8809" s="762" t="s">
        <v>449</v>
      </c>
      <c r="L8809" s="763" t="s">
        <v>337</v>
      </c>
      <c r="M8809" s="763"/>
      <c r="N8809" s="764">
        <v>1</v>
      </c>
      <c r="O8809" s="1250">
        <v>113.96666666666667</v>
      </c>
      <c r="P8809" s="1251">
        <v>113.96666666666667</v>
      </c>
      <c r="Q8809" s="765">
        <v>1</v>
      </c>
      <c r="R8809" s="765" t="s">
        <v>944</v>
      </c>
      <c r="S8809" s="766"/>
      <c r="T8809" s="100"/>
    </row>
    <row r="8810" spans="2:20">
      <c r="B8810" s="68"/>
      <c r="C8810" s="68"/>
      <c r="D8810" s="907" t="s">
        <v>9503</v>
      </c>
      <c r="E8810" s="759">
        <v>45568</v>
      </c>
      <c r="F8810" s="760">
        <v>0.52430555555555558</v>
      </c>
      <c r="G8810" s="759">
        <v>45568</v>
      </c>
      <c r="H8810" s="760">
        <v>0.63124999999999998</v>
      </c>
      <c r="I8810" s="761">
        <v>20001488</v>
      </c>
      <c r="J8810" s="761" t="s">
        <v>1006</v>
      </c>
      <c r="K8810" s="762" t="s">
        <v>959</v>
      </c>
      <c r="L8810" s="763" t="s">
        <v>948</v>
      </c>
      <c r="M8810" s="763" t="s">
        <v>949</v>
      </c>
      <c r="N8810" s="764">
        <v>195</v>
      </c>
      <c r="O8810" s="1250">
        <v>30030</v>
      </c>
      <c r="P8810" s="1251">
        <v>154</v>
      </c>
      <c r="Q8810" s="765">
        <v>1</v>
      </c>
      <c r="R8810" s="765" t="s">
        <v>944</v>
      </c>
      <c r="S8810" s="766"/>
      <c r="T8810" s="100"/>
    </row>
    <row r="8811" spans="2:20">
      <c r="B8811" s="68"/>
      <c r="C8811" s="68"/>
      <c r="D8811" s="907" t="s">
        <v>9504</v>
      </c>
      <c r="E8811" s="759">
        <v>45568</v>
      </c>
      <c r="F8811" s="760">
        <v>0.35908564814814814</v>
      </c>
      <c r="G8811" s="759">
        <v>45568</v>
      </c>
      <c r="H8811" s="760">
        <v>0.56111111111111112</v>
      </c>
      <c r="I8811" s="761">
        <v>25274647</v>
      </c>
      <c r="J8811" s="761" t="s">
        <v>1114</v>
      </c>
      <c r="K8811" s="762" t="s">
        <v>449</v>
      </c>
      <c r="L8811" s="763" t="s">
        <v>337</v>
      </c>
      <c r="M8811" s="763"/>
      <c r="N8811" s="764">
        <v>1</v>
      </c>
      <c r="O8811" s="1250">
        <v>290.91666666666669</v>
      </c>
      <c r="P8811" s="1251">
        <v>290.91666666666669</v>
      </c>
      <c r="Q8811" s="765">
        <v>1</v>
      </c>
      <c r="R8811" s="765" t="s">
        <v>944</v>
      </c>
      <c r="S8811" s="766"/>
      <c r="T8811" s="100"/>
    </row>
    <row r="8812" spans="2:20">
      <c r="B8812" s="68"/>
      <c r="C8812" s="68"/>
      <c r="D8812" s="907" t="s">
        <v>9505</v>
      </c>
      <c r="E8812" s="759">
        <v>45568</v>
      </c>
      <c r="F8812" s="760">
        <v>9.1435185185185178E-3</v>
      </c>
      <c r="G8812" s="759">
        <v>45568</v>
      </c>
      <c r="H8812" s="760">
        <v>0.61041666666666672</v>
      </c>
      <c r="I8812" s="761">
        <v>20003792</v>
      </c>
      <c r="J8812" s="761" t="s">
        <v>1107</v>
      </c>
      <c r="K8812" s="762" t="s">
        <v>959</v>
      </c>
      <c r="L8812" s="763" t="s">
        <v>337</v>
      </c>
      <c r="M8812" s="763"/>
      <c r="N8812" s="764">
        <v>1</v>
      </c>
      <c r="O8812" s="1250">
        <v>865.83333333333337</v>
      </c>
      <c r="P8812" s="1251">
        <v>865.83333333333337</v>
      </c>
      <c r="Q8812" s="765">
        <v>1</v>
      </c>
      <c r="R8812" s="765" t="s">
        <v>944</v>
      </c>
      <c r="S8812" s="766"/>
      <c r="T8812" s="100"/>
    </row>
    <row r="8813" spans="2:20">
      <c r="B8813" s="68"/>
      <c r="C8813" s="68"/>
      <c r="D8813" s="907" t="s">
        <v>9506</v>
      </c>
      <c r="E8813" s="759">
        <v>45568</v>
      </c>
      <c r="F8813" s="760">
        <v>0.49146990740740742</v>
      </c>
      <c r="G8813" s="759">
        <v>45568</v>
      </c>
      <c r="H8813" s="760">
        <v>0.68541666666666667</v>
      </c>
      <c r="I8813" s="761">
        <v>20010686</v>
      </c>
      <c r="J8813" s="761" t="s">
        <v>1006</v>
      </c>
      <c r="K8813" s="762" t="s">
        <v>959</v>
      </c>
      <c r="L8813" s="763" t="s">
        <v>337</v>
      </c>
      <c r="M8813" s="763"/>
      <c r="N8813" s="764">
        <v>1</v>
      </c>
      <c r="O8813" s="1250">
        <v>279.28333333333336</v>
      </c>
      <c r="P8813" s="1251">
        <v>279.28333333333336</v>
      </c>
      <c r="Q8813" s="765">
        <v>1</v>
      </c>
      <c r="R8813" s="765" t="s">
        <v>944</v>
      </c>
      <c r="S8813" s="766"/>
      <c r="T8813" s="100"/>
    </row>
    <row r="8814" spans="2:20">
      <c r="B8814" s="68"/>
      <c r="C8814" s="68"/>
      <c r="D8814" s="907" t="s">
        <v>9507</v>
      </c>
      <c r="E8814" s="759">
        <v>45568</v>
      </c>
      <c r="F8814" s="760">
        <v>0.70848379629629632</v>
      </c>
      <c r="G8814" s="759">
        <v>45568</v>
      </c>
      <c r="H8814" s="760">
        <v>0.81736111111111109</v>
      </c>
      <c r="I8814" s="761">
        <v>20006212</v>
      </c>
      <c r="J8814" s="761" t="s">
        <v>1006</v>
      </c>
      <c r="K8814" s="762" t="s">
        <v>959</v>
      </c>
      <c r="L8814" s="763" t="s">
        <v>948</v>
      </c>
      <c r="M8814" s="763" t="s">
        <v>949</v>
      </c>
      <c r="N8814" s="764">
        <v>14</v>
      </c>
      <c r="O8814" s="1250">
        <v>1005.35</v>
      </c>
      <c r="P8814" s="1251">
        <v>71.810714285714283</v>
      </c>
      <c r="Q8814" s="765">
        <v>1</v>
      </c>
      <c r="R8814" s="765" t="s">
        <v>944</v>
      </c>
      <c r="S8814" s="766"/>
      <c r="T8814" s="100"/>
    </row>
    <row r="8815" spans="2:20">
      <c r="B8815" s="68"/>
      <c r="C8815" s="68"/>
      <c r="D8815" s="907" t="s">
        <v>9508</v>
      </c>
      <c r="E8815" s="759">
        <v>45568</v>
      </c>
      <c r="F8815" s="760">
        <v>0.75015046296296295</v>
      </c>
      <c r="G8815" s="759">
        <v>45568</v>
      </c>
      <c r="H8815" s="760">
        <v>0.93819444444444444</v>
      </c>
      <c r="I8815" s="761">
        <v>20001353</v>
      </c>
      <c r="J8815" s="761" t="s">
        <v>1006</v>
      </c>
      <c r="K8815" s="762" t="s">
        <v>959</v>
      </c>
      <c r="L8815" s="763" t="s">
        <v>337</v>
      </c>
      <c r="M8815" s="763"/>
      <c r="N8815" s="764">
        <v>1</v>
      </c>
      <c r="O8815" s="1250">
        <v>270.78333333333336</v>
      </c>
      <c r="P8815" s="1251">
        <v>270.78333333333336</v>
      </c>
      <c r="Q8815" s="765">
        <v>1</v>
      </c>
      <c r="R8815" s="765" t="s">
        <v>944</v>
      </c>
      <c r="S8815" s="766"/>
      <c r="T8815" s="100"/>
    </row>
    <row r="8816" spans="2:20">
      <c r="B8816" s="68"/>
      <c r="C8816" s="68"/>
      <c r="D8816" s="907" t="s">
        <v>9509</v>
      </c>
      <c r="E8816" s="759">
        <v>45568</v>
      </c>
      <c r="F8816" s="760">
        <v>0.44236111111111109</v>
      </c>
      <c r="G8816" s="759">
        <v>45568</v>
      </c>
      <c r="H8816" s="760">
        <v>0.47986111111111113</v>
      </c>
      <c r="I8816" s="761">
        <v>60026794</v>
      </c>
      <c r="J8816" s="761" t="s">
        <v>1031</v>
      </c>
      <c r="K8816" s="762" t="s">
        <v>942</v>
      </c>
      <c r="L8816" s="763" t="s">
        <v>943</v>
      </c>
      <c r="M8816" s="763"/>
      <c r="N8816" s="764">
        <v>1</v>
      </c>
      <c r="O8816" s="1250">
        <v>54</v>
      </c>
      <c r="P8816" s="1251">
        <v>54</v>
      </c>
      <c r="Q8816" s="765">
        <v>1</v>
      </c>
      <c r="R8816" s="765" t="s">
        <v>944</v>
      </c>
      <c r="S8816" s="766"/>
      <c r="T8816" s="100"/>
    </row>
    <row r="8817" spans="2:20">
      <c r="B8817" s="68"/>
      <c r="C8817" s="68"/>
      <c r="D8817" s="907" t="s">
        <v>9510</v>
      </c>
      <c r="E8817" s="759">
        <v>45568</v>
      </c>
      <c r="F8817" s="760">
        <v>0.39166666666666666</v>
      </c>
      <c r="G8817" s="759">
        <v>45568</v>
      </c>
      <c r="H8817" s="760">
        <v>0.58750000000000002</v>
      </c>
      <c r="I8817" s="761">
        <v>60026787</v>
      </c>
      <c r="J8817" s="761" t="s">
        <v>1041</v>
      </c>
      <c r="K8817" s="762" t="s">
        <v>942</v>
      </c>
      <c r="L8817" s="763" t="s">
        <v>943</v>
      </c>
      <c r="M8817" s="763"/>
      <c r="N8817" s="764">
        <v>101</v>
      </c>
      <c r="O8817" s="1250">
        <v>28482</v>
      </c>
      <c r="P8817" s="1251">
        <v>282</v>
      </c>
      <c r="Q8817" s="765">
        <v>1</v>
      </c>
      <c r="R8817" s="765" t="s">
        <v>944</v>
      </c>
      <c r="S8817" s="766"/>
      <c r="T8817" s="100"/>
    </row>
    <row r="8818" spans="2:20">
      <c r="B8818" s="68"/>
      <c r="C8818" s="68"/>
      <c r="D8818" s="907" t="s">
        <v>9511</v>
      </c>
      <c r="E8818" s="759">
        <v>45568</v>
      </c>
      <c r="F8818" s="760">
        <v>0.375</v>
      </c>
      <c r="G8818" s="759">
        <v>45568</v>
      </c>
      <c r="H8818" s="760">
        <v>0.46180555555555558</v>
      </c>
      <c r="I8818" s="761">
        <v>60026650</v>
      </c>
      <c r="J8818" s="761" t="s">
        <v>1028</v>
      </c>
      <c r="K8818" s="762" t="s">
        <v>942</v>
      </c>
      <c r="L8818" s="763" t="s">
        <v>943</v>
      </c>
      <c r="M8818" s="763"/>
      <c r="N8818" s="764">
        <v>1</v>
      </c>
      <c r="O8818" s="1250">
        <v>125</v>
      </c>
      <c r="P8818" s="1251">
        <v>125</v>
      </c>
      <c r="Q8818" s="765">
        <v>1</v>
      </c>
      <c r="R8818" s="765" t="s">
        <v>944</v>
      </c>
      <c r="S8818" s="766"/>
      <c r="T8818" s="100"/>
    </row>
    <row r="8819" spans="2:20">
      <c r="B8819" s="68"/>
      <c r="C8819" s="68"/>
      <c r="D8819" s="907" t="s">
        <v>9512</v>
      </c>
      <c r="E8819" s="759">
        <v>45568</v>
      </c>
      <c r="F8819" s="760">
        <v>0.37083333333333335</v>
      </c>
      <c r="G8819" s="759">
        <v>45568</v>
      </c>
      <c r="H8819" s="760">
        <v>0.54722222222222228</v>
      </c>
      <c r="I8819" s="761">
        <v>83921739</v>
      </c>
      <c r="J8819" s="761" t="s">
        <v>1033</v>
      </c>
      <c r="K8819" s="762" t="s">
        <v>959</v>
      </c>
      <c r="L8819" s="763" t="s">
        <v>943</v>
      </c>
      <c r="M8819" s="763"/>
      <c r="N8819" s="764">
        <v>15</v>
      </c>
      <c r="O8819" s="1250">
        <v>3810</v>
      </c>
      <c r="P8819" s="1251">
        <v>254</v>
      </c>
      <c r="Q8819" s="765">
        <v>1</v>
      </c>
      <c r="R8819" s="765" t="s">
        <v>944</v>
      </c>
      <c r="S8819" s="766"/>
      <c r="T8819" s="100"/>
    </row>
    <row r="8820" spans="2:20">
      <c r="B8820" s="68"/>
      <c r="C8820" s="68"/>
      <c r="D8820" s="907" t="s">
        <v>9513</v>
      </c>
      <c r="E8820" s="759">
        <v>45568</v>
      </c>
      <c r="F8820" s="760">
        <v>0.33333333333333331</v>
      </c>
      <c r="G8820" s="759">
        <v>45568</v>
      </c>
      <c r="H8820" s="760">
        <v>0.52430555555555558</v>
      </c>
      <c r="I8820" s="761">
        <v>60026672</v>
      </c>
      <c r="J8820" s="761" t="s">
        <v>1033</v>
      </c>
      <c r="K8820" s="762" t="s">
        <v>959</v>
      </c>
      <c r="L8820" s="763" t="s">
        <v>943</v>
      </c>
      <c r="M8820" s="763"/>
      <c r="N8820" s="764">
        <v>8</v>
      </c>
      <c r="O8820" s="1250">
        <v>2200</v>
      </c>
      <c r="P8820" s="1251">
        <v>275</v>
      </c>
      <c r="Q8820" s="765">
        <v>1</v>
      </c>
      <c r="R8820" s="765" t="s">
        <v>944</v>
      </c>
      <c r="S8820" s="766"/>
      <c r="T8820" s="100"/>
    </row>
    <row r="8821" spans="2:20">
      <c r="B8821" s="68"/>
      <c r="C8821" s="68"/>
      <c r="D8821" s="907" t="s">
        <v>9514</v>
      </c>
      <c r="E8821" s="759">
        <v>45568</v>
      </c>
      <c r="F8821" s="760">
        <v>0.33333333333333331</v>
      </c>
      <c r="G8821" s="759">
        <v>45568</v>
      </c>
      <c r="H8821" s="760">
        <v>0.55902777777777779</v>
      </c>
      <c r="I8821" s="761">
        <v>60026672</v>
      </c>
      <c r="J8821" s="761" t="s">
        <v>1033</v>
      </c>
      <c r="K8821" s="762" t="s">
        <v>959</v>
      </c>
      <c r="L8821" s="763" t="s">
        <v>943</v>
      </c>
      <c r="M8821" s="763"/>
      <c r="N8821" s="764">
        <v>2</v>
      </c>
      <c r="O8821" s="1250">
        <v>650</v>
      </c>
      <c r="P8821" s="1251">
        <v>325</v>
      </c>
      <c r="Q8821" s="765">
        <v>1</v>
      </c>
      <c r="R8821" s="765" t="s">
        <v>944</v>
      </c>
      <c r="S8821" s="766"/>
      <c r="T8821" s="100"/>
    </row>
    <row r="8822" spans="2:20">
      <c r="B8822" s="68"/>
      <c r="C8822" s="68"/>
      <c r="D8822" s="907" t="s">
        <v>9515</v>
      </c>
      <c r="E8822" s="759">
        <v>45568</v>
      </c>
      <c r="F8822" s="760">
        <v>0.44097222222222221</v>
      </c>
      <c r="G8822" s="759">
        <v>45568</v>
      </c>
      <c r="H8822" s="760">
        <v>0.4861111111111111</v>
      </c>
      <c r="I8822" s="761">
        <v>60026747</v>
      </c>
      <c r="J8822" s="761" t="s">
        <v>1131</v>
      </c>
      <c r="K8822" s="762" t="s">
        <v>942</v>
      </c>
      <c r="L8822" s="763" t="s">
        <v>943</v>
      </c>
      <c r="M8822" s="763"/>
      <c r="N8822" s="764">
        <v>2</v>
      </c>
      <c r="O8822" s="1250">
        <v>130</v>
      </c>
      <c r="P8822" s="1251">
        <v>65</v>
      </c>
      <c r="Q8822" s="765">
        <v>1</v>
      </c>
      <c r="R8822" s="765" t="s">
        <v>944</v>
      </c>
      <c r="S8822" s="766"/>
      <c r="T8822" s="100"/>
    </row>
    <row r="8823" spans="2:20">
      <c r="B8823" s="68"/>
      <c r="C8823" s="68"/>
      <c r="D8823" s="907" t="s">
        <v>9516</v>
      </c>
      <c r="E8823" s="759">
        <v>45568</v>
      </c>
      <c r="F8823" s="760">
        <v>0.56180555555555556</v>
      </c>
      <c r="G8823" s="759">
        <v>45568</v>
      </c>
      <c r="H8823" s="760">
        <v>0.58333333333333337</v>
      </c>
      <c r="I8823" s="761">
        <v>60026747</v>
      </c>
      <c r="J8823" s="761" t="s">
        <v>1131</v>
      </c>
      <c r="K8823" s="762" t="s">
        <v>942</v>
      </c>
      <c r="L8823" s="763" t="s">
        <v>943</v>
      </c>
      <c r="M8823" s="763"/>
      <c r="N8823" s="764">
        <v>1</v>
      </c>
      <c r="O8823" s="1250">
        <v>31</v>
      </c>
      <c r="P8823" s="1251">
        <v>31</v>
      </c>
      <c r="Q8823" s="765">
        <v>1</v>
      </c>
      <c r="R8823" s="765" t="s">
        <v>944</v>
      </c>
      <c r="S8823" s="766"/>
      <c r="T8823" s="100"/>
    </row>
    <row r="8824" spans="2:20">
      <c r="B8824" s="68"/>
      <c r="C8824" s="68"/>
      <c r="D8824" s="907" t="s">
        <v>9517</v>
      </c>
      <c r="E8824" s="759">
        <v>45568</v>
      </c>
      <c r="F8824" s="760">
        <v>0.34375</v>
      </c>
      <c r="G8824" s="759">
        <v>45568</v>
      </c>
      <c r="H8824" s="760">
        <v>0.375</v>
      </c>
      <c r="I8824" s="761">
        <v>60026747</v>
      </c>
      <c r="J8824" s="761" t="s">
        <v>1131</v>
      </c>
      <c r="K8824" s="762" t="s">
        <v>942</v>
      </c>
      <c r="L8824" s="763" t="s">
        <v>943</v>
      </c>
      <c r="M8824" s="763"/>
      <c r="N8824" s="764">
        <v>3</v>
      </c>
      <c r="O8824" s="1250">
        <v>135</v>
      </c>
      <c r="P8824" s="1251">
        <v>45</v>
      </c>
      <c r="Q8824" s="765">
        <v>1</v>
      </c>
      <c r="R8824" s="765" t="s">
        <v>944</v>
      </c>
      <c r="S8824" s="766"/>
      <c r="T8824" s="100"/>
    </row>
    <row r="8825" spans="2:20">
      <c r="B8825" s="68"/>
      <c r="C8825" s="68"/>
      <c r="D8825" s="907" t="s">
        <v>9518</v>
      </c>
      <c r="E8825" s="759">
        <v>45568</v>
      </c>
      <c r="F8825" s="760">
        <v>0.58611111111111114</v>
      </c>
      <c r="G8825" s="759">
        <v>45568</v>
      </c>
      <c r="H8825" s="760">
        <v>0.63541666666666663</v>
      </c>
      <c r="I8825" s="761">
        <v>60026735</v>
      </c>
      <c r="J8825" s="761" t="s">
        <v>1131</v>
      </c>
      <c r="K8825" s="762" t="s">
        <v>942</v>
      </c>
      <c r="L8825" s="763" t="s">
        <v>943</v>
      </c>
      <c r="M8825" s="763"/>
      <c r="N8825" s="764">
        <v>1</v>
      </c>
      <c r="O8825" s="1250">
        <v>71</v>
      </c>
      <c r="P8825" s="1251">
        <v>71</v>
      </c>
      <c r="Q8825" s="765">
        <v>1</v>
      </c>
      <c r="R8825" s="765" t="s">
        <v>944</v>
      </c>
      <c r="S8825" s="766"/>
      <c r="T8825" s="100"/>
    </row>
    <row r="8826" spans="2:20">
      <c r="B8826" s="68"/>
      <c r="C8826" s="68"/>
      <c r="D8826" s="907" t="s">
        <v>9519</v>
      </c>
      <c r="E8826" s="759">
        <v>45568</v>
      </c>
      <c r="F8826" s="760">
        <v>0.38958333333333334</v>
      </c>
      <c r="G8826" s="759">
        <v>45568</v>
      </c>
      <c r="H8826" s="760">
        <v>0.40277777777777779</v>
      </c>
      <c r="I8826" s="761">
        <v>60026747</v>
      </c>
      <c r="J8826" s="761" t="s">
        <v>1131</v>
      </c>
      <c r="K8826" s="762" t="s">
        <v>942</v>
      </c>
      <c r="L8826" s="763" t="s">
        <v>943</v>
      </c>
      <c r="M8826" s="763"/>
      <c r="N8826" s="764">
        <v>1</v>
      </c>
      <c r="O8826" s="1250">
        <v>19</v>
      </c>
      <c r="P8826" s="1251">
        <v>19</v>
      </c>
      <c r="Q8826" s="765">
        <v>1</v>
      </c>
      <c r="R8826" s="765" t="s">
        <v>944</v>
      </c>
      <c r="S8826" s="766"/>
      <c r="T8826" s="100"/>
    </row>
    <row r="8827" spans="2:20">
      <c r="B8827" s="68"/>
      <c r="C8827" s="68"/>
      <c r="D8827" s="907" t="s">
        <v>9520</v>
      </c>
      <c r="E8827" s="759">
        <v>45568</v>
      </c>
      <c r="F8827" s="760">
        <v>0.51249999999999996</v>
      </c>
      <c r="G8827" s="759">
        <v>45568</v>
      </c>
      <c r="H8827" s="760">
        <v>0.5625</v>
      </c>
      <c r="I8827" s="761">
        <v>60026747</v>
      </c>
      <c r="J8827" s="761" t="s">
        <v>1131</v>
      </c>
      <c r="K8827" s="762" t="s">
        <v>942</v>
      </c>
      <c r="L8827" s="763" t="s">
        <v>943</v>
      </c>
      <c r="M8827" s="763"/>
      <c r="N8827" s="764">
        <v>1</v>
      </c>
      <c r="O8827" s="1250">
        <v>72</v>
      </c>
      <c r="P8827" s="1251">
        <v>72</v>
      </c>
      <c r="Q8827" s="765">
        <v>1</v>
      </c>
      <c r="R8827" s="765" t="s">
        <v>944</v>
      </c>
      <c r="S8827" s="766"/>
      <c r="T8827" s="100"/>
    </row>
    <row r="8828" spans="2:20">
      <c r="B8828" s="68"/>
      <c r="C8828" s="68"/>
      <c r="D8828" s="907" t="s">
        <v>9521</v>
      </c>
      <c r="E8828" s="759">
        <v>45568</v>
      </c>
      <c r="F8828" s="760">
        <v>0.5131944444444444</v>
      </c>
      <c r="G8828" s="759">
        <v>45568</v>
      </c>
      <c r="H8828" s="760">
        <v>0.54861111111111116</v>
      </c>
      <c r="I8828" s="761">
        <v>60026747</v>
      </c>
      <c r="J8828" s="761" t="s">
        <v>1131</v>
      </c>
      <c r="K8828" s="762" t="s">
        <v>942</v>
      </c>
      <c r="L8828" s="763" t="s">
        <v>943</v>
      </c>
      <c r="M8828" s="763"/>
      <c r="N8828" s="764">
        <v>1</v>
      </c>
      <c r="O8828" s="1250">
        <v>51</v>
      </c>
      <c r="P8828" s="1251">
        <v>51</v>
      </c>
      <c r="Q8828" s="765">
        <v>1</v>
      </c>
      <c r="R8828" s="765" t="s">
        <v>944</v>
      </c>
      <c r="S8828" s="766"/>
      <c r="T8828" s="100"/>
    </row>
    <row r="8829" spans="2:20">
      <c r="B8829" s="68"/>
      <c r="C8829" s="68"/>
      <c r="D8829" s="907" t="s">
        <v>9522</v>
      </c>
      <c r="E8829" s="759">
        <v>45568</v>
      </c>
      <c r="F8829" s="760">
        <v>0.35416666666666669</v>
      </c>
      <c r="G8829" s="759">
        <v>45568</v>
      </c>
      <c r="H8829" s="760">
        <v>0.61736111111111114</v>
      </c>
      <c r="I8829" s="761">
        <v>60026755</v>
      </c>
      <c r="J8829" s="761" t="s">
        <v>1131</v>
      </c>
      <c r="K8829" s="762" t="s">
        <v>942</v>
      </c>
      <c r="L8829" s="763" t="s">
        <v>943</v>
      </c>
      <c r="M8829" s="763"/>
      <c r="N8829" s="764">
        <v>108</v>
      </c>
      <c r="O8829" s="1250">
        <v>40932</v>
      </c>
      <c r="P8829" s="1251">
        <v>379</v>
      </c>
      <c r="Q8829" s="765">
        <v>1</v>
      </c>
      <c r="R8829" s="765" t="s">
        <v>944</v>
      </c>
      <c r="S8829" s="766"/>
      <c r="T8829" s="100"/>
    </row>
    <row r="8830" spans="2:20">
      <c r="B8830" s="68"/>
      <c r="C8830" s="68"/>
      <c r="D8830" s="907" t="s">
        <v>9523</v>
      </c>
      <c r="E8830" s="759">
        <v>45568</v>
      </c>
      <c r="F8830" s="760">
        <v>0.37222222222222223</v>
      </c>
      <c r="G8830" s="759">
        <v>45568</v>
      </c>
      <c r="H8830" s="760">
        <v>0.625</v>
      </c>
      <c r="I8830" s="761">
        <v>60026821</v>
      </c>
      <c r="J8830" s="761" t="s">
        <v>1131</v>
      </c>
      <c r="K8830" s="762" t="s">
        <v>942</v>
      </c>
      <c r="L8830" s="763" t="s">
        <v>943</v>
      </c>
      <c r="M8830" s="763"/>
      <c r="N8830" s="764">
        <v>52</v>
      </c>
      <c r="O8830" s="1250">
        <v>18928</v>
      </c>
      <c r="P8830" s="1251">
        <v>364</v>
      </c>
      <c r="Q8830" s="765">
        <v>1</v>
      </c>
      <c r="R8830" s="765" t="s">
        <v>944</v>
      </c>
      <c r="S8830" s="766"/>
      <c r="T8830" s="100"/>
    </row>
    <row r="8831" spans="2:20">
      <c r="B8831" s="68"/>
      <c r="C8831" s="68"/>
      <c r="D8831" s="907" t="s">
        <v>9524</v>
      </c>
      <c r="E8831" s="759">
        <v>45568</v>
      </c>
      <c r="F8831" s="760">
        <v>0.4152777777777778</v>
      </c>
      <c r="G8831" s="759">
        <v>45568</v>
      </c>
      <c r="H8831" s="760">
        <v>0.43055555555555558</v>
      </c>
      <c r="I8831" s="761">
        <v>60026747</v>
      </c>
      <c r="J8831" s="761" t="s">
        <v>1131</v>
      </c>
      <c r="K8831" s="762" t="s">
        <v>942</v>
      </c>
      <c r="L8831" s="763" t="s">
        <v>943</v>
      </c>
      <c r="M8831" s="763"/>
      <c r="N8831" s="764">
        <v>1</v>
      </c>
      <c r="O8831" s="1250">
        <v>22</v>
      </c>
      <c r="P8831" s="1251">
        <v>22</v>
      </c>
      <c r="Q8831" s="765">
        <v>1</v>
      </c>
      <c r="R8831" s="765" t="s">
        <v>944</v>
      </c>
      <c r="S8831" s="766"/>
      <c r="T8831" s="100"/>
    </row>
    <row r="8832" spans="2:20">
      <c r="B8832" s="68"/>
      <c r="C8832" s="68"/>
      <c r="D8832" s="907" t="s">
        <v>9525</v>
      </c>
      <c r="E8832" s="759">
        <v>45568</v>
      </c>
      <c r="F8832" s="760">
        <v>0.375</v>
      </c>
      <c r="G8832" s="759">
        <v>45568</v>
      </c>
      <c r="H8832" s="760">
        <v>0.5</v>
      </c>
      <c r="I8832" s="761">
        <v>60026751</v>
      </c>
      <c r="J8832" s="761" t="s">
        <v>1031</v>
      </c>
      <c r="K8832" s="762" t="s">
        <v>942</v>
      </c>
      <c r="L8832" s="763" t="s">
        <v>943</v>
      </c>
      <c r="M8832" s="763"/>
      <c r="N8832" s="764">
        <v>31</v>
      </c>
      <c r="O8832" s="1250">
        <v>5580</v>
      </c>
      <c r="P8832" s="1251">
        <v>180</v>
      </c>
      <c r="Q8832" s="765">
        <v>1</v>
      </c>
      <c r="R8832" s="765" t="s">
        <v>944</v>
      </c>
      <c r="S8832" s="766"/>
      <c r="T8832" s="100"/>
    </row>
    <row r="8833" spans="2:20">
      <c r="B8833" s="68"/>
      <c r="C8833" s="68"/>
      <c r="D8833" s="907" t="s">
        <v>9526</v>
      </c>
      <c r="E8833" s="759">
        <v>45568</v>
      </c>
      <c r="F8833" s="760">
        <v>0.375</v>
      </c>
      <c r="G8833" s="759">
        <v>45568</v>
      </c>
      <c r="H8833" s="760">
        <v>0.45833333333333331</v>
      </c>
      <c r="I8833" s="761">
        <v>60026722</v>
      </c>
      <c r="J8833" s="761" t="s">
        <v>1031</v>
      </c>
      <c r="K8833" s="762" t="s">
        <v>959</v>
      </c>
      <c r="L8833" s="763" t="s">
        <v>943</v>
      </c>
      <c r="M8833" s="763"/>
      <c r="N8833" s="764">
        <v>3</v>
      </c>
      <c r="O8833" s="1250">
        <v>360</v>
      </c>
      <c r="P8833" s="1251">
        <v>120</v>
      </c>
      <c r="Q8833" s="765">
        <v>1</v>
      </c>
      <c r="R8833" s="765" t="s">
        <v>944</v>
      </c>
      <c r="S8833" s="766"/>
      <c r="T8833" s="100"/>
    </row>
    <row r="8834" spans="2:20">
      <c r="B8834" s="68"/>
      <c r="C8834" s="68"/>
      <c r="D8834" s="907" t="s">
        <v>9527</v>
      </c>
      <c r="E8834" s="759">
        <v>45568</v>
      </c>
      <c r="F8834" s="760">
        <v>0.34513888888888888</v>
      </c>
      <c r="G8834" s="759">
        <v>45568</v>
      </c>
      <c r="H8834" s="760">
        <v>0.66388888888888886</v>
      </c>
      <c r="I8834" s="761">
        <v>60026771</v>
      </c>
      <c r="J8834" s="761" t="s">
        <v>1031</v>
      </c>
      <c r="K8834" s="762" t="s">
        <v>942</v>
      </c>
      <c r="L8834" s="763" t="s">
        <v>943</v>
      </c>
      <c r="M8834" s="763"/>
      <c r="N8834" s="764">
        <v>42</v>
      </c>
      <c r="O8834" s="1250">
        <v>19278</v>
      </c>
      <c r="P8834" s="1251">
        <v>459</v>
      </c>
      <c r="Q8834" s="765">
        <v>1</v>
      </c>
      <c r="R8834" s="765" t="s">
        <v>944</v>
      </c>
      <c r="S8834" s="766"/>
      <c r="T8834" s="100"/>
    </row>
    <row r="8835" spans="2:20">
      <c r="B8835" s="68"/>
      <c r="C8835" s="68"/>
      <c r="D8835" s="907" t="s">
        <v>9528</v>
      </c>
      <c r="E8835" s="759">
        <v>45568</v>
      </c>
      <c r="F8835" s="760">
        <v>0.36875000000000002</v>
      </c>
      <c r="G8835" s="759">
        <v>45568</v>
      </c>
      <c r="H8835" s="760">
        <v>0.59930555555555554</v>
      </c>
      <c r="I8835" s="761">
        <v>60026712</v>
      </c>
      <c r="J8835" s="761" t="s">
        <v>1031</v>
      </c>
      <c r="K8835" s="762" t="s">
        <v>942</v>
      </c>
      <c r="L8835" s="763" t="s">
        <v>943</v>
      </c>
      <c r="M8835" s="763"/>
      <c r="N8835" s="764">
        <v>21</v>
      </c>
      <c r="O8835" s="1250">
        <v>6972</v>
      </c>
      <c r="P8835" s="1251">
        <v>332</v>
      </c>
      <c r="Q8835" s="765">
        <v>1</v>
      </c>
      <c r="R8835" s="765" t="s">
        <v>944</v>
      </c>
      <c r="S8835" s="766"/>
      <c r="T8835" s="100"/>
    </row>
    <row r="8836" spans="2:20">
      <c r="B8836" s="68"/>
      <c r="C8836" s="68"/>
      <c r="D8836" s="907" t="s">
        <v>9529</v>
      </c>
      <c r="E8836" s="759">
        <v>45568</v>
      </c>
      <c r="F8836" s="760">
        <v>0.3347222222222222</v>
      </c>
      <c r="G8836" s="759">
        <v>45568</v>
      </c>
      <c r="H8836" s="760">
        <v>0.60972222222222228</v>
      </c>
      <c r="I8836" s="761">
        <v>60026819</v>
      </c>
      <c r="J8836" s="761" t="s">
        <v>1131</v>
      </c>
      <c r="K8836" s="762" t="s">
        <v>942</v>
      </c>
      <c r="L8836" s="763" t="s">
        <v>943</v>
      </c>
      <c r="M8836" s="763"/>
      <c r="N8836" s="764">
        <v>27</v>
      </c>
      <c r="O8836" s="1250">
        <v>10692</v>
      </c>
      <c r="P8836" s="1251">
        <v>396</v>
      </c>
      <c r="Q8836" s="765">
        <v>1</v>
      </c>
      <c r="R8836" s="765" t="s">
        <v>944</v>
      </c>
      <c r="S8836" s="766"/>
      <c r="T8836" s="100"/>
    </row>
    <row r="8837" spans="2:20">
      <c r="B8837" s="68"/>
      <c r="C8837" s="68"/>
      <c r="D8837" s="907" t="s">
        <v>9530</v>
      </c>
      <c r="E8837" s="759">
        <v>45568</v>
      </c>
      <c r="F8837" s="760">
        <v>0.39861111111111114</v>
      </c>
      <c r="G8837" s="759">
        <v>45568</v>
      </c>
      <c r="H8837" s="760">
        <v>0.5083333333333333</v>
      </c>
      <c r="I8837" s="761">
        <v>60026667</v>
      </c>
      <c r="J8837" s="761" t="s">
        <v>1033</v>
      </c>
      <c r="K8837" s="762" t="s">
        <v>942</v>
      </c>
      <c r="L8837" s="763" t="s">
        <v>943</v>
      </c>
      <c r="M8837" s="763"/>
      <c r="N8837" s="764">
        <v>12</v>
      </c>
      <c r="O8837" s="1250">
        <v>1896</v>
      </c>
      <c r="P8837" s="1251">
        <v>158</v>
      </c>
      <c r="Q8837" s="765">
        <v>1</v>
      </c>
      <c r="R8837" s="765" t="s">
        <v>944</v>
      </c>
      <c r="S8837" s="766"/>
      <c r="T8837" s="100"/>
    </row>
    <row r="8838" spans="2:20">
      <c r="B8838" s="68"/>
      <c r="C8838" s="68"/>
      <c r="D8838" s="907" t="s">
        <v>9531</v>
      </c>
      <c r="E8838" s="759">
        <v>45568</v>
      </c>
      <c r="F8838" s="760">
        <v>0.34791666666666665</v>
      </c>
      <c r="G8838" s="759">
        <v>45568</v>
      </c>
      <c r="H8838" s="760">
        <v>0.64097222222222228</v>
      </c>
      <c r="I8838" s="761">
        <v>60026699</v>
      </c>
      <c r="J8838" s="761" t="s">
        <v>1041</v>
      </c>
      <c r="K8838" s="762" t="s">
        <v>959</v>
      </c>
      <c r="L8838" s="763" t="s">
        <v>943</v>
      </c>
      <c r="M8838" s="763"/>
      <c r="N8838" s="764">
        <v>236</v>
      </c>
      <c r="O8838" s="1250">
        <v>99592</v>
      </c>
      <c r="P8838" s="1251">
        <v>422</v>
      </c>
      <c r="Q8838" s="765">
        <v>1</v>
      </c>
      <c r="R8838" s="765" t="s">
        <v>944</v>
      </c>
      <c r="S8838" s="766"/>
      <c r="T8838" s="100"/>
    </row>
    <row r="8839" spans="2:20">
      <c r="B8839" s="68"/>
      <c r="C8839" s="68"/>
      <c r="D8839" s="907" t="s">
        <v>9532</v>
      </c>
      <c r="E8839" s="759">
        <v>45568</v>
      </c>
      <c r="F8839" s="760">
        <v>0.35416666666666669</v>
      </c>
      <c r="G8839" s="759">
        <v>45568</v>
      </c>
      <c r="H8839" s="760">
        <v>0.4826388888888889</v>
      </c>
      <c r="I8839" s="761">
        <v>60026676</v>
      </c>
      <c r="J8839" s="761" t="s">
        <v>1028</v>
      </c>
      <c r="K8839" s="762" t="s">
        <v>942</v>
      </c>
      <c r="L8839" s="763" t="s">
        <v>943</v>
      </c>
      <c r="M8839" s="763"/>
      <c r="N8839" s="764">
        <v>1</v>
      </c>
      <c r="O8839" s="1250">
        <v>185</v>
      </c>
      <c r="P8839" s="1251">
        <v>185</v>
      </c>
      <c r="Q8839" s="765">
        <v>1</v>
      </c>
      <c r="R8839" s="765" t="s">
        <v>944</v>
      </c>
      <c r="S8839" s="766"/>
      <c r="T8839" s="100"/>
    </row>
    <row r="8840" spans="2:20">
      <c r="B8840" s="68"/>
      <c r="C8840" s="68"/>
      <c r="D8840" s="907" t="s">
        <v>9533</v>
      </c>
      <c r="E8840" s="759">
        <v>45568</v>
      </c>
      <c r="F8840" s="760">
        <v>0.38750000000000001</v>
      </c>
      <c r="G8840" s="759">
        <v>45568</v>
      </c>
      <c r="H8840" s="760">
        <v>0.59722222222222221</v>
      </c>
      <c r="I8840" s="761">
        <v>60026791</v>
      </c>
      <c r="J8840" s="761" t="s">
        <v>1031</v>
      </c>
      <c r="K8840" s="762" t="s">
        <v>449</v>
      </c>
      <c r="L8840" s="763" t="s">
        <v>943</v>
      </c>
      <c r="M8840" s="763"/>
      <c r="N8840" s="764">
        <v>3</v>
      </c>
      <c r="O8840" s="1250">
        <v>906</v>
      </c>
      <c r="P8840" s="1251">
        <v>302</v>
      </c>
      <c r="Q8840" s="765">
        <v>1</v>
      </c>
      <c r="R8840" s="765" t="s">
        <v>944</v>
      </c>
      <c r="S8840" s="766"/>
      <c r="T8840" s="100"/>
    </row>
    <row r="8841" spans="2:20">
      <c r="B8841" s="68"/>
      <c r="C8841" s="68"/>
      <c r="D8841" s="907" t="s">
        <v>9534</v>
      </c>
      <c r="E8841" s="759">
        <v>45568</v>
      </c>
      <c r="F8841" s="760">
        <v>0.51666666666666672</v>
      </c>
      <c r="G8841" s="759">
        <v>45568</v>
      </c>
      <c r="H8841" s="760">
        <v>0.57013888888888886</v>
      </c>
      <c r="I8841" s="761">
        <v>60026670</v>
      </c>
      <c r="J8841" s="761" t="s">
        <v>1033</v>
      </c>
      <c r="K8841" s="762" t="s">
        <v>942</v>
      </c>
      <c r="L8841" s="763" t="s">
        <v>337</v>
      </c>
      <c r="M8841" s="763"/>
      <c r="N8841" s="764">
        <v>92</v>
      </c>
      <c r="O8841" s="1250">
        <v>7084</v>
      </c>
      <c r="P8841" s="1251">
        <v>77</v>
      </c>
      <c r="Q8841" s="765">
        <v>1</v>
      </c>
      <c r="R8841" s="765" t="s">
        <v>944</v>
      </c>
      <c r="S8841" s="766"/>
      <c r="T8841" s="100"/>
    </row>
    <row r="8842" spans="2:20">
      <c r="B8842" s="68"/>
      <c r="C8842" s="68"/>
      <c r="D8842" s="907" t="s">
        <v>9535</v>
      </c>
      <c r="E8842" s="759">
        <v>45568</v>
      </c>
      <c r="F8842" s="760">
        <v>0.39120370370370372</v>
      </c>
      <c r="G8842" s="759">
        <v>45568</v>
      </c>
      <c r="H8842" s="760">
        <v>0.46180555555555558</v>
      </c>
      <c r="I8842" s="761">
        <v>60026801</v>
      </c>
      <c r="J8842" s="761" t="s">
        <v>1031</v>
      </c>
      <c r="K8842" s="762" t="s">
        <v>959</v>
      </c>
      <c r="L8842" s="763" t="s">
        <v>337</v>
      </c>
      <c r="M8842" s="763"/>
      <c r="N8842" s="764">
        <v>1</v>
      </c>
      <c r="O8842" s="1250">
        <v>101.66666666666667</v>
      </c>
      <c r="P8842" s="1251">
        <v>101.66666666666667</v>
      </c>
      <c r="Q8842" s="765">
        <v>1</v>
      </c>
      <c r="R8842" s="765" t="s">
        <v>944</v>
      </c>
      <c r="S8842" s="766"/>
      <c r="T8842" s="100"/>
    </row>
    <row r="8843" spans="2:20">
      <c r="B8843" s="68"/>
      <c r="C8843" s="68"/>
      <c r="D8843" s="907" t="s">
        <v>9536</v>
      </c>
      <c r="E8843" s="759">
        <v>45568</v>
      </c>
      <c r="F8843" s="760">
        <v>0.41174768518518517</v>
      </c>
      <c r="G8843" s="759">
        <v>45568</v>
      </c>
      <c r="H8843" s="760">
        <v>0.46458333333333335</v>
      </c>
      <c r="I8843" s="761">
        <v>60026670</v>
      </c>
      <c r="J8843" s="761" t="s">
        <v>1033</v>
      </c>
      <c r="K8843" s="762" t="s">
        <v>942</v>
      </c>
      <c r="L8843" s="763" t="s">
        <v>938</v>
      </c>
      <c r="M8843" s="763" t="s">
        <v>939</v>
      </c>
      <c r="N8843" s="764">
        <v>1</v>
      </c>
      <c r="O8843" s="1250">
        <v>76.083333333333329</v>
      </c>
      <c r="P8843" s="1251">
        <v>76.083333333333329</v>
      </c>
      <c r="Q8843" s="765">
        <v>1</v>
      </c>
      <c r="R8843" s="765" t="s">
        <v>944</v>
      </c>
      <c r="S8843" s="766"/>
      <c r="T8843" s="100"/>
    </row>
    <row r="8844" spans="2:20">
      <c r="B8844" s="68"/>
      <c r="C8844" s="68"/>
      <c r="D8844" s="907" t="s">
        <v>9537</v>
      </c>
      <c r="E8844" s="759">
        <v>45568</v>
      </c>
      <c r="F8844" s="760">
        <v>0.49484953703703705</v>
      </c>
      <c r="G8844" s="759">
        <v>45568</v>
      </c>
      <c r="H8844" s="760">
        <v>0.5395833333333333</v>
      </c>
      <c r="I8844" s="761">
        <v>82917289</v>
      </c>
      <c r="J8844" s="761" t="s">
        <v>1033</v>
      </c>
      <c r="K8844" s="762" t="s">
        <v>959</v>
      </c>
      <c r="L8844" s="763" t="s">
        <v>337</v>
      </c>
      <c r="M8844" s="763"/>
      <c r="N8844" s="764">
        <v>1</v>
      </c>
      <c r="O8844" s="1250">
        <v>64.416666666666671</v>
      </c>
      <c r="P8844" s="1251">
        <v>64.416666666666671</v>
      </c>
      <c r="Q8844" s="765">
        <v>1</v>
      </c>
      <c r="R8844" s="765" t="s">
        <v>944</v>
      </c>
      <c r="S8844" s="766"/>
      <c r="T8844" s="100"/>
    </row>
    <row r="8845" spans="2:20">
      <c r="B8845" s="68"/>
      <c r="C8845" s="68"/>
      <c r="D8845" s="907" t="s">
        <v>9538</v>
      </c>
      <c r="E8845" s="759">
        <v>45568</v>
      </c>
      <c r="F8845" s="760">
        <v>0.56604166666666667</v>
      </c>
      <c r="G8845" s="759">
        <v>45568</v>
      </c>
      <c r="H8845" s="760">
        <v>0.64652777777777781</v>
      </c>
      <c r="I8845" s="761">
        <v>60026786</v>
      </c>
      <c r="J8845" s="761" t="s">
        <v>1031</v>
      </c>
      <c r="K8845" s="762" t="s">
        <v>959</v>
      </c>
      <c r="L8845" s="763" t="s">
        <v>337</v>
      </c>
      <c r="M8845" s="763"/>
      <c r="N8845" s="764">
        <v>8</v>
      </c>
      <c r="O8845" s="1250">
        <v>927.2</v>
      </c>
      <c r="P8845" s="1251">
        <v>115.9</v>
      </c>
      <c r="Q8845" s="765">
        <v>1</v>
      </c>
      <c r="R8845" s="765" t="s">
        <v>944</v>
      </c>
      <c r="S8845" s="766"/>
      <c r="T8845" s="100"/>
    </row>
    <row r="8846" spans="2:20">
      <c r="B8846" s="68"/>
      <c r="C8846" s="68"/>
      <c r="D8846" s="907" t="s">
        <v>9539</v>
      </c>
      <c r="E8846" s="759">
        <v>45568</v>
      </c>
      <c r="F8846" s="760">
        <v>0.50283564814814818</v>
      </c>
      <c r="G8846" s="759">
        <v>45568</v>
      </c>
      <c r="H8846" s="760">
        <v>0.58263888888888893</v>
      </c>
      <c r="I8846" s="761">
        <v>60026718</v>
      </c>
      <c r="J8846" s="761" t="s">
        <v>1031</v>
      </c>
      <c r="K8846" s="762" t="s">
        <v>959</v>
      </c>
      <c r="L8846" s="763" t="s">
        <v>337</v>
      </c>
      <c r="M8846" s="763"/>
      <c r="N8846" s="764">
        <v>1</v>
      </c>
      <c r="O8846" s="1250">
        <v>114.91666666666667</v>
      </c>
      <c r="P8846" s="1251">
        <v>114.91666666666667</v>
      </c>
      <c r="Q8846" s="765">
        <v>1</v>
      </c>
      <c r="R8846" s="765" t="s">
        <v>944</v>
      </c>
      <c r="S8846" s="766"/>
      <c r="T8846" s="100"/>
    </row>
    <row r="8847" spans="2:20">
      <c r="B8847" s="68"/>
      <c r="C8847" s="68"/>
      <c r="D8847" s="907" t="s">
        <v>9540</v>
      </c>
      <c r="E8847" s="759">
        <v>45568</v>
      </c>
      <c r="F8847" s="760">
        <v>0.6069444444444444</v>
      </c>
      <c r="G8847" s="759">
        <v>45569</v>
      </c>
      <c r="H8847" s="760">
        <v>0.3972222222222222</v>
      </c>
      <c r="I8847" s="761">
        <v>60026701</v>
      </c>
      <c r="J8847" s="761" t="s">
        <v>1041</v>
      </c>
      <c r="K8847" s="762" t="s">
        <v>942</v>
      </c>
      <c r="L8847" s="763" t="s">
        <v>1017</v>
      </c>
      <c r="M8847" s="763"/>
      <c r="N8847" s="764">
        <v>48</v>
      </c>
      <c r="O8847" s="1250">
        <v>9172</v>
      </c>
      <c r="P8847" s="1251">
        <v>191.08333333333334</v>
      </c>
      <c r="Q8847" s="765">
        <v>1</v>
      </c>
      <c r="R8847" s="765" t="s">
        <v>944</v>
      </c>
      <c r="S8847" s="766" t="s">
        <v>1892</v>
      </c>
      <c r="T8847" s="100"/>
    </row>
    <row r="8848" spans="2:20">
      <c r="B8848" s="68"/>
      <c r="C8848" s="68"/>
      <c r="D8848" s="907" t="s">
        <v>9541</v>
      </c>
      <c r="E8848" s="759">
        <v>45568</v>
      </c>
      <c r="F8848" s="760">
        <v>0.66252314814814817</v>
      </c>
      <c r="G8848" s="759">
        <v>45568</v>
      </c>
      <c r="H8848" s="760">
        <v>0.74236111111111114</v>
      </c>
      <c r="I8848" s="761">
        <v>60026666</v>
      </c>
      <c r="J8848" s="761" t="s">
        <v>1028</v>
      </c>
      <c r="K8848" s="762" t="s">
        <v>942</v>
      </c>
      <c r="L8848" s="763" t="s">
        <v>337</v>
      </c>
      <c r="M8848" s="763"/>
      <c r="N8848" s="764">
        <v>51</v>
      </c>
      <c r="O8848" s="1250">
        <v>5863.3</v>
      </c>
      <c r="P8848" s="1251">
        <v>114.96666666666667</v>
      </c>
      <c r="Q8848" s="765">
        <v>1</v>
      </c>
      <c r="R8848" s="765" t="s">
        <v>944</v>
      </c>
      <c r="S8848" s="766"/>
      <c r="T8848" s="100"/>
    </row>
    <row r="8849" spans="2:20">
      <c r="B8849" s="68"/>
      <c r="C8849" s="68"/>
      <c r="D8849" s="907" t="s">
        <v>9542</v>
      </c>
      <c r="E8849" s="759">
        <v>45568</v>
      </c>
      <c r="F8849" s="760">
        <v>0.69174768518518515</v>
      </c>
      <c r="G8849" s="759">
        <v>45568</v>
      </c>
      <c r="H8849" s="760">
        <v>0.7631944444444444</v>
      </c>
      <c r="I8849" s="761">
        <v>60026734</v>
      </c>
      <c r="J8849" s="761" t="s">
        <v>1031</v>
      </c>
      <c r="K8849" s="762" t="s">
        <v>942</v>
      </c>
      <c r="L8849" s="763" t="s">
        <v>968</v>
      </c>
      <c r="M8849" s="763"/>
      <c r="N8849" s="764">
        <v>4</v>
      </c>
      <c r="O8849" s="1250">
        <v>411.53333333333336</v>
      </c>
      <c r="P8849" s="1251">
        <v>102.88333333333334</v>
      </c>
      <c r="Q8849" s="765">
        <v>1</v>
      </c>
      <c r="R8849" s="765" t="s">
        <v>944</v>
      </c>
      <c r="S8849" s="766"/>
      <c r="T8849" s="100"/>
    </row>
    <row r="8850" spans="2:20">
      <c r="B8850" s="68"/>
      <c r="C8850" s="68"/>
      <c r="D8850" s="907" t="s">
        <v>9543</v>
      </c>
      <c r="E8850" s="759">
        <v>45568</v>
      </c>
      <c r="F8850" s="760">
        <v>0.71859953703703705</v>
      </c>
      <c r="G8850" s="759">
        <v>45568</v>
      </c>
      <c r="H8850" s="760">
        <v>0.81666666666666665</v>
      </c>
      <c r="I8850" s="761">
        <v>60026729</v>
      </c>
      <c r="J8850" s="761" t="s">
        <v>1031</v>
      </c>
      <c r="K8850" s="762" t="s">
        <v>959</v>
      </c>
      <c r="L8850" s="763" t="s">
        <v>337</v>
      </c>
      <c r="M8850" s="763"/>
      <c r="N8850" s="764">
        <v>1</v>
      </c>
      <c r="O8850" s="1250">
        <v>141.21666666666667</v>
      </c>
      <c r="P8850" s="1251">
        <v>141.21666666666667</v>
      </c>
      <c r="Q8850" s="765">
        <v>1</v>
      </c>
      <c r="R8850" s="765" t="s">
        <v>944</v>
      </c>
      <c r="S8850" s="766"/>
      <c r="T8850" s="100"/>
    </row>
    <row r="8851" spans="2:20">
      <c r="B8851" s="68"/>
      <c r="C8851" s="68"/>
      <c r="D8851" s="907" t="s">
        <v>9544</v>
      </c>
      <c r="E8851" s="759">
        <v>45568</v>
      </c>
      <c r="F8851" s="760">
        <v>0.79390046296296302</v>
      </c>
      <c r="G8851" s="759">
        <v>45568</v>
      </c>
      <c r="H8851" s="760">
        <v>0.90416666666666667</v>
      </c>
      <c r="I8851" s="761">
        <v>60026825</v>
      </c>
      <c r="J8851" s="761" t="s">
        <v>1031</v>
      </c>
      <c r="K8851" s="762" t="s">
        <v>959</v>
      </c>
      <c r="L8851" s="763" t="s">
        <v>337</v>
      </c>
      <c r="M8851" s="763"/>
      <c r="N8851" s="764">
        <v>1</v>
      </c>
      <c r="O8851" s="1250">
        <v>158.78333333333333</v>
      </c>
      <c r="P8851" s="1251">
        <v>158.78333333333333</v>
      </c>
      <c r="Q8851" s="765">
        <v>1</v>
      </c>
      <c r="R8851" s="765" t="s">
        <v>944</v>
      </c>
      <c r="S8851" s="766"/>
      <c r="T8851" s="100"/>
    </row>
    <row r="8852" spans="2:20">
      <c r="B8852" s="68"/>
      <c r="C8852" s="68"/>
      <c r="D8852" s="907" t="s">
        <v>9545</v>
      </c>
      <c r="E8852" s="759">
        <v>45568</v>
      </c>
      <c r="F8852" s="760">
        <v>0.48510416666666667</v>
      </c>
      <c r="G8852" s="759">
        <v>45568</v>
      </c>
      <c r="H8852" s="760">
        <v>0.53194444444444444</v>
      </c>
      <c r="I8852" s="761">
        <v>60026716</v>
      </c>
      <c r="J8852" s="761" t="s">
        <v>1041</v>
      </c>
      <c r="K8852" s="762" t="s">
        <v>942</v>
      </c>
      <c r="L8852" s="763" t="s">
        <v>337</v>
      </c>
      <c r="M8852" s="763"/>
      <c r="N8852" s="764">
        <v>1</v>
      </c>
      <c r="O8852" s="1250">
        <v>67.45</v>
      </c>
      <c r="P8852" s="1251">
        <v>67.45</v>
      </c>
      <c r="Q8852" s="765">
        <v>1</v>
      </c>
      <c r="R8852" s="765" t="s">
        <v>944</v>
      </c>
      <c r="S8852" s="766"/>
      <c r="T8852" s="100"/>
    </row>
    <row r="8853" spans="2:20">
      <c r="B8853" s="68"/>
      <c r="C8853" s="68"/>
      <c r="D8853" s="907" t="s">
        <v>9546</v>
      </c>
      <c r="E8853" s="759">
        <v>45568</v>
      </c>
      <c r="F8853" s="760">
        <v>0.38819444444444445</v>
      </c>
      <c r="G8853" s="759">
        <v>45568</v>
      </c>
      <c r="H8853" s="760">
        <v>0.70902777777777781</v>
      </c>
      <c r="I8853" s="761">
        <v>50000027</v>
      </c>
      <c r="J8853" s="761" t="s">
        <v>1429</v>
      </c>
      <c r="K8853" s="762" t="s">
        <v>959</v>
      </c>
      <c r="L8853" s="763" t="s">
        <v>943</v>
      </c>
      <c r="M8853" s="763"/>
      <c r="N8853" s="764">
        <v>39</v>
      </c>
      <c r="O8853" s="1250">
        <v>18018</v>
      </c>
      <c r="P8853" s="1251">
        <v>462</v>
      </c>
      <c r="Q8853" s="765">
        <v>1</v>
      </c>
      <c r="R8853" s="765" t="s">
        <v>944</v>
      </c>
      <c r="S8853" s="766"/>
      <c r="T8853" s="100"/>
    </row>
    <row r="8854" spans="2:20">
      <c r="B8854" s="68"/>
      <c r="C8854" s="68"/>
      <c r="D8854" s="907" t="s">
        <v>9547</v>
      </c>
      <c r="E8854" s="759">
        <v>45568</v>
      </c>
      <c r="F8854" s="760">
        <v>0.33402777777777776</v>
      </c>
      <c r="G8854" s="759">
        <v>45568</v>
      </c>
      <c r="H8854" s="760">
        <v>0.58194444444444449</v>
      </c>
      <c r="I8854" s="761">
        <v>50000053</v>
      </c>
      <c r="J8854" s="761" t="s">
        <v>1048</v>
      </c>
      <c r="K8854" s="762" t="s">
        <v>942</v>
      </c>
      <c r="L8854" s="763" t="s">
        <v>943</v>
      </c>
      <c r="M8854" s="763"/>
      <c r="N8854" s="764">
        <v>38</v>
      </c>
      <c r="O8854" s="1250">
        <v>13566</v>
      </c>
      <c r="P8854" s="1251">
        <v>357</v>
      </c>
      <c r="Q8854" s="765">
        <v>1</v>
      </c>
      <c r="R8854" s="765" t="s">
        <v>944</v>
      </c>
      <c r="S8854" s="766"/>
      <c r="T8854" s="100"/>
    </row>
    <row r="8855" spans="2:20">
      <c r="B8855" s="68"/>
      <c r="C8855" s="68"/>
      <c r="D8855" s="907" t="s">
        <v>9548</v>
      </c>
      <c r="E8855" s="759">
        <v>45568</v>
      </c>
      <c r="F8855" s="760">
        <v>0.35416666666666669</v>
      </c>
      <c r="G8855" s="759">
        <v>45568</v>
      </c>
      <c r="H8855" s="760">
        <v>0.56180555555555556</v>
      </c>
      <c r="I8855" s="761">
        <v>85081013</v>
      </c>
      <c r="J8855" s="761" t="s">
        <v>1051</v>
      </c>
      <c r="K8855" s="762" t="s">
        <v>959</v>
      </c>
      <c r="L8855" s="763" t="s">
        <v>943</v>
      </c>
      <c r="M8855" s="763"/>
      <c r="N8855" s="764">
        <v>15</v>
      </c>
      <c r="O8855" s="1250">
        <v>4458</v>
      </c>
      <c r="P8855" s="1251">
        <v>297.2</v>
      </c>
      <c r="Q8855" s="765">
        <v>1</v>
      </c>
      <c r="R8855" s="765" t="s">
        <v>944</v>
      </c>
      <c r="S8855" s="766"/>
      <c r="T8855" s="100"/>
    </row>
    <row r="8856" spans="2:20">
      <c r="B8856" s="68"/>
      <c r="C8856" s="68"/>
      <c r="D8856" s="907" t="s">
        <v>9549</v>
      </c>
      <c r="E8856" s="759">
        <v>45568</v>
      </c>
      <c r="F8856" s="760">
        <v>0.35416666666666669</v>
      </c>
      <c r="G8856" s="759">
        <v>45568</v>
      </c>
      <c r="H8856" s="760">
        <v>0.60069444444444442</v>
      </c>
      <c r="I8856" s="761">
        <v>50000192</v>
      </c>
      <c r="J8856" s="761" t="s">
        <v>1055</v>
      </c>
      <c r="K8856" s="762" t="s">
        <v>449</v>
      </c>
      <c r="L8856" s="763" t="s">
        <v>943</v>
      </c>
      <c r="M8856" s="763"/>
      <c r="N8856" s="764">
        <v>46</v>
      </c>
      <c r="O8856" s="1250">
        <v>16330</v>
      </c>
      <c r="P8856" s="1251">
        <v>355</v>
      </c>
      <c r="Q8856" s="765">
        <v>1</v>
      </c>
      <c r="R8856" s="765" t="s">
        <v>944</v>
      </c>
      <c r="S8856" s="766"/>
      <c r="T8856" s="100"/>
    </row>
    <row r="8857" spans="2:20">
      <c r="B8857" s="68"/>
      <c r="C8857" s="68"/>
      <c r="D8857" s="907" t="s">
        <v>9550</v>
      </c>
      <c r="E8857" s="759">
        <v>45568</v>
      </c>
      <c r="F8857" s="760">
        <v>0.35416666666666669</v>
      </c>
      <c r="G8857" s="759">
        <v>45568</v>
      </c>
      <c r="H8857" s="760">
        <v>0.54166666666666663</v>
      </c>
      <c r="I8857" s="761">
        <v>50000192</v>
      </c>
      <c r="J8857" s="761" t="s">
        <v>1055</v>
      </c>
      <c r="K8857" s="762" t="s">
        <v>449</v>
      </c>
      <c r="L8857" s="763" t="s">
        <v>943</v>
      </c>
      <c r="M8857" s="763"/>
      <c r="N8857" s="764">
        <v>4</v>
      </c>
      <c r="O8857" s="1250">
        <v>1080</v>
      </c>
      <c r="P8857" s="1251">
        <v>270</v>
      </c>
      <c r="Q8857" s="765">
        <v>1</v>
      </c>
      <c r="R8857" s="765" t="s">
        <v>944</v>
      </c>
      <c r="S8857" s="766"/>
      <c r="T8857" s="100"/>
    </row>
    <row r="8858" spans="2:20">
      <c r="B8858" s="68"/>
      <c r="C8858" s="68"/>
      <c r="D8858" s="907" t="s">
        <v>9551</v>
      </c>
      <c r="E8858" s="759">
        <v>45568</v>
      </c>
      <c r="F8858" s="760">
        <v>0.62152777777777779</v>
      </c>
      <c r="G8858" s="759">
        <v>45568</v>
      </c>
      <c r="H8858" s="760">
        <v>0.625</v>
      </c>
      <c r="I8858" s="761">
        <v>50000059</v>
      </c>
      <c r="J8858" s="761" t="s">
        <v>1051</v>
      </c>
      <c r="K8858" s="762" t="s">
        <v>959</v>
      </c>
      <c r="L8858" s="763" t="s">
        <v>943</v>
      </c>
      <c r="M8858" s="763"/>
      <c r="N8858" s="764">
        <v>1</v>
      </c>
      <c r="O8858" s="1250">
        <v>5</v>
      </c>
      <c r="P8858" s="1251">
        <v>5</v>
      </c>
      <c r="Q8858" s="765">
        <v>1</v>
      </c>
      <c r="R8858" s="765" t="s">
        <v>944</v>
      </c>
      <c r="S8858" s="766"/>
      <c r="T8858" s="100"/>
    </row>
    <row r="8859" spans="2:20">
      <c r="B8859" s="68"/>
      <c r="C8859" s="68"/>
      <c r="D8859" s="907" t="s">
        <v>9552</v>
      </c>
      <c r="E8859" s="759">
        <v>45568</v>
      </c>
      <c r="F8859" s="760">
        <v>0.59375</v>
      </c>
      <c r="G8859" s="759">
        <v>45568</v>
      </c>
      <c r="H8859" s="760">
        <v>0.60763888888888884</v>
      </c>
      <c r="I8859" s="761">
        <v>50000059</v>
      </c>
      <c r="J8859" s="761" t="s">
        <v>1051</v>
      </c>
      <c r="K8859" s="762" t="s">
        <v>959</v>
      </c>
      <c r="L8859" s="763" t="s">
        <v>943</v>
      </c>
      <c r="M8859" s="763"/>
      <c r="N8859" s="764">
        <v>1</v>
      </c>
      <c r="O8859" s="1250">
        <v>20</v>
      </c>
      <c r="P8859" s="1251">
        <v>20</v>
      </c>
      <c r="Q8859" s="765">
        <v>1</v>
      </c>
      <c r="R8859" s="765" t="s">
        <v>944</v>
      </c>
      <c r="S8859" s="766"/>
      <c r="T8859" s="100"/>
    </row>
    <row r="8860" spans="2:20">
      <c r="B8860" s="68"/>
      <c r="C8860" s="68"/>
      <c r="D8860" s="907" t="s">
        <v>9553</v>
      </c>
      <c r="E8860" s="759">
        <v>45568</v>
      </c>
      <c r="F8860" s="760">
        <v>0.59513888888888888</v>
      </c>
      <c r="G8860" s="759">
        <v>45568</v>
      </c>
      <c r="H8860" s="760">
        <v>0.60486111111111107</v>
      </c>
      <c r="I8860" s="761">
        <v>50000059</v>
      </c>
      <c r="J8860" s="761" t="s">
        <v>1051</v>
      </c>
      <c r="K8860" s="762" t="s">
        <v>959</v>
      </c>
      <c r="L8860" s="763" t="s">
        <v>943</v>
      </c>
      <c r="M8860" s="763"/>
      <c r="N8860" s="764">
        <v>1</v>
      </c>
      <c r="O8860" s="1250">
        <v>14</v>
      </c>
      <c r="P8860" s="1251">
        <v>14</v>
      </c>
      <c r="Q8860" s="765">
        <v>1</v>
      </c>
      <c r="R8860" s="765" t="s">
        <v>944</v>
      </c>
      <c r="S8860" s="766"/>
      <c r="T8860" s="100"/>
    </row>
    <row r="8861" spans="2:20">
      <c r="B8861" s="68"/>
      <c r="C8861" s="68"/>
      <c r="D8861" s="907" t="s">
        <v>9554</v>
      </c>
      <c r="E8861" s="759">
        <v>45568</v>
      </c>
      <c r="F8861" s="760">
        <v>0.37638888888888888</v>
      </c>
      <c r="G8861" s="759">
        <v>45568</v>
      </c>
      <c r="H8861" s="760">
        <v>0.63611111111111107</v>
      </c>
      <c r="I8861" s="761">
        <v>50000234</v>
      </c>
      <c r="J8861" s="761" t="s">
        <v>1048</v>
      </c>
      <c r="K8861" s="762" t="s">
        <v>959</v>
      </c>
      <c r="L8861" s="763" t="s">
        <v>943</v>
      </c>
      <c r="M8861" s="763"/>
      <c r="N8861" s="764">
        <v>16</v>
      </c>
      <c r="O8861" s="1250">
        <v>5984</v>
      </c>
      <c r="P8861" s="1251">
        <v>374</v>
      </c>
      <c r="Q8861" s="765">
        <v>1</v>
      </c>
      <c r="R8861" s="765" t="s">
        <v>944</v>
      </c>
      <c r="S8861" s="766"/>
      <c r="T8861" s="100"/>
    </row>
    <row r="8862" spans="2:20">
      <c r="B8862" s="68"/>
      <c r="C8862" s="68"/>
      <c r="D8862" s="907" t="s">
        <v>9555</v>
      </c>
      <c r="E8862" s="759">
        <v>45568</v>
      </c>
      <c r="F8862" s="760">
        <v>0.39513888888888887</v>
      </c>
      <c r="G8862" s="759">
        <v>45568</v>
      </c>
      <c r="H8862" s="760">
        <v>0.59583333333333333</v>
      </c>
      <c r="I8862" s="761">
        <v>50000161</v>
      </c>
      <c r="J8862" s="761" t="s">
        <v>1046</v>
      </c>
      <c r="K8862" s="762" t="s">
        <v>959</v>
      </c>
      <c r="L8862" s="763" t="s">
        <v>943</v>
      </c>
      <c r="M8862" s="763"/>
      <c r="N8862" s="764">
        <v>7</v>
      </c>
      <c r="O8862" s="1250">
        <v>2023</v>
      </c>
      <c r="P8862" s="1251">
        <v>289</v>
      </c>
      <c r="Q8862" s="765">
        <v>1</v>
      </c>
      <c r="R8862" s="765" t="s">
        <v>944</v>
      </c>
      <c r="S8862" s="766"/>
      <c r="T8862" s="100"/>
    </row>
    <row r="8863" spans="2:20">
      <c r="B8863" s="68"/>
      <c r="C8863" s="68"/>
      <c r="D8863" s="907" t="s">
        <v>9556</v>
      </c>
      <c r="E8863" s="759">
        <v>45568</v>
      </c>
      <c r="F8863" s="760">
        <v>0.31736111111111109</v>
      </c>
      <c r="G8863" s="759">
        <v>45568</v>
      </c>
      <c r="H8863" s="760">
        <v>0.50555555555555554</v>
      </c>
      <c r="I8863" s="761">
        <v>111546806</v>
      </c>
      <c r="J8863" s="761" t="s">
        <v>1048</v>
      </c>
      <c r="K8863" s="762" t="s">
        <v>449</v>
      </c>
      <c r="L8863" s="763" t="s">
        <v>943</v>
      </c>
      <c r="M8863" s="763"/>
      <c r="N8863" s="764">
        <v>1</v>
      </c>
      <c r="O8863" s="1250">
        <v>271</v>
      </c>
      <c r="P8863" s="1251">
        <v>271</v>
      </c>
      <c r="Q8863" s="765">
        <v>1</v>
      </c>
      <c r="R8863" s="765" t="s">
        <v>944</v>
      </c>
      <c r="S8863" s="766"/>
      <c r="T8863" s="100"/>
    </row>
    <row r="8864" spans="2:20">
      <c r="B8864" s="68"/>
      <c r="C8864" s="68"/>
      <c r="D8864" s="907" t="s">
        <v>9557</v>
      </c>
      <c r="E8864" s="759">
        <v>45568</v>
      </c>
      <c r="F8864" s="760">
        <v>0.35416666666666669</v>
      </c>
      <c r="G8864" s="759">
        <v>45568</v>
      </c>
      <c r="H8864" s="760">
        <v>0.64166666666666672</v>
      </c>
      <c r="I8864" s="761">
        <v>50000229</v>
      </c>
      <c r="J8864" s="761" t="s">
        <v>1046</v>
      </c>
      <c r="K8864" s="762" t="s">
        <v>942</v>
      </c>
      <c r="L8864" s="763" t="s">
        <v>943</v>
      </c>
      <c r="M8864" s="763"/>
      <c r="N8864" s="764">
        <v>122</v>
      </c>
      <c r="O8864" s="1250">
        <v>50508</v>
      </c>
      <c r="P8864" s="1251">
        <v>414</v>
      </c>
      <c r="Q8864" s="765">
        <v>1</v>
      </c>
      <c r="R8864" s="765" t="s">
        <v>944</v>
      </c>
      <c r="S8864" s="766"/>
      <c r="T8864" s="100"/>
    </row>
    <row r="8865" spans="2:20">
      <c r="B8865" s="68"/>
      <c r="C8865" s="68"/>
      <c r="D8865" s="907" t="s">
        <v>9558</v>
      </c>
      <c r="E8865" s="759">
        <v>45568</v>
      </c>
      <c r="F8865" s="760">
        <v>0.375</v>
      </c>
      <c r="G8865" s="759">
        <v>45568</v>
      </c>
      <c r="H8865" s="760">
        <v>0.61805555555555558</v>
      </c>
      <c r="I8865" s="761">
        <v>50000230</v>
      </c>
      <c r="J8865" s="761" t="s">
        <v>1046</v>
      </c>
      <c r="K8865" s="762" t="s">
        <v>959</v>
      </c>
      <c r="L8865" s="763" t="s">
        <v>943</v>
      </c>
      <c r="M8865" s="763"/>
      <c r="N8865" s="764">
        <v>251</v>
      </c>
      <c r="O8865" s="1250">
        <v>87850</v>
      </c>
      <c r="P8865" s="1251">
        <v>350</v>
      </c>
      <c r="Q8865" s="765">
        <v>1</v>
      </c>
      <c r="R8865" s="765" t="s">
        <v>944</v>
      </c>
      <c r="S8865" s="766"/>
      <c r="T8865" s="100"/>
    </row>
    <row r="8866" spans="2:20">
      <c r="B8866" s="68"/>
      <c r="C8866" s="68"/>
      <c r="D8866" s="907" t="s">
        <v>9559</v>
      </c>
      <c r="E8866" s="759">
        <v>45568</v>
      </c>
      <c r="F8866" s="760">
        <v>0.37847222222222221</v>
      </c>
      <c r="G8866" s="759">
        <v>45568</v>
      </c>
      <c r="H8866" s="760">
        <v>0.45069444444444445</v>
      </c>
      <c r="I8866" s="761">
        <v>50000241</v>
      </c>
      <c r="J8866" s="761" t="s">
        <v>1046</v>
      </c>
      <c r="K8866" s="762" t="s">
        <v>942</v>
      </c>
      <c r="L8866" s="763" t="s">
        <v>943</v>
      </c>
      <c r="M8866" s="763"/>
      <c r="N8866" s="764">
        <v>15</v>
      </c>
      <c r="O8866" s="1250">
        <v>1560</v>
      </c>
      <c r="P8866" s="1251">
        <v>104</v>
      </c>
      <c r="Q8866" s="765">
        <v>1</v>
      </c>
      <c r="R8866" s="765" t="s">
        <v>944</v>
      </c>
      <c r="S8866" s="766"/>
      <c r="T8866" s="100"/>
    </row>
    <row r="8867" spans="2:20">
      <c r="B8867" s="68"/>
      <c r="C8867" s="68"/>
      <c r="D8867" s="907" t="s">
        <v>9560</v>
      </c>
      <c r="E8867" s="759">
        <v>45568</v>
      </c>
      <c r="F8867" s="760">
        <v>0.23267361111111112</v>
      </c>
      <c r="G8867" s="759">
        <v>45568</v>
      </c>
      <c r="H8867" s="760">
        <v>0.23598379629629629</v>
      </c>
      <c r="I8867" s="761">
        <v>50000229</v>
      </c>
      <c r="J8867" s="761" t="s">
        <v>1046</v>
      </c>
      <c r="K8867" s="762" t="s">
        <v>942</v>
      </c>
      <c r="L8867" s="763" t="s">
        <v>943</v>
      </c>
      <c r="M8867" s="763"/>
      <c r="N8867" s="764">
        <v>457</v>
      </c>
      <c r="O8867" s="1250">
        <v>2178.3666666666668</v>
      </c>
      <c r="P8867" s="1251">
        <v>4.7666666666666702</v>
      </c>
      <c r="Q8867" s="765">
        <v>1</v>
      </c>
      <c r="R8867" s="765" t="s">
        <v>944</v>
      </c>
      <c r="S8867" s="766"/>
      <c r="T8867" s="100"/>
    </row>
    <row r="8868" spans="2:20">
      <c r="B8868" s="68"/>
      <c r="C8868" s="68"/>
      <c r="D8868" s="907" t="s">
        <v>9561</v>
      </c>
      <c r="E8868" s="759">
        <v>45568</v>
      </c>
      <c r="F8868" s="760">
        <v>0.63263888888888886</v>
      </c>
      <c r="G8868" s="759">
        <v>45568</v>
      </c>
      <c r="H8868" s="760">
        <v>0.6381944444444444</v>
      </c>
      <c r="I8868" s="761">
        <v>50000229</v>
      </c>
      <c r="J8868" s="761" t="s">
        <v>1046</v>
      </c>
      <c r="K8868" s="762" t="s">
        <v>942</v>
      </c>
      <c r="L8868" s="763" t="s">
        <v>943</v>
      </c>
      <c r="M8868" s="763"/>
      <c r="N8868" s="764">
        <v>576</v>
      </c>
      <c r="O8868" s="1250">
        <v>4608</v>
      </c>
      <c r="P8868" s="1251">
        <v>8</v>
      </c>
      <c r="Q8868" s="765">
        <v>1</v>
      </c>
      <c r="R8868" s="765" t="s">
        <v>944</v>
      </c>
      <c r="S8868" s="766"/>
      <c r="T8868" s="100"/>
    </row>
    <row r="8869" spans="2:20">
      <c r="B8869" s="68"/>
      <c r="C8869" s="68"/>
      <c r="D8869" s="907" t="s">
        <v>9562</v>
      </c>
      <c r="E8869" s="759">
        <v>45568</v>
      </c>
      <c r="F8869" s="760">
        <v>0.35694444444444445</v>
      </c>
      <c r="G8869" s="759">
        <v>45568</v>
      </c>
      <c r="H8869" s="760">
        <v>0.45763888888888887</v>
      </c>
      <c r="I8869" s="761">
        <v>50082888</v>
      </c>
      <c r="J8869" s="761" t="s">
        <v>1055</v>
      </c>
      <c r="K8869" s="762" t="s">
        <v>959</v>
      </c>
      <c r="L8869" s="763" t="s">
        <v>943</v>
      </c>
      <c r="M8869" s="763"/>
      <c r="N8869" s="764">
        <v>232</v>
      </c>
      <c r="O8869" s="1250">
        <v>33640</v>
      </c>
      <c r="P8869" s="1251">
        <v>145</v>
      </c>
      <c r="Q8869" s="765">
        <v>1</v>
      </c>
      <c r="R8869" s="765" t="s">
        <v>944</v>
      </c>
      <c r="S8869" s="766"/>
      <c r="T8869" s="100"/>
    </row>
    <row r="8870" spans="2:20">
      <c r="B8870" s="68"/>
      <c r="C8870" s="68"/>
      <c r="D8870" s="907" t="s">
        <v>9563</v>
      </c>
      <c r="E8870" s="759">
        <v>45568</v>
      </c>
      <c r="F8870" s="760">
        <v>0.35416666666666669</v>
      </c>
      <c r="G8870" s="759">
        <v>45568</v>
      </c>
      <c r="H8870" s="760">
        <v>0.45902777777777776</v>
      </c>
      <c r="I8870" s="761">
        <v>50000155</v>
      </c>
      <c r="J8870" s="761" t="s">
        <v>1055</v>
      </c>
      <c r="K8870" s="762" t="s">
        <v>449</v>
      </c>
      <c r="L8870" s="763" t="s">
        <v>943</v>
      </c>
      <c r="M8870" s="763"/>
      <c r="N8870" s="764">
        <v>71</v>
      </c>
      <c r="O8870" s="1250">
        <v>10721</v>
      </c>
      <c r="P8870" s="1251">
        <v>151</v>
      </c>
      <c r="Q8870" s="765">
        <v>1</v>
      </c>
      <c r="R8870" s="765" t="s">
        <v>944</v>
      </c>
      <c r="S8870" s="766"/>
      <c r="T8870" s="100"/>
    </row>
    <row r="8871" spans="2:20">
      <c r="B8871" s="68"/>
      <c r="C8871" s="68"/>
      <c r="D8871" s="907" t="s">
        <v>9564</v>
      </c>
      <c r="E8871" s="759">
        <v>45568</v>
      </c>
      <c r="F8871" s="760">
        <v>0.35416666666666669</v>
      </c>
      <c r="G8871" s="759">
        <v>45568</v>
      </c>
      <c r="H8871" s="760">
        <v>0.39930555555555558</v>
      </c>
      <c r="I8871" s="761">
        <v>50080259</v>
      </c>
      <c r="J8871" s="761" t="s">
        <v>1051</v>
      </c>
      <c r="K8871" s="762" t="s">
        <v>959</v>
      </c>
      <c r="L8871" s="763" t="s">
        <v>943</v>
      </c>
      <c r="M8871" s="763"/>
      <c r="N8871" s="764">
        <v>1</v>
      </c>
      <c r="O8871" s="1250">
        <v>65</v>
      </c>
      <c r="P8871" s="1251">
        <v>65</v>
      </c>
      <c r="Q8871" s="765">
        <v>1</v>
      </c>
      <c r="R8871" s="765" t="s">
        <v>944</v>
      </c>
      <c r="S8871" s="766"/>
      <c r="T8871" s="100"/>
    </row>
    <row r="8872" spans="2:20">
      <c r="B8872" s="68"/>
      <c r="C8872" s="68"/>
      <c r="D8872" s="907" t="s">
        <v>9565</v>
      </c>
      <c r="E8872" s="759">
        <v>45568</v>
      </c>
      <c r="F8872" s="760">
        <v>0.47916666666666669</v>
      </c>
      <c r="G8872" s="759">
        <v>45568</v>
      </c>
      <c r="H8872" s="760">
        <v>0.53194444444444444</v>
      </c>
      <c r="I8872" s="761">
        <v>50080259</v>
      </c>
      <c r="J8872" s="761" t="s">
        <v>1051</v>
      </c>
      <c r="K8872" s="762" t="s">
        <v>959</v>
      </c>
      <c r="L8872" s="763" t="s">
        <v>943</v>
      </c>
      <c r="M8872" s="763"/>
      <c r="N8872" s="764">
        <v>1</v>
      </c>
      <c r="O8872" s="1250">
        <v>76</v>
      </c>
      <c r="P8872" s="1251">
        <v>76</v>
      </c>
      <c r="Q8872" s="765">
        <v>1</v>
      </c>
      <c r="R8872" s="765" t="s">
        <v>944</v>
      </c>
      <c r="S8872" s="766"/>
      <c r="T8872" s="100"/>
    </row>
    <row r="8873" spans="2:20">
      <c r="B8873" s="68"/>
      <c r="C8873" s="68"/>
      <c r="D8873" s="907" t="s">
        <v>9566</v>
      </c>
      <c r="E8873" s="759">
        <v>45568</v>
      </c>
      <c r="F8873" s="760">
        <v>0.35555555555555557</v>
      </c>
      <c r="G8873" s="759">
        <v>45568</v>
      </c>
      <c r="H8873" s="760">
        <v>0.53194444444444444</v>
      </c>
      <c r="I8873" s="761">
        <v>50000093</v>
      </c>
      <c r="J8873" s="761" t="s">
        <v>1046</v>
      </c>
      <c r="K8873" s="762" t="s">
        <v>942</v>
      </c>
      <c r="L8873" s="763" t="s">
        <v>943</v>
      </c>
      <c r="M8873" s="763"/>
      <c r="N8873" s="764">
        <v>10</v>
      </c>
      <c r="O8873" s="1250">
        <v>2540</v>
      </c>
      <c r="P8873" s="1251">
        <v>254</v>
      </c>
      <c r="Q8873" s="765">
        <v>1</v>
      </c>
      <c r="R8873" s="765" t="s">
        <v>944</v>
      </c>
      <c r="S8873" s="766"/>
      <c r="T8873" s="100"/>
    </row>
    <row r="8874" spans="2:20">
      <c r="B8874" s="68"/>
      <c r="C8874" s="68"/>
      <c r="D8874" s="907" t="s">
        <v>9567</v>
      </c>
      <c r="E8874" s="759">
        <v>45568</v>
      </c>
      <c r="F8874" s="760">
        <v>0.35416666666666669</v>
      </c>
      <c r="G8874" s="759">
        <v>45568</v>
      </c>
      <c r="H8874" s="760">
        <v>0.57986111111111116</v>
      </c>
      <c r="I8874" s="761">
        <v>50000085</v>
      </c>
      <c r="J8874" s="761" t="s">
        <v>1046</v>
      </c>
      <c r="K8874" s="762" t="s">
        <v>959</v>
      </c>
      <c r="L8874" s="763" t="s">
        <v>943</v>
      </c>
      <c r="M8874" s="763"/>
      <c r="N8874" s="764">
        <v>28</v>
      </c>
      <c r="O8874" s="1250">
        <v>9100</v>
      </c>
      <c r="P8874" s="1251">
        <v>325</v>
      </c>
      <c r="Q8874" s="765">
        <v>1</v>
      </c>
      <c r="R8874" s="765" t="s">
        <v>944</v>
      </c>
      <c r="S8874" s="766"/>
      <c r="T8874" s="100"/>
    </row>
    <row r="8875" spans="2:20">
      <c r="B8875" s="68"/>
      <c r="C8875" s="68"/>
      <c r="D8875" s="907" t="s">
        <v>9568</v>
      </c>
      <c r="E8875" s="759">
        <v>45568</v>
      </c>
      <c r="F8875" s="760">
        <v>0.34166666666666667</v>
      </c>
      <c r="G8875" s="759">
        <v>45568</v>
      </c>
      <c r="H8875" s="760">
        <v>0.53333333333333333</v>
      </c>
      <c r="I8875" s="761">
        <v>50000185</v>
      </c>
      <c r="J8875" s="761" t="s">
        <v>1048</v>
      </c>
      <c r="K8875" s="762" t="s">
        <v>959</v>
      </c>
      <c r="L8875" s="763" t="s">
        <v>943</v>
      </c>
      <c r="M8875" s="763"/>
      <c r="N8875" s="764">
        <v>24</v>
      </c>
      <c r="O8875" s="1250">
        <v>6256</v>
      </c>
      <c r="P8875" s="1251">
        <v>260.66666666666669</v>
      </c>
      <c r="Q8875" s="765">
        <v>1</v>
      </c>
      <c r="R8875" s="765" t="s">
        <v>944</v>
      </c>
      <c r="S8875" s="766"/>
      <c r="T8875" s="100"/>
    </row>
    <row r="8876" spans="2:20">
      <c r="B8876" s="68"/>
      <c r="C8876" s="68"/>
      <c r="D8876" s="907" t="s">
        <v>9569</v>
      </c>
      <c r="E8876" s="759">
        <v>45568</v>
      </c>
      <c r="F8876" s="760">
        <v>0.37430555555555556</v>
      </c>
      <c r="G8876" s="759">
        <v>45568</v>
      </c>
      <c r="H8876" s="760">
        <v>0.42708333333333331</v>
      </c>
      <c r="I8876" s="761">
        <v>50000059</v>
      </c>
      <c r="J8876" s="761" t="s">
        <v>1051</v>
      </c>
      <c r="K8876" s="762" t="s">
        <v>959</v>
      </c>
      <c r="L8876" s="763" t="s">
        <v>943</v>
      </c>
      <c r="M8876" s="763"/>
      <c r="N8876" s="764">
        <v>1</v>
      </c>
      <c r="O8876" s="1250">
        <v>76</v>
      </c>
      <c r="P8876" s="1251">
        <v>76</v>
      </c>
      <c r="Q8876" s="765">
        <v>1</v>
      </c>
      <c r="R8876" s="765" t="s">
        <v>944</v>
      </c>
      <c r="S8876" s="766"/>
      <c r="T8876" s="100"/>
    </row>
    <row r="8877" spans="2:20">
      <c r="B8877" s="68"/>
      <c r="C8877" s="68"/>
      <c r="D8877" s="907" t="s">
        <v>9570</v>
      </c>
      <c r="E8877" s="759">
        <v>45568</v>
      </c>
      <c r="F8877" s="760">
        <v>0.23357638888888888</v>
      </c>
      <c r="G8877" s="759">
        <v>45568</v>
      </c>
      <c r="H8877" s="760">
        <v>0.3576388888888889</v>
      </c>
      <c r="I8877" s="761">
        <v>82556066</v>
      </c>
      <c r="J8877" s="761" t="s">
        <v>1048</v>
      </c>
      <c r="K8877" s="762" t="s">
        <v>959</v>
      </c>
      <c r="L8877" s="763" t="s">
        <v>337</v>
      </c>
      <c r="M8877" s="763"/>
      <c r="N8877" s="764">
        <v>44</v>
      </c>
      <c r="O8877" s="1250">
        <v>7860.6</v>
      </c>
      <c r="P8877" s="1251">
        <v>178.65</v>
      </c>
      <c r="Q8877" s="765">
        <v>1</v>
      </c>
      <c r="R8877" s="765" t="s">
        <v>944</v>
      </c>
      <c r="S8877" s="766"/>
      <c r="T8877" s="100"/>
    </row>
    <row r="8878" spans="2:20">
      <c r="B8878" s="68"/>
      <c r="C8878" s="68"/>
      <c r="D8878" s="907" t="s">
        <v>9571</v>
      </c>
      <c r="E8878" s="759">
        <v>45568</v>
      </c>
      <c r="F8878" s="760">
        <v>0.4513888888888889</v>
      </c>
      <c r="G8878" s="759">
        <v>45568</v>
      </c>
      <c r="H8878" s="760">
        <v>0.47638888888888886</v>
      </c>
      <c r="I8878" s="761">
        <v>50000066</v>
      </c>
      <c r="J8878" s="761" t="s">
        <v>1429</v>
      </c>
      <c r="K8878" s="762" t="s">
        <v>959</v>
      </c>
      <c r="L8878" s="763" t="s">
        <v>337</v>
      </c>
      <c r="M8878" s="763"/>
      <c r="N8878" s="764">
        <v>1</v>
      </c>
      <c r="O8878" s="1250">
        <v>36</v>
      </c>
      <c r="P8878" s="1251">
        <v>36</v>
      </c>
      <c r="Q8878" s="765">
        <v>1</v>
      </c>
      <c r="R8878" s="765" t="s">
        <v>944</v>
      </c>
      <c r="S8878" s="766"/>
      <c r="T8878" s="100"/>
    </row>
    <row r="8879" spans="2:20">
      <c r="B8879" s="68"/>
      <c r="C8879" s="68"/>
      <c r="D8879" s="907" t="s">
        <v>9572</v>
      </c>
      <c r="E8879" s="759">
        <v>45568</v>
      </c>
      <c r="F8879" s="760">
        <v>0.40789351851851852</v>
      </c>
      <c r="G8879" s="759">
        <v>45568</v>
      </c>
      <c r="H8879" s="760">
        <v>0.47569444444444442</v>
      </c>
      <c r="I8879" s="761">
        <v>50000096</v>
      </c>
      <c r="J8879" s="761" t="s">
        <v>1046</v>
      </c>
      <c r="K8879" s="762" t="s">
        <v>959</v>
      </c>
      <c r="L8879" s="763" t="s">
        <v>337</v>
      </c>
      <c r="M8879" s="763"/>
      <c r="N8879" s="764">
        <v>1</v>
      </c>
      <c r="O8879" s="1250">
        <v>97.63333333333334</v>
      </c>
      <c r="P8879" s="1251">
        <v>97.63333333333334</v>
      </c>
      <c r="Q8879" s="765">
        <v>1</v>
      </c>
      <c r="R8879" s="765" t="s">
        <v>944</v>
      </c>
      <c r="S8879" s="766"/>
      <c r="T8879" s="100"/>
    </row>
    <row r="8880" spans="2:20">
      <c r="B8880" s="68"/>
      <c r="C8880" s="68"/>
      <c r="D8880" s="907" t="s">
        <v>9573</v>
      </c>
      <c r="E8880" s="759">
        <v>45568</v>
      </c>
      <c r="F8880" s="760">
        <v>0.54166666666666663</v>
      </c>
      <c r="G8880" s="759">
        <v>45568</v>
      </c>
      <c r="H8880" s="760">
        <v>0.60347222222222219</v>
      </c>
      <c r="I8880" s="761">
        <v>50000177</v>
      </c>
      <c r="J8880" s="761" t="s">
        <v>1048</v>
      </c>
      <c r="K8880" s="762" t="s">
        <v>959</v>
      </c>
      <c r="L8880" s="763" t="s">
        <v>337</v>
      </c>
      <c r="M8880" s="763"/>
      <c r="N8880" s="764">
        <v>2</v>
      </c>
      <c r="O8880" s="1250">
        <v>178</v>
      </c>
      <c r="P8880" s="1251">
        <v>89</v>
      </c>
      <c r="Q8880" s="765">
        <v>1</v>
      </c>
      <c r="R8880" s="765" t="s">
        <v>944</v>
      </c>
      <c r="S8880" s="766"/>
      <c r="T8880" s="100"/>
    </row>
    <row r="8881" spans="2:20">
      <c r="B8881" s="68"/>
      <c r="C8881" s="68"/>
      <c r="D8881" s="907" t="s">
        <v>9574</v>
      </c>
      <c r="E8881" s="759">
        <v>45568</v>
      </c>
      <c r="F8881" s="760">
        <v>0.4100347222222222</v>
      </c>
      <c r="G8881" s="759">
        <v>45568</v>
      </c>
      <c r="H8881" s="760">
        <v>0.55694444444444446</v>
      </c>
      <c r="I8881" s="761">
        <v>50000233</v>
      </c>
      <c r="J8881" s="761" t="s">
        <v>1048</v>
      </c>
      <c r="K8881" s="762" t="s">
        <v>959</v>
      </c>
      <c r="L8881" s="763" t="s">
        <v>337</v>
      </c>
      <c r="M8881" s="763"/>
      <c r="N8881" s="764">
        <v>1</v>
      </c>
      <c r="O8881" s="1250">
        <v>211.55</v>
      </c>
      <c r="P8881" s="1251">
        <v>211.55</v>
      </c>
      <c r="Q8881" s="765">
        <v>1</v>
      </c>
      <c r="R8881" s="765" t="s">
        <v>944</v>
      </c>
      <c r="S8881" s="766"/>
      <c r="T8881" s="100"/>
    </row>
    <row r="8882" spans="2:20">
      <c r="B8882" s="68"/>
      <c r="C8882" s="68"/>
      <c r="D8882" s="907" t="s">
        <v>9575</v>
      </c>
      <c r="E8882" s="759">
        <v>45568</v>
      </c>
      <c r="F8882" s="760">
        <v>0.58689814814814811</v>
      </c>
      <c r="G8882" s="759">
        <v>45568</v>
      </c>
      <c r="H8882" s="760">
        <v>0.62013888888888891</v>
      </c>
      <c r="I8882" s="761">
        <v>50000096</v>
      </c>
      <c r="J8882" s="761" t="s">
        <v>1046</v>
      </c>
      <c r="K8882" s="762" t="s">
        <v>959</v>
      </c>
      <c r="L8882" s="763" t="s">
        <v>337</v>
      </c>
      <c r="M8882" s="763"/>
      <c r="N8882" s="764">
        <v>1</v>
      </c>
      <c r="O8882" s="1250">
        <v>47.866666666666667</v>
      </c>
      <c r="P8882" s="1251">
        <v>47.866666666666667</v>
      </c>
      <c r="Q8882" s="765">
        <v>1</v>
      </c>
      <c r="R8882" s="765" t="s">
        <v>944</v>
      </c>
      <c r="S8882" s="766"/>
      <c r="T8882" s="100"/>
    </row>
    <row r="8883" spans="2:20">
      <c r="B8883" s="68"/>
      <c r="C8883" s="68"/>
      <c r="D8883" s="907" t="s">
        <v>9576</v>
      </c>
      <c r="E8883" s="759">
        <v>45568</v>
      </c>
      <c r="F8883" s="760">
        <v>0.43804398148148149</v>
      </c>
      <c r="G8883" s="759">
        <v>45568</v>
      </c>
      <c r="H8883" s="760">
        <v>0.62430555555555556</v>
      </c>
      <c r="I8883" s="761">
        <v>82554035</v>
      </c>
      <c r="J8883" s="761" t="s">
        <v>1055</v>
      </c>
      <c r="K8883" s="762" t="s">
        <v>959</v>
      </c>
      <c r="L8883" s="763" t="s">
        <v>948</v>
      </c>
      <c r="M8883" s="763" t="s">
        <v>1007</v>
      </c>
      <c r="N8883" s="764">
        <v>1</v>
      </c>
      <c r="O8883" s="1250">
        <v>268.21666666666664</v>
      </c>
      <c r="P8883" s="1251">
        <v>268.21666666666664</v>
      </c>
      <c r="Q8883" s="765">
        <v>1</v>
      </c>
      <c r="R8883" s="765" t="s">
        <v>944</v>
      </c>
      <c r="S8883" s="766"/>
      <c r="T8883" s="100"/>
    </row>
    <row r="8884" spans="2:20">
      <c r="B8884" s="68"/>
      <c r="C8884" s="68"/>
      <c r="D8884" s="907" t="s">
        <v>9577</v>
      </c>
      <c r="E8884" s="759">
        <v>45568</v>
      </c>
      <c r="F8884" s="760">
        <v>0.58212962962962966</v>
      </c>
      <c r="G8884" s="759">
        <v>45568</v>
      </c>
      <c r="H8884" s="760">
        <v>0.68402777777777779</v>
      </c>
      <c r="I8884" s="761">
        <v>50000151</v>
      </c>
      <c r="J8884" s="761" t="s">
        <v>1051</v>
      </c>
      <c r="K8884" s="762" t="s">
        <v>959</v>
      </c>
      <c r="L8884" s="763" t="s">
        <v>337</v>
      </c>
      <c r="M8884" s="763"/>
      <c r="N8884" s="764">
        <v>1</v>
      </c>
      <c r="O8884" s="1250">
        <v>146.73333333333332</v>
      </c>
      <c r="P8884" s="1251">
        <v>146.73333333333332</v>
      </c>
      <c r="Q8884" s="765">
        <v>1</v>
      </c>
      <c r="R8884" s="765" t="s">
        <v>944</v>
      </c>
      <c r="S8884" s="766"/>
      <c r="T8884" s="100"/>
    </row>
    <row r="8885" spans="2:20">
      <c r="B8885" s="68"/>
      <c r="C8885" s="68"/>
      <c r="D8885" s="907" t="s">
        <v>9578</v>
      </c>
      <c r="E8885" s="759">
        <v>45568</v>
      </c>
      <c r="F8885" s="760">
        <v>0.74605324074074075</v>
      </c>
      <c r="G8885" s="759">
        <v>45568</v>
      </c>
      <c r="H8885" s="760">
        <v>0.7944444444444444</v>
      </c>
      <c r="I8885" s="761">
        <v>50000170</v>
      </c>
      <c r="J8885" s="761" t="s">
        <v>1051</v>
      </c>
      <c r="K8885" s="762" t="s">
        <v>959</v>
      </c>
      <c r="L8885" s="763" t="s">
        <v>337</v>
      </c>
      <c r="M8885" s="763"/>
      <c r="N8885" s="764">
        <v>1</v>
      </c>
      <c r="O8885" s="1250">
        <v>69.683333333333337</v>
      </c>
      <c r="P8885" s="1251">
        <v>69.683333333333337</v>
      </c>
      <c r="Q8885" s="765">
        <v>1</v>
      </c>
      <c r="R8885" s="765" t="s">
        <v>944</v>
      </c>
      <c r="S8885" s="766"/>
      <c r="T8885" s="100"/>
    </row>
    <row r="8886" spans="2:20">
      <c r="B8886" s="68"/>
      <c r="C8886" s="68"/>
      <c r="D8886" s="907" t="s">
        <v>9579</v>
      </c>
      <c r="E8886" s="759">
        <v>45568</v>
      </c>
      <c r="F8886" s="760">
        <v>0.83297453703703705</v>
      </c>
      <c r="G8886" s="759">
        <v>45568</v>
      </c>
      <c r="H8886" s="760">
        <v>0.85486111111111107</v>
      </c>
      <c r="I8886" s="761">
        <v>50000192</v>
      </c>
      <c r="J8886" s="761" t="s">
        <v>1055</v>
      </c>
      <c r="K8886" s="762" t="s">
        <v>449</v>
      </c>
      <c r="L8886" s="763" t="s">
        <v>337</v>
      </c>
      <c r="M8886" s="763"/>
      <c r="N8886" s="764">
        <v>1</v>
      </c>
      <c r="O8886" s="1250">
        <v>31.516666666666669</v>
      </c>
      <c r="P8886" s="1251">
        <v>31.516666666666669</v>
      </c>
      <c r="Q8886" s="765">
        <v>1</v>
      </c>
      <c r="R8886" s="765" t="s">
        <v>944</v>
      </c>
      <c r="S8886" s="766"/>
      <c r="T8886" s="100"/>
    </row>
    <row r="8887" spans="2:20">
      <c r="B8887" s="68"/>
      <c r="C8887" s="68"/>
      <c r="D8887" s="907" t="s">
        <v>9580</v>
      </c>
      <c r="E8887" s="759">
        <v>45568</v>
      </c>
      <c r="F8887" s="760">
        <v>0.84416666666666662</v>
      </c>
      <c r="G8887" s="759">
        <v>45568</v>
      </c>
      <c r="H8887" s="760">
        <v>0.95</v>
      </c>
      <c r="I8887" s="761">
        <v>50000032</v>
      </c>
      <c r="J8887" s="761" t="s">
        <v>1048</v>
      </c>
      <c r="K8887" s="762" t="s">
        <v>959</v>
      </c>
      <c r="L8887" s="763" t="s">
        <v>948</v>
      </c>
      <c r="M8887" s="763" t="s">
        <v>1007</v>
      </c>
      <c r="N8887" s="764">
        <v>1</v>
      </c>
      <c r="O8887" s="1250">
        <v>152.4</v>
      </c>
      <c r="P8887" s="1251">
        <v>152.4</v>
      </c>
      <c r="Q8887" s="765">
        <v>1</v>
      </c>
      <c r="R8887" s="765" t="s">
        <v>944</v>
      </c>
      <c r="S8887" s="766"/>
      <c r="T8887" s="100"/>
    </row>
    <row r="8888" spans="2:20">
      <c r="B8888" s="68"/>
      <c r="C8888" s="68"/>
      <c r="D8888" s="907" t="s">
        <v>9581</v>
      </c>
      <c r="E8888" s="759">
        <v>45568</v>
      </c>
      <c r="F8888" s="760">
        <v>0.94305555555555554</v>
      </c>
      <c r="G8888" s="759">
        <v>45568</v>
      </c>
      <c r="H8888" s="760">
        <v>0.98472222222222228</v>
      </c>
      <c r="I8888" s="761">
        <v>50000030</v>
      </c>
      <c r="J8888" s="761" t="s">
        <v>1048</v>
      </c>
      <c r="K8888" s="762" t="s">
        <v>959</v>
      </c>
      <c r="L8888" s="763" t="s">
        <v>337</v>
      </c>
      <c r="M8888" s="763"/>
      <c r="N8888" s="764">
        <v>1</v>
      </c>
      <c r="O8888" s="1250">
        <v>60</v>
      </c>
      <c r="P8888" s="1251">
        <v>60</v>
      </c>
      <c r="Q8888" s="765">
        <v>1</v>
      </c>
      <c r="R8888" s="765" t="s">
        <v>944</v>
      </c>
      <c r="S8888" s="766"/>
      <c r="T8888" s="100"/>
    </row>
    <row r="8889" spans="2:20">
      <c r="B8889" s="68"/>
      <c r="C8889" s="68"/>
      <c r="D8889" s="907" t="s">
        <v>9582</v>
      </c>
      <c r="E8889" s="759">
        <v>45569</v>
      </c>
      <c r="F8889" s="760">
        <v>0.35625000000000001</v>
      </c>
      <c r="G8889" s="759">
        <v>45569</v>
      </c>
      <c r="H8889" s="760">
        <v>0.59791666666666665</v>
      </c>
      <c r="I8889" s="761">
        <v>40000985</v>
      </c>
      <c r="J8889" s="761" t="s">
        <v>1060</v>
      </c>
      <c r="K8889" s="762" t="s">
        <v>942</v>
      </c>
      <c r="L8889" s="763" t="s">
        <v>943</v>
      </c>
      <c r="M8889" s="763"/>
      <c r="N8889" s="764">
        <v>8</v>
      </c>
      <c r="O8889" s="1250">
        <v>2784</v>
      </c>
      <c r="P8889" s="1251">
        <v>348</v>
      </c>
      <c r="Q8889" s="765">
        <v>1</v>
      </c>
      <c r="R8889" s="765" t="s">
        <v>944</v>
      </c>
      <c r="S8889" s="766"/>
      <c r="T8889" s="100"/>
    </row>
    <row r="8890" spans="2:20">
      <c r="B8890" s="68"/>
      <c r="C8890" s="68"/>
      <c r="D8890" s="907" t="s">
        <v>9583</v>
      </c>
      <c r="E8890" s="759">
        <v>45569</v>
      </c>
      <c r="F8890" s="760">
        <v>0.35625000000000001</v>
      </c>
      <c r="G8890" s="759">
        <v>45569</v>
      </c>
      <c r="H8890" s="760">
        <v>0.54166666666666663</v>
      </c>
      <c r="I8890" s="761">
        <v>40000970</v>
      </c>
      <c r="J8890" s="761" t="s">
        <v>1064</v>
      </c>
      <c r="K8890" s="762" t="s">
        <v>959</v>
      </c>
      <c r="L8890" s="763" t="s">
        <v>943</v>
      </c>
      <c r="M8890" s="763"/>
      <c r="N8890" s="764">
        <v>22</v>
      </c>
      <c r="O8890" s="1250">
        <v>5874</v>
      </c>
      <c r="P8890" s="1251">
        <v>267</v>
      </c>
      <c r="Q8890" s="765">
        <v>1</v>
      </c>
      <c r="R8890" s="765" t="s">
        <v>944</v>
      </c>
      <c r="S8890" s="766"/>
      <c r="T8890" s="100"/>
    </row>
    <row r="8891" spans="2:20">
      <c r="B8891" s="68"/>
      <c r="C8891" s="68"/>
      <c r="D8891" s="907" t="s">
        <v>9584</v>
      </c>
      <c r="E8891" s="759">
        <v>45569</v>
      </c>
      <c r="F8891" s="760">
        <v>0.33819444444444446</v>
      </c>
      <c r="G8891" s="759">
        <v>45569</v>
      </c>
      <c r="H8891" s="760">
        <v>0.61041666666666672</v>
      </c>
      <c r="I8891" s="761">
        <v>40216323</v>
      </c>
      <c r="J8891" s="761" t="s">
        <v>941</v>
      </c>
      <c r="K8891" s="762" t="s">
        <v>942</v>
      </c>
      <c r="L8891" s="763" t="s">
        <v>943</v>
      </c>
      <c r="M8891" s="763"/>
      <c r="N8891" s="764">
        <v>4</v>
      </c>
      <c r="O8891" s="1250">
        <v>1568</v>
      </c>
      <c r="P8891" s="1251">
        <v>392</v>
      </c>
      <c r="Q8891" s="765">
        <v>1</v>
      </c>
      <c r="R8891" s="765" t="s">
        <v>944</v>
      </c>
      <c r="S8891" s="766"/>
      <c r="T8891" s="100"/>
    </row>
    <row r="8892" spans="2:20">
      <c r="B8892" s="68"/>
      <c r="C8892" s="68"/>
      <c r="D8892" s="907" t="s">
        <v>9585</v>
      </c>
      <c r="E8892" s="759">
        <v>45569</v>
      </c>
      <c r="F8892" s="760">
        <v>0.35416666666666669</v>
      </c>
      <c r="G8892" s="759">
        <v>45569</v>
      </c>
      <c r="H8892" s="760">
        <v>0.51736111111111116</v>
      </c>
      <c r="I8892" s="761">
        <v>40001002</v>
      </c>
      <c r="J8892" s="761" t="s">
        <v>955</v>
      </c>
      <c r="K8892" s="762" t="s">
        <v>449</v>
      </c>
      <c r="L8892" s="763" t="s">
        <v>943</v>
      </c>
      <c r="M8892" s="763"/>
      <c r="N8892" s="764">
        <v>15</v>
      </c>
      <c r="O8892" s="1250">
        <v>3525</v>
      </c>
      <c r="P8892" s="1251">
        <v>235</v>
      </c>
      <c r="Q8892" s="765">
        <v>1</v>
      </c>
      <c r="R8892" s="765" t="s">
        <v>944</v>
      </c>
      <c r="S8892" s="766"/>
      <c r="T8892" s="100"/>
    </row>
    <row r="8893" spans="2:20">
      <c r="B8893" s="68"/>
      <c r="C8893" s="68"/>
      <c r="D8893" s="907" t="s">
        <v>9585</v>
      </c>
      <c r="E8893" s="759">
        <v>45569</v>
      </c>
      <c r="F8893" s="760">
        <v>0.35416666666666669</v>
      </c>
      <c r="G8893" s="759">
        <v>45569</v>
      </c>
      <c r="H8893" s="760">
        <v>0.51736111111111116</v>
      </c>
      <c r="I8893" s="761">
        <v>40001001</v>
      </c>
      <c r="J8893" s="761" t="s">
        <v>955</v>
      </c>
      <c r="K8893" s="762" t="s">
        <v>449</v>
      </c>
      <c r="L8893" s="763" t="s">
        <v>943</v>
      </c>
      <c r="M8893" s="763"/>
      <c r="N8893" s="764">
        <v>61</v>
      </c>
      <c r="O8893" s="1250">
        <v>14335</v>
      </c>
      <c r="P8893" s="1251">
        <v>235</v>
      </c>
      <c r="Q8893" s="765">
        <v>1</v>
      </c>
      <c r="R8893" s="765" t="s">
        <v>944</v>
      </c>
      <c r="S8893" s="766"/>
      <c r="T8893" s="100"/>
    </row>
    <row r="8894" spans="2:20">
      <c r="B8894" s="68"/>
      <c r="C8894" s="68"/>
      <c r="D8894" s="907" t="s">
        <v>9586</v>
      </c>
      <c r="E8894" s="759">
        <v>45569</v>
      </c>
      <c r="F8894" s="760">
        <v>0.36388888888888887</v>
      </c>
      <c r="G8894" s="759">
        <v>45569</v>
      </c>
      <c r="H8894" s="760">
        <v>0.53125</v>
      </c>
      <c r="I8894" s="761">
        <v>40000965</v>
      </c>
      <c r="J8894" s="761" t="s">
        <v>1060</v>
      </c>
      <c r="K8894" s="762" t="s">
        <v>942</v>
      </c>
      <c r="L8894" s="763" t="s">
        <v>943</v>
      </c>
      <c r="M8894" s="763"/>
      <c r="N8894" s="764">
        <v>4</v>
      </c>
      <c r="O8894" s="1250">
        <v>964</v>
      </c>
      <c r="P8894" s="1251">
        <v>241</v>
      </c>
      <c r="Q8894" s="765">
        <v>1</v>
      </c>
      <c r="R8894" s="765" t="s">
        <v>944</v>
      </c>
      <c r="S8894" s="766"/>
      <c r="T8894" s="100"/>
    </row>
    <row r="8895" spans="2:20">
      <c r="B8895" s="68"/>
      <c r="C8895" s="68"/>
      <c r="D8895" s="907" t="s">
        <v>9587</v>
      </c>
      <c r="E8895" s="759">
        <v>45569</v>
      </c>
      <c r="F8895" s="760">
        <v>0.19048611111111111</v>
      </c>
      <c r="G8895" s="759">
        <v>45569</v>
      </c>
      <c r="H8895" s="760">
        <v>0.59861111111111109</v>
      </c>
      <c r="I8895" s="761">
        <v>83022292</v>
      </c>
      <c r="J8895" s="761" t="s">
        <v>964</v>
      </c>
      <c r="K8895" s="762" t="s">
        <v>942</v>
      </c>
      <c r="L8895" s="763" t="s">
        <v>948</v>
      </c>
      <c r="M8895" s="763" t="s">
        <v>949</v>
      </c>
      <c r="N8895" s="764">
        <v>450</v>
      </c>
      <c r="O8895" s="1250">
        <v>187999</v>
      </c>
      <c r="P8895" s="1251">
        <v>417.77555555555557</v>
      </c>
      <c r="Q8895" s="765">
        <v>1</v>
      </c>
      <c r="R8895" s="765" t="s">
        <v>944</v>
      </c>
      <c r="S8895" s="766"/>
      <c r="T8895" s="100"/>
    </row>
    <row r="8896" spans="2:20">
      <c r="B8896" s="68"/>
      <c r="C8896" s="68"/>
      <c r="D8896" s="907" t="s">
        <v>9588</v>
      </c>
      <c r="E8896" s="759">
        <v>45569</v>
      </c>
      <c r="F8896" s="760">
        <v>0.57652777777777775</v>
      </c>
      <c r="G8896" s="759">
        <v>45569</v>
      </c>
      <c r="H8896" s="760">
        <v>0.60347222222222219</v>
      </c>
      <c r="I8896" s="761">
        <v>111814060</v>
      </c>
      <c r="J8896" s="761" t="s">
        <v>947</v>
      </c>
      <c r="K8896" s="762" t="s">
        <v>959</v>
      </c>
      <c r="L8896" s="763" t="s">
        <v>337</v>
      </c>
      <c r="M8896" s="763"/>
      <c r="N8896" s="764">
        <v>1</v>
      </c>
      <c r="O8896" s="1250">
        <v>38.799999999999997</v>
      </c>
      <c r="P8896" s="1251">
        <v>38.799999999999997</v>
      </c>
      <c r="Q8896" s="765">
        <v>1</v>
      </c>
      <c r="R8896" s="765" t="s">
        <v>944</v>
      </c>
      <c r="S8896" s="766"/>
      <c r="T8896" s="100"/>
    </row>
    <row r="8897" spans="2:20">
      <c r="B8897" s="68"/>
      <c r="C8897" s="68"/>
      <c r="D8897" s="907" t="s">
        <v>9589</v>
      </c>
      <c r="E8897" s="759">
        <v>45569</v>
      </c>
      <c r="F8897" s="760">
        <v>0.62417824074074069</v>
      </c>
      <c r="G8897" s="759">
        <v>45570</v>
      </c>
      <c r="H8897" s="760">
        <v>0.44583333333333336</v>
      </c>
      <c r="I8897" s="761">
        <v>40000973</v>
      </c>
      <c r="J8897" s="761" t="s">
        <v>1060</v>
      </c>
      <c r="K8897" s="762" t="s">
        <v>942</v>
      </c>
      <c r="L8897" s="763" t="s">
        <v>978</v>
      </c>
      <c r="M8897" s="763" t="s">
        <v>979</v>
      </c>
      <c r="N8897" s="764">
        <v>136</v>
      </c>
      <c r="O8897" s="1250">
        <v>29264.933333333334</v>
      </c>
      <c r="P8897" s="1251">
        <v>215.18333333333334</v>
      </c>
      <c r="Q8897" s="765">
        <v>1</v>
      </c>
      <c r="R8897" s="765" t="s">
        <v>944</v>
      </c>
      <c r="S8897" s="766"/>
      <c r="T8897" s="100"/>
    </row>
    <row r="8898" spans="2:20">
      <c r="B8898" s="68"/>
      <c r="C8898" s="68"/>
      <c r="D8898" s="907" t="s">
        <v>9590</v>
      </c>
      <c r="E8898" s="759">
        <v>45569</v>
      </c>
      <c r="F8898" s="760">
        <v>0.7221643518518519</v>
      </c>
      <c r="G8898" s="759">
        <v>45569</v>
      </c>
      <c r="H8898" s="760">
        <v>0.7944444444444444</v>
      </c>
      <c r="I8898" s="761">
        <v>40001010</v>
      </c>
      <c r="J8898" s="761" t="s">
        <v>955</v>
      </c>
      <c r="K8898" s="762" t="s">
        <v>942</v>
      </c>
      <c r="L8898" s="763" t="s">
        <v>938</v>
      </c>
      <c r="M8898" s="763" t="s">
        <v>939</v>
      </c>
      <c r="N8898" s="764">
        <v>1</v>
      </c>
      <c r="O8898" s="1250">
        <v>104.08333333333333</v>
      </c>
      <c r="P8898" s="1251">
        <v>104.08333333333333</v>
      </c>
      <c r="Q8898" s="765">
        <v>1</v>
      </c>
      <c r="R8898" s="765" t="s">
        <v>944</v>
      </c>
      <c r="S8898" s="766"/>
      <c r="T8898" s="100"/>
    </row>
    <row r="8899" spans="2:20">
      <c r="B8899" s="68"/>
      <c r="C8899" s="68"/>
      <c r="D8899" s="907" t="s">
        <v>9591</v>
      </c>
      <c r="E8899" s="759">
        <v>45569</v>
      </c>
      <c r="F8899" s="760">
        <v>0.46875</v>
      </c>
      <c r="G8899" s="759">
        <v>45569</v>
      </c>
      <c r="H8899" s="760">
        <v>0.51388888888888884</v>
      </c>
      <c r="I8899" s="761">
        <v>40000978</v>
      </c>
      <c r="J8899" s="761" t="s">
        <v>1060</v>
      </c>
      <c r="K8899" s="762" t="s">
        <v>942</v>
      </c>
      <c r="L8899" s="763" t="s">
        <v>943</v>
      </c>
      <c r="M8899" s="763"/>
      <c r="N8899" s="764">
        <v>31</v>
      </c>
      <c r="O8899" s="1250">
        <v>2015</v>
      </c>
      <c r="P8899" s="1251">
        <v>65</v>
      </c>
      <c r="Q8899" s="765">
        <v>1</v>
      </c>
      <c r="R8899" s="765" t="s">
        <v>944</v>
      </c>
      <c r="S8899" s="766"/>
      <c r="T8899" s="100"/>
    </row>
    <row r="8900" spans="2:20">
      <c r="B8900" s="68"/>
      <c r="C8900" s="68"/>
      <c r="D8900" s="907" t="s">
        <v>9592</v>
      </c>
      <c r="E8900" s="759">
        <v>45569</v>
      </c>
      <c r="F8900" s="760">
        <v>0.35416666666666669</v>
      </c>
      <c r="G8900" s="759">
        <v>45569</v>
      </c>
      <c r="H8900" s="760">
        <v>0.45833333333333331</v>
      </c>
      <c r="I8900" s="761">
        <v>10020779</v>
      </c>
      <c r="J8900" s="761" t="s">
        <v>975</v>
      </c>
      <c r="K8900" s="762" t="s">
        <v>959</v>
      </c>
      <c r="L8900" s="763" t="s">
        <v>943</v>
      </c>
      <c r="M8900" s="763"/>
      <c r="N8900" s="764">
        <v>7</v>
      </c>
      <c r="O8900" s="1250">
        <v>1050</v>
      </c>
      <c r="P8900" s="1251">
        <v>150</v>
      </c>
      <c r="Q8900" s="765">
        <v>1</v>
      </c>
      <c r="R8900" s="765" t="s">
        <v>944</v>
      </c>
      <c r="S8900" s="766"/>
      <c r="T8900" s="100"/>
    </row>
    <row r="8901" spans="2:20">
      <c r="B8901" s="68"/>
      <c r="C8901" s="68"/>
      <c r="D8901" s="907" t="s">
        <v>9593</v>
      </c>
      <c r="E8901" s="759">
        <v>45569</v>
      </c>
      <c r="F8901" s="760">
        <v>0.36180555555555555</v>
      </c>
      <c r="G8901" s="759">
        <v>45569</v>
      </c>
      <c r="H8901" s="760">
        <v>0.44583333333333336</v>
      </c>
      <c r="I8901" s="761">
        <v>10020831</v>
      </c>
      <c r="J8901" s="761" t="s">
        <v>981</v>
      </c>
      <c r="K8901" s="762" t="s">
        <v>959</v>
      </c>
      <c r="L8901" s="763" t="s">
        <v>943</v>
      </c>
      <c r="M8901" s="763"/>
      <c r="N8901" s="764">
        <v>46</v>
      </c>
      <c r="O8901" s="1250">
        <v>5566</v>
      </c>
      <c r="P8901" s="1251">
        <v>121</v>
      </c>
      <c r="Q8901" s="765">
        <v>1</v>
      </c>
      <c r="R8901" s="765" t="s">
        <v>944</v>
      </c>
      <c r="S8901" s="766"/>
      <c r="T8901" s="100"/>
    </row>
    <row r="8902" spans="2:20">
      <c r="B8902" s="68"/>
      <c r="C8902" s="68"/>
      <c r="D8902" s="907" t="s">
        <v>9594</v>
      </c>
      <c r="E8902" s="759">
        <v>45569</v>
      </c>
      <c r="F8902" s="760">
        <v>0.39583333333333331</v>
      </c>
      <c r="G8902" s="759">
        <v>45569</v>
      </c>
      <c r="H8902" s="760">
        <v>0.49722222222222223</v>
      </c>
      <c r="I8902" s="761">
        <v>10020674</v>
      </c>
      <c r="J8902" s="761" t="s">
        <v>971</v>
      </c>
      <c r="K8902" s="762" t="s">
        <v>942</v>
      </c>
      <c r="L8902" s="763" t="s">
        <v>943</v>
      </c>
      <c r="M8902" s="763"/>
      <c r="N8902" s="764">
        <v>2</v>
      </c>
      <c r="O8902" s="1250">
        <v>292</v>
      </c>
      <c r="P8902" s="1251">
        <v>146</v>
      </c>
      <c r="Q8902" s="765">
        <v>1</v>
      </c>
      <c r="R8902" s="765" t="s">
        <v>944</v>
      </c>
      <c r="S8902" s="766"/>
      <c r="T8902" s="100"/>
    </row>
    <row r="8903" spans="2:20">
      <c r="B8903" s="68"/>
      <c r="C8903" s="68"/>
      <c r="D8903" s="907" t="s">
        <v>9595</v>
      </c>
      <c r="E8903" s="759">
        <v>45569</v>
      </c>
      <c r="F8903" s="760">
        <v>0.20833333333333334</v>
      </c>
      <c r="G8903" s="759">
        <v>45569</v>
      </c>
      <c r="H8903" s="760">
        <v>0.27847222222222223</v>
      </c>
      <c r="I8903" s="761">
        <v>10020795</v>
      </c>
      <c r="J8903" s="761" t="s">
        <v>981</v>
      </c>
      <c r="K8903" s="762" t="s">
        <v>449</v>
      </c>
      <c r="L8903" s="763" t="s">
        <v>943</v>
      </c>
      <c r="M8903" s="763"/>
      <c r="N8903" s="764">
        <v>2</v>
      </c>
      <c r="O8903" s="1250">
        <v>202</v>
      </c>
      <c r="P8903" s="1251">
        <v>101</v>
      </c>
      <c r="Q8903" s="765">
        <v>1</v>
      </c>
      <c r="R8903" s="765" t="s">
        <v>944</v>
      </c>
      <c r="S8903" s="766"/>
      <c r="T8903" s="100"/>
    </row>
    <row r="8904" spans="2:20">
      <c r="B8904" s="68"/>
      <c r="C8904" s="68"/>
      <c r="D8904" s="907" t="s">
        <v>9596</v>
      </c>
      <c r="E8904" s="759">
        <v>45569</v>
      </c>
      <c r="F8904" s="760">
        <v>0.39583333333333331</v>
      </c>
      <c r="G8904" s="759">
        <v>45569</v>
      </c>
      <c r="H8904" s="760">
        <v>0.44097222222222221</v>
      </c>
      <c r="I8904" s="761">
        <v>10020807</v>
      </c>
      <c r="J8904" s="761" t="s">
        <v>981</v>
      </c>
      <c r="K8904" s="762" t="s">
        <v>449</v>
      </c>
      <c r="L8904" s="763" t="s">
        <v>943</v>
      </c>
      <c r="M8904" s="763"/>
      <c r="N8904" s="764">
        <v>39</v>
      </c>
      <c r="O8904" s="1250">
        <v>2535</v>
      </c>
      <c r="P8904" s="1251">
        <v>65</v>
      </c>
      <c r="Q8904" s="765">
        <v>1</v>
      </c>
      <c r="R8904" s="765" t="s">
        <v>944</v>
      </c>
      <c r="S8904" s="766"/>
      <c r="T8904" s="100"/>
    </row>
    <row r="8905" spans="2:20">
      <c r="B8905" s="68"/>
      <c r="C8905" s="68"/>
      <c r="D8905" s="907" t="s">
        <v>9597</v>
      </c>
      <c r="E8905" s="759">
        <v>45569</v>
      </c>
      <c r="F8905" s="760">
        <v>0.37847222222222221</v>
      </c>
      <c r="G8905" s="759">
        <v>45569</v>
      </c>
      <c r="H8905" s="760">
        <v>0.49375000000000002</v>
      </c>
      <c r="I8905" s="761">
        <v>10020806</v>
      </c>
      <c r="J8905" s="761" t="s">
        <v>971</v>
      </c>
      <c r="K8905" s="762" t="s">
        <v>942</v>
      </c>
      <c r="L8905" s="763" t="s">
        <v>943</v>
      </c>
      <c r="M8905" s="763"/>
      <c r="N8905" s="764">
        <v>28</v>
      </c>
      <c r="O8905" s="1250">
        <v>4648</v>
      </c>
      <c r="P8905" s="1251">
        <v>166</v>
      </c>
      <c r="Q8905" s="765">
        <v>1</v>
      </c>
      <c r="R8905" s="765" t="s">
        <v>944</v>
      </c>
      <c r="S8905" s="766"/>
      <c r="T8905" s="100"/>
    </row>
    <row r="8906" spans="2:20">
      <c r="B8906" s="68"/>
      <c r="C8906" s="68"/>
      <c r="D8906" s="907" t="s">
        <v>9598</v>
      </c>
      <c r="E8906" s="759">
        <v>45569</v>
      </c>
      <c r="F8906" s="760">
        <v>0.35416666666666669</v>
      </c>
      <c r="G8906" s="759">
        <v>45569</v>
      </c>
      <c r="H8906" s="760">
        <v>0.53472222222222221</v>
      </c>
      <c r="I8906" s="761">
        <v>10020722</v>
      </c>
      <c r="J8906" s="761" t="s">
        <v>971</v>
      </c>
      <c r="K8906" s="762" t="s">
        <v>959</v>
      </c>
      <c r="L8906" s="763" t="s">
        <v>943</v>
      </c>
      <c r="M8906" s="763"/>
      <c r="N8906" s="764">
        <v>16</v>
      </c>
      <c r="O8906" s="1250">
        <v>4160</v>
      </c>
      <c r="P8906" s="1251">
        <v>260</v>
      </c>
      <c r="Q8906" s="765">
        <v>1</v>
      </c>
      <c r="R8906" s="765" t="s">
        <v>944</v>
      </c>
      <c r="S8906" s="766"/>
      <c r="T8906" s="100"/>
    </row>
    <row r="8907" spans="2:20">
      <c r="B8907" s="68"/>
      <c r="C8907" s="68"/>
      <c r="D8907" s="907" t="s">
        <v>9599</v>
      </c>
      <c r="E8907" s="759">
        <v>45569</v>
      </c>
      <c r="F8907" s="760">
        <v>0.38750000000000001</v>
      </c>
      <c r="G8907" s="759">
        <v>45569</v>
      </c>
      <c r="H8907" s="760">
        <v>0.41944444444444445</v>
      </c>
      <c r="I8907" s="761">
        <v>10020856</v>
      </c>
      <c r="J8907" s="761" t="s">
        <v>971</v>
      </c>
      <c r="K8907" s="762" t="s">
        <v>959</v>
      </c>
      <c r="L8907" s="763" t="s">
        <v>337</v>
      </c>
      <c r="M8907" s="763"/>
      <c r="N8907" s="764">
        <v>4</v>
      </c>
      <c r="O8907" s="1250">
        <v>184</v>
      </c>
      <c r="P8907" s="1251">
        <v>46</v>
      </c>
      <c r="Q8907" s="765">
        <v>1</v>
      </c>
      <c r="R8907" s="765" t="s">
        <v>944</v>
      </c>
      <c r="S8907" s="766"/>
      <c r="T8907" s="100"/>
    </row>
    <row r="8908" spans="2:20">
      <c r="B8908" s="68"/>
      <c r="C8908" s="68"/>
      <c r="D8908" s="907" t="s">
        <v>9600</v>
      </c>
      <c r="E8908" s="759">
        <v>45569</v>
      </c>
      <c r="F8908" s="760">
        <v>0.55625000000000002</v>
      </c>
      <c r="G8908" s="759">
        <v>45569</v>
      </c>
      <c r="H8908" s="760">
        <v>0.56319444444444444</v>
      </c>
      <c r="I8908" s="761">
        <v>10130404</v>
      </c>
      <c r="J8908" s="761" t="s">
        <v>981</v>
      </c>
      <c r="K8908" s="762" t="s">
        <v>449</v>
      </c>
      <c r="L8908" s="763" t="s">
        <v>337</v>
      </c>
      <c r="M8908" s="763"/>
      <c r="N8908" s="764">
        <v>184</v>
      </c>
      <c r="O8908" s="1250">
        <v>1840</v>
      </c>
      <c r="P8908" s="1251">
        <v>10</v>
      </c>
      <c r="Q8908" s="765">
        <v>1</v>
      </c>
      <c r="R8908" s="765" t="s">
        <v>944</v>
      </c>
      <c r="S8908" s="766"/>
      <c r="T8908" s="100"/>
    </row>
    <row r="8909" spans="2:20">
      <c r="B8909" s="68"/>
      <c r="C8909" s="68"/>
      <c r="D8909" s="907" t="s">
        <v>9601</v>
      </c>
      <c r="E8909" s="759">
        <v>45569</v>
      </c>
      <c r="F8909" s="760">
        <v>0.56947916666666665</v>
      </c>
      <c r="G8909" s="759">
        <v>45569</v>
      </c>
      <c r="H8909" s="760">
        <v>0.67013888888888884</v>
      </c>
      <c r="I8909" s="761">
        <v>10020850</v>
      </c>
      <c r="J8909" s="761" t="s">
        <v>971</v>
      </c>
      <c r="K8909" s="762" t="s">
        <v>959</v>
      </c>
      <c r="L8909" s="763" t="s">
        <v>337</v>
      </c>
      <c r="M8909" s="763"/>
      <c r="N8909" s="764">
        <v>1</v>
      </c>
      <c r="O8909" s="1250">
        <v>144.94999999999999</v>
      </c>
      <c r="P8909" s="1251">
        <v>144.94999999999999</v>
      </c>
      <c r="Q8909" s="765">
        <v>1</v>
      </c>
      <c r="R8909" s="765" t="s">
        <v>944</v>
      </c>
      <c r="S8909" s="766"/>
      <c r="T8909" s="100"/>
    </row>
    <row r="8910" spans="2:20">
      <c r="B8910" s="68"/>
      <c r="C8910" s="68"/>
      <c r="D8910" s="907" t="s">
        <v>9602</v>
      </c>
      <c r="E8910" s="759">
        <v>45569</v>
      </c>
      <c r="F8910" s="760">
        <v>0.86442129629629627</v>
      </c>
      <c r="G8910" s="759">
        <v>45569</v>
      </c>
      <c r="H8910" s="760">
        <v>0.92083333333333328</v>
      </c>
      <c r="I8910" s="761">
        <v>10020824</v>
      </c>
      <c r="J8910" s="761" t="s">
        <v>981</v>
      </c>
      <c r="K8910" s="762" t="s">
        <v>959</v>
      </c>
      <c r="L8910" s="763" t="s">
        <v>337</v>
      </c>
      <c r="M8910" s="763"/>
      <c r="N8910" s="764">
        <v>1</v>
      </c>
      <c r="O8910" s="1250">
        <v>81.233333333333334</v>
      </c>
      <c r="P8910" s="1251">
        <v>81.233333333333334</v>
      </c>
      <c r="Q8910" s="765">
        <v>1</v>
      </c>
      <c r="R8910" s="765" t="s">
        <v>944</v>
      </c>
      <c r="S8910" s="766"/>
      <c r="T8910" s="100"/>
    </row>
    <row r="8911" spans="2:20">
      <c r="B8911" s="68"/>
      <c r="C8911" s="68"/>
      <c r="D8911" s="907" t="s">
        <v>9603</v>
      </c>
      <c r="E8911" s="759">
        <v>45569</v>
      </c>
      <c r="F8911" s="760">
        <v>0.37847222222222221</v>
      </c>
      <c r="G8911" s="759">
        <v>45569</v>
      </c>
      <c r="H8911" s="760">
        <v>0.59166666666666667</v>
      </c>
      <c r="I8911" s="761">
        <v>10020659</v>
      </c>
      <c r="J8911" s="761" t="s">
        <v>971</v>
      </c>
      <c r="K8911" s="762" t="s">
        <v>942</v>
      </c>
      <c r="L8911" s="763" t="s">
        <v>943</v>
      </c>
      <c r="M8911" s="763"/>
      <c r="N8911" s="764">
        <v>2</v>
      </c>
      <c r="O8911" s="1250">
        <v>614</v>
      </c>
      <c r="P8911" s="1251">
        <v>307</v>
      </c>
      <c r="Q8911" s="765">
        <v>1</v>
      </c>
      <c r="R8911" s="765" t="s">
        <v>944</v>
      </c>
      <c r="S8911" s="766"/>
      <c r="T8911" s="100"/>
    </row>
    <row r="8912" spans="2:20">
      <c r="B8912" s="68"/>
      <c r="C8912" s="68"/>
      <c r="D8912" s="907" t="s">
        <v>9604</v>
      </c>
      <c r="E8912" s="759">
        <v>45569</v>
      </c>
      <c r="F8912" s="760">
        <v>0.29444444444444445</v>
      </c>
      <c r="G8912" s="759">
        <v>45569</v>
      </c>
      <c r="H8912" s="760">
        <v>0.42777777777777776</v>
      </c>
      <c r="I8912" s="761">
        <v>30053767</v>
      </c>
      <c r="J8912" s="761" t="s">
        <v>1097</v>
      </c>
      <c r="K8912" s="762" t="s">
        <v>959</v>
      </c>
      <c r="L8912" s="763" t="s">
        <v>943</v>
      </c>
      <c r="M8912" s="763"/>
      <c r="N8912" s="764">
        <v>1</v>
      </c>
      <c r="O8912" s="1250">
        <v>192</v>
      </c>
      <c r="P8912" s="1251">
        <v>192</v>
      </c>
      <c r="Q8912" s="765">
        <v>1</v>
      </c>
      <c r="R8912" s="765" t="s">
        <v>944</v>
      </c>
      <c r="S8912" s="766"/>
      <c r="T8912" s="100"/>
    </row>
    <row r="8913" spans="2:20">
      <c r="B8913" s="68"/>
      <c r="C8913" s="68"/>
      <c r="D8913" s="907" t="s">
        <v>9604</v>
      </c>
      <c r="E8913" s="759">
        <v>45569</v>
      </c>
      <c r="F8913" s="760">
        <v>0.29444444444444445</v>
      </c>
      <c r="G8913" s="759">
        <v>45569</v>
      </c>
      <c r="H8913" s="760">
        <v>0.42777777777777776</v>
      </c>
      <c r="I8913" s="761">
        <v>30053766</v>
      </c>
      <c r="J8913" s="761" t="s">
        <v>1097</v>
      </c>
      <c r="K8913" s="762" t="s">
        <v>449</v>
      </c>
      <c r="L8913" s="763" t="s">
        <v>943</v>
      </c>
      <c r="M8913" s="763"/>
      <c r="N8913" s="764">
        <v>1</v>
      </c>
      <c r="O8913" s="1250">
        <v>192</v>
      </c>
      <c r="P8913" s="1251">
        <v>192</v>
      </c>
      <c r="Q8913" s="765">
        <v>1</v>
      </c>
      <c r="R8913" s="765" t="s">
        <v>944</v>
      </c>
      <c r="S8913" s="766"/>
      <c r="T8913" s="100"/>
    </row>
    <row r="8914" spans="2:20">
      <c r="B8914" s="68"/>
      <c r="C8914" s="68"/>
      <c r="D8914" s="907" t="s">
        <v>9605</v>
      </c>
      <c r="E8914" s="759">
        <v>45569</v>
      </c>
      <c r="F8914" s="760">
        <v>0.53888888888888886</v>
      </c>
      <c r="G8914" s="759">
        <v>45569</v>
      </c>
      <c r="H8914" s="760">
        <v>0.57916666666666672</v>
      </c>
      <c r="I8914" s="761">
        <v>30053769</v>
      </c>
      <c r="J8914" s="761" t="s">
        <v>1000</v>
      </c>
      <c r="K8914" s="762" t="s">
        <v>959</v>
      </c>
      <c r="L8914" s="763" t="s">
        <v>943</v>
      </c>
      <c r="M8914" s="763"/>
      <c r="N8914" s="764">
        <v>2</v>
      </c>
      <c r="O8914" s="1250">
        <v>116</v>
      </c>
      <c r="P8914" s="1251">
        <v>58</v>
      </c>
      <c r="Q8914" s="765">
        <v>1</v>
      </c>
      <c r="R8914" s="765" t="s">
        <v>944</v>
      </c>
      <c r="S8914" s="766"/>
      <c r="T8914" s="100"/>
    </row>
    <row r="8915" spans="2:20">
      <c r="B8915" s="68"/>
      <c r="C8915" s="68"/>
      <c r="D8915" s="907" t="s">
        <v>9606</v>
      </c>
      <c r="E8915" s="759">
        <v>45569</v>
      </c>
      <c r="F8915" s="760">
        <v>0.35416666666666669</v>
      </c>
      <c r="G8915" s="759">
        <v>45569</v>
      </c>
      <c r="H8915" s="760">
        <v>0.53109953703703705</v>
      </c>
      <c r="I8915" s="761">
        <v>30053769</v>
      </c>
      <c r="J8915" s="761" t="s">
        <v>1000</v>
      </c>
      <c r="K8915" s="762" t="s">
        <v>959</v>
      </c>
      <c r="L8915" s="763" t="s">
        <v>943</v>
      </c>
      <c r="M8915" s="763"/>
      <c r="N8915" s="764">
        <v>4</v>
      </c>
      <c r="O8915" s="1250">
        <v>1019.1333333333333</v>
      </c>
      <c r="P8915" s="1251">
        <v>254.78333333333333</v>
      </c>
      <c r="Q8915" s="765">
        <v>1</v>
      </c>
      <c r="R8915" s="765" t="s">
        <v>944</v>
      </c>
      <c r="S8915" s="766"/>
      <c r="T8915" s="100"/>
    </row>
    <row r="8916" spans="2:20">
      <c r="B8916" s="68"/>
      <c r="C8916" s="68"/>
      <c r="D8916" s="907" t="s">
        <v>9607</v>
      </c>
      <c r="E8916" s="759">
        <v>45569</v>
      </c>
      <c r="F8916" s="760">
        <v>0.34652777777777777</v>
      </c>
      <c r="G8916" s="759">
        <v>45569</v>
      </c>
      <c r="H8916" s="760">
        <v>0.37152777777777779</v>
      </c>
      <c r="I8916" s="761">
        <v>82649845</v>
      </c>
      <c r="J8916" s="761" t="s">
        <v>1097</v>
      </c>
      <c r="K8916" s="762" t="s">
        <v>959</v>
      </c>
      <c r="L8916" s="763" t="s">
        <v>943</v>
      </c>
      <c r="M8916" s="763"/>
      <c r="N8916" s="764">
        <v>33</v>
      </c>
      <c r="O8916" s="1250">
        <v>1188</v>
      </c>
      <c r="P8916" s="1251">
        <v>36</v>
      </c>
      <c r="Q8916" s="765">
        <v>1</v>
      </c>
      <c r="R8916" s="765" t="s">
        <v>944</v>
      </c>
      <c r="S8916" s="766"/>
      <c r="T8916" s="100"/>
    </row>
    <row r="8917" spans="2:20">
      <c r="B8917" s="68"/>
      <c r="C8917" s="68"/>
      <c r="D8917" s="907" t="s">
        <v>9608</v>
      </c>
      <c r="E8917" s="759">
        <v>45569</v>
      </c>
      <c r="F8917" s="760">
        <v>0.35625000000000001</v>
      </c>
      <c r="G8917" s="759">
        <v>45569</v>
      </c>
      <c r="H8917" s="760">
        <v>0.4375</v>
      </c>
      <c r="I8917" s="761">
        <v>30053864</v>
      </c>
      <c r="J8917" s="761" t="s">
        <v>990</v>
      </c>
      <c r="K8917" s="762" t="s">
        <v>959</v>
      </c>
      <c r="L8917" s="763" t="s">
        <v>943</v>
      </c>
      <c r="M8917" s="763"/>
      <c r="N8917" s="764">
        <v>52</v>
      </c>
      <c r="O8917" s="1250">
        <v>6084</v>
      </c>
      <c r="P8917" s="1251">
        <v>117</v>
      </c>
      <c r="Q8917" s="765">
        <v>1</v>
      </c>
      <c r="R8917" s="765" t="s">
        <v>944</v>
      </c>
      <c r="S8917" s="766"/>
      <c r="T8917" s="100"/>
    </row>
    <row r="8918" spans="2:20">
      <c r="B8918" s="68"/>
      <c r="C8918" s="68"/>
      <c r="D8918" s="907" t="s">
        <v>9609</v>
      </c>
      <c r="E8918" s="759">
        <v>45569</v>
      </c>
      <c r="F8918" s="760">
        <v>0.3886574074074074</v>
      </c>
      <c r="G8918" s="759">
        <v>45569</v>
      </c>
      <c r="H8918" s="760">
        <v>0.50486111111111109</v>
      </c>
      <c r="I8918" s="761">
        <v>30053808</v>
      </c>
      <c r="J8918" s="761" t="s">
        <v>1000</v>
      </c>
      <c r="K8918" s="762" t="s">
        <v>959</v>
      </c>
      <c r="L8918" s="763" t="s">
        <v>968</v>
      </c>
      <c r="M8918" s="763"/>
      <c r="N8918" s="764">
        <v>1</v>
      </c>
      <c r="O8918" s="1250">
        <v>167.33333333333334</v>
      </c>
      <c r="P8918" s="1251">
        <v>167.33333333333334</v>
      </c>
      <c r="Q8918" s="765">
        <v>1</v>
      </c>
      <c r="R8918" s="765" t="s">
        <v>944</v>
      </c>
      <c r="S8918" s="766"/>
      <c r="T8918" s="100"/>
    </row>
    <row r="8919" spans="2:20">
      <c r="B8919" s="68"/>
      <c r="C8919" s="68"/>
      <c r="D8919" s="907" t="s">
        <v>9610</v>
      </c>
      <c r="E8919" s="759">
        <v>45569</v>
      </c>
      <c r="F8919" s="760">
        <v>0.50667824074074075</v>
      </c>
      <c r="G8919" s="759">
        <v>45569</v>
      </c>
      <c r="H8919" s="760">
        <v>0.54652777777777772</v>
      </c>
      <c r="I8919" s="761">
        <v>30187535</v>
      </c>
      <c r="J8919" s="761" t="s">
        <v>990</v>
      </c>
      <c r="K8919" s="762" t="s">
        <v>449</v>
      </c>
      <c r="L8919" s="763" t="s">
        <v>948</v>
      </c>
      <c r="M8919" s="763" t="s">
        <v>1007</v>
      </c>
      <c r="N8919" s="764">
        <v>1</v>
      </c>
      <c r="O8919" s="1250">
        <v>57.383333333333333</v>
      </c>
      <c r="P8919" s="1251">
        <v>57.383333333333333</v>
      </c>
      <c r="Q8919" s="765">
        <v>1</v>
      </c>
      <c r="R8919" s="765" t="s">
        <v>944</v>
      </c>
      <c r="S8919" s="766"/>
      <c r="T8919" s="100"/>
    </row>
    <row r="8920" spans="2:20">
      <c r="B8920" s="68"/>
      <c r="C8920" s="68"/>
      <c r="D8920" s="907" t="s">
        <v>9611</v>
      </c>
      <c r="E8920" s="759">
        <v>45569</v>
      </c>
      <c r="F8920" s="760">
        <v>0.49642361111111111</v>
      </c>
      <c r="G8920" s="759">
        <v>45569</v>
      </c>
      <c r="H8920" s="760">
        <v>0.5854166666666667</v>
      </c>
      <c r="I8920" s="761">
        <v>30053778</v>
      </c>
      <c r="J8920" s="761" t="s">
        <v>1000</v>
      </c>
      <c r="K8920" s="762" t="s">
        <v>942</v>
      </c>
      <c r="L8920" s="763" t="s">
        <v>337</v>
      </c>
      <c r="M8920" s="763"/>
      <c r="N8920" s="764">
        <v>1</v>
      </c>
      <c r="O8920" s="1250">
        <v>128.15</v>
      </c>
      <c r="P8920" s="1251">
        <v>128.15</v>
      </c>
      <c r="Q8920" s="765">
        <v>1</v>
      </c>
      <c r="R8920" s="765" t="s">
        <v>944</v>
      </c>
      <c r="S8920" s="766"/>
      <c r="T8920" s="100"/>
    </row>
    <row r="8921" spans="2:20">
      <c r="B8921" s="68"/>
      <c r="C8921" s="68"/>
      <c r="D8921" s="907" t="s">
        <v>9612</v>
      </c>
      <c r="E8921" s="759">
        <v>45569</v>
      </c>
      <c r="F8921" s="760">
        <v>0.43697916666666664</v>
      </c>
      <c r="G8921" s="759">
        <v>45569</v>
      </c>
      <c r="H8921" s="760">
        <v>0.60833333333333328</v>
      </c>
      <c r="I8921" s="761">
        <v>30053769</v>
      </c>
      <c r="J8921" s="761" t="s">
        <v>1000</v>
      </c>
      <c r="K8921" s="762" t="s">
        <v>959</v>
      </c>
      <c r="L8921" s="763" t="s">
        <v>948</v>
      </c>
      <c r="M8921" s="763" t="s">
        <v>1007</v>
      </c>
      <c r="N8921" s="764">
        <v>1</v>
      </c>
      <c r="O8921" s="1250">
        <v>246.75</v>
      </c>
      <c r="P8921" s="1251">
        <v>246.75</v>
      </c>
      <c r="Q8921" s="765">
        <v>1</v>
      </c>
      <c r="R8921" s="765" t="s">
        <v>944</v>
      </c>
      <c r="S8921" s="766"/>
      <c r="T8921" s="100"/>
    </row>
    <row r="8922" spans="2:20">
      <c r="B8922" s="68"/>
      <c r="C8922" s="68"/>
      <c r="D8922" s="907" t="s">
        <v>9613</v>
      </c>
      <c r="E8922" s="759">
        <v>45569</v>
      </c>
      <c r="F8922" s="760">
        <v>0.44543981481481482</v>
      </c>
      <c r="G8922" s="759">
        <v>45569</v>
      </c>
      <c r="H8922" s="760">
        <v>0.65069444444444446</v>
      </c>
      <c r="I8922" s="761">
        <v>30053864</v>
      </c>
      <c r="J8922" s="761" t="s">
        <v>990</v>
      </c>
      <c r="K8922" s="762" t="s">
        <v>959</v>
      </c>
      <c r="L8922" s="763" t="s">
        <v>337</v>
      </c>
      <c r="M8922" s="763"/>
      <c r="N8922" s="764">
        <v>1</v>
      </c>
      <c r="O8922" s="1250">
        <v>295.56666666666666</v>
      </c>
      <c r="P8922" s="1251">
        <v>295.56666666666666</v>
      </c>
      <c r="Q8922" s="765">
        <v>1</v>
      </c>
      <c r="R8922" s="765" t="s">
        <v>944</v>
      </c>
      <c r="S8922" s="766"/>
      <c r="T8922" s="100"/>
    </row>
    <row r="8923" spans="2:20">
      <c r="B8923" s="68"/>
      <c r="C8923" s="68"/>
      <c r="D8923" s="907" t="s">
        <v>9614</v>
      </c>
      <c r="E8923" s="759">
        <v>45569</v>
      </c>
      <c r="F8923" s="760">
        <v>0.68638888888888894</v>
      </c>
      <c r="G8923" s="759">
        <v>45569</v>
      </c>
      <c r="H8923" s="760">
        <v>0.76875000000000004</v>
      </c>
      <c r="I8923" s="761">
        <v>30053756</v>
      </c>
      <c r="J8923" s="761" t="s">
        <v>990</v>
      </c>
      <c r="K8923" s="762" t="s">
        <v>959</v>
      </c>
      <c r="L8923" s="763" t="s">
        <v>337</v>
      </c>
      <c r="M8923" s="763"/>
      <c r="N8923" s="764">
        <v>1</v>
      </c>
      <c r="O8923" s="1250">
        <v>118.6</v>
      </c>
      <c r="P8923" s="1251">
        <v>118.6</v>
      </c>
      <c r="Q8923" s="765">
        <v>1</v>
      </c>
      <c r="R8923" s="765" t="s">
        <v>944</v>
      </c>
      <c r="S8923" s="766"/>
      <c r="T8923" s="100"/>
    </row>
    <row r="8924" spans="2:20">
      <c r="B8924" s="68"/>
      <c r="C8924" s="68"/>
      <c r="D8924" s="907" t="s">
        <v>9615</v>
      </c>
      <c r="E8924" s="759">
        <v>45569</v>
      </c>
      <c r="F8924" s="760">
        <v>0.77965277777777775</v>
      </c>
      <c r="G8924" s="759">
        <v>45569</v>
      </c>
      <c r="H8924" s="760">
        <v>0.82291666666666663</v>
      </c>
      <c r="I8924" s="761">
        <v>30053750</v>
      </c>
      <c r="J8924" s="761" t="s">
        <v>1097</v>
      </c>
      <c r="K8924" s="762" t="s">
        <v>959</v>
      </c>
      <c r="L8924" s="763" t="s">
        <v>337</v>
      </c>
      <c r="M8924" s="763"/>
      <c r="N8924" s="764">
        <v>1</v>
      </c>
      <c r="O8924" s="1250">
        <v>62.3</v>
      </c>
      <c r="P8924" s="1251">
        <v>62.3</v>
      </c>
      <c r="Q8924" s="765">
        <v>1</v>
      </c>
      <c r="R8924" s="765" t="s">
        <v>944</v>
      </c>
      <c r="S8924" s="766"/>
      <c r="T8924" s="100"/>
    </row>
    <row r="8925" spans="2:20">
      <c r="B8925" s="68"/>
      <c r="C8925" s="68"/>
      <c r="D8925" s="907" t="s">
        <v>9616</v>
      </c>
      <c r="E8925" s="759">
        <v>45569</v>
      </c>
      <c r="F8925" s="760">
        <v>0.82865740740740745</v>
      </c>
      <c r="G8925" s="759">
        <v>45569</v>
      </c>
      <c r="H8925" s="760">
        <v>0.85833333333333328</v>
      </c>
      <c r="I8925" s="761">
        <v>82563114</v>
      </c>
      <c r="J8925" s="761" t="s">
        <v>990</v>
      </c>
      <c r="K8925" s="762" t="s">
        <v>959</v>
      </c>
      <c r="L8925" s="763" t="s">
        <v>337</v>
      </c>
      <c r="M8925" s="763"/>
      <c r="N8925" s="764">
        <v>1</v>
      </c>
      <c r="O8925" s="1250">
        <v>42.733333333333327</v>
      </c>
      <c r="P8925" s="1251">
        <v>42.733333333333327</v>
      </c>
      <c r="Q8925" s="765">
        <v>1</v>
      </c>
      <c r="R8925" s="765" t="s">
        <v>944</v>
      </c>
      <c r="S8925" s="766"/>
      <c r="T8925" s="100"/>
    </row>
    <row r="8926" spans="2:20">
      <c r="B8926" s="68"/>
      <c r="C8926" s="68"/>
      <c r="D8926" s="907" t="s">
        <v>9617</v>
      </c>
      <c r="E8926" s="759">
        <v>45569</v>
      </c>
      <c r="F8926" s="760">
        <v>0.33333333333333331</v>
      </c>
      <c r="G8926" s="759">
        <v>45569</v>
      </c>
      <c r="H8926" s="760">
        <v>0.51249999999999996</v>
      </c>
      <c r="I8926" s="761">
        <v>20008226</v>
      </c>
      <c r="J8926" s="761" t="s">
        <v>1006</v>
      </c>
      <c r="K8926" s="762" t="s">
        <v>959</v>
      </c>
      <c r="L8926" s="763" t="s">
        <v>943</v>
      </c>
      <c r="M8926" s="763"/>
      <c r="N8926" s="764">
        <v>9</v>
      </c>
      <c r="O8926" s="1250">
        <v>2322</v>
      </c>
      <c r="P8926" s="1251">
        <v>258</v>
      </c>
      <c r="Q8926" s="765">
        <v>1</v>
      </c>
      <c r="R8926" s="765" t="s">
        <v>944</v>
      </c>
      <c r="S8926" s="766"/>
      <c r="T8926" s="100"/>
    </row>
    <row r="8927" spans="2:20">
      <c r="B8927" s="68"/>
      <c r="C8927" s="68"/>
      <c r="D8927" s="907" t="s">
        <v>9618</v>
      </c>
      <c r="E8927" s="759">
        <v>45569</v>
      </c>
      <c r="F8927" s="760">
        <v>0.33333333333333331</v>
      </c>
      <c r="G8927" s="759">
        <v>45569</v>
      </c>
      <c r="H8927" s="760">
        <v>0.56527777777777777</v>
      </c>
      <c r="I8927" s="761">
        <v>25267735</v>
      </c>
      <c r="J8927" s="761" t="s">
        <v>1124</v>
      </c>
      <c r="K8927" s="762" t="s">
        <v>959</v>
      </c>
      <c r="L8927" s="763" t="s">
        <v>943</v>
      </c>
      <c r="M8927" s="763"/>
      <c r="N8927" s="764">
        <v>19</v>
      </c>
      <c r="O8927" s="1250">
        <v>6346</v>
      </c>
      <c r="P8927" s="1251">
        <v>334</v>
      </c>
      <c r="Q8927" s="765">
        <v>1</v>
      </c>
      <c r="R8927" s="765" t="s">
        <v>944</v>
      </c>
      <c r="S8927" s="766"/>
      <c r="T8927" s="100"/>
    </row>
    <row r="8928" spans="2:20">
      <c r="B8928" s="68"/>
      <c r="C8928" s="68"/>
      <c r="D8928" s="907" t="s">
        <v>9619</v>
      </c>
      <c r="E8928" s="759">
        <v>45569</v>
      </c>
      <c r="F8928" s="760">
        <v>0.35</v>
      </c>
      <c r="G8928" s="759">
        <v>45569</v>
      </c>
      <c r="H8928" s="760">
        <v>0.5805555555555556</v>
      </c>
      <c r="I8928" s="761">
        <v>20010102</v>
      </c>
      <c r="J8928" s="761" t="s">
        <v>1021</v>
      </c>
      <c r="K8928" s="762" t="s">
        <v>959</v>
      </c>
      <c r="L8928" s="763" t="s">
        <v>943</v>
      </c>
      <c r="M8928" s="763"/>
      <c r="N8928" s="764">
        <v>13</v>
      </c>
      <c r="O8928" s="1250">
        <v>4316</v>
      </c>
      <c r="P8928" s="1251">
        <v>332</v>
      </c>
      <c r="Q8928" s="765">
        <v>1</v>
      </c>
      <c r="R8928" s="765" t="s">
        <v>944</v>
      </c>
      <c r="S8928" s="766"/>
      <c r="T8928" s="100"/>
    </row>
    <row r="8929" spans="2:20">
      <c r="B8929" s="68"/>
      <c r="C8929" s="68"/>
      <c r="D8929" s="907" t="s">
        <v>9620</v>
      </c>
      <c r="E8929" s="759">
        <v>45569</v>
      </c>
      <c r="F8929" s="760">
        <v>0.3840277777777778</v>
      </c>
      <c r="G8929" s="759">
        <v>45569</v>
      </c>
      <c r="H8929" s="760">
        <v>0.63472222222222219</v>
      </c>
      <c r="I8929" s="761">
        <v>20005133</v>
      </c>
      <c r="J8929" s="761" t="s">
        <v>1226</v>
      </c>
      <c r="K8929" s="762" t="s">
        <v>942</v>
      </c>
      <c r="L8929" s="763" t="s">
        <v>943</v>
      </c>
      <c r="M8929" s="763"/>
      <c r="N8929" s="764">
        <v>22</v>
      </c>
      <c r="O8929" s="1250">
        <v>7942</v>
      </c>
      <c r="P8929" s="1251">
        <v>361</v>
      </c>
      <c r="Q8929" s="765">
        <v>1</v>
      </c>
      <c r="R8929" s="765" t="s">
        <v>944</v>
      </c>
      <c r="S8929" s="766"/>
      <c r="T8929" s="100"/>
    </row>
    <row r="8930" spans="2:20">
      <c r="B8930" s="68"/>
      <c r="C8930" s="68"/>
      <c r="D8930" s="907" t="s">
        <v>9621</v>
      </c>
      <c r="E8930" s="759">
        <v>45569</v>
      </c>
      <c r="F8930" s="760">
        <v>0.37928240740740743</v>
      </c>
      <c r="G8930" s="759">
        <v>45569</v>
      </c>
      <c r="H8930" s="760">
        <v>0.38194444444444442</v>
      </c>
      <c r="I8930" s="761">
        <v>20005133</v>
      </c>
      <c r="J8930" s="761" t="s">
        <v>1226</v>
      </c>
      <c r="K8930" s="762" t="s">
        <v>942</v>
      </c>
      <c r="L8930" s="763" t="s">
        <v>943</v>
      </c>
      <c r="M8930" s="763"/>
      <c r="N8930" s="764">
        <v>64</v>
      </c>
      <c r="O8930" s="1250">
        <v>245.33333333333334</v>
      </c>
      <c r="P8930" s="1251">
        <v>3.8333333333333299</v>
      </c>
      <c r="Q8930" s="765">
        <v>1</v>
      </c>
      <c r="R8930" s="765" t="s">
        <v>944</v>
      </c>
      <c r="S8930" s="766"/>
      <c r="T8930" s="100"/>
    </row>
    <row r="8931" spans="2:20">
      <c r="B8931" s="68"/>
      <c r="C8931" s="68"/>
      <c r="D8931" s="907" t="s">
        <v>9622</v>
      </c>
      <c r="E8931" s="759">
        <v>45569</v>
      </c>
      <c r="F8931" s="760">
        <v>0.64166666666666672</v>
      </c>
      <c r="G8931" s="759">
        <v>45569</v>
      </c>
      <c r="H8931" s="760">
        <v>0.64583333333333337</v>
      </c>
      <c r="I8931" s="761">
        <v>20005133</v>
      </c>
      <c r="J8931" s="761" t="s">
        <v>1226</v>
      </c>
      <c r="K8931" s="762" t="s">
        <v>942</v>
      </c>
      <c r="L8931" s="763" t="s">
        <v>943</v>
      </c>
      <c r="M8931" s="763"/>
      <c r="N8931" s="764">
        <v>64</v>
      </c>
      <c r="O8931" s="1250">
        <v>384</v>
      </c>
      <c r="P8931" s="1251">
        <v>6</v>
      </c>
      <c r="Q8931" s="765">
        <v>1</v>
      </c>
      <c r="R8931" s="765" t="s">
        <v>944</v>
      </c>
      <c r="S8931" s="766"/>
      <c r="T8931" s="100"/>
    </row>
    <row r="8932" spans="2:20">
      <c r="B8932" s="68"/>
      <c r="C8932" s="68"/>
      <c r="D8932" s="907" t="s">
        <v>9623</v>
      </c>
      <c r="E8932" s="759">
        <v>45569</v>
      </c>
      <c r="F8932" s="760">
        <v>0.375</v>
      </c>
      <c r="G8932" s="759">
        <v>45569</v>
      </c>
      <c r="H8932" s="760">
        <v>0.44305555555555554</v>
      </c>
      <c r="I8932" s="761">
        <v>20008373</v>
      </c>
      <c r="J8932" s="761" t="s">
        <v>1006</v>
      </c>
      <c r="K8932" s="762" t="s">
        <v>959</v>
      </c>
      <c r="L8932" s="763" t="s">
        <v>943</v>
      </c>
      <c r="M8932" s="763"/>
      <c r="N8932" s="764">
        <v>2</v>
      </c>
      <c r="O8932" s="1250">
        <v>196</v>
      </c>
      <c r="P8932" s="1251">
        <v>98</v>
      </c>
      <c r="Q8932" s="765">
        <v>1</v>
      </c>
      <c r="R8932" s="765" t="s">
        <v>944</v>
      </c>
      <c r="S8932" s="766"/>
      <c r="T8932" s="100"/>
    </row>
    <row r="8933" spans="2:20">
      <c r="B8933" s="68"/>
      <c r="C8933" s="68"/>
      <c r="D8933" s="907" t="s">
        <v>9624</v>
      </c>
      <c r="E8933" s="759">
        <v>45569</v>
      </c>
      <c r="F8933" s="760">
        <v>0.33333333333333331</v>
      </c>
      <c r="G8933" s="759">
        <v>45569</v>
      </c>
      <c r="H8933" s="760">
        <v>0.55000000000000004</v>
      </c>
      <c r="I8933" s="761">
        <v>20008892</v>
      </c>
      <c r="J8933" s="761" t="s">
        <v>1006</v>
      </c>
      <c r="K8933" s="762" t="s">
        <v>959</v>
      </c>
      <c r="L8933" s="763" t="s">
        <v>943</v>
      </c>
      <c r="M8933" s="763"/>
      <c r="N8933" s="764">
        <v>2</v>
      </c>
      <c r="O8933" s="1250">
        <v>624</v>
      </c>
      <c r="P8933" s="1251">
        <v>312</v>
      </c>
      <c r="Q8933" s="765">
        <v>1</v>
      </c>
      <c r="R8933" s="765" t="s">
        <v>944</v>
      </c>
      <c r="S8933" s="766"/>
      <c r="T8933" s="100"/>
    </row>
    <row r="8934" spans="2:20">
      <c r="B8934" s="68"/>
      <c r="C8934" s="68"/>
      <c r="D8934" s="907" t="s">
        <v>9625</v>
      </c>
      <c r="E8934" s="759">
        <v>45569</v>
      </c>
      <c r="F8934" s="760">
        <v>0.3611111111111111</v>
      </c>
      <c r="G8934" s="759">
        <v>45569</v>
      </c>
      <c r="H8934" s="760">
        <v>0.49861111111111112</v>
      </c>
      <c r="I8934" s="761">
        <v>20007111</v>
      </c>
      <c r="J8934" s="761" t="s">
        <v>1006</v>
      </c>
      <c r="K8934" s="762" t="s">
        <v>959</v>
      </c>
      <c r="L8934" s="763" t="s">
        <v>943</v>
      </c>
      <c r="M8934" s="763"/>
      <c r="N8934" s="764">
        <v>1</v>
      </c>
      <c r="O8934" s="1250">
        <v>198</v>
      </c>
      <c r="P8934" s="1251">
        <v>198</v>
      </c>
      <c r="Q8934" s="765">
        <v>1</v>
      </c>
      <c r="R8934" s="765" t="s">
        <v>944</v>
      </c>
      <c r="S8934" s="766"/>
      <c r="T8934" s="100"/>
    </row>
    <row r="8935" spans="2:20">
      <c r="B8935" s="68"/>
      <c r="C8935" s="68"/>
      <c r="D8935" s="907" t="s">
        <v>9626</v>
      </c>
      <c r="E8935" s="759">
        <v>45569</v>
      </c>
      <c r="F8935" s="760">
        <v>0.5</v>
      </c>
      <c r="G8935" s="759">
        <v>45569</v>
      </c>
      <c r="H8935" s="760">
        <v>0.54513888888888884</v>
      </c>
      <c r="I8935" s="761">
        <v>20007111</v>
      </c>
      <c r="J8935" s="761" t="s">
        <v>1006</v>
      </c>
      <c r="K8935" s="762" t="s">
        <v>959</v>
      </c>
      <c r="L8935" s="763" t="s">
        <v>943</v>
      </c>
      <c r="M8935" s="763"/>
      <c r="N8935" s="764">
        <v>4</v>
      </c>
      <c r="O8935" s="1250">
        <v>260</v>
      </c>
      <c r="P8935" s="1251">
        <v>65</v>
      </c>
      <c r="Q8935" s="765">
        <v>1</v>
      </c>
      <c r="R8935" s="765" t="s">
        <v>944</v>
      </c>
      <c r="S8935" s="766"/>
      <c r="T8935" s="100"/>
    </row>
    <row r="8936" spans="2:20">
      <c r="B8936" s="68"/>
      <c r="C8936" s="68"/>
      <c r="D8936" s="907" t="s">
        <v>9627</v>
      </c>
      <c r="E8936" s="759">
        <v>45569</v>
      </c>
      <c r="F8936" s="760">
        <v>0.33888888888888891</v>
      </c>
      <c r="G8936" s="759">
        <v>45569</v>
      </c>
      <c r="H8936" s="760">
        <v>0.39305555555555555</v>
      </c>
      <c r="I8936" s="761">
        <v>25267735</v>
      </c>
      <c r="J8936" s="761" t="s">
        <v>1124</v>
      </c>
      <c r="K8936" s="762" t="s">
        <v>959</v>
      </c>
      <c r="L8936" s="763" t="s">
        <v>943</v>
      </c>
      <c r="M8936" s="763"/>
      <c r="N8936" s="764">
        <v>1</v>
      </c>
      <c r="O8936" s="1250">
        <v>78</v>
      </c>
      <c r="P8936" s="1251">
        <v>78</v>
      </c>
      <c r="Q8936" s="765">
        <v>1</v>
      </c>
      <c r="R8936" s="765" t="s">
        <v>944</v>
      </c>
      <c r="S8936" s="766"/>
      <c r="T8936" s="100"/>
    </row>
    <row r="8937" spans="2:20">
      <c r="B8937" s="68"/>
      <c r="C8937" s="68"/>
      <c r="D8937" s="907" t="s">
        <v>9628</v>
      </c>
      <c r="E8937" s="759">
        <v>45569</v>
      </c>
      <c r="F8937" s="760">
        <v>0.33333333333333331</v>
      </c>
      <c r="G8937" s="759">
        <v>45569</v>
      </c>
      <c r="H8937" s="760">
        <v>0.56527777777777777</v>
      </c>
      <c r="I8937" s="761">
        <v>25267735</v>
      </c>
      <c r="J8937" s="761" t="s">
        <v>1124</v>
      </c>
      <c r="K8937" s="762" t="s">
        <v>959</v>
      </c>
      <c r="L8937" s="763" t="s">
        <v>943</v>
      </c>
      <c r="M8937" s="763"/>
      <c r="N8937" s="764">
        <v>19</v>
      </c>
      <c r="O8937" s="1250">
        <v>6346</v>
      </c>
      <c r="P8937" s="1251">
        <v>334</v>
      </c>
      <c r="Q8937" s="765">
        <v>1</v>
      </c>
      <c r="R8937" s="765" t="s">
        <v>944</v>
      </c>
      <c r="S8937" s="766"/>
      <c r="T8937" s="100"/>
    </row>
    <row r="8938" spans="2:20">
      <c r="B8938" s="68"/>
      <c r="C8938" s="68"/>
      <c r="D8938" s="907" t="s">
        <v>9629</v>
      </c>
      <c r="E8938" s="759">
        <v>45569</v>
      </c>
      <c r="F8938" s="760">
        <v>0.38611111111111113</v>
      </c>
      <c r="G8938" s="759">
        <v>45569</v>
      </c>
      <c r="H8938" s="760">
        <v>0.41875000000000001</v>
      </c>
      <c r="I8938" s="761">
        <v>20004307</v>
      </c>
      <c r="J8938" s="761" t="s">
        <v>1117</v>
      </c>
      <c r="K8938" s="762" t="s">
        <v>942</v>
      </c>
      <c r="L8938" s="763" t="s">
        <v>337</v>
      </c>
      <c r="M8938" s="763"/>
      <c r="N8938" s="764">
        <v>1</v>
      </c>
      <c r="O8938" s="1250">
        <v>47</v>
      </c>
      <c r="P8938" s="1251">
        <v>47</v>
      </c>
      <c r="Q8938" s="765">
        <v>1</v>
      </c>
      <c r="R8938" s="765" t="s">
        <v>944</v>
      </c>
      <c r="S8938" s="766"/>
      <c r="T8938" s="100"/>
    </row>
    <row r="8939" spans="2:20">
      <c r="B8939" s="68"/>
      <c r="C8939" s="68"/>
      <c r="D8939" s="907" t="s">
        <v>9630</v>
      </c>
      <c r="E8939" s="759">
        <v>45569</v>
      </c>
      <c r="F8939" s="760">
        <v>0.30111111111111111</v>
      </c>
      <c r="G8939" s="759">
        <v>45569</v>
      </c>
      <c r="H8939" s="760">
        <v>0.44444444444444442</v>
      </c>
      <c r="I8939" s="761">
        <v>20008892</v>
      </c>
      <c r="J8939" s="761" t="s">
        <v>1006</v>
      </c>
      <c r="K8939" s="762" t="s">
        <v>959</v>
      </c>
      <c r="L8939" s="763" t="s">
        <v>938</v>
      </c>
      <c r="M8939" s="763" t="s">
        <v>939</v>
      </c>
      <c r="N8939" s="764">
        <v>1</v>
      </c>
      <c r="O8939" s="1250">
        <v>206.4</v>
      </c>
      <c r="P8939" s="1251">
        <v>206.4</v>
      </c>
      <c r="Q8939" s="765">
        <v>1</v>
      </c>
      <c r="R8939" s="765" t="s">
        <v>944</v>
      </c>
      <c r="S8939" s="766"/>
      <c r="T8939" s="100"/>
    </row>
    <row r="8940" spans="2:20">
      <c r="B8940" s="68"/>
      <c r="C8940" s="68"/>
      <c r="D8940" s="907" t="s">
        <v>9631</v>
      </c>
      <c r="E8940" s="759">
        <v>45569</v>
      </c>
      <c r="F8940" s="760">
        <v>0.40167824074074077</v>
      </c>
      <c r="G8940" s="759">
        <v>45569</v>
      </c>
      <c r="H8940" s="760">
        <v>0.44722222222222224</v>
      </c>
      <c r="I8940" s="761">
        <v>82561865</v>
      </c>
      <c r="J8940" s="761" t="s">
        <v>1117</v>
      </c>
      <c r="K8940" s="762" t="s">
        <v>959</v>
      </c>
      <c r="L8940" s="763" t="s">
        <v>948</v>
      </c>
      <c r="M8940" s="763" t="s">
        <v>1007</v>
      </c>
      <c r="N8940" s="764">
        <v>1</v>
      </c>
      <c r="O8940" s="1250">
        <v>65.583333333333329</v>
      </c>
      <c r="P8940" s="1251">
        <v>65.583333333333329</v>
      </c>
      <c r="Q8940" s="765">
        <v>1</v>
      </c>
      <c r="R8940" s="765" t="s">
        <v>944</v>
      </c>
      <c r="S8940" s="766"/>
      <c r="T8940" s="100"/>
    </row>
    <row r="8941" spans="2:20">
      <c r="B8941" s="68"/>
      <c r="C8941" s="68"/>
      <c r="D8941" s="907" t="s">
        <v>9632</v>
      </c>
      <c r="E8941" s="759">
        <v>45569</v>
      </c>
      <c r="F8941" s="760">
        <v>0.31912037037037039</v>
      </c>
      <c r="G8941" s="759">
        <v>45569</v>
      </c>
      <c r="H8941" s="760">
        <v>0.47638888888888886</v>
      </c>
      <c r="I8941" s="761">
        <v>20006136</v>
      </c>
      <c r="J8941" s="761" t="s">
        <v>1006</v>
      </c>
      <c r="K8941" s="762" t="s">
        <v>959</v>
      </c>
      <c r="L8941" s="763" t="s">
        <v>337</v>
      </c>
      <c r="M8941" s="763"/>
      <c r="N8941" s="764">
        <v>1</v>
      </c>
      <c r="O8941" s="1250">
        <v>226.46666666666667</v>
      </c>
      <c r="P8941" s="1251">
        <v>226.46666666666667</v>
      </c>
      <c r="Q8941" s="765">
        <v>1</v>
      </c>
      <c r="R8941" s="765" t="s">
        <v>944</v>
      </c>
      <c r="S8941" s="766"/>
      <c r="T8941" s="100"/>
    </row>
    <row r="8942" spans="2:20">
      <c r="B8942" s="68"/>
      <c r="C8942" s="68"/>
      <c r="D8942" s="907" t="s">
        <v>9633</v>
      </c>
      <c r="E8942" s="759">
        <v>45569</v>
      </c>
      <c r="F8942" s="760">
        <v>0.68510416666666663</v>
      </c>
      <c r="G8942" s="759">
        <v>45569</v>
      </c>
      <c r="H8942" s="760">
        <v>0.7319444444444444</v>
      </c>
      <c r="I8942" s="761">
        <v>20013230</v>
      </c>
      <c r="J8942" s="761" t="s">
        <v>1014</v>
      </c>
      <c r="K8942" s="762" t="s">
        <v>959</v>
      </c>
      <c r="L8942" s="763" t="s">
        <v>938</v>
      </c>
      <c r="M8942" s="763" t="s">
        <v>950</v>
      </c>
      <c r="N8942" s="764">
        <v>343</v>
      </c>
      <c r="O8942" s="1250">
        <v>23135.35</v>
      </c>
      <c r="P8942" s="1251">
        <v>67.45</v>
      </c>
      <c r="Q8942" s="765">
        <v>1</v>
      </c>
      <c r="R8942" s="765" t="s">
        <v>944</v>
      </c>
      <c r="S8942" s="766"/>
      <c r="T8942" s="100"/>
    </row>
    <row r="8943" spans="2:20">
      <c r="B8943" s="68"/>
      <c r="C8943" s="68"/>
      <c r="D8943" s="907" t="s">
        <v>9634</v>
      </c>
      <c r="E8943" s="759">
        <v>45569</v>
      </c>
      <c r="F8943" s="760">
        <v>0.64887731481481481</v>
      </c>
      <c r="G8943" s="759">
        <v>45569</v>
      </c>
      <c r="H8943" s="760">
        <v>0.72986111111111107</v>
      </c>
      <c r="I8943" s="761">
        <v>25273220</v>
      </c>
      <c r="J8943" s="761" t="s">
        <v>1124</v>
      </c>
      <c r="K8943" s="762" t="s">
        <v>959</v>
      </c>
      <c r="L8943" s="763" t="s">
        <v>337</v>
      </c>
      <c r="M8943" s="763"/>
      <c r="N8943" s="764">
        <v>11</v>
      </c>
      <c r="O8943" s="1250">
        <v>1282.7833333333333</v>
      </c>
      <c r="P8943" s="1251">
        <v>116.61666666666666</v>
      </c>
      <c r="Q8943" s="765">
        <v>1</v>
      </c>
      <c r="R8943" s="765" t="s">
        <v>944</v>
      </c>
      <c r="S8943" s="766"/>
      <c r="T8943" s="100"/>
    </row>
    <row r="8944" spans="2:20">
      <c r="B8944" s="68"/>
      <c r="C8944" s="68"/>
      <c r="D8944" s="907" t="s">
        <v>9635</v>
      </c>
      <c r="E8944" s="759">
        <v>45569</v>
      </c>
      <c r="F8944" s="760">
        <v>0.67241898148148149</v>
      </c>
      <c r="G8944" s="759">
        <v>45569</v>
      </c>
      <c r="H8944" s="760">
        <v>0.71319444444444446</v>
      </c>
      <c r="I8944" s="761">
        <v>20001488</v>
      </c>
      <c r="J8944" s="761" t="s">
        <v>1006</v>
      </c>
      <c r="K8944" s="762" t="s">
        <v>959</v>
      </c>
      <c r="L8944" s="763" t="s">
        <v>337</v>
      </c>
      <c r="M8944" s="763"/>
      <c r="N8944" s="764">
        <v>1</v>
      </c>
      <c r="O8944" s="1250">
        <v>58.716666666666669</v>
      </c>
      <c r="P8944" s="1251">
        <v>58.716666666666669</v>
      </c>
      <c r="Q8944" s="765">
        <v>1</v>
      </c>
      <c r="R8944" s="765" t="s">
        <v>944</v>
      </c>
      <c r="S8944" s="766"/>
      <c r="T8944" s="100"/>
    </row>
    <row r="8945" spans="2:20">
      <c r="B8945" s="68"/>
      <c r="C8945" s="68"/>
      <c r="D8945" s="907" t="s">
        <v>9636</v>
      </c>
      <c r="E8945" s="759">
        <v>45569</v>
      </c>
      <c r="F8945" s="760">
        <v>0.66506944444444449</v>
      </c>
      <c r="G8945" s="759">
        <v>45569</v>
      </c>
      <c r="H8945" s="760">
        <v>0.74375000000000002</v>
      </c>
      <c r="I8945" s="761">
        <v>25273220</v>
      </c>
      <c r="J8945" s="761" t="s">
        <v>1124</v>
      </c>
      <c r="K8945" s="762" t="s">
        <v>959</v>
      </c>
      <c r="L8945" s="763" t="s">
        <v>337</v>
      </c>
      <c r="M8945" s="763"/>
      <c r="N8945" s="764">
        <v>1</v>
      </c>
      <c r="O8945" s="1250">
        <v>113.3</v>
      </c>
      <c r="P8945" s="1251">
        <v>113.3</v>
      </c>
      <c r="Q8945" s="765">
        <v>1</v>
      </c>
      <c r="R8945" s="765" t="s">
        <v>944</v>
      </c>
      <c r="S8945" s="766"/>
      <c r="T8945" s="100"/>
    </row>
    <row r="8946" spans="2:20">
      <c r="B8946" s="68"/>
      <c r="C8946" s="68"/>
      <c r="D8946" s="907" t="s">
        <v>9637</v>
      </c>
      <c r="E8946" s="759">
        <v>45569</v>
      </c>
      <c r="F8946" s="760">
        <v>0.73386574074074074</v>
      </c>
      <c r="G8946" s="759">
        <v>45569</v>
      </c>
      <c r="H8946" s="760">
        <v>0.77777777777777779</v>
      </c>
      <c r="I8946" s="761">
        <v>20010631</v>
      </c>
      <c r="J8946" s="761" t="s">
        <v>1006</v>
      </c>
      <c r="K8946" s="762" t="s">
        <v>959</v>
      </c>
      <c r="L8946" s="763" t="s">
        <v>337</v>
      </c>
      <c r="M8946" s="763"/>
      <c r="N8946" s="764">
        <v>1</v>
      </c>
      <c r="O8946" s="1250">
        <v>63.233333333333327</v>
      </c>
      <c r="P8946" s="1251">
        <v>63.233333333333327</v>
      </c>
      <c r="Q8946" s="765">
        <v>1</v>
      </c>
      <c r="R8946" s="765" t="s">
        <v>944</v>
      </c>
      <c r="S8946" s="766"/>
      <c r="T8946" s="100"/>
    </row>
    <row r="8947" spans="2:20">
      <c r="B8947" s="68"/>
      <c r="C8947" s="68"/>
      <c r="D8947" s="907" t="s">
        <v>9638</v>
      </c>
      <c r="E8947" s="759">
        <v>45569</v>
      </c>
      <c r="F8947" s="760">
        <v>0.78734953703703703</v>
      </c>
      <c r="G8947" s="759">
        <v>45569</v>
      </c>
      <c r="H8947" s="760">
        <v>0.89861111111111114</v>
      </c>
      <c r="I8947" s="761">
        <v>20011598</v>
      </c>
      <c r="J8947" s="761" t="s">
        <v>1114</v>
      </c>
      <c r="K8947" s="762" t="s">
        <v>449</v>
      </c>
      <c r="L8947" s="763" t="s">
        <v>968</v>
      </c>
      <c r="M8947" s="763"/>
      <c r="N8947" s="764">
        <v>1</v>
      </c>
      <c r="O8947" s="1250">
        <v>160.21666666666667</v>
      </c>
      <c r="P8947" s="1251">
        <v>160.21666666666667</v>
      </c>
      <c r="Q8947" s="765">
        <v>1</v>
      </c>
      <c r="R8947" s="765" t="s">
        <v>944</v>
      </c>
      <c r="S8947" s="766"/>
      <c r="T8947" s="100"/>
    </row>
    <row r="8948" spans="2:20">
      <c r="B8948" s="68"/>
      <c r="C8948" s="68"/>
      <c r="D8948" s="907" t="s">
        <v>9639</v>
      </c>
      <c r="E8948" s="759">
        <v>45569</v>
      </c>
      <c r="F8948" s="760">
        <v>0.35416666666666669</v>
      </c>
      <c r="G8948" s="759">
        <v>45569</v>
      </c>
      <c r="H8948" s="760">
        <v>0.51180555555555551</v>
      </c>
      <c r="I8948" s="761">
        <v>60026669</v>
      </c>
      <c r="J8948" s="761" t="s">
        <v>1033</v>
      </c>
      <c r="K8948" s="762" t="s">
        <v>959</v>
      </c>
      <c r="L8948" s="763" t="s">
        <v>943</v>
      </c>
      <c r="M8948" s="763"/>
      <c r="N8948" s="764">
        <v>1</v>
      </c>
      <c r="O8948" s="1250">
        <v>227</v>
      </c>
      <c r="P8948" s="1251">
        <v>227</v>
      </c>
      <c r="Q8948" s="765">
        <v>1</v>
      </c>
      <c r="R8948" s="765" t="s">
        <v>944</v>
      </c>
      <c r="S8948" s="766"/>
      <c r="T8948" s="100"/>
    </row>
    <row r="8949" spans="2:20">
      <c r="B8949" s="68"/>
      <c r="C8949" s="68"/>
      <c r="D8949" s="907" t="s">
        <v>9640</v>
      </c>
      <c r="E8949" s="759">
        <v>45569</v>
      </c>
      <c r="F8949" s="760">
        <v>0.35416666666666669</v>
      </c>
      <c r="G8949" s="759">
        <v>45569</v>
      </c>
      <c r="H8949" s="760">
        <v>0.40486111111111112</v>
      </c>
      <c r="I8949" s="761">
        <v>60322051</v>
      </c>
      <c r="J8949" s="761" t="s">
        <v>1028</v>
      </c>
      <c r="K8949" s="762" t="s">
        <v>959</v>
      </c>
      <c r="L8949" s="763" t="s">
        <v>943</v>
      </c>
      <c r="M8949" s="763"/>
      <c r="N8949" s="764">
        <v>21</v>
      </c>
      <c r="O8949" s="1250">
        <v>1533</v>
      </c>
      <c r="P8949" s="1251">
        <v>73</v>
      </c>
      <c r="Q8949" s="765">
        <v>1</v>
      </c>
      <c r="R8949" s="765" t="s">
        <v>944</v>
      </c>
      <c r="S8949" s="766"/>
      <c r="T8949" s="100"/>
    </row>
    <row r="8950" spans="2:20">
      <c r="B8950" s="68"/>
      <c r="C8950" s="68"/>
      <c r="D8950" s="907" t="s">
        <v>9641</v>
      </c>
      <c r="E8950" s="759">
        <v>45569</v>
      </c>
      <c r="F8950" s="760">
        <v>0.33333333333333331</v>
      </c>
      <c r="G8950" s="759">
        <v>45569</v>
      </c>
      <c r="H8950" s="760">
        <v>0.39583333333333331</v>
      </c>
      <c r="I8950" s="761">
        <v>60026672</v>
      </c>
      <c r="J8950" s="761" t="s">
        <v>1033</v>
      </c>
      <c r="K8950" s="762" t="s">
        <v>959</v>
      </c>
      <c r="L8950" s="763" t="s">
        <v>943</v>
      </c>
      <c r="M8950" s="763"/>
      <c r="N8950" s="764">
        <v>6</v>
      </c>
      <c r="O8950" s="1250">
        <v>540</v>
      </c>
      <c r="P8950" s="1251">
        <v>90</v>
      </c>
      <c r="Q8950" s="765">
        <v>1</v>
      </c>
      <c r="R8950" s="765" t="s">
        <v>944</v>
      </c>
      <c r="S8950" s="766"/>
      <c r="T8950" s="100"/>
    </row>
    <row r="8951" spans="2:20">
      <c r="B8951" s="68"/>
      <c r="C8951" s="68"/>
      <c r="D8951" s="907" t="s">
        <v>9642</v>
      </c>
      <c r="E8951" s="759">
        <v>45569</v>
      </c>
      <c r="F8951" s="760">
        <v>0.40694444444444444</v>
      </c>
      <c r="G8951" s="759">
        <v>45569</v>
      </c>
      <c r="H8951" s="760">
        <v>0.47916666666666669</v>
      </c>
      <c r="I8951" s="761">
        <v>60026747</v>
      </c>
      <c r="J8951" s="761" t="s">
        <v>1131</v>
      </c>
      <c r="K8951" s="762" t="s">
        <v>942</v>
      </c>
      <c r="L8951" s="763" t="s">
        <v>943</v>
      </c>
      <c r="M8951" s="763"/>
      <c r="N8951" s="764">
        <v>1</v>
      </c>
      <c r="O8951" s="1250">
        <v>104</v>
      </c>
      <c r="P8951" s="1251">
        <v>104</v>
      </c>
      <c r="Q8951" s="765">
        <v>1</v>
      </c>
      <c r="R8951" s="765" t="s">
        <v>944</v>
      </c>
      <c r="S8951" s="766"/>
      <c r="T8951" s="100"/>
    </row>
    <row r="8952" spans="2:20">
      <c r="B8952" s="68"/>
      <c r="C8952" s="68"/>
      <c r="D8952" s="907" t="s">
        <v>9643</v>
      </c>
      <c r="E8952" s="759">
        <v>45569</v>
      </c>
      <c r="F8952" s="760">
        <v>0.33333333333333331</v>
      </c>
      <c r="G8952" s="759">
        <v>45569</v>
      </c>
      <c r="H8952" s="760">
        <v>0.39583333333333331</v>
      </c>
      <c r="I8952" s="761">
        <v>60026747</v>
      </c>
      <c r="J8952" s="761" t="s">
        <v>1131</v>
      </c>
      <c r="K8952" s="762" t="s">
        <v>942</v>
      </c>
      <c r="L8952" s="763" t="s">
        <v>943</v>
      </c>
      <c r="M8952" s="763"/>
      <c r="N8952" s="764">
        <v>2</v>
      </c>
      <c r="O8952" s="1250">
        <v>180</v>
      </c>
      <c r="P8952" s="1251">
        <v>90</v>
      </c>
      <c r="Q8952" s="765">
        <v>1</v>
      </c>
      <c r="R8952" s="765" t="s">
        <v>944</v>
      </c>
      <c r="S8952" s="766"/>
      <c r="T8952" s="100"/>
    </row>
    <row r="8953" spans="2:20">
      <c r="B8953" s="68"/>
      <c r="C8953" s="68"/>
      <c r="D8953" s="907" t="s">
        <v>9644</v>
      </c>
      <c r="E8953" s="759">
        <v>45569</v>
      </c>
      <c r="F8953" s="760">
        <v>0.40625</v>
      </c>
      <c r="G8953" s="759">
        <v>45569</v>
      </c>
      <c r="H8953" s="760">
        <v>0.43402777777777779</v>
      </c>
      <c r="I8953" s="761">
        <v>60026747</v>
      </c>
      <c r="J8953" s="761" t="s">
        <v>1131</v>
      </c>
      <c r="K8953" s="762" t="s">
        <v>942</v>
      </c>
      <c r="L8953" s="763" t="s">
        <v>943</v>
      </c>
      <c r="M8953" s="763"/>
      <c r="N8953" s="764">
        <v>1</v>
      </c>
      <c r="O8953" s="1250">
        <v>40</v>
      </c>
      <c r="P8953" s="1251">
        <v>40</v>
      </c>
      <c r="Q8953" s="765">
        <v>1</v>
      </c>
      <c r="R8953" s="765" t="s">
        <v>944</v>
      </c>
      <c r="S8953" s="766"/>
      <c r="T8953" s="100"/>
    </row>
    <row r="8954" spans="2:20">
      <c r="B8954" s="68"/>
      <c r="C8954" s="68"/>
      <c r="D8954" s="907" t="s">
        <v>9645</v>
      </c>
      <c r="E8954" s="759">
        <v>45569</v>
      </c>
      <c r="F8954" s="760">
        <v>0.33333333333333331</v>
      </c>
      <c r="G8954" s="759">
        <v>45569</v>
      </c>
      <c r="H8954" s="760">
        <v>0.34027777777777779</v>
      </c>
      <c r="I8954" s="761">
        <v>60026747</v>
      </c>
      <c r="J8954" s="761" t="s">
        <v>1131</v>
      </c>
      <c r="K8954" s="762" t="s">
        <v>942</v>
      </c>
      <c r="L8954" s="763" t="s">
        <v>943</v>
      </c>
      <c r="M8954" s="763"/>
      <c r="N8954" s="764">
        <v>1</v>
      </c>
      <c r="O8954" s="1250">
        <v>10</v>
      </c>
      <c r="P8954" s="1251">
        <v>10</v>
      </c>
      <c r="Q8954" s="765">
        <v>1</v>
      </c>
      <c r="R8954" s="765" t="s">
        <v>944</v>
      </c>
      <c r="S8954" s="766"/>
      <c r="T8954" s="100"/>
    </row>
    <row r="8955" spans="2:20">
      <c r="B8955" s="68"/>
      <c r="C8955" s="68"/>
      <c r="D8955" s="907" t="s">
        <v>9646</v>
      </c>
      <c r="E8955" s="759">
        <v>45569</v>
      </c>
      <c r="F8955" s="760">
        <v>0.3888888888888889</v>
      </c>
      <c r="G8955" s="759">
        <v>45569</v>
      </c>
      <c r="H8955" s="760">
        <v>0.39791666666666664</v>
      </c>
      <c r="I8955" s="761">
        <v>60026760</v>
      </c>
      <c r="J8955" s="761" t="s">
        <v>1031</v>
      </c>
      <c r="K8955" s="762" t="s">
        <v>959</v>
      </c>
      <c r="L8955" s="763" t="s">
        <v>943</v>
      </c>
      <c r="M8955" s="763"/>
      <c r="N8955" s="764">
        <v>1</v>
      </c>
      <c r="O8955" s="1250">
        <v>13</v>
      </c>
      <c r="P8955" s="1251">
        <v>13</v>
      </c>
      <c r="Q8955" s="765">
        <v>1</v>
      </c>
      <c r="R8955" s="765" t="s">
        <v>944</v>
      </c>
      <c r="S8955" s="766"/>
      <c r="T8955" s="100"/>
    </row>
    <row r="8956" spans="2:20">
      <c r="B8956" s="68"/>
      <c r="C8956" s="68"/>
      <c r="D8956" s="907" t="s">
        <v>9647</v>
      </c>
      <c r="E8956" s="759">
        <v>45569</v>
      </c>
      <c r="F8956" s="760">
        <v>0.37013888888888891</v>
      </c>
      <c r="G8956" s="759">
        <v>45569</v>
      </c>
      <c r="H8956" s="760">
        <v>0.37638888888888888</v>
      </c>
      <c r="I8956" s="761">
        <v>60026760</v>
      </c>
      <c r="J8956" s="761" t="s">
        <v>1031</v>
      </c>
      <c r="K8956" s="762" t="s">
        <v>959</v>
      </c>
      <c r="L8956" s="763" t="s">
        <v>943</v>
      </c>
      <c r="M8956" s="763"/>
      <c r="N8956" s="764">
        <v>1</v>
      </c>
      <c r="O8956" s="1250">
        <v>9</v>
      </c>
      <c r="P8956" s="1251">
        <v>9</v>
      </c>
      <c r="Q8956" s="765">
        <v>1</v>
      </c>
      <c r="R8956" s="765" t="s">
        <v>944</v>
      </c>
      <c r="S8956" s="766"/>
      <c r="T8956" s="100"/>
    </row>
    <row r="8957" spans="2:20">
      <c r="B8957" s="68"/>
      <c r="C8957" s="68"/>
      <c r="D8957" s="907" t="s">
        <v>9648</v>
      </c>
      <c r="E8957" s="759">
        <v>45569</v>
      </c>
      <c r="F8957" s="760">
        <v>0.46180555555555558</v>
      </c>
      <c r="G8957" s="759">
        <v>45569</v>
      </c>
      <c r="H8957" s="760">
        <v>0.48402777777777778</v>
      </c>
      <c r="I8957" s="761">
        <v>60026760</v>
      </c>
      <c r="J8957" s="761" t="s">
        <v>1031</v>
      </c>
      <c r="K8957" s="762" t="s">
        <v>959</v>
      </c>
      <c r="L8957" s="763" t="s">
        <v>943</v>
      </c>
      <c r="M8957" s="763"/>
      <c r="N8957" s="764">
        <v>1</v>
      </c>
      <c r="O8957" s="1250">
        <v>32</v>
      </c>
      <c r="P8957" s="1251">
        <v>32</v>
      </c>
      <c r="Q8957" s="765">
        <v>1</v>
      </c>
      <c r="R8957" s="765" t="s">
        <v>944</v>
      </c>
      <c r="S8957" s="766"/>
      <c r="T8957" s="100"/>
    </row>
    <row r="8958" spans="2:20">
      <c r="B8958" s="68"/>
      <c r="C8958" s="68"/>
      <c r="D8958" s="907" t="s">
        <v>9649</v>
      </c>
      <c r="E8958" s="759">
        <v>45569</v>
      </c>
      <c r="F8958" s="760">
        <v>0.44305555555555554</v>
      </c>
      <c r="G8958" s="759">
        <v>45569</v>
      </c>
      <c r="H8958" s="760">
        <v>0.46250000000000002</v>
      </c>
      <c r="I8958" s="761">
        <v>60026760</v>
      </c>
      <c r="J8958" s="761" t="s">
        <v>1031</v>
      </c>
      <c r="K8958" s="762" t="s">
        <v>959</v>
      </c>
      <c r="L8958" s="763" t="s">
        <v>943</v>
      </c>
      <c r="M8958" s="763"/>
      <c r="N8958" s="764">
        <v>1</v>
      </c>
      <c r="O8958" s="1250">
        <v>28</v>
      </c>
      <c r="P8958" s="1251">
        <v>28</v>
      </c>
      <c r="Q8958" s="765">
        <v>1</v>
      </c>
      <c r="R8958" s="765" t="s">
        <v>944</v>
      </c>
      <c r="S8958" s="766"/>
      <c r="T8958" s="100"/>
    </row>
    <row r="8959" spans="2:20">
      <c r="B8959" s="68"/>
      <c r="C8959" s="68"/>
      <c r="D8959" s="907" t="s">
        <v>9650</v>
      </c>
      <c r="E8959" s="759">
        <v>45569</v>
      </c>
      <c r="F8959" s="760">
        <v>0.50694444444444442</v>
      </c>
      <c r="G8959" s="759">
        <v>45569</v>
      </c>
      <c r="H8959" s="760">
        <v>0.51736111111111116</v>
      </c>
      <c r="I8959" s="761">
        <v>60026760</v>
      </c>
      <c r="J8959" s="761" t="s">
        <v>1031</v>
      </c>
      <c r="K8959" s="762" t="s">
        <v>959</v>
      </c>
      <c r="L8959" s="763" t="s">
        <v>943</v>
      </c>
      <c r="M8959" s="763"/>
      <c r="N8959" s="764">
        <v>1</v>
      </c>
      <c r="O8959" s="1250">
        <v>15</v>
      </c>
      <c r="P8959" s="1251">
        <v>15</v>
      </c>
      <c r="Q8959" s="765">
        <v>1</v>
      </c>
      <c r="R8959" s="765" t="s">
        <v>944</v>
      </c>
      <c r="S8959" s="766"/>
      <c r="T8959" s="100"/>
    </row>
    <row r="8960" spans="2:20">
      <c r="B8960" s="68"/>
      <c r="C8960" s="68"/>
      <c r="D8960" s="907" t="s">
        <v>9651</v>
      </c>
      <c r="E8960" s="759">
        <v>45569</v>
      </c>
      <c r="F8960" s="760">
        <v>0.50069444444444444</v>
      </c>
      <c r="G8960" s="759">
        <v>45569</v>
      </c>
      <c r="H8960" s="760">
        <v>0.5131944444444444</v>
      </c>
      <c r="I8960" s="761">
        <v>60026760</v>
      </c>
      <c r="J8960" s="761" t="s">
        <v>1031</v>
      </c>
      <c r="K8960" s="762" t="s">
        <v>959</v>
      </c>
      <c r="L8960" s="763" t="s">
        <v>943</v>
      </c>
      <c r="M8960" s="763"/>
      <c r="N8960" s="764">
        <v>1</v>
      </c>
      <c r="O8960" s="1250">
        <v>18</v>
      </c>
      <c r="P8960" s="1251">
        <v>18</v>
      </c>
      <c r="Q8960" s="765">
        <v>1</v>
      </c>
      <c r="R8960" s="765" t="s">
        <v>944</v>
      </c>
      <c r="S8960" s="766"/>
      <c r="T8960" s="100"/>
    </row>
    <row r="8961" spans="2:20">
      <c r="B8961" s="68"/>
      <c r="C8961" s="68"/>
      <c r="D8961" s="907" t="s">
        <v>9652</v>
      </c>
      <c r="E8961" s="759">
        <v>45569</v>
      </c>
      <c r="F8961" s="760">
        <v>0.35416666666666669</v>
      </c>
      <c r="G8961" s="759">
        <v>45569</v>
      </c>
      <c r="H8961" s="760">
        <v>0.51388888888888884</v>
      </c>
      <c r="I8961" s="761">
        <v>60026722</v>
      </c>
      <c r="J8961" s="761" t="s">
        <v>1031</v>
      </c>
      <c r="K8961" s="762" t="s">
        <v>959</v>
      </c>
      <c r="L8961" s="763" t="s">
        <v>943</v>
      </c>
      <c r="M8961" s="763"/>
      <c r="N8961" s="764">
        <v>11</v>
      </c>
      <c r="O8961" s="1250">
        <v>2530</v>
      </c>
      <c r="P8961" s="1251">
        <v>230</v>
      </c>
      <c r="Q8961" s="765">
        <v>1</v>
      </c>
      <c r="R8961" s="765" t="s">
        <v>944</v>
      </c>
      <c r="S8961" s="766"/>
      <c r="T8961" s="100"/>
    </row>
    <row r="8962" spans="2:20">
      <c r="B8962" s="68"/>
      <c r="C8962" s="68"/>
      <c r="D8962" s="907" t="s">
        <v>9653</v>
      </c>
      <c r="E8962" s="759">
        <v>45569</v>
      </c>
      <c r="F8962" s="760">
        <v>0.38333333333333336</v>
      </c>
      <c r="G8962" s="759">
        <v>45569</v>
      </c>
      <c r="H8962" s="760">
        <v>0.49166666666666664</v>
      </c>
      <c r="I8962" s="761">
        <v>84965765</v>
      </c>
      <c r="J8962" s="761" t="s">
        <v>1031</v>
      </c>
      <c r="K8962" s="762" t="s">
        <v>959</v>
      </c>
      <c r="L8962" s="763" t="s">
        <v>943</v>
      </c>
      <c r="M8962" s="763"/>
      <c r="N8962" s="764">
        <v>4</v>
      </c>
      <c r="O8962" s="1250">
        <v>624</v>
      </c>
      <c r="P8962" s="1251">
        <v>156</v>
      </c>
      <c r="Q8962" s="765">
        <v>1</v>
      </c>
      <c r="R8962" s="765" t="s">
        <v>944</v>
      </c>
      <c r="S8962" s="766"/>
      <c r="T8962" s="100"/>
    </row>
    <row r="8963" spans="2:20">
      <c r="B8963" s="68"/>
      <c r="C8963" s="68"/>
      <c r="D8963" s="907" t="s">
        <v>9654</v>
      </c>
      <c r="E8963" s="759">
        <v>45569</v>
      </c>
      <c r="F8963" s="760">
        <v>0.375</v>
      </c>
      <c r="G8963" s="759">
        <v>45569</v>
      </c>
      <c r="H8963" s="760">
        <v>0.58750000000000002</v>
      </c>
      <c r="I8963" s="761">
        <v>60026712</v>
      </c>
      <c r="J8963" s="761" t="s">
        <v>1031</v>
      </c>
      <c r="K8963" s="762" t="s">
        <v>942</v>
      </c>
      <c r="L8963" s="763" t="s">
        <v>943</v>
      </c>
      <c r="M8963" s="763"/>
      <c r="N8963" s="764">
        <v>81</v>
      </c>
      <c r="O8963" s="1250">
        <v>24786</v>
      </c>
      <c r="P8963" s="1251">
        <v>306</v>
      </c>
      <c r="Q8963" s="765">
        <v>1</v>
      </c>
      <c r="R8963" s="765" t="s">
        <v>944</v>
      </c>
      <c r="S8963" s="766"/>
      <c r="T8963" s="100"/>
    </row>
    <row r="8964" spans="2:20">
      <c r="B8964" s="68"/>
      <c r="C8964" s="68"/>
      <c r="D8964" s="907" t="s">
        <v>9655</v>
      </c>
      <c r="E8964" s="759">
        <v>45569</v>
      </c>
      <c r="F8964" s="760">
        <v>0.36666666666666664</v>
      </c>
      <c r="G8964" s="759">
        <v>45569</v>
      </c>
      <c r="H8964" s="760">
        <v>0.3888888888888889</v>
      </c>
      <c r="I8964" s="761">
        <v>82980894</v>
      </c>
      <c r="J8964" s="761" t="s">
        <v>1031</v>
      </c>
      <c r="K8964" s="762" t="s">
        <v>959</v>
      </c>
      <c r="L8964" s="763" t="s">
        <v>943</v>
      </c>
      <c r="M8964" s="763"/>
      <c r="N8964" s="764">
        <v>2</v>
      </c>
      <c r="O8964" s="1250">
        <v>64</v>
      </c>
      <c r="P8964" s="1251">
        <v>32</v>
      </c>
      <c r="Q8964" s="765">
        <v>1</v>
      </c>
      <c r="R8964" s="765" t="s">
        <v>944</v>
      </c>
      <c r="S8964" s="766"/>
      <c r="T8964" s="100"/>
    </row>
    <row r="8965" spans="2:20">
      <c r="B8965" s="68"/>
      <c r="C8965" s="68"/>
      <c r="D8965" s="907" t="s">
        <v>9656</v>
      </c>
      <c r="E8965" s="759">
        <v>45569</v>
      </c>
      <c r="F8965" s="760">
        <v>0.34791666666666665</v>
      </c>
      <c r="G8965" s="759">
        <v>45571</v>
      </c>
      <c r="H8965" s="760">
        <v>0.5</v>
      </c>
      <c r="I8965" s="761">
        <v>60026837</v>
      </c>
      <c r="J8965" s="761" t="s">
        <v>1131</v>
      </c>
      <c r="K8965" s="762" t="s">
        <v>959</v>
      </c>
      <c r="L8965" s="763" t="s">
        <v>943</v>
      </c>
      <c r="M8965" s="763"/>
      <c r="N8965" s="764">
        <v>1</v>
      </c>
      <c r="O8965" s="1250">
        <v>3099</v>
      </c>
      <c r="P8965" s="1251">
        <v>3099</v>
      </c>
      <c r="Q8965" s="765">
        <v>1</v>
      </c>
      <c r="R8965" s="765" t="s">
        <v>944</v>
      </c>
      <c r="S8965" s="766"/>
      <c r="T8965" s="100"/>
    </row>
    <row r="8966" spans="2:20">
      <c r="B8966" s="68"/>
      <c r="C8966" s="68"/>
      <c r="D8966" s="907" t="s">
        <v>9657</v>
      </c>
      <c r="E8966" s="759">
        <v>45569</v>
      </c>
      <c r="F8966" s="760">
        <v>0.33888888888888891</v>
      </c>
      <c r="G8966" s="759">
        <v>45569</v>
      </c>
      <c r="H8966" s="760">
        <v>0.4375</v>
      </c>
      <c r="I8966" s="761">
        <v>60026819</v>
      </c>
      <c r="J8966" s="761" t="s">
        <v>1131</v>
      </c>
      <c r="K8966" s="762" t="s">
        <v>942</v>
      </c>
      <c r="L8966" s="763" t="s">
        <v>943</v>
      </c>
      <c r="M8966" s="763"/>
      <c r="N8966" s="764">
        <v>4</v>
      </c>
      <c r="O8966" s="1250">
        <v>568</v>
      </c>
      <c r="P8966" s="1251">
        <v>142</v>
      </c>
      <c r="Q8966" s="765">
        <v>1</v>
      </c>
      <c r="R8966" s="765" t="s">
        <v>944</v>
      </c>
      <c r="S8966" s="766"/>
      <c r="T8966" s="100"/>
    </row>
    <row r="8967" spans="2:20">
      <c r="B8967" s="68"/>
      <c r="C8967" s="68"/>
      <c r="D8967" s="907" t="s">
        <v>9658</v>
      </c>
      <c r="E8967" s="759">
        <v>45569</v>
      </c>
      <c r="F8967" s="760">
        <v>0.5</v>
      </c>
      <c r="G8967" s="759">
        <v>45569</v>
      </c>
      <c r="H8967" s="760">
        <v>0.52083333333333337</v>
      </c>
      <c r="I8967" s="761">
        <v>60026819</v>
      </c>
      <c r="J8967" s="761" t="s">
        <v>1131</v>
      </c>
      <c r="K8967" s="762" t="s">
        <v>942</v>
      </c>
      <c r="L8967" s="763" t="s">
        <v>943</v>
      </c>
      <c r="M8967" s="763"/>
      <c r="N8967" s="764">
        <v>1</v>
      </c>
      <c r="O8967" s="1250">
        <v>30</v>
      </c>
      <c r="P8967" s="1251">
        <v>30</v>
      </c>
      <c r="Q8967" s="765">
        <v>1</v>
      </c>
      <c r="R8967" s="765" t="s">
        <v>944</v>
      </c>
      <c r="S8967" s="766"/>
      <c r="T8967" s="100"/>
    </row>
    <row r="8968" spans="2:20">
      <c r="B8968" s="68"/>
      <c r="C8968" s="68"/>
      <c r="D8968" s="907" t="s">
        <v>9659</v>
      </c>
      <c r="E8968" s="759">
        <v>45569</v>
      </c>
      <c r="F8968" s="760">
        <v>0.37734953703703705</v>
      </c>
      <c r="G8968" s="759">
        <v>45569</v>
      </c>
      <c r="H8968" s="760">
        <v>0.38194444444444442</v>
      </c>
      <c r="I8968" s="761">
        <v>60026760</v>
      </c>
      <c r="J8968" s="761" t="s">
        <v>1031</v>
      </c>
      <c r="K8968" s="762" t="s">
        <v>959</v>
      </c>
      <c r="L8968" s="763" t="s">
        <v>943</v>
      </c>
      <c r="M8968" s="763"/>
      <c r="N8968" s="764">
        <v>81</v>
      </c>
      <c r="O8968" s="1250">
        <v>535.95000000000005</v>
      </c>
      <c r="P8968" s="1251">
        <v>6.6166666666666698</v>
      </c>
      <c r="Q8968" s="765">
        <v>1</v>
      </c>
      <c r="R8968" s="765" t="s">
        <v>944</v>
      </c>
      <c r="S8968" s="766"/>
      <c r="T8968" s="100"/>
    </row>
    <row r="8969" spans="2:20">
      <c r="B8969" s="68"/>
      <c r="C8969" s="68"/>
      <c r="D8969" s="907" t="s">
        <v>9660</v>
      </c>
      <c r="E8969" s="759">
        <v>45569</v>
      </c>
      <c r="F8969" s="760">
        <v>0.5</v>
      </c>
      <c r="G8969" s="759">
        <v>45569</v>
      </c>
      <c r="H8969" s="760">
        <v>0.52777777777777779</v>
      </c>
      <c r="I8969" s="761">
        <v>60026819</v>
      </c>
      <c r="J8969" s="761" t="s">
        <v>1131</v>
      </c>
      <c r="K8969" s="762" t="s">
        <v>942</v>
      </c>
      <c r="L8969" s="763" t="s">
        <v>943</v>
      </c>
      <c r="M8969" s="763"/>
      <c r="N8969" s="764">
        <v>1</v>
      </c>
      <c r="O8969" s="1250">
        <v>40</v>
      </c>
      <c r="P8969" s="1251">
        <v>40</v>
      </c>
      <c r="Q8969" s="765">
        <v>1</v>
      </c>
      <c r="R8969" s="765" t="s">
        <v>944</v>
      </c>
      <c r="S8969" s="766"/>
      <c r="T8969" s="100"/>
    </row>
    <row r="8970" spans="2:20">
      <c r="B8970" s="68"/>
      <c r="C8970" s="68"/>
      <c r="D8970" s="907" t="s">
        <v>9661</v>
      </c>
      <c r="E8970" s="759">
        <v>45569</v>
      </c>
      <c r="F8970" s="760">
        <v>0.35416666666666669</v>
      </c>
      <c r="G8970" s="759">
        <v>45569</v>
      </c>
      <c r="H8970" s="760">
        <v>0.46875</v>
      </c>
      <c r="I8970" s="761">
        <v>60026819</v>
      </c>
      <c r="J8970" s="761" t="s">
        <v>1131</v>
      </c>
      <c r="K8970" s="762" t="s">
        <v>942</v>
      </c>
      <c r="L8970" s="763" t="s">
        <v>943</v>
      </c>
      <c r="M8970" s="763"/>
      <c r="N8970" s="764">
        <v>2</v>
      </c>
      <c r="O8970" s="1250">
        <v>330</v>
      </c>
      <c r="P8970" s="1251">
        <v>165</v>
      </c>
      <c r="Q8970" s="765">
        <v>1</v>
      </c>
      <c r="R8970" s="765" t="s">
        <v>944</v>
      </c>
      <c r="S8970" s="766"/>
      <c r="T8970" s="100"/>
    </row>
    <row r="8971" spans="2:20">
      <c r="B8971" s="68"/>
      <c r="C8971" s="68"/>
      <c r="D8971" s="907" t="s">
        <v>9662</v>
      </c>
      <c r="E8971" s="759">
        <v>45569</v>
      </c>
      <c r="F8971" s="760">
        <v>0.23944444444444443</v>
      </c>
      <c r="G8971" s="759">
        <v>45569</v>
      </c>
      <c r="H8971" s="760">
        <v>0.28194444444444444</v>
      </c>
      <c r="I8971" s="761">
        <v>60026822</v>
      </c>
      <c r="J8971" s="761" t="s">
        <v>1031</v>
      </c>
      <c r="K8971" s="762" t="s">
        <v>449</v>
      </c>
      <c r="L8971" s="763" t="s">
        <v>337</v>
      </c>
      <c r="M8971" s="763"/>
      <c r="N8971" s="764">
        <v>1</v>
      </c>
      <c r="O8971" s="1250">
        <v>61.2</v>
      </c>
      <c r="P8971" s="1251">
        <v>61.2</v>
      </c>
      <c r="Q8971" s="765">
        <v>1</v>
      </c>
      <c r="R8971" s="765" t="s">
        <v>944</v>
      </c>
      <c r="S8971" s="766"/>
      <c r="T8971" s="100"/>
    </row>
    <row r="8972" spans="2:20">
      <c r="B8972" s="68"/>
      <c r="C8972" s="68"/>
      <c r="D8972" s="907" t="s">
        <v>9663</v>
      </c>
      <c r="E8972" s="759">
        <v>45569</v>
      </c>
      <c r="F8972" s="760">
        <v>0.37777777777777777</v>
      </c>
      <c r="G8972" s="759">
        <v>45569</v>
      </c>
      <c r="H8972" s="760">
        <v>0.39444444444444443</v>
      </c>
      <c r="I8972" s="761">
        <v>60026641</v>
      </c>
      <c r="J8972" s="761" t="s">
        <v>1028</v>
      </c>
      <c r="K8972" s="762" t="s">
        <v>942</v>
      </c>
      <c r="L8972" s="763" t="s">
        <v>337</v>
      </c>
      <c r="M8972" s="763"/>
      <c r="N8972" s="764">
        <v>1</v>
      </c>
      <c r="O8972" s="1250">
        <v>24</v>
      </c>
      <c r="P8972" s="1251">
        <v>24</v>
      </c>
      <c r="Q8972" s="765">
        <v>1</v>
      </c>
      <c r="R8972" s="765" t="s">
        <v>944</v>
      </c>
      <c r="S8972" s="766"/>
      <c r="T8972" s="100"/>
    </row>
    <row r="8973" spans="2:20">
      <c r="B8973" s="68"/>
      <c r="C8973" s="68"/>
      <c r="D8973" s="907" t="s">
        <v>9664</v>
      </c>
      <c r="E8973" s="759">
        <v>45569</v>
      </c>
      <c r="F8973" s="760">
        <v>0.34387731481481482</v>
      </c>
      <c r="G8973" s="759">
        <v>45569</v>
      </c>
      <c r="H8973" s="760">
        <v>0.51180555555555551</v>
      </c>
      <c r="I8973" s="761">
        <v>60026794</v>
      </c>
      <c r="J8973" s="761" t="s">
        <v>1031</v>
      </c>
      <c r="K8973" s="762" t="s">
        <v>942</v>
      </c>
      <c r="L8973" s="763" t="s">
        <v>337</v>
      </c>
      <c r="M8973" s="763"/>
      <c r="N8973" s="764">
        <v>1</v>
      </c>
      <c r="O8973" s="1250">
        <v>241.81666666666666</v>
      </c>
      <c r="P8973" s="1251">
        <v>241.81666666666666</v>
      </c>
      <c r="Q8973" s="765">
        <v>1</v>
      </c>
      <c r="R8973" s="765" t="s">
        <v>944</v>
      </c>
      <c r="S8973" s="766"/>
      <c r="T8973" s="100"/>
    </row>
    <row r="8974" spans="2:20">
      <c r="B8974" s="68"/>
      <c r="C8974" s="68"/>
      <c r="D8974" s="907" t="s">
        <v>9665</v>
      </c>
      <c r="E8974" s="759">
        <v>45569</v>
      </c>
      <c r="F8974" s="760">
        <v>0.57062500000000005</v>
      </c>
      <c r="G8974" s="759">
        <v>45569</v>
      </c>
      <c r="H8974" s="760">
        <v>0.59861111111111109</v>
      </c>
      <c r="I8974" s="761">
        <v>60026746</v>
      </c>
      <c r="J8974" s="761" t="s">
        <v>1031</v>
      </c>
      <c r="K8974" s="762" t="s">
        <v>449</v>
      </c>
      <c r="L8974" s="763" t="s">
        <v>337</v>
      </c>
      <c r="M8974" s="763"/>
      <c r="N8974" s="764">
        <v>1</v>
      </c>
      <c r="O8974" s="1250">
        <v>40.299999999999997</v>
      </c>
      <c r="P8974" s="1251">
        <v>40.299999999999997</v>
      </c>
      <c r="Q8974" s="765">
        <v>1</v>
      </c>
      <c r="R8974" s="765" t="s">
        <v>944</v>
      </c>
      <c r="S8974" s="766"/>
      <c r="T8974" s="100"/>
    </row>
    <row r="8975" spans="2:20">
      <c r="B8975" s="68"/>
      <c r="C8975" s="68"/>
      <c r="D8975" s="907" t="s">
        <v>9666</v>
      </c>
      <c r="E8975" s="759">
        <v>45569</v>
      </c>
      <c r="F8975" s="760">
        <v>0.77140046296296294</v>
      </c>
      <c r="G8975" s="759">
        <v>45570</v>
      </c>
      <c r="H8975" s="760">
        <v>9.7222222222222224E-3</v>
      </c>
      <c r="I8975" s="761">
        <v>60026702</v>
      </c>
      <c r="J8975" s="761" t="s">
        <v>1031</v>
      </c>
      <c r="K8975" s="762" t="s">
        <v>959</v>
      </c>
      <c r="L8975" s="763" t="s">
        <v>337</v>
      </c>
      <c r="M8975" s="763"/>
      <c r="N8975" s="764">
        <v>21</v>
      </c>
      <c r="O8975" s="1250">
        <v>3397.45</v>
      </c>
      <c r="P8975" s="1251">
        <v>161.78333333333333</v>
      </c>
      <c r="Q8975" s="765">
        <v>1</v>
      </c>
      <c r="R8975" s="765" t="s">
        <v>944</v>
      </c>
      <c r="S8975" s="766"/>
      <c r="T8975" s="100"/>
    </row>
    <row r="8976" spans="2:20">
      <c r="B8976" s="68"/>
      <c r="C8976" s="68"/>
      <c r="D8976" s="907" t="s">
        <v>9667</v>
      </c>
      <c r="E8976" s="759">
        <v>45569</v>
      </c>
      <c r="F8976" s="760">
        <v>0.67568287037037034</v>
      </c>
      <c r="G8976" s="759">
        <v>45569</v>
      </c>
      <c r="H8976" s="760">
        <v>0.70416666666666672</v>
      </c>
      <c r="I8976" s="761">
        <v>60026779</v>
      </c>
      <c r="J8976" s="761" t="s">
        <v>1131</v>
      </c>
      <c r="K8976" s="762" t="s">
        <v>959</v>
      </c>
      <c r="L8976" s="763" t="s">
        <v>337</v>
      </c>
      <c r="M8976" s="763"/>
      <c r="N8976" s="764">
        <v>1</v>
      </c>
      <c r="O8976" s="1250">
        <v>41.016666666666666</v>
      </c>
      <c r="P8976" s="1251">
        <v>41.016666666666666</v>
      </c>
      <c r="Q8976" s="765">
        <v>1</v>
      </c>
      <c r="R8976" s="765" t="s">
        <v>944</v>
      </c>
      <c r="S8976" s="766"/>
      <c r="T8976" s="100"/>
    </row>
    <row r="8977" spans="2:20">
      <c r="B8977" s="68"/>
      <c r="C8977" s="68"/>
      <c r="D8977" s="907" t="s">
        <v>9668</v>
      </c>
      <c r="E8977" s="759">
        <v>45569</v>
      </c>
      <c r="F8977" s="760">
        <v>0.71925925925925926</v>
      </c>
      <c r="G8977" s="759">
        <v>45569</v>
      </c>
      <c r="H8977" s="760">
        <v>0.75347222222222221</v>
      </c>
      <c r="I8977" s="761">
        <v>60026666</v>
      </c>
      <c r="J8977" s="761" t="s">
        <v>1028</v>
      </c>
      <c r="K8977" s="762" t="s">
        <v>942</v>
      </c>
      <c r="L8977" s="763" t="s">
        <v>938</v>
      </c>
      <c r="M8977" s="763" t="s">
        <v>939</v>
      </c>
      <c r="N8977" s="764">
        <v>12</v>
      </c>
      <c r="O8977" s="1250">
        <v>591.20000000000005</v>
      </c>
      <c r="P8977" s="1251">
        <v>49.266666666666673</v>
      </c>
      <c r="Q8977" s="765">
        <v>1</v>
      </c>
      <c r="R8977" s="765" t="s">
        <v>944</v>
      </c>
      <c r="S8977" s="766"/>
      <c r="T8977" s="100"/>
    </row>
    <row r="8978" spans="2:20">
      <c r="B8978" s="68"/>
      <c r="C8978" s="68"/>
      <c r="D8978" s="907" t="s">
        <v>9669</v>
      </c>
      <c r="E8978" s="759">
        <v>45569</v>
      </c>
      <c r="F8978" s="760">
        <v>0.72590277777777779</v>
      </c>
      <c r="G8978" s="759">
        <v>45569</v>
      </c>
      <c r="H8978" s="760">
        <v>0.81041666666666667</v>
      </c>
      <c r="I8978" s="761">
        <v>60026644</v>
      </c>
      <c r="J8978" s="761" t="s">
        <v>1041</v>
      </c>
      <c r="K8978" s="762" t="s">
        <v>942</v>
      </c>
      <c r="L8978" s="763" t="s">
        <v>337</v>
      </c>
      <c r="M8978" s="763"/>
      <c r="N8978" s="764">
        <v>20</v>
      </c>
      <c r="O8978" s="1250">
        <v>2434</v>
      </c>
      <c r="P8978" s="1251">
        <v>121.7</v>
      </c>
      <c r="Q8978" s="765">
        <v>1</v>
      </c>
      <c r="R8978" s="765" t="s">
        <v>944</v>
      </c>
      <c r="S8978" s="766"/>
      <c r="T8978" s="100"/>
    </row>
    <row r="8979" spans="2:20">
      <c r="B8979" s="68"/>
      <c r="C8979" s="68"/>
      <c r="D8979" s="907" t="s">
        <v>9670</v>
      </c>
      <c r="E8979" s="759">
        <v>45569</v>
      </c>
      <c r="F8979" s="760">
        <v>0.75824074074074077</v>
      </c>
      <c r="G8979" s="759">
        <v>45570</v>
      </c>
      <c r="H8979" s="760">
        <v>0.55069444444444449</v>
      </c>
      <c r="I8979" s="761">
        <v>60026644</v>
      </c>
      <c r="J8979" s="761" t="s">
        <v>1041</v>
      </c>
      <c r="K8979" s="762" t="s">
        <v>942</v>
      </c>
      <c r="L8979" s="763" t="s">
        <v>1004</v>
      </c>
      <c r="M8979" s="763"/>
      <c r="N8979" s="764">
        <v>12</v>
      </c>
      <c r="O8979" s="1250">
        <v>13693.6</v>
      </c>
      <c r="P8979" s="1251">
        <v>1141.1333333333334</v>
      </c>
      <c r="Q8979" s="765">
        <v>1</v>
      </c>
      <c r="R8979" s="765" t="s">
        <v>944</v>
      </c>
      <c r="S8979" s="766"/>
      <c r="T8979" s="100"/>
    </row>
    <row r="8980" spans="2:20">
      <c r="B8980" s="68"/>
      <c r="C8980" s="68"/>
      <c r="D8980" s="907" t="s">
        <v>9671</v>
      </c>
      <c r="E8980" s="759">
        <v>45569</v>
      </c>
      <c r="F8980" s="760">
        <v>0.64041666666666663</v>
      </c>
      <c r="G8980" s="759">
        <v>45569</v>
      </c>
      <c r="H8980" s="760">
        <v>0.79166666666666663</v>
      </c>
      <c r="I8980" s="761">
        <v>60026774</v>
      </c>
      <c r="J8980" s="761" t="s">
        <v>1031</v>
      </c>
      <c r="K8980" s="762" t="s">
        <v>959</v>
      </c>
      <c r="L8980" s="763" t="s">
        <v>337</v>
      </c>
      <c r="M8980" s="763"/>
      <c r="N8980" s="764">
        <v>1</v>
      </c>
      <c r="O8980" s="1250">
        <v>217.8</v>
      </c>
      <c r="P8980" s="1251">
        <v>217.8</v>
      </c>
      <c r="Q8980" s="765">
        <v>1</v>
      </c>
      <c r="R8980" s="765" t="s">
        <v>944</v>
      </c>
      <c r="S8980" s="766"/>
      <c r="T8980" s="100"/>
    </row>
    <row r="8981" spans="2:20">
      <c r="B8981" s="68"/>
      <c r="C8981" s="68"/>
      <c r="D8981" s="907" t="s">
        <v>9672</v>
      </c>
      <c r="E8981" s="759">
        <v>45569</v>
      </c>
      <c r="F8981" s="760">
        <v>0.78505787037037034</v>
      </c>
      <c r="G8981" s="759">
        <v>45569</v>
      </c>
      <c r="H8981" s="760">
        <v>0.85138888888888886</v>
      </c>
      <c r="I8981" s="761">
        <v>60026697</v>
      </c>
      <c r="J8981" s="761" t="s">
        <v>1041</v>
      </c>
      <c r="K8981" s="762" t="s">
        <v>959</v>
      </c>
      <c r="L8981" s="763" t="s">
        <v>337</v>
      </c>
      <c r="M8981" s="763"/>
      <c r="N8981" s="764">
        <v>1</v>
      </c>
      <c r="O8981" s="1250">
        <v>95.516666666666666</v>
      </c>
      <c r="P8981" s="1251">
        <v>95.516666666666666</v>
      </c>
      <c r="Q8981" s="765">
        <v>1</v>
      </c>
      <c r="R8981" s="765" t="s">
        <v>944</v>
      </c>
      <c r="S8981" s="766"/>
      <c r="T8981" s="100"/>
    </row>
    <row r="8982" spans="2:20">
      <c r="B8982" s="68"/>
      <c r="C8982" s="68"/>
      <c r="D8982" s="907" t="s">
        <v>9673</v>
      </c>
      <c r="E8982" s="759">
        <v>45569</v>
      </c>
      <c r="F8982" s="760">
        <v>0.38750000000000001</v>
      </c>
      <c r="G8982" s="759">
        <v>45569</v>
      </c>
      <c r="H8982" s="760">
        <v>0.43055555555555558</v>
      </c>
      <c r="I8982" s="761">
        <v>50000167</v>
      </c>
      <c r="J8982" s="761" t="s">
        <v>1051</v>
      </c>
      <c r="K8982" s="762" t="s">
        <v>959</v>
      </c>
      <c r="L8982" s="763" t="s">
        <v>943</v>
      </c>
      <c r="M8982" s="763"/>
      <c r="N8982" s="764">
        <v>1</v>
      </c>
      <c r="O8982" s="1250">
        <v>62</v>
      </c>
      <c r="P8982" s="1251">
        <v>62</v>
      </c>
      <c r="Q8982" s="765">
        <v>1</v>
      </c>
      <c r="R8982" s="765" t="s">
        <v>944</v>
      </c>
      <c r="S8982" s="766"/>
      <c r="T8982" s="100"/>
    </row>
    <row r="8983" spans="2:20">
      <c r="B8983" s="68"/>
      <c r="C8983" s="68"/>
      <c r="D8983" s="907" t="s">
        <v>9674</v>
      </c>
      <c r="E8983" s="759">
        <v>45569</v>
      </c>
      <c r="F8983" s="760">
        <v>0.44374999999999998</v>
      </c>
      <c r="G8983" s="759">
        <v>45569</v>
      </c>
      <c r="H8983" s="760">
        <v>0.4513888888888889</v>
      </c>
      <c r="I8983" s="761">
        <v>50000167</v>
      </c>
      <c r="J8983" s="761" t="s">
        <v>1051</v>
      </c>
      <c r="K8983" s="762" t="s">
        <v>959</v>
      </c>
      <c r="L8983" s="763" t="s">
        <v>943</v>
      </c>
      <c r="M8983" s="763"/>
      <c r="N8983" s="764">
        <v>1</v>
      </c>
      <c r="O8983" s="1250">
        <v>11</v>
      </c>
      <c r="P8983" s="1251">
        <v>11</v>
      </c>
      <c r="Q8983" s="765">
        <v>1</v>
      </c>
      <c r="R8983" s="765" t="s">
        <v>944</v>
      </c>
      <c r="S8983" s="766"/>
      <c r="T8983" s="100"/>
    </row>
    <row r="8984" spans="2:20">
      <c r="B8984" s="68"/>
      <c r="C8984" s="68"/>
      <c r="D8984" s="907" t="s">
        <v>9675</v>
      </c>
      <c r="E8984" s="759">
        <v>45569</v>
      </c>
      <c r="F8984" s="760">
        <v>0.3347222222222222</v>
      </c>
      <c r="G8984" s="759">
        <v>45569</v>
      </c>
      <c r="H8984" s="760">
        <v>0.38333333333333336</v>
      </c>
      <c r="I8984" s="761">
        <v>50000167</v>
      </c>
      <c r="J8984" s="761" t="s">
        <v>1051</v>
      </c>
      <c r="K8984" s="762" t="s">
        <v>959</v>
      </c>
      <c r="L8984" s="763" t="s">
        <v>943</v>
      </c>
      <c r="M8984" s="763"/>
      <c r="N8984" s="764">
        <v>1</v>
      </c>
      <c r="O8984" s="1250">
        <v>70</v>
      </c>
      <c r="P8984" s="1251">
        <v>70</v>
      </c>
      <c r="Q8984" s="765">
        <v>1</v>
      </c>
      <c r="R8984" s="765" t="s">
        <v>944</v>
      </c>
      <c r="S8984" s="766"/>
      <c r="T8984" s="100"/>
    </row>
    <row r="8985" spans="2:20">
      <c r="B8985" s="68"/>
      <c r="C8985" s="68"/>
      <c r="D8985" s="907" t="s">
        <v>9676</v>
      </c>
      <c r="E8985" s="759">
        <v>45569</v>
      </c>
      <c r="F8985" s="760">
        <v>0.36041666666666666</v>
      </c>
      <c r="G8985" s="759">
        <v>45569</v>
      </c>
      <c r="H8985" s="760">
        <v>0.40347222222222223</v>
      </c>
      <c r="I8985" s="761">
        <v>50000025</v>
      </c>
      <c r="J8985" s="761" t="s">
        <v>1429</v>
      </c>
      <c r="K8985" s="762" t="s">
        <v>942</v>
      </c>
      <c r="L8985" s="763" t="s">
        <v>943</v>
      </c>
      <c r="M8985" s="763"/>
      <c r="N8985" s="764">
        <v>1</v>
      </c>
      <c r="O8985" s="1250">
        <v>62</v>
      </c>
      <c r="P8985" s="1251">
        <v>62</v>
      </c>
      <c r="Q8985" s="765">
        <v>1</v>
      </c>
      <c r="R8985" s="765" t="s">
        <v>944</v>
      </c>
      <c r="S8985" s="766"/>
      <c r="T8985" s="100"/>
    </row>
    <row r="8986" spans="2:20">
      <c r="B8986" s="68"/>
      <c r="C8986" s="68"/>
      <c r="D8986" s="907" t="s">
        <v>9677</v>
      </c>
      <c r="E8986" s="759">
        <v>45569</v>
      </c>
      <c r="F8986" s="760">
        <v>0.47916666666666669</v>
      </c>
      <c r="G8986" s="759">
        <v>45569</v>
      </c>
      <c r="H8986" s="760">
        <v>0.54027777777777775</v>
      </c>
      <c r="I8986" s="761">
        <v>50000025</v>
      </c>
      <c r="J8986" s="761" t="s">
        <v>1429</v>
      </c>
      <c r="K8986" s="762" t="s">
        <v>942</v>
      </c>
      <c r="L8986" s="763" t="s">
        <v>943</v>
      </c>
      <c r="M8986" s="763"/>
      <c r="N8986" s="764">
        <v>1</v>
      </c>
      <c r="O8986" s="1250">
        <v>88</v>
      </c>
      <c r="P8986" s="1251">
        <v>88</v>
      </c>
      <c r="Q8986" s="765">
        <v>1</v>
      </c>
      <c r="R8986" s="765" t="s">
        <v>944</v>
      </c>
      <c r="S8986" s="766"/>
      <c r="T8986" s="100"/>
    </row>
    <row r="8987" spans="2:20">
      <c r="B8987" s="68"/>
      <c r="C8987" s="68"/>
      <c r="D8987" s="907" t="s">
        <v>9678</v>
      </c>
      <c r="E8987" s="759">
        <v>45569</v>
      </c>
      <c r="F8987" s="760">
        <v>0.36319444444444443</v>
      </c>
      <c r="G8987" s="759">
        <v>45569</v>
      </c>
      <c r="H8987" s="760">
        <v>0.40625</v>
      </c>
      <c r="I8987" s="761">
        <v>50000192</v>
      </c>
      <c r="J8987" s="761" t="s">
        <v>1055</v>
      </c>
      <c r="K8987" s="762" t="s">
        <v>449</v>
      </c>
      <c r="L8987" s="763" t="s">
        <v>943</v>
      </c>
      <c r="M8987" s="763"/>
      <c r="N8987" s="764">
        <v>1</v>
      </c>
      <c r="O8987" s="1250">
        <v>62</v>
      </c>
      <c r="P8987" s="1251">
        <v>62</v>
      </c>
      <c r="Q8987" s="765">
        <v>1</v>
      </c>
      <c r="R8987" s="765" t="s">
        <v>944</v>
      </c>
      <c r="S8987" s="766"/>
      <c r="T8987" s="100"/>
    </row>
    <row r="8988" spans="2:20">
      <c r="B8988" s="68"/>
      <c r="C8988" s="68"/>
      <c r="D8988" s="907" t="s">
        <v>9679</v>
      </c>
      <c r="E8988" s="759">
        <v>45569</v>
      </c>
      <c r="F8988" s="760">
        <v>0.44791666666666669</v>
      </c>
      <c r="G8988" s="759">
        <v>45569</v>
      </c>
      <c r="H8988" s="760">
        <v>0.51388888888888884</v>
      </c>
      <c r="I8988" s="761">
        <v>50000194</v>
      </c>
      <c r="J8988" s="761" t="s">
        <v>1055</v>
      </c>
      <c r="K8988" s="762" t="s">
        <v>449</v>
      </c>
      <c r="L8988" s="763" t="s">
        <v>943</v>
      </c>
      <c r="M8988" s="763"/>
      <c r="N8988" s="764">
        <v>1</v>
      </c>
      <c r="O8988" s="1250">
        <v>95</v>
      </c>
      <c r="P8988" s="1251">
        <v>95</v>
      </c>
      <c r="Q8988" s="765">
        <v>1</v>
      </c>
      <c r="R8988" s="765" t="s">
        <v>944</v>
      </c>
      <c r="S8988" s="766"/>
      <c r="T8988" s="100"/>
    </row>
    <row r="8989" spans="2:20">
      <c r="B8989" s="68"/>
      <c r="C8989" s="68"/>
      <c r="D8989" s="907" t="s">
        <v>9680</v>
      </c>
      <c r="E8989" s="759">
        <v>45569</v>
      </c>
      <c r="F8989" s="760">
        <v>0.375</v>
      </c>
      <c r="G8989" s="759">
        <v>45569</v>
      </c>
      <c r="H8989" s="760">
        <v>0.53611111111111109</v>
      </c>
      <c r="I8989" s="761">
        <v>50000234</v>
      </c>
      <c r="J8989" s="761" t="s">
        <v>1048</v>
      </c>
      <c r="K8989" s="762" t="s">
        <v>959</v>
      </c>
      <c r="L8989" s="763" t="s">
        <v>943</v>
      </c>
      <c r="M8989" s="763"/>
      <c r="N8989" s="764">
        <v>2</v>
      </c>
      <c r="O8989" s="1250">
        <v>464</v>
      </c>
      <c r="P8989" s="1251">
        <v>232</v>
      </c>
      <c r="Q8989" s="765">
        <v>1</v>
      </c>
      <c r="R8989" s="765" t="s">
        <v>944</v>
      </c>
      <c r="S8989" s="766"/>
      <c r="T8989" s="100"/>
    </row>
    <row r="8990" spans="2:20">
      <c r="B8990" s="68"/>
      <c r="C8990" s="68"/>
      <c r="D8990" s="907" t="s">
        <v>9681</v>
      </c>
      <c r="E8990" s="759">
        <v>45569</v>
      </c>
      <c r="F8990" s="760">
        <v>0.37777777777777777</v>
      </c>
      <c r="G8990" s="759">
        <v>45569</v>
      </c>
      <c r="H8990" s="760">
        <v>0.5</v>
      </c>
      <c r="I8990" s="761">
        <v>82699749</v>
      </c>
      <c r="J8990" s="761" t="s">
        <v>1048</v>
      </c>
      <c r="K8990" s="762" t="s">
        <v>959</v>
      </c>
      <c r="L8990" s="763" t="s">
        <v>943</v>
      </c>
      <c r="M8990" s="763"/>
      <c r="N8990" s="764">
        <v>3</v>
      </c>
      <c r="O8990" s="1250">
        <v>528</v>
      </c>
      <c r="P8990" s="1251">
        <v>176</v>
      </c>
      <c r="Q8990" s="765">
        <v>1</v>
      </c>
      <c r="R8990" s="765" t="s">
        <v>944</v>
      </c>
      <c r="S8990" s="766"/>
      <c r="T8990" s="100"/>
    </row>
    <row r="8991" spans="2:20">
      <c r="B8991" s="68"/>
      <c r="C8991" s="68"/>
      <c r="D8991" s="907" t="s">
        <v>9682</v>
      </c>
      <c r="E8991" s="759">
        <v>45569</v>
      </c>
      <c r="F8991" s="760">
        <v>0.41666666666666669</v>
      </c>
      <c r="G8991" s="759">
        <v>45569</v>
      </c>
      <c r="H8991" s="760">
        <v>0.4513888888888889</v>
      </c>
      <c r="I8991" s="761">
        <v>50000239</v>
      </c>
      <c r="J8991" s="761" t="s">
        <v>1046</v>
      </c>
      <c r="K8991" s="762" t="s">
        <v>959</v>
      </c>
      <c r="L8991" s="763" t="s">
        <v>943</v>
      </c>
      <c r="M8991" s="763"/>
      <c r="N8991" s="764">
        <v>3</v>
      </c>
      <c r="O8991" s="1250">
        <v>150</v>
      </c>
      <c r="P8991" s="1251">
        <v>50</v>
      </c>
      <c r="Q8991" s="765">
        <v>1</v>
      </c>
      <c r="R8991" s="765" t="s">
        <v>944</v>
      </c>
      <c r="S8991" s="766"/>
      <c r="T8991" s="100"/>
    </row>
    <row r="8992" spans="2:20">
      <c r="B8992" s="68"/>
      <c r="C8992" s="68"/>
      <c r="D8992" s="907" t="s">
        <v>9683</v>
      </c>
      <c r="E8992" s="759">
        <v>45569</v>
      </c>
      <c r="F8992" s="760">
        <v>0.45277777777777778</v>
      </c>
      <c r="G8992" s="759">
        <v>45569</v>
      </c>
      <c r="H8992" s="760">
        <v>0.50694444444444442</v>
      </c>
      <c r="I8992" s="761">
        <v>50000240</v>
      </c>
      <c r="J8992" s="761" t="s">
        <v>1046</v>
      </c>
      <c r="K8992" s="762" t="s">
        <v>942</v>
      </c>
      <c r="L8992" s="763" t="s">
        <v>943</v>
      </c>
      <c r="M8992" s="763"/>
      <c r="N8992" s="764">
        <v>1</v>
      </c>
      <c r="O8992" s="1250">
        <v>78</v>
      </c>
      <c r="P8992" s="1251">
        <v>78</v>
      </c>
      <c r="Q8992" s="765">
        <v>1</v>
      </c>
      <c r="R8992" s="765" t="s">
        <v>944</v>
      </c>
      <c r="S8992" s="766"/>
      <c r="T8992" s="100"/>
    </row>
    <row r="8993" spans="2:20">
      <c r="B8993" s="68"/>
      <c r="C8993" s="68"/>
      <c r="D8993" s="907" t="s">
        <v>9684</v>
      </c>
      <c r="E8993" s="759">
        <v>45569</v>
      </c>
      <c r="F8993" s="760">
        <v>0.42291666666666666</v>
      </c>
      <c r="G8993" s="759">
        <v>45569</v>
      </c>
      <c r="H8993" s="760">
        <v>0.52083333333333337</v>
      </c>
      <c r="I8993" s="761">
        <v>50000073</v>
      </c>
      <c r="J8993" s="761" t="s">
        <v>1055</v>
      </c>
      <c r="K8993" s="762" t="s">
        <v>959</v>
      </c>
      <c r="L8993" s="763" t="s">
        <v>943</v>
      </c>
      <c r="M8993" s="763"/>
      <c r="N8993" s="764">
        <v>3</v>
      </c>
      <c r="O8993" s="1250">
        <v>423</v>
      </c>
      <c r="P8993" s="1251">
        <v>141</v>
      </c>
      <c r="Q8993" s="765">
        <v>1</v>
      </c>
      <c r="R8993" s="765" t="s">
        <v>944</v>
      </c>
      <c r="S8993" s="766"/>
      <c r="T8993" s="100"/>
    </row>
    <row r="8994" spans="2:20">
      <c r="B8994" s="68"/>
      <c r="C8994" s="68"/>
      <c r="D8994" s="907" t="s">
        <v>9685</v>
      </c>
      <c r="E8994" s="759">
        <v>45569</v>
      </c>
      <c r="F8994" s="760">
        <v>0.38333333333333336</v>
      </c>
      <c r="G8994" s="759">
        <v>45569</v>
      </c>
      <c r="H8994" s="760">
        <v>0.41319444444444442</v>
      </c>
      <c r="I8994" s="761">
        <v>50000073</v>
      </c>
      <c r="J8994" s="761" t="s">
        <v>1055</v>
      </c>
      <c r="K8994" s="762" t="s">
        <v>959</v>
      </c>
      <c r="L8994" s="763" t="s">
        <v>943</v>
      </c>
      <c r="M8994" s="763"/>
      <c r="N8994" s="764">
        <v>1</v>
      </c>
      <c r="O8994" s="1250">
        <v>43</v>
      </c>
      <c r="P8994" s="1251">
        <v>43</v>
      </c>
      <c r="Q8994" s="765">
        <v>1</v>
      </c>
      <c r="R8994" s="765" t="s">
        <v>944</v>
      </c>
      <c r="S8994" s="766"/>
      <c r="T8994" s="100"/>
    </row>
    <row r="8995" spans="2:20">
      <c r="B8995" s="68"/>
      <c r="C8995" s="68"/>
      <c r="D8995" s="907" t="s">
        <v>9686</v>
      </c>
      <c r="E8995" s="759">
        <v>45569</v>
      </c>
      <c r="F8995" s="760">
        <v>0.35416666666666669</v>
      </c>
      <c r="G8995" s="759">
        <v>45569</v>
      </c>
      <c r="H8995" s="760">
        <v>0.42430555555555555</v>
      </c>
      <c r="I8995" s="761">
        <v>50000073</v>
      </c>
      <c r="J8995" s="761" t="s">
        <v>1055</v>
      </c>
      <c r="K8995" s="762" t="s">
        <v>959</v>
      </c>
      <c r="L8995" s="763" t="s">
        <v>943</v>
      </c>
      <c r="M8995" s="763"/>
      <c r="N8995" s="764">
        <v>5</v>
      </c>
      <c r="O8995" s="1250">
        <v>505</v>
      </c>
      <c r="P8995" s="1251">
        <v>101</v>
      </c>
      <c r="Q8995" s="765">
        <v>1</v>
      </c>
      <c r="R8995" s="765" t="s">
        <v>944</v>
      </c>
      <c r="S8995" s="766"/>
      <c r="T8995" s="100"/>
    </row>
    <row r="8996" spans="2:20">
      <c r="B8996" s="68"/>
      <c r="C8996" s="68"/>
      <c r="D8996" s="907" t="s">
        <v>9687</v>
      </c>
      <c r="E8996" s="759">
        <v>45569</v>
      </c>
      <c r="F8996" s="760">
        <v>0.3125</v>
      </c>
      <c r="G8996" s="759">
        <v>45569</v>
      </c>
      <c r="H8996" s="760">
        <v>0.33958333333333335</v>
      </c>
      <c r="I8996" s="761">
        <v>50000211</v>
      </c>
      <c r="J8996" s="761" t="s">
        <v>1048</v>
      </c>
      <c r="K8996" s="762" t="s">
        <v>959</v>
      </c>
      <c r="L8996" s="763" t="s">
        <v>943</v>
      </c>
      <c r="M8996" s="763"/>
      <c r="N8996" s="764">
        <v>370</v>
      </c>
      <c r="O8996" s="1250">
        <v>14430</v>
      </c>
      <c r="P8996" s="1251">
        <v>39</v>
      </c>
      <c r="Q8996" s="765">
        <v>1</v>
      </c>
      <c r="R8996" s="765" t="s">
        <v>944</v>
      </c>
      <c r="S8996" s="766"/>
      <c r="T8996" s="100"/>
    </row>
    <row r="8997" spans="2:20">
      <c r="B8997" s="68"/>
      <c r="C8997" s="68"/>
      <c r="D8997" s="907" t="s">
        <v>9688</v>
      </c>
      <c r="E8997" s="759">
        <v>45569</v>
      </c>
      <c r="F8997" s="760">
        <v>0.375</v>
      </c>
      <c r="G8997" s="759">
        <v>45569</v>
      </c>
      <c r="H8997" s="760">
        <v>0.59375</v>
      </c>
      <c r="I8997" s="761">
        <v>50000084</v>
      </c>
      <c r="J8997" s="761" t="s">
        <v>1046</v>
      </c>
      <c r="K8997" s="762" t="s">
        <v>959</v>
      </c>
      <c r="L8997" s="763" t="s">
        <v>943</v>
      </c>
      <c r="M8997" s="763"/>
      <c r="N8997" s="764">
        <v>9</v>
      </c>
      <c r="O8997" s="1250">
        <v>2835</v>
      </c>
      <c r="P8997" s="1251">
        <v>315</v>
      </c>
      <c r="Q8997" s="765">
        <v>1</v>
      </c>
      <c r="R8997" s="765" t="s">
        <v>944</v>
      </c>
      <c r="S8997" s="766"/>
      <c r="T8997" s="100"/>
    </row>
    <row r="8998" spans="2:20">
      <c r="B8998" s="68"/>
      <c r="C8998" s="68"/>
      <c r="D8998" s="907" t="s">
        <v>9689</v>
      </c>
      <c r="E8998" s="759">
        <v>45569</v>
      </c>
      <c r="F8998" s="760">
        <v>4.1666666666666664E-2</v>
      </c>
      <c r="G8998" s="759">
        <v>45569</v>
      </c>
      <c r="H8998" s="760">
        <v>9.0972222222222218E-2</v>
      </c>
      <c r="I8998" s="761">
        <v>50000211</v>
      </c>
      <c r="J8998" s="761" t="s">
        <v>1048</v>
      </c>
      <c r="K8998" s="762" t="s">
        <v>959</v>
      </c>
      <c r="L8998" s="763" t="s">
        <v>337</v>
      </c>
      <c r="M8998" s="763"/>
      <c r="N8998" s="764">
        <v>1</v>
      </c>
      <c r="O8998" s="1250">
        <v>71</v>
      </c>
      <c r="P8998" s="1251">
        <v>71</v>
      </c>
      <c r="Q8998" s="765">
        <v>1</v>
      </c>
      <c r="R8998" s="765" t="s">
        <v>944</v>
      </c>
      <c r="S8998" s="766"/>
      <c r="T8998" s="100"/>
    </row>
    <row r="8999" spans="2:20">
      <c r="B8999" s="68"/>
      <c r="C8999" s="68"/>
      <c r="D8999" s="907" t="s">
        <v>9690</v>
      </c>
      <c r="E8999" s="759">
        <v>45569</v>
      </c>
      <c r="F8999" s="760">
        <v>0.2185300925925926</v>
      </c>
      <c r="G8999" s="759">
        <v>45569</v>
      </c>
      <c r="H8999" s="760">
        <v>0.53125</v>
      </c>
      <c r="I8999" s="761">
        <v>50000234</v>
      </c>
      <c r="J8999" s="761" t="s">
        <v>1048</v>
      </c>
      <c r="K8999" s="762" t="s">
        <v>959</v>
      </c>
      <c r="L8999" s="763" t="s">
        <v>948</v>
      </c>
      <c r="M8999" s="763" t="s">
        <v>949</v>
      </c>
      <c r="N8999" s="764">
        <v>284</v>
      </c>
      <c r="O8999" s="1250">
        <v>56465.933333333334</v>
      </c>
      <c r="P8999" s="1251">
        <v>198.82370892018778</v>
      </c>
      <c r="Q8999" s="765">
        <v>1</v>
      </c>
      <c r="R8999" s="765" t="s">
        <v>944</v>
      </c>
      <c r="S8999" s="766"/>
      <c r="T8999" s="100"/>
    </row>
    <row r="9000" spans="2:20">
      <c r="B9000" s="68"/>
      <c r="C9000" s="68"/>
      <c r="D9000" s="907" t="s">
        <v>9691</v>
      </c>
      <c r="E9000" s="759">
        <v>45569</v>
      </c>
      <c r="F9000" s="760">
        <v>0.26085648148148149</v>
      </c>
      <c r="G9000" s="759">
        <v>45569</v>
      </c>
      <c r="H9000" s="760">
        <v>0.32291666666666669</v>
      </c>
      <c r="I9000" s="761">
        <v>50000021</v>
      </c>
      <c r="J9000" s="761" t="s">
        <v>1048</v>
      </c>
      <c r="K9000" s="762" t="s">
        <v>959</v>
      </c>
      <c r="L9000" s="763" t="s">
        <v>938</v>
      </c>
      <c r="M9000" s="763" t="s">
        <v>950</v>
      </c>
      <c r="N9000" s="764">
        <v>1</v>
      </c>
      <c r="O9000" s="1250">
        <v>89.36666666666666</v>
      </c>
      <c r="P9000" s="1251">
        <v>89.36666666666666</v>
      </c>
      <c r="Q9000" s="765">
        <v>1</v>
      </c>
      <c r="R9000" s="765" t="s">
        <v>944</v>
      </c>
      <c r="S9000" s="766"/>
      <c r="T9000" s="100"/>
    </row>
    <row r="9001" spans="2:20">
      <c r="B9001" s="68"/>
      <c r="C9001" s="68"/>
      <c r="D9001" s="907" t="s">
        <v>9692</v>
      </c>
      <c r="E9001" s="759">
        <v>45569</v>
      </c>
      <c r="F9001" s="760">
        <v>0.2814814814814815</v>
      </c>
      <c r="G9001" s="759">
        <v>45569</v>
      </c>
      <c r="H9001" s="760">
        <v>0.38680555555555557</v>
      </c>
      <c r="I9001" s="761">
        <v>50000160</v>
      </c>
      <c r="J9001" s="761" t="s">
        <v>1046</v>
      </c>
      <c r="K9001" s="762" t="s">
        <v>942</v>
      </c>
      <c r="L9001" s="763" t="s">
        <v>337</v>
      </c>
      <c r="M9001" s="763"/>
      <c r="N9001" s="764">
        <v>1</v>
      </c>
      <c r="O9001" s="1250">
        <v>151.66666666666666</v>
      </c>
      <c r="P9001" s="1251">
        <v>151.66666666666666</v>
      </c>
      <c r="Q9001" s="765">
        <v>1</v>
      </c>
      <c r="R9001" s="765" t="s">
        <v>944</v>
      </c>
      <c r="S9001" s="766"/>
      <c r="T9001" s="100"/>
    </row>
    <row r="9002" spans="2:20">
      <c r="B9002" s="68"/>
      <c r="C9002" s="68"/>
      <c r="D9002" s="907" t="s">
        <v>9693</v>
      </c>
      <c r="E9002" s="759">
        <v>45569</v>
      </c>
      <c r="F9002" s="760">
        <v>0.4375</v>
      </c>
      <c r="G9002" s="759">
        <v>45569</v>
      </c>
      <c r="H9002" s="760">
        <v>0.54652777777777772</v>
      </c>
      <c r="I9002" s="761">
        <v>50000129</v>
      </c>
      <c r="J9002" s="761" t="s">
        <v>1046</v>
      </c>
      <c r="K9002" s="762" t="s">
        <v>959</v>
      </c>
      <c r="L9002" s="763" t="s">
        <v>337</v>
      </c>
      <c r="M9002" s="763"/>
      <c r="N9002" s="764">
        <v>3</v>
      </c>
      <c r="O9002" s="1250">
        <v>471</v>
      </c>
      <c r="P9002" s="1251">
        <v>157</v>
      </c>
      <c r="Q9002" s="765">
        <v>1</v>
      </c>
      <c r="R9002" s="765" t="s">
        <v>944</v>
      </c>
      <c r="S9002" s="766"/>
      <c r="T9002" s="100"/>
    </row>
    <row r="9003" spans="2:20">
      <c r="B9003" s="68"/>
      <c r="C9003" s="68"/>
      <c r="D9003" s="907" t="s">
        <v>9694</v>
      </c>
      <c r="E9003" s="759">
        <v>45569</v>
      </c>
      <c r="F9003" s="760">
        <v>0.34387731481481482</v>
      </c>
      <c r="G9003" s="759">
        <v>45569</v>
      </c>
      <c r="H9003" s="760">
        <v>0.41458333333333336</v>
      </c>
      <c r="I9003" s="761">
        <v>50000148</v>
      </c>
      <c r="J9003" s="761" t="s">
        <v>1051</v>
      </c>
      <c r="K9003" s="762" t="s">
        <v>959</v>
      </c>
      <c r="L9003" s="763" t="s">
        <v>337</v>
      </c>
      <c r="M9003" s="763"/>
      <c r="N9003" s="764">
        <v>1</v>
      </c>
      <c r="O9003" s="1250">
        <v>101.81666666666666</v>
      </c>
      <c r="P9003" s="1251">
        <v>101.81666666666666</v>
      </c>
      <c r="Q9003" s="765">
        <v>1</v>
      </c>
      <c r="R9003" s="765" t="s">
        <v>944</v>
      </c>
      <c r="S9003" s="766"/>
      <c r="T9003" s="100"/>
    </row>
    <row r="9004" spans="2:20">
      <c r="B9004" s="68"/>
      <c r="C9004" s="68"/>
      <c r="D9004" s="907" t="s">
        <v>9695</v>
      </c>
      <c r="E9004" s="759">
        <v>45569</v>
      </c>
      <c r="F9004" s="760">
        <v>0.4599421296296296</v>
      </c>
      <c r="G9004" s="759">
        <v>45569</v>
      </c>
      <c r="H9004" s="760">
        <v>0.57013888888888886</v>
      </c>
      <c r="I9004" s="761">
        <v>50000174</v>
      </c>
      <c r="J9004" s="761" t="s">
        <v>1048</v>
      </c>
      <c r="K9004" s="762" t="s">
        <v>959</v>
      </c>
      <c r="L9004" s="763" t="s">
        <v>337</v>
      </c>
      <c r="M9004" s="763"/>
      <c r="N9004" s="764">
        <v>1</v>
      </c>
      <c r="O9004" s="1250">
        <v>158.68333333333334</v>
      </c>
      <c r="P9004" s="1251">
        <v>158.68333333333334</v>
      </c>
      <c r="Q9004" s="765">
        <v>1</v>
      </c>
      <c r="R9004" s="765" t="s">
        <v>944</v>
      </c>
      <c r="S9004" s="766"/>
      <c r="T9004" s="100"/>
    </row>
    <row r="9005" spans="2:20">
      <c r="B9005" s="68"/>
      <c r="C9005" s="68"/>
      <c r="D9005" s="907" t="s">
        <v>9696</v>
      </c>
      <c r="E9005" s="759">
        <v>45569</v>
      </c>
      <c r="F9005" s="760">
        <v>0.49288194444444444</v>
      </c>
      <c r="G9005" s="759">
        <v>45569</v>
      </c>
      <c r="H9005" s="760">
        <v>0.57638888888888884</v>
      </c>
      <c r="I9005" s="761">
        <v>50000032</v>
      </c>
      <c r="J9005" s="761" t="s">
        <v>1048</v>
      </c>
      <c r="K9005" s="762" t="s">
        <v>959</v>
      </c>
      <c r="L9005" s="763" t="s">
        <v>337</v>
      </c>
      <c r="M9005" s="763"/>
      <c r="N9005" s="764">
        <v>1</v>
      </c>
      <c r="O9005" s="1250">
        <v>120.25</v>
      </c>
      <c r="P9005" s="1251">
        <v>120.25</v>
      </c>
      <c r="Q9005" s="765">
        <v>1</v>
      </c>
      <c r="R9005" s="765" t="s">
        <v>944</v>
      </c>
      <c r="S9005" s="766"/>
      <c r="T9005" s="100"/>
    </row>
    <row r="9006" spans="2:20">
      <c r="B9006" s="68"/>
      <c r="C9006" s="68"/>
      <c r="D9006" s="907" t="s">
        <v>9697</v>
      </c>
      <c r="E9006" s="759">
        <v>45569</v>
      </c>
      <c r="F9006" s="760">
        <v>0.63749999999999996</v>
      </c>
      <c r="G9006" s="759">
        <v>45569</v>
      </c>
      <c r="H9006" s="760">
        <v>0.67222222222222228</v>
      </c>
      <c r="I9006" s="761">
        <v>50000117</v>
      </c>
      <c r="J9006" s="761" t="s">
        <v>1429</v>
      </c>
      <c r="K9006" s="762" t="s">
        <v>942</v>
      </c>
      <c r="L9006" s="763" t="s">
        <v>337</v>
      </c>
      <c r="M9006" s="763"/>
      <c r="N9006" s="764">
        <v>1</v>
      </c>
      <c r="O9006" s="1250">
        <v>50</v>
      </c>
      <c r="P9006" s="1251">
        <v>50</v>
      </c>
      <c r="Q9006" s="765">
        <v>1</v>
      </c>
      <c r="R9006" s="765" t="s">
        <v>944</v>
      </c>
      <c r="S9006" s="766"/>
      <c r="T9006" s="100"/>
    </row>
    <row r="9007" spans="2:20">
      <c r="B9007" s="68"/>
      <c r="C9007" s="68"/>
      <c r="D9007" s="907" t="s">
        <v>9698</v>
      </c>
      <c r="E9007" s="759">
        <v>45569</v>
      </c>
      <c r="F9007" s="760">
        <v>0.81194444444444447</v>
      </c>
      <c r="G9007" s="759">
        <v>45569</v>
      </c>
      <c r="H9007" s="760">
        <v>0.89722222222222225</v>
      </c>
      <c r="I9007" s="761">
        <v>50000139</v>
      </c>
      <c r="J9007" s="761" t="s">
        <v>1048</v>
      </c>
      <c r="K9007" s="762" t="s">
        <v>959</v>
      </c>
      <c r="L9007" s="763" t="s">
        <v>948</v>
      </c>
      <c r="M9007" s="763" t="s">
        <v>1007</v>
      </c>
      <c r="N9007" s="764">
        <v>1</v>
      </c>
      <c r="O9007" s="1250">
        <v>122.8</v>
      </c>
      <c r="P9007" s="1251">
        <v>122.8</v>
      </c>
      <c r="Q9007" s="765">
        <v>1</v>
      </c>
      <c r="R9007" s="765" t="s">
        <v>944</v>
      </c>
      <c r="S9007" s="766"/>
      <c r="T9007" s="100"/>
    </row>
    <row r="9008" spans="2:20">
      <c r="B9008" s="68"/>
      <c r="C9008" s="68"/>
      <c r="D9008" s="907" t="s">
        <v>9699</v>
      </c>
      <c r="E9008" s="759">
        <v>45569</v>
      </c>
      <c r="F9008" s="760">
        <v>0.43055555555555558</v>
      </c>
      <c r="G9008" s="759">
        <v>45569</v>
      </c>
      <c r="H9008" s="760">
        <v>0.47222222222222221</v>
      </c>
      <c r="I9008" s="761">
        <v>50000142</v>
      </c>
      <c r="J9008" s="761" t="s">
        <v>1046</v>
      </c>
      <c r="K9008" s="762" t="s">
        <v>959</v>
      </c>
      <c r="L9008" s="763" t="s">
        <v>337</v>
      </c>
      <c r="M9008" s="763"/>
      <c r="N9008" s="764">
        <v>1</v>
      </c>
      <c r="O9008" s="1250">
        <v>60</v>
      </c>
      <c r="P9008" s="1251">
        <v>60</v>
      </c>
      <c r="Q9008" s="765">
        <v>1</v>
      </c>
      <c r="R9008" s="765" t="s">
        <v>944</v>
      </c>
      <c r="S9008" s="766"/>
      <c r="T9008" s="100"/>
    </row>
    <row r="9009" spans="2:20">
      <c r="B9009" s="68"/>
      <c r="C9009" s="68"/>
      <c r="D9009" s="907" t="s">
        <v>9700</v>
      </c>
      <c r="E9009" s="759">
        <v>45570</v>
      </c>
      <c r="F9009" s="760">
        <v>0.21622685185185186</v>
      </c>
      <c r="G9009" s="759">
        <v>45570</v>
      </c>
      <c r="H9009" s="760">
        <v>0.28888888888888886</v>
      </c>
      <c r="I9009" s="761">
        <v>40001202</v>
      </c>
      <c r="J9009" s="761" t="s">
        <v>964</v>
      </c>
      <c r="K9009" s="762" t="s">
        <v>449</v>
      </c>
      <c r="L9009" s="763" t="s">
        <v>337</v>
      </c>
      <c r="M9009" s="763"/>
      <c r="N9009" s="764">
        <v>1</v>
      </c>
      <c r="O9009" s="1250">
        <v>104.63333333333334</v>
      </c>
      <c r="P9009" s="1251">
        <v>104.63333333333334</v>
      </c>
      <c r="Q9009" s="765">
        <v>1</v>
      </c>
      <c r="R9009" s="765" t="s">
        <v>944</v>
      </c>
      <c r="S9009" s="766"/>
      <c r="T9009" s="100"/>
    </row>
    <row r="9010" spans="2:20">
      <c r="B9010" s="68"/>
      <c r="C9010" s="68"/>
      <c r="D9010" s="907" t="s">
        <v>9701</v>
      </c>
      <c r="E9010" s="759">
        <v>45570</v>
      </c>
      <c r="F9010" s="760">
        <v>0.41375000000000001</v>
      </c>
      <c r="G9010" s="759">
        <v>45570</v>
      </c>
      <c r="H9010" s="760">
        <v>0.52500000000000002</v>
      </c>
      <c r="I9010" s="761">
        <v>40001042</v>
      </c>
      <c r="J9010" s="761" t="s">
        <v>955</v>
      </c>
      <c r="K9010" s="762" t="s">
        <v>942</v>
      </c>
      <c r="L9010" s="763" t="s">
        <v>337</v>
      </c>
      <c r="M9010" s="763"/>
      <c r="N9010" s="764">
        <v>13</v>
      </c>
      <c r="O9010" s="1250">
        <v>2082.6</v>
      </c>
      <c r="P9010" s="1251">
        <v>160.19999999999999</v>
      </c>
      <c r="Q9010" s="765">
        <v>1</v>
      </c>
      <c r="R9010" s="765" t="s">
        <v>944</v>
      </c>
      <c r="S9010" s="766"/>
      <c r="T9010" s="100"/>
    </row>
    <row r="9011" spans="2:20">
      <c r="B9011" s="68"/>
      <c r="C9011" s="68"/>
      <c r="D9011" s="907" t="s">
        <v>9702</v>
      </c>
      <c r="E9011" s="759">
        <v>45570</v>
      </c>
      <c r="F9011" s="760">
        <v>0.44699074074074074</v>
      </c>
      <c r="G9011" s="759">
        <v>45570</v>
      </c>
      <c r="H9011" s="760">
        <v>0.49375000000000002</v>
      </c>
      <c r="I9011" s="761">
        <v>40000984</v>
      </c>
      <c r="J9011" s="761" t="s">
        <v>1060</v>
      </c>
      <c r="K9011" s="762" t="s">
        <v>959</v>
      </c>
      <c r="L9011" s="763" t="s">
        <v>968</v>
      </c>
      <c r="M9011" s="763"/>
      <c r="N9011" s="764">
        <v>1</v>
      </c>
      <c r="O9011" s="1250">
        <v>67.333333333333329</v>
      </c>
      <c r="P9011" s="1251">
        <v>67.333333333333329</v>
      </c>
      <c r="Q9011" s="765">
        <v>1</v>
      </c>
      <c r="R9011" s="765" t="s">
        <v>944</v>
      </c>
      <c r="S9011" s="766"/>
      <c r="T9011" s="100"/>
    </row>
    <row r="9012" spans="2:20">
      <c r="B9012" s="68"/>
      <c r="C9012" s="68"/>
      <c r="D9012" s="907" t="s">
        <v>9703</v>
      </c>
      <c r="E9012" s="759">
        <v>45570</v>
      </c>
      <c r="F9012" s="760">
        <v>0.71064814814814814</v>
      </c>
      <c r="G9012" s="759">
        <v>45570</v>
      </c>
      <c r="H9012" s="760">
        <v>0.79513888888888884</v>
      </c>
      <c r="I9012" s="761">
        <v>40001139</v>
      </c>
      <c r="J9012" s="761" t="s">
        <v>947</v>
      </c>
      <c r="K9012" s="762" t="s">
        <v>942</v>
      </c>
      <c r="L9012" s="763" t="s">
        <v>337</v>
      </c>
      <c r="M9012" s="763"/>
      <c r="N9012" s="764">
        <v>1</v>
      </c>
      <c r="O9012" s="1250">
        <v>121.66666666666667</v>
      </c>
      <c r="P9012" s="1251">
        <v>121.66666666666667</v>
      </c>
      <c r="Q9012" s="765">
        <v>1</v>
      </c>
      <c r="R9012" s="765" t="s">
        <v>944</v>
      </c>
      <c r="S9012" s="766"/>
      <c r="T9012" s="100"/>
    </row>
    <row r="9013" spans="2:20">
      <c r="B9013" s="68"/>
      <c r="C9013" s="68"/>
      <c r="D9013" s="907" t="s">
        <v>9704</v>
      </c>
      <c r="E9013" s="759">
        <v>45570</v>
      </c>
      <c r="F9013" s="760">
        <v>0.82725694444444442</v>
      </c>
      <c r="G9013" s="759">
        <v>45570</v>
      </c>
      <c r="H9013" s="760">
        <v>0.95277777777777772</v>
      </c>
      <c r="I9013" s="761">
        <v>40216325</v>
      </c>
      <c r="J9013" s="761" t="s">
        <v>941</v>
      </c>
      <c r="K9013" s="762" t="s">
        <v>959</v>
      </c>
      <c r="L9013" s="763" t="s">
        <v>948</v>
      </c>
      <c r="M9013" s="763" t="s">
        <v>1007</v>
      </c>
      <c r="N9013" s="764">
        <v>1</v>
      </c>
      <c r="O9013" s="1250">
        <v>180.75</v>
      </c>
      <c r="P9013" s="1251">
        <v>180.75</v>
      </c>
      <c r="Q9013" s="765">
        <v>1</v>
      </c>
      <c r="R9013" s="765" t="s">
        <v>944</v>
      </c>
      <c r="S9013" s="766"/>
      <c r="T9013" s="100"/>
    </row>
    <row r="9014" spans="2:20">
      <c r="B9014" s="68"/>
      <c r="C9014" s="68"/>
      <c r="D9014" s="907" t="s">
        <v>9705</v>
      </c>
      <c r="E9014" s="759">
        <v>45570</v>
      </c>
      <c r="F9014" s="760">
        <v>0.35416666666666669</v>
      </c>
      <c r="G9014" s="759">
        <v>45570</v>
      </c>
      <c r="H9014" s="760">
        <v>0.45724537037037039</v>
      </c>
      <c r="I9014" s="761">
        <v>82909162</v>
      </c>
      <c r="J9014" s="761" t="s">
        <v>981</v>
      </c>
      <c r="K9014" s="762" t="s">
        <v>449</v>
      </c>
      <c r="L9014" s="763" t="s">
        <v>943</v>
      </c>
      <c r="M9014" s="763"/>
      <c r="N9014" s="764">
        <v>28</v>
      </c>
      <c r="O9014" s="1250">
        <v>4156.1333333333332</v>
      </c>
      <c r="P9014" s="1251">
        <v>148.43333333333334</v>
      </c>
      <c r="Q9014" s="765">
        <v>1</v>
      </c>
      <c r="R9014" s="765" t="s">
        <v>944</v>
      </c>
      <c r="S9014" s="766"/>
      <c r="T9014" s="100"/>
    </row>
    <row r="9015" spans="2:20">
      <c r="B9015" s="68"/>
      <c r="C9015" s="68"/>
      <c r="D9015" s="907" t="s">
        <v>9706</v>
      </c>
      <c r="E9015" s="759">
        <v>45570</v>
      </c>
      <c r="F9015" s="760">
        <v>0.31188657407407405</v>
      </c>
      <c r="G9015" s="759">
        <v>45570</v>
      </c>
      <c r="H9015" s="760">
        <v>0.3888888888888889</v>
      </c>
      <c r="I9015" s="761">
        <v>10020837</v>
      </c>
      <c r="J9015" s="761" t="s">
        <v>971</v>
      </c>
      <c r="K9015" s="762" t="s">
        <v>959</v>
      </c>
      <c r="L9015" s="763" t="s">
        <v>938</v>
      </c>
      <c r="M9015" s="763" t="s">
        <v>950</v>
      </c>
      <c r="N9015" s="764">
        <v>1</v>
      </c>
      <c r="O9015" s="1250">
        <v>110.88333333333334</v>
      </c>
      <c r="P9015" s="1251">
        <v>110.88333333333334</v>
      </c>
      <c r="Q9015" s="765">
        <v>1</v>
      </c>
      <c r="R9015" s="765" t="s">
        <v>944</v>
      </c>
      <c r="S9015" s="766"/>
      <c r="T9015" s="100"/>
    </row>
    <row r="9016" spans="2:20">
      <c r="B9016" s="68"/>
      <c r="C9016" s="68"/>
      <c r="D9016" s="907" t="s">
        <v>9707</v>
      </c>
      <c r="E9016" s="759">
        <v>45570</v>
      </c>
      <c r="F9016" s="760">
        <v>0.60966435185185186</v>
      </c>
      <c r="G9016" s="759">
        <v>45570</v>
      </c>
      <c r="H9016" s="760">
        <v>0.66597222222222219</v>
      </c>
      <c r="I9016" s="761">
        <v>10020855</v>
      </c>
      <c r="J9016" s="761" t="s">
        <v>971</v>
      </c>
      <c r="K9016" s="762" t="s">
        <v>959</v>
      </c>
      <c r="L9016" s="763" t="s">
        <v>337</v>
      </c>
      <c r="M9016" s="763"/>
      <c r="N9016" s="764">
        <v>1</v>
      </c>
      <c r="O9016" s="1250">
        <v>81.083333333333329</v>
      </c>
      <c r="P9016" s="1251">
        <v>81.083333333333329</v>
      </c>
      <c r="Q9016" s="765">
        <v>1</v>
      </c>
      <c r="R9016" s="765" t="s">
        <v>944</v>
      </c>
      <c r="S9016" s="766"/>
      <c r="T9016" s="100"/>
    </row>
    <row r="9017" spans="2:20">
      <c r="B9017" s="68"/>
      <c r="C9017" s="68"/>
      <c r="D9017" s="907" t="s">
        <v>9708</v>
      </c>
      <c r="E9017" s="759">
        <v>45570</v>
      </c>
      <c r="F9017" s="760">
        <v>0.76437500000000003</v>
      </c>
      <c r="G9017" s="759">
        <v>45570</v>
      </c>
      <c r="H9017" s="760">
        <v>0.84166666666666667</v>
      </c>
      <c r="I9017" s="761">
        <v>10020772</v>
      </c>
      <c r="J9017" s="761" t="s">
        <v>975</v>
      </c>
      <c r="K9017" s="762" t="s">
        <v>942</v>
      </c>
      <c r="L9017" s="763" t="s">
        <v>938</v>
      </c>
      <c r="M9017" s="763" t="s">
        <v>945</v>
      </c>
      <c r="N9017" s="764">
        <v>1</v>
      </c>
      <c r="O9017" s="1250">
        <v>111.3</v>
      </c>
      <c r="P9017" s="1251">
        <v>111.3</v>
      </c>
      <c r="Q9017" s="765">
        <v>1</v>
      </c>
      <c r="R9017" s="765" t="s">
        <v>944</v>
      </c>
      <c r="S9017" s="766"/>
      <c r="T9017" s="100"/>
    </row>
    <row r="9018" spans="2:20">
      <c r="B9018" s="68"/>
      <c r="C9018" s="68"/>
      <c r="D9018" s="907" t="s">
        <v>9709</v>
      </c>
      <c r="E9018" s="759">
        <v>45570</v>
      </c>
      <c r="F9018" s="760">
        <v>0.83203703703703702</v>
      </c>
      <c r="G9018" s="759">
        <v>45570</v>
      </c>
      <c r="H9018" s="760">
        <v>0.92152777777777772</v>
      </c>
      <c r="I9018" s="761">
        <v>84382900</v>
      </c>
      <c r="J9018" s="761" t="s">
        <v>981</v>
      </c>
      <c r="K9018" s="762" t="s">
        <v>449</v>
      </c>
      <c r="L9018" s="763" t="s">
        <v>337</v>
      </c>
      <c r="M9018" s="763"/>
      <c r="N9018" s="764">
        <v>1</v>
      </c>
      <c r="O9018" s="1250">
        <v>128.86666666666667</v>
      </c>
      <c r="P9018" s="1251">
        <v>128.86666666666667</v>
      </c>
      <c r="Q9018" s="765">
        <v>1</v>
      </c>
      <c r="R9018" s="765" t="s">
        <v>944</v>
      </c>
      <c r="S9018" s="766"/>
      <c r="T9018" s="100"/>
    </row>
    <row r="9019" spans="2:20">
      <c r="B9019" s="68"/>
      <c r="C9019" s="68"/>
      <c r="D9019" s="907" t="s">
        <v>9710</v>
      </c>
      <c r="E9019" s="759">
        <v>45570</v>
      </c>
      <c r="F9019" s="760">
        <v>0.3347222222222222</v>
      </c>
      <c r="G9019" s="759">
        <v>45570</v>
      </c>
      <c r="H9019" s="760">
        <v>0.43888888888888888</v>
      </c>
      <c r="I9019" s="761">
        <v>30053831</v>
      </c>
      <c r="J9019" s="761" t="s">
        <v>990</v>
      </c>
      <c r="K9019" s="762" t="s">
        <v>449</v>
      </c>
      <c r="L9019" s="763" t="s">
        <v>943</v>
      </c>
      <c r="M9019" s="763"/>
      <c r="N9019" s="764">
        <v>12</v>
      </c>
      <c r="O9019" s="1250">
        <v>1800</v>
      </c>
      <c r="P9019" s="1251">
        <v>150</v>
      </c>
      <c r="Q9019" s="765">
        <v>1</v>
      </c>
      <c r="R9019" s="765" t="s">
        <v>944</v>
      </c>
      <c r="S9019" s="766"/>
      <c r="T9019" s="100"/>
    </row>
    <row r="9020" spans="2:20">
      <c r="B9020" s="68"/>
      <c r="C9020" s="68"/>
      <c r="D9020" s="907" t="s">
        <v>9711</v>
      </c>
      <c r="E9020" s="759">
        <v>45570</v>
      </c>
      <c r="F9020" s="760">
        <v>0.33837962962962964</v>
      </c>
      <c r="G9020" s="759">
        <v>45570</v>
      </c>
      <c r="H9020" s="760">
        <v>0.43888888888888888</v>
      </c>
      <c r="I9020" s="761">
        <v>30053746</v>
      </c>
      <c r="J9020" s="761" t="s">
        <v>1097</v>
      </c>
      <c r="K9020" s="762" t="s">
        <v>959</v>
      </c>
      <c r="L9020" s="763" t="s">
        <v>943</v>
      </c>
      <c r="M9020" s="763"/>
      <c r="N9020" s="764">
        <v>50</v>
      </c>
      <c r="O9020" s="1250">
        <v>7236.666666666667</v>
      </c>
      <c r="P9020" s="1251">
        <v>144.73333333333332</v>
      </c>
      <c r="Q9020" s="765">
        <v>1</v>
      </c>
      <c r="R9020" s="765" t="s">
        <v>944</v>
      </c>
      <c r="S9020" s="766"/>
      <c r="T9020" s="100"/>
    </row>
    <row r="9021" spans="2:20">
      <c r="B9021" s="68"/>
      <c r="C9021" s="68"/>
      <c r="D9021" s="907" t="s">
        <v>9712</v>
      </c>
      <c r="E9021" s="759">
        <v>45570</v>
      </c>
      <c r="F9021" s="760">
        <v>0.37916666666666665</v>
      </c>
      <c r="G9021" s="759">
        <v>45570</v>
      </c>
      <c r="H9021" s="760">
        <v>0.53125</v>
      </c>
      <c r="I9021" s="761">
        <v>30053777</v>
      </c>
      <c r="J9021" s="761" t="s">
        <v>1000</v>
      </c>
      <c r="K9021" s="762" t="s">
        <v>959</v>
      </c>
      <c r="L9021" s="763" t="s">
        <v>337</v>
      </c>
      <c r="M9021" s="763"/>
      <c r="N9021" s="764">
        <v>287</v>
      </c>
      <c r="O9021" s="1250">
        <v>62853</v>
      </c>
      <c r="P9021" s="1251">
        <v>219</v>
      </c>
      <c r="Q9021" s="765">
        <v>1</v>
      </c>
      <c r="R9021" s="765" t="s">
        <v>944</v>
      </c>
      <c r="S9021" s="766"/>
      <c r="T9021" s="100"/>
    </row>
    <row r="9022" spans="2:20">
      <c r="B9022" s="68"/>
      <c r="C9022" s="68"/>
      <c r="D9022" s="907" t="s">
        <v>9712</v>
      </c>
      <c r="E9022" s="759">
        <v>45570</v>
      </c>
      <c r="F9022" s="760">
        <v>0.37916666666666665</v>
      </c>
      <c r="G9022" s="759">
        <v>45570</v>
      </c>
      <c r="H9022" s="760">
        <v>0.53125</v>
      </c>
      <c r="I9022" s="761">
        <v>30053798</v>
      </c>
      <c r="J9022" s="761" t="s">
        <v>1000</v>
      </c>
      <c r="K9022" s="762" t="s">
        <v>959</v>
      </c>
      <c r="L9022" s="763" t="s">
        <v>337</v>
      </c>
      <c r="M9022" s="763"/>
      <c r="N9022" s="764">
        <v>9</v>
      </c>
      <c r="O9022" s="1250">
        <v>1971</v>
      </c>
      <c r="P9022" s="1251">
        <v>219</v>
      </c>
      <c r="Q9022" s="765">
        <v>1</v>
      </c>
      <c r="R9022" s="765" t="s">
        <v>944</v>
      </c>
      <c r="S9022" s="766"/>
      <c r="T9022" s="100"/>
    </row>
    <row r="9023" spans="2:20">
      <c r="B9023" s="68"/>
      <c r="C9023" s="68"/>
      <c r="D9023" s="907" t="s">
        <v>9712</v>
      </c>
      <c r="E9023" s="759">
        <v>45570</v>
      </c>
      <c r="F9023" s="760">
        <v>0.37916666666666665</v>
      </c>
      <c r="G9023" s="759">
        <v>45570</v>
      </c>
      <c r="H9023" s="760">
        <v>0.53125</v>
      </c>
      <c r="I9023" s="761">
        <v>30053807</v>
      </c>
      <c r="J9023" s="761" t="s">
        <v>1000</v>
      </c>
      <c r="K9023" s="762" t="s">
        <v>959</v>
      </c>
      <c r="L9023" s="763" t="s">
        <v>337</v>
      </c>
      <c r="M9023" s="763"/>
      <c r="N9023" s="764">
        <v>184</v>
      </c>
      <c r="O9023" s="1250">
        <v>40296</v>
      </c>
      <c r="P9023" s="1251">
        <v>219</v>
      </c>
      <c r="Q9023" s="765">
        <v>1</v>
      </c>
      <c r="R9023" s="765" t="s">
        <v>944</v>
      </c>
      <c r="S9023" s="766"/>
      <c r="T9023" s="100"/>
    </row>
    <row r="9024" spans="2:20">
      <c r="B9024" s="68"/>
      <c r="C9024" s="68"/>
      <c r="D9024" s="907" t="s">
        <v>9712</v>
      </c>
      <c r="E9024" s="759">
        <v>45570</v>
      </c>
      <c r="F9024" s="760">
        <v>0.37916666666666665</v>
      </c>
      <c r="G9024" s="759">
        <v>45570</v>
      </c>
      <c r="H9024" s="760">
        <v>0.53125</v>
      </c>
      <c r="I9024" s="761">
        <v>30053808</v>
      </c>
      <c r="J9024" s="761" t="s">
        <v>1000</v>
      </c>
      <c r="K9024" s="762" t="s">
        <v>959</v>
      </c>
      <c r="L9024" s="763" t="s">
        <v>337</v>
      </c>
      <c r="M9024" s="763"/>
      <c r="N9024" s="764">
        <v>295</v>
      </c>
      <c r="O9024" s="1250">
        <v>64605</v>
      </c>
      <c r="P9024" s="1251">
        <v>219</v>
      </c>
      <c r="Q9024" s="765">
        <v>1</v>
      </c>
      <c r="R9024" s="765" t="s">
        <v>944</v>
      </c>
      <c r="S9024" s="766"/>
      <c r="T9024" s="100"/>
    </row>
    <row r="9025" spans="2:20">
      <c r="B9025" s="68"/>
      <c r="C9025" s="68"/>
      <c r="D9025" s="907" t="s">
        <v>9712</v>
      </c>
      <c r="E9025" s="759">
        <v>45570</v>
      </c>
      <c r="F9025" s="760">
        <v>0.37916666666666665</v>
      </c>
      <c r="G9025" s="759">
        <v>45570</v>
      </c>
      <c r="H9025" s="760">
        <v>0.53125</v>
      </c>
      <c r="I9025" s="761">
        <v>30053776</v>
      </c>
      <c r="J9025" s="761" t="s">
        <v>1000</v>
      </c>
      <c r="K9025" s="762" t="s">
        <v>959</v>
      </c>
      <c r="L9025" s="763" t="s">
        <v>337</v>
      </c>
      <c r="M9025" s="763"/>
      <c r="N9025" s="764">
        <v>318</v>
      </c>
      <c r="O9025" s="1250">
        <v>69642</v>
      </c>
      <c r="P9025" s="1251">
        <v>219</v>
      </c>
      <c r="Q9025" s="765">
        <v>1</v>
      </c>
      <c r="R9025" s="765" t="s">
        <v>944</v>
      </c>
      <c r="S9025" s="766"/>
      <c r="T9025" s="100"/>
    </row>
    <row r="9026" spans="2:20">
      <c r="B9026" s="68"/>
      <c r="C9026" s="68"/>
      <c r="D9026" s="907" t="s">
        <v>9713</v>
      </c>
      <c r="E9026" s="759">
        <v>45570</v>
      </c>
      <c r="F9026" s="760">
        <v>0.40667824074074072</v>
      </c>
      <c r="G9026" s="759">
        <v>45570</v>
      </c>
      <c r="H9026" s="760">
        <v>0.50902777777777775</v>
      </c>
      <c r="I9026" s="761">
        <v>30053771</v>
      </c>
      <c r="J9026" s="761" t="s">
        <v>1000</v>
      </c>
      <c r="K9026" s="762" t="s">
        <v>959</v>
      </c>
      <c r="L9026" s="763" t="s">
        <v>337</v>
      </c>
      <c r="M9026" s="763"/>
      <c r="N9026" s="764">
        <v>9</v>
      </c>
      <c r="O9026" s="1250">
        <v>1326.45</v>
      </c>
      <c r="P9026" s="1251">
        <v>147.38333333333333</v>
      </c>
      <c r="Q9026" s="765">
        <v>1</v>
      </c>
      <c r="R9026" s="765" t="s">
        <v>944</v>
      </c>
      <c r="S9026" s="766"/>
      <c r="T9026" s="100"/>
    </row>
    <row r="9027" spans="2:20">
      <c r="B9027" s="68"/>
      <c r="C9027" s="68"/>
      <c r="D9027" s="907" t="s">
        <v>9714</v>
      </c>
      <c r="E9027" s="759">
        <v>45570</v>
      </c>
      <c r="F9027" s="760">
        <v>0.48778935185185185</v>
      </c>
      <c r="G9027" s="759">
        <v>45570</v>
      </c>
      <c r="H9027" s="760">
        <v>0.57499999999999996</v>
      </c>
      <c r="I9027" s="761">
        <v>83946269</v>
      </c>
      <c r="J9027" s="761" t="s">
        <v>990</v>
      </c>
      <c r="K9027" s="762" t="s">
        <v>959</v>
      </c>
      <c r="L9027" s="763" t="s">
        <v>337</v>
      </c>
      <c r="M9027" s="763"/>
      <c r="N9027" s="764">
        <v>1</v>
      </c>
      <c r="O9027" s="1250">
        <v>125.58333333333333</v>
      </c>
      <c r="P9027" s="1251">
        <v>125.58333333333333</v>
      </c>
      <c r="Q9027" s="765">
        <v>1</v>
      </c>
      <c r="R9027" s="765" t="s">
        <v>944</v>
      </c>
      <c r="S9027" s="766"/>
      <c r="T9027" s="100"/>
    </row>
    <row r="9028" spans="2:20">
      <c r="B9028" s="68"/>
      <c r="C9028" s="68"/>
      <c r="D9028" s="907" t="s">
        <v>9715</v>
      </c>
      <c r="E9028" s="759">
        <v>45570</v>
      </c>
      <c r="F9028" s="760">
        <v>0.37916666666666665</v>
      </c>
      <c r="G9028" s="759">
        <v>45570</v>
      </c>
      <c r="H9028" s="760">
        <v>0.60624999999999996</v>
      </c>
      <c r="I9028" s="761">
        <v>30053807</v>
      </c>
      <c r="J9028" s="761" t="s">
        <v>1000</v>
      </c>
      <c r="K9028" s="762" t="s">
        <v>959</v>
      </c>
      <c r="L9028" s="763" t="s">
        <v>337</v>
      </c>
      <c r="M9028" s="763"/>
      <c r="N9028" s="764">
        <v>1</v>
      </c>
      <c r="O9028" s="1250">
        <v>327</v>
      </c>
      <c r="P9028" s="1251">
        <v>327</v>
      </c>
      <c r="Q9028" s="765">
        <v>1</v>
      </c>
      <c r="R9028" s="765" t="s">
        <v>944</v>
      </c>
      <c r="S9028" s="766"/>
      <c r="T9028" s="100"/>
    </row>
    <row r="9029" spans="2:20">
      <c r="B9029" s="68"/>
      <c r="C9029" s="68"/>
      <c r="D9029" s="907" t="s">
        <v>9716</v>
      </c>
      <c r="E9029" s="759">
        <v>45570</v>
      </c>
      <c r="F9029" s="760">
        <v>0.35486111111111113</v>
      </c>
      <c r="G9029" s="759">
        <v>45570</v>
      </c>
      <c r="H9029" s="760">
        <v>0.53749999999999998</v>
      </c>
      <c r="I9029" s="761">
        <v>84041077</v>
      </c>
      <c r="J9029" s="761" t="s">
        <v>1124</v>
      </c>
      <c r="K9029" s="762" t="s">
        <v>959</v>
      </c>
      <c r="L9029" s="763" t="s">
        <v>943</v>
      </c>
      <c r="M9029" s="763"/>
      <c r="N9029" s="764">
        <v>2</v>
      </c>
      <c r="O9029" s="1250">
        <v>526</v>
      </c>
      <c r="P9029" s="1251">
        <v>263</v>
      </c>
      <c r="Q9029" s="765">
        <v>1</v>
      </c>
      <c r="R9029" s="765" t="s">
        <v>944</v>
      </c>
      <c r="S9029" s="766"/>
      <c r="T9029" s="100"/>
    </row>
    <row r="9030" spans="2:20">
      <c r="B9030" s="68"/>
      <c r="C9030" s="68"/>
      <c r="D9030" s="907" t="s">
        <v>9717</v>
      </c>
      <c r="E9030" s="759">
        <v>45570</v>
      </c>
      <c r="F9030" s="760">
        <v>0.46250000000000002</v>
      </c>
      <c r="G9030" s="759">
        <v>45570</v>
      </c>
      <c r="H9030" s="760">
        <v>0.46736111111111112</v>
      </c>
      <c r="I9030" s="761">
        <v>82982249</v>
      </c>
      <c r="J9030" s="761" t="s">
        <v>1114</v>
      </c>
      <c r="K9030" s="762" t="s">
        <v>959</v>
      </c>
      <c r="L9030" s="763" t="s">
        <v>943</v>
      </c>
      <c r="M9030" s="763"/>
      <c r="N9030" s="764">
        <v>45</v>
      </c>
      <c r="O9030" s="1250">
        <v>315</v>
      </c>
      <c r="P9030" s="1251">
        <v>7</v>
      </c>
      <c r="Q9030" s="765">
        <v>1</v>
      </c>
      <c r="R9030" s="765" t="s">
        <v>944</v>
      </c>
      <c r="S9030" s="766"/>
      <c r="T9030" s="100"/>
    </row>
    <row r="9031" spans="2:20">
      <c r="B9031" s="68"/>
      <c r="C9031" s="68"/>
      <c r="D9031" s="907" t="s">
        <v>9718</v>
      </c>
      <c r="E9031" s="759">
        <v>45570</v>
      </c>
      <c r="F9031" s="760">
        <v>0.46250000000000002</v>
      </c>
      <c r="G9031" s="759">
        <v>45570</v>
      </c>
      <c r="H9031" s="760">
        <v>0.59375</v>
      </c>
      <c r="I9031" s="761">
        <v>82982249</v>
      </c>
      <c r="J9031" s="761" t="s">
        <v>1114</v>
      </c>
      <c r="K9031" s="762" t="s">
        <v>959</v>
      </c>
      <c r="L9031" s="763" t="s">
        <v>943</v>
      </c>
      <c r="M9031" s="763"/>
      <c r="N9031" s="764">
        <v>2</v>
      </c>
      <c r="O9031" s="1250">
        <v>378</v>
      </c>
      <c r="P9031" s="1251">
        <v>189</v>
      </c>
      <c r="Q9031" s="765">
        <v>1</v>
      </c>
      <c r="R9031" s="765" t="s">
        <v>944</v>
      </c>
      <c r="S9031" s="766"/>
      <c r="T9031" s="100"/>
    </row>
    <row r="9032" spans="2:20">
      <c r="B9032" s="68"/>
      <c r="C9032" s="68"/>
      <c r="D9032" s="907" t="s">
        <v>9719</v>
      </c>
      <c r="E9032" s="759">
        <v>45570</v>
      </c>
      <c r="F9032" s="760">
        <v>0.36388888888888887</v>
      </c>
      <c r="G9032" s="759">
        <v>45570</v>
      </c>
      <c r="H9032" s="760">
        <v>0.6118055555555556</v>
      </c>
      <c r="I9032" s="761">
        <v>20002267</v>
      </c>
      <c r="J9032" s="761" t="s">
        <v>1114</v>
      </c>
      <c r="K9032" s="762" t="s">
        <v>959</v>
      </c>
      <c r="L9032" s="763" t="s">
        <v>943</v>
      </c>
      <c r="M9032" s="763"/>
      <c r="N9032" s="764">
        <v>222</v>
      </c>
      <c r="O9032" s="1250">
        <v>79254</v>
      </c>
      <c r="P9032" s="1251">
        <v>357</v>
      </c>
      <c r="Q9032" s="765">
        <v>1</v>
      </c>
      <c r="R9032" s="765" t="s">
        <v>944</v>
      </c>
      <c r="S9032" s="766"/>
      <c r="T9032" s="100"/>
    </row>
    <row r="9033" spans="2:20">
      <c r="B9033" s="68"/>
      <c r="C9033" s="68"/>
      <c r="D9033" s="907" t="s">
        <v>9720</v>
      </c>
      <c r="E9033" s="759">
        <v>45570</v>
      </c>
      <c r="F9033" s="760">
        <v>0.36399305555555556</v>
      </c>
      <c r="G9033" s="759">
        <v>45571</v>
      </c>
      <c r="H9033" s="760">
        <v>0.51249999999999996</v>
      </c>
      <c r="I9033" s="761">
        <v>20004937</v>
      </c>
      <c r="J9033" s="761" t="s">
        <v>1003</v>
      </c>
      <c r="K9033" s="762" t="s">
        <v>942</v>
      </c>
      <c r="L9033" s="763" t="s">
        <v>948</v>
      </c>
      <c r="M9033" s="763" t="s">
        <v>956</v>
      </c>
      <c r="N9033" s="764">
        <v>1</v>
      </c>
      <c r="O9033" s="1250">
        <v>1653.85</v>
      </c>
      <c r="P9033" s="1251">
        <v>1653.85</v>
      </c>
      <c r="Q9033" s="765">
        <v>1</v>
      </c>
      <c r="R9033" s="765" t="s">
        <v>944</v>
      </c>
      <c r="S9033" s="766"/>
      <c r="T9033" s="100"/>
    </row>
    <row r="9034" spans="2:20">
      <c r="B9034" s="68"/>
      <c r="C9034" s="68"/>
      <c r="D9034" s="907" t="s">
        <v>9721</v>
      </c>
      <c r="E9034" s="759">
        <v>45570</v>
      </c>
      <c r="F9034" s="760">
        <v>0.74027777777777781</v>
      </c>
      <c r="G9034" s="759">
        <v>45570</v>
      </c>
      <c r="H9034" s="760">
        <v>0.7993055555555556</v>
      </c>
      <c r="I9034" s="761">
        <v>20010779</v>
      </c>
      <c r="J9034" s="761" t="s">
        <v>1006</v>
      </c>
      <c r="K9034" s="762" t="s">
        <v>959</v>
      </c>
      <c r="L9034" s="763" t="s">
        <v>337</v>
      </c>
      <c r="M9034" s="763"/>
      <c r="N9034" s="764">
        <v>1</v>
      </c>
      <c r="O9034" s="1250">
        <v>85</v>
      </c>
      <c r="P9034" s="1251">
        <v>85</v>
      </c>
      <c r="Q9034" s="765">
        <v>1</v>
      </c>
      <c r="R9034" s="765" t="s">
        <v>944</v>
      </c>
      <c r="S9034" s="766"/>
      <c r="T9034" s="100"/>
    </row>
    <row r="9035" spans="2:20">
      <c r="B9035" s="68"/>
      <c r="C9035" s="68"/>
      <c r="D9035" s="907" t="s">
        <v>9722</v>
      </c>
      <c r="E9035" s="759">
        <v>45570</v>
      </c>
      <c r="F9035" s="760">
        <v>0.76666666666666672</v>
      </c>
      <c r="G9035" s="759">
        <v>45571</v>
      </c>
      <c r="H9035" s="760">
        <v>0.42152777777777778</v>
      </c>
      <c r="I9035" s="761">
        <v>20010920</v>
      </c>
      <c r="J9035" s="761" t="s">
        <v>1111</v>
      </c>
      <c r="K9035" s="762" t="s">
        <v>942</v>
      </c>
      <c r="L9035" s="763" t="s">
        <v>938</v>
      </c>
      <c r="M9035" s="763" t="s">
        <v>945</v>
      </c>
      <c r="N9035" s="764">
        <v>31</v>
      </c>
      <c r="O9035" s="1250">
        <v>29089</v>
      </c>
      <c r="P9035" s="1251">
        <v>938.35483870967744</v>
      </c>
      <c r="Q9035" s="765">
        <v>1</v>
      </c>
      <c r="R9035" s="765" t="s">
        <v>944</v>
      </c>
      <c r="S9035" s="766"/>
      <c r="T9035" s="100"/>
    </row>
    <row r="9036" spans="2:20">
      <c r="B9036" s="68"/>
      <c r="C9036" s="68"/>
      <c r="D9036" s="907" t="s">
        <v>9723</v>
      </c>
      <c r="E9036" s="759">
        <v>45570</v>
      </c>
      <c r="F9036" s="760">
        <v>0.81388888888888888</v>
      </c>
      <c r="G9036" s="759">
        <v>45570</v>
      </c>
      <c r="H9036" s="760">
        <v>0.82708333333333328</v>
      </c>
      <c r="I9036" s="761">
        <v>20007716</v>
      </c>
      <c r="J9036" s="761" t="s">
        <v>1219</v>
      </c>
      <c r="K9036" s="762" t="s">
        <v>959</v>
      </c>
      <c r="L9036" s="763" t="s">
        <v>337</v>
      </c>
      <c r="M9036" s="763"/>
      <c r="N9036" s="764">
        <v>736</v>
      </c>
      <c r="O9036" s="1250">
        <v>13984</v>
      </c>
      <c r="P9036" s="1251">
        <v>19</v>
      </c>
      <c r="Q9036" s="765">
        <v>1</v>
      </c>
      <c r="R9036" s="765" t="s">
        <v>944</v>
      </c>
      <c r="S9036" s="766"/>
      <c r="T9036" s="100"/>
    </row>
    <row r="9037" spans="2:20">
      <c r="B9037" s="68"/>
      <c r="C9037" s="68"/>
      <c r="D9037" s="907" t="s">
        <v>9724</v>
      </c>
      <c r="E9037" s="759">
        <v>45570</v>
      </c>
      <c r="F9037" s="760">
        <v>0.74989583333333332</v>
      </c>
      <c r="G9037" s="759">
        <v>45570</v>
      </c>
      <c r="H9037" s="760">
        <v>0.85763888888888884</v>
      </c>
      <c r="I9037" s="761">
        <v>20005188</v>
      </c>
      <c r="J9037" s="761" t="s">
        <v>1226</v>
      </c>
      <c r="K9037" s="762" t="s">
        <v>959</v>
      </c>
      <c r="L9037" s="763" t="s">
        <v>337</v>
      </c>
      <c r="M9037" s="763"/>
      <c r="N9037" s="764">
        <v>8</v>
      </c>
      <c r="O9037" s="1250">
        <v>1241.2</v>
      </c>
      <c r="P9037" s="1251">
        <v>155.15</v>
      </c>
      <c r="Q9037" s="765">
        <v>1</v>
      </c>
      <c r="R9037" s="765" t="s">
        <v>944</v>
      </c>
      <c r="S9037" s="766"/>
      <c r="T9037" s="100"/>
    </row>
    <row r="9038" spans="2:20">
      <c r="B9038" s="68"/>
      <c r="C9038" s="68"/>
      <c r="D9038" s="907" t="s">
        <v>9725</v>
      </c>
      <c r="E9038" s="759">
        <v>45570</v>
      </c>
      <c r="F9038" s="760">
        <v>0.83129629629629631</v>
      </c>
      <c r="G9038" s="759">
        <v>45572</v>
      </c>
      <c r="H9038" s="760">
        <v>0.58750000000000002</v>
      </c>
      <c r="I9038" s="761">
        <v>20020666</v>
      </c>
      <c r="J9038" s="761" t="s">
        <v>1014</v>
      </c>
      <c r="K9038" s="762" t="s">
        <v>942</v>
      </c>
      <c r="L9038" s="763" t="s">
        <v>1004</v>
      </c>
      <c r="M9038" s="763"/>
      <c r="N9038" s="764">
        <v>29</v>
      </c>
      <c r="O9038" s="1250">
        <v>2160.5</v>
      </c>
      <c r="P9038" s="1251">
        <v>74.5</v>
      </c>
      <c r="Q9038" s="765">
        <v>1</v>
      </c>
      <c r="R9038" s="765" t="s">
        <v>944</v>
      </c>
      <c r="S9038" s="766"/>
      <c r="T9038" s="100"/>
    </row>
    <row r="9039" spans="2:20">
      <c r="B9039" s="68"/>
      <c r="C9039" s="68"/>
      <c r="D9039" s="907" t="s">
        <v>9725</v>
      </c>
      <c r="E9039" s="759">
        <v>45570</v>
      </c>
      <c r="F9039" s="760">
        <v>0.83129629629629631</v>
      </c>
      <c r="G9039" s="759">
        <v>45572</v>
      </c>
      <c r="H9039" s="760">
        <v>0.58750000000000002</v>
      </c>
      <c r="I9039" s="761">
        <v>25267901</v>
      </c>
      <c r="J9039" s="761" t="s">
        <v>1014</v>
      </c>
      <c r="K9039" s="762" t="s">
        <v>942</v>
      </c>
      <c r="L9039" s="763" t="s">
        <v>1004</v>
      </c>
      <c r="M9039" s="763"/>
      <c r="N9039" s="764">
        <v>43</v>
      </c>
      <c r="O9039" s="1250">
        <v>93947.133333333331</v>
      </c>
      <c r="P9039" s="1251">
        <v>2184.8170542635658</v>
      </c>
      <c r="Q9039" s="765">
        <v>1</v>
      </c>
      <c r="R9039" s="765" t="s">
        <v>944</v>
      </c>
      <c r="S9039" s="766"/>
      <c r="T9039" s="100"/>
    </row>
    <row r="9040" spans="2:20">
      <c r="B9040" s="68"/>
      <c r="C9040" s="68"/>
      <c r="D9040" s="907" t="s">
        <v>9726</v>
      </c>
      <c r="E9040" s="759">
        <v>45570</v>
      </c>
      <c r="F9040" s="760">
        <v>0.84572916666666664</v>
      </c>
      <c r="G9040" s="759">
        <v>45570</v>
      </c>
      <c r="H9040" s="760">
        <v>0.90486111111111112</v>
      </c>
      <c r="I9040" s="761">
        <v>20007716</v>
      </c>
      <c r="J9040" s="761" t="s">
        <v>1219</v>
      </c>
      <c r="K9040" s="762" t="s">
        <v>959</v>
      </c>
      <c r="L9040" s="763" t="s">
        <v>337</v>
      </c>
      <c r="M9040" s="763"/>
      <c r="N9040" s="764">
        <v>1</v>
      </c>
      <c r="O9040" s="1250">
        <v>85.15</v>
      </c>
      <c r="P9040" s="1251">
        <v>85.15</v>
      </c>
      <c r="Q9040" s="765">
        <v>1</v>
      </c>
      <c r="R9040" s="765" t="s">
        <v>944</v>
      </c>
      <c r="S9040" s="766"/>
      <c r="T9040" s="100"/>
    </row>
    <row r="9041" spans="2:20">
      <c r="B9041" s="68"/>
      <c r="C9041" s="68"/>
      <c r="D9041" s="907" t="s">
        <v>9727</v>
      </c>
      <c r="E9041" s="759">
        <v>45570</v>
      </c>
      <c r="F9041" s="760">
        <v>0.7873148148148148</v>
      </c>
      <c r="G9041" s="759">
        <v>45571</v>
      </c>
      <c r="H9041" s="760">
        <v>0.60624999999999996</v>
      </c>
      <c r="I9041" s="761">
        <v>20004307</v>
      </c>
      <c r="J9041" s="761" t="s">
        <v>1117</v>
      </c>
      <c r="K9041" s="762" t="s">
        <v>942</v>
      </c>
      <c r="L9041" s="763" t="s">
        <v>337</v>
      </c>
      <c r="M9041" s="763"/>
      <c r="N9041" s="764">
        <v>1</v>
      </c>
      <c r="O9041" s="1250">
        <v>1179.2666666666667</v>
      </c>
      <c r="P9041" s="1251">
        <v>1179.2666666666667</v>
      </c>
      <c r="Q9041" s="765">
        <v>1</v>
      </c>
      <c r="R9041" s="765" t="s">
        <v>944</v>
      </c>
      <c r="S9041" s="766"/>
      <c r="T9041" s="100"/>
    </row>
    <row r="9042" spans="2:20">
      <c r="B9042" s="68"/>
      <c r="C9042" s="68"/>
      <c r="D9042" s="907" t="s">
        <v>9728</v>
      </c>
      <c r="E9042" s="759">
        <v>45570</v>
      </c>
      <c r="F9042" s="760">
        <v>0.54374999999999996</v>
      </c>
      <c r="G9042" s="759">
        <v>45570</v>
      </c>
      <c r="H9042" s="760">
        <v>0.60138888888888886</v>
      </c>
      <c r="I9042" s="761">
        <v>20009872</v>
      </c>
      <c r="J9042" s="761" t="s">
        <v>1226</v>
      </c>
      <c r="K9042" s="762" t="s">
        <v>959</v>
      </c>
      <c r="L9042" s="763" t="s">
        <v>943</v>
      </c>
      <c r="M9042" s="763"/>
      <c r="N9042" s="764">
        <v>1</v>
      </c>
      <c r="O9042" s="1250">
        <v>83</v>
      </c>
      <c r="P9042" s="1251">
        <v>83</v>
      </c>
      <c r="Q9042" s="765">
        <v>1</v>
      </c>
      <c r="R9042" s="765" t="s">
        <v>944</v>
      </c>
      <c r="S9042" s="766"/>
      <c r="T9042" s="100"/>
    </row>
    <row r="9043" spans="2:20">
      <c r="B9043" s="68"/>
      <c r="C9043" s="68"/>
      <c r="D9043" s="907" t="s">
        <v>9729</v>
      </c>
      <c r="E9043" s="759">
        <v>45570</v>
      </c>
      <c r="F9043" s="760">
        <v>0.35486111111111113</v>
      </c>
      <c r="G9043" s="759">
        <v>45570</v>
      </c>
      <c r="H9043" s="760">
        <v>0.53611111111111109</v>
      </c>
      <c r="I9043" s="761">
        <v>60026819</v>
      </c>
      <c r="J9043" s="761" t="s">
        <v>1131</v>
      </c>
      <c r="K9043" s="762" t="s">
        <v>942</v>
      </c>
      <c r="L9043" s="763" t="s">
        <v>943</v>
      </c>
      <c r="M9043" s="763"/>
      <c r="N9043" s="764">
        <v>255</v>
      </c>
      <c r="O9043" s="1250">
        <v>66555</v>
      </c>
      <c r="P9043" s="1251">
        <v>261</v>
      </c>
      <c r="Q9043" s="765">
        <v>1</v>
      </c>
      <c r="R9043" s="765" t="s">
        <v>944</v>
      </c>
      <c r="S9043" s="766"/>
      <c r="T9043" s="100"/>
    </row>
    <row r="9044" spans="2:20">
      <c r="B9044" s="68"/>
      <c r="C9044" s="68"/>
      <c r="D9044" s="907" t="s">
        <v>9730</v>
      </c>
      <c r="E9044" s="759">
        <v>45570</v>
      </c>
      <c r="F9044" s="760">
        <v>0.3659722222222222</v>
      </c>
      <c r="G9044" s="759">
        <v>45570</v>
      </c>
      <c r="H9044" s="760">
        <v>0.6381944444444444</v>
      </c>
      <c r="I9044" s="761">
        <v>60026819</v>
      </c>
      <c r="J9044" s="761" t="s">
        <v>1131</v>
      </c>
      <c r="K9044" s="762" t="s">
        <v>942</v>
      </c>
      <c r="L9044" s="763" t="s">
        <v>943</v>
      </c>
      <c r="M9044" s="763"/>
      <c r="N9044" s="764">
        <v>6</v>
      </c>
      <c r="O9044" s="1250">
        <v>2352</v>
      </c>
      <c r="P9044" s="1251">
        <v>392</v>
      </c>
      <c r="Q9044" s="765">
        <v>1</v>
      </c>
      <c r="R9044" s="765" t="s">
        <v>944</v>
      </c>
      <c r="S9044" s="766"/>
      <c r="T9044" s="100"/>
    </row>
    <row r="9045" spans="2:20">
      <c r="B9045" s="68"/>
      <c r="C9045" s="68"/>
      <c r="D9045" s="907" t="s">
        <v>9731</v>
      </c>
      <c r="E9045" s="759">
        <v>45570</v>
      </c>
      <c r="F9045" s="760">
        <v>0.4375</v>
      </c>
      <c r="G9045" s="759">
        <v>45570</v>
      </c>
      <c r="H9045" s="760">
        <v>0.55517361111111108</v>
      </c>
      <c r="I9045" s="761">
        <v>60026696</v>
      </c>
      <c r="J9045" s="761" t="s">
        <v>1028</v>
      </c>
      <c r="K9045" s="762" t="s">
        <v>942</v>
      </c>
      <c r="L9045" s="763" t="s">
        <v>337</v>
      </c>
      <c r="M9045" s="763"/>
      <c r="N9045" s="764">
        <v>6</v>
      </c>
      <c r="O9045" s="1250">
        <v>1016.7</v>
      </c>
      <c r="P9045" s="1251">
        <v>169.45</v>
      </c>
      <c r="Q9045" s="765">
        <v>1</v>
      </c>
      <c r="R9045" s="765" t="s">
        <v>944</v>
      </c>
      <c r="S9045" s="766"/>
      <c r="T9045" s="100"/>
    </row>
    <row r="9046" spans="2:20">
      <c r="B9046" s="68"/>
      <c r="C9046" s="68"/>
      <c r="D9046" s="907" t="s">
        <v>9732</v>
      </c>
      <c r="E9046" s="759">
        <v>45570</v>
      </c>
      <c r="F9046" s="760">
        <v>0.66092592592592592</v>
      </c>
      <c r="G9046" s="759">
        <v>45570</v>
      </c>
      <c r="H9046" s="760">
        <v>0.7680555555555556</v>
      </c>
      <c r="I9046" s="761">
        <v>60027003</v>
      </c>
      <c r="J9046" s="761" t="s">
        <v>1033</v>
      </c>
      <c r="K9046" s="762" t="s">
        <v>942</v>
      </c>
      <c r="L9046" s="763" t="s">
        <v>337</v>
      </c>
      <c r="M9046" s="763"/>
      <c r="N9046" s="764">
        <v>234</v>
      </c>
      <c r="O9046" s="1250">
        <v>35927.866666666669</v>
      </c>
      <c r="P9046" s="1251">
        <v>153.53789173789173</v>
      </c>
      <c r="Q9046" s="765">
        <v>1</v>
      </c>
      <c r="R9046" s="765" t="s">
        <v>944</v>
      </c>
      <c r="S9046" s="766"/>
      <c r="T9046" s="100"/>
    </row>
    <row r="9047" spans="2:20">
      <c r="B9047" s="68"/>
      <c r="C9047" s="68"/>
      <c r="D9047" s="907" t="s">
        <v>9732</v>
      </c>
      <c r="E9047" s="759">
        <v>45570</v>
      </c>
      <c r="F9047" s="760">
        <v>0.66092592592592592</v>
      </c>
      <c r="G9047" s="759">
        <v>45570</v>
      </c>
      <c r="H9047" s="760">
        <v>0.7680555555555556</v>
      </c>
      <c r="I9047" s="761">
        <v>60026656</v>
      </c>
      <c r="J9047" s="761" t="s">
        <v>1033</v>
      </c>
      <c r="K9047" s="762" t="s">
        <v>959</v>
      </c>
      <c r="L9047" s="763" t="s">
        <v>337</v>
      </c>
      <c r="M9047" s="763"/>
      <c r="N9047" s="764">
        <v>60</v>
      </c>
      <c r="O9047" s="1250">
        <v>9256</v>
      </c>
      <c r="P9047" s="1251">
        <v>154.26666666666668</v>
      </c>
      <c r="Q9047" s="765">
        <v>1</v>
      </c>
      <c r="R9047" s="765" t="s">
        <v>944</v>
      </c>
      <c r="S9047" s="766"/>
      <c r="T9047" s="100"/>
    </row>
    <row r="9048" spans="2:20">
      <c r="B9048" s="68"/>
      <c r="C9048" s="68"/>
      <c r="D9048" s="907" t="s">
        <v>9732</v>
      </c>
      <c r="E9048" s="759">
        <v>45570</v>
      </c>
      <c r="F9048" s="760">
        <v>0.66092592592592592</v>
      </c>
      <c r="G9048" s="759">
        <v>45570</v>
      </c>
      <c r="H9048" s="760">
        <v>0.7680555555555556</v>
      </c>
      <c r="I9048" s="761">
        <v>60026681</v>
      </c>
      <c r="J9048" s="761" t="s">
        <v>1033</v>
      </c>
      <c r="K9048" s="762" t="s">
        <v>959</v>
      </c>
      <c r="L9048" s="763" t="s">
        <v>337</v>
      </c>
      <c r="M9048" s="763"/>
      <c r="N9048" s="764">
        <v>44</v>
      </c>
      <c r="O9048" s="1250">
        <v>6787.7333333333336</v>
      </c>
      <c r="P9048" s="1251">
        <v>154.26666666666668</v>
      </c>
      <c r="Q9048" s="765">
        <v>1</v>
      </c>
      <c r="R9048" s="765" t="s">
        <v>944</v>
      </c>
      <c r="S9048" s="766"/>
      <c r="T9048" s="100"/>
    </row>
    <row r="9049" spans="2:20">
      <c r="B9049" s="68"/>
      <c r="C9049" s="68"/>
      <c r="D9049" s="907" t="s">
        <v>9733</v>
      </c>
      <c r="E9049" s="759">
        <v>45570</v>
      </c>
      <c r="F9049" s="760">
        <v>0.68921296296296297</v>
      </c>
      <c r="G9049" s="759">
        <v>45570</v>
      </c>
      <c r="H9049" s="760">
        <v>0.7368055555555556</v>
      </c>
      <c r="I9049" s="761">
        <v>60026673</v>
      </c>
      <c r="J9049" s="761" t="s">
        <v>1033</v>
      </c>
      <c r="K9049" s="762" t="s">
        <v>959</v>
      </c>
      <c r="L9049" s="763" t="s">
        <v>938</v>
      </c>
      <c r="M9049" s="763" t="s">
        <v>939</v>
      </c>
      <c r="N9049" s="764">
        <v>1</v>
      </c>
      <c r="O9049" s="1250">
        <v>68.533333333333331</v>
      </c>
      <c r="P9049" s="1251">
        <v>68.533333333333331</v>
      </c>
      <c r="Q9049" s="765">
        <v>1</v>
      </c>
      <c r="R9049" s="765" t="s">
        <v>944</v>
      </c>
      <c r="S9049" s="766"/>
      <c r="T9049" s="100"/>
    </row>
    <row r="9050" spans="2:20">
      <c r="B9050" s="68"/>
      <c r="C9050" s="68"/>
      <c r="D9050" s="907" t="s">
        <v>9734</v>
      </c>
      <c r="E9050" s="759">
        <v>45570</v>
      </c>
      <c r="F9050" s="760">
        <v>0.74424768518518514</v>
      </c>
      <c r="G9050" s="759">
        <v>45570</v>
      </c>
      <c r="H9050" s="760">
        <v>0.77777777777777779</v>
      </c>
      <c r="I9050" s="761">
        <v>60026821</v>
      </c>
      <c r="J9050" s="761" t="s">
        <v>1131</v>
      </c>
      <c r="K9050" s="762" t="s">
        <v>942</v>
      </c>
      <c r="L9050" s="763" t="s">
        <v>337</v>
      </c>
      <c r="M9050" s="763"/>
      <c r="N9050" s="764">
        <v>43</v>
      </c>
      <c r="O9050" s="1250">
        <v>2076.1833333333334</v>
      </c>
      <c r="P9050" s="1251">
        <v>48.283333333333331</v>
      </c>
      <c r="Q9050" s="765">
        <v>1</v>
      </c>
      <c r="R9050" s="765" t="s">
        <v>944</v>
      </c>
      <c r="S9050" s="766"/>
      <c r="T9050" s="100"/>
    </row>
    <row r="9051" spans="2:20">
      <c r="B9051" s="68"/>
      <c r="C9051" s="68"/>
      <c r="D9051" s="907" t="s">
        <v>9735</v>
      </c>
      <c r="E9051" s="759">
        <v>45570</v>
      </c>
      <c r="F9051" s="760">
        <v>0.7659259259259259</v>
      </c>
      <c r="G9051" s="759">
        <v>45570</v>
      </c>
      <c r="H9051" s="760">
        <v>0.88685185185185189</v>
      </c>
      <c r="I9051" s="761">
        <v>40000974</v>
      </c>
      <c r="J9051" s="761" t="s">
        <v>1060</v>
      </c>
      <c r="K9051" s="762" t="s">
        <v>942</v>
      </c>
      <c r="L9051" s="763" t="s">
        <v>337</v>
      </c>
      <c r="M9051" s="763"/>
      <c r="N9051" s="764">
        <v>598</v>
      </c>
      <c r="O9051" s="1250">
        <v>104131.73333333334</v>
      </c>
      <c r="P9051" s="1251">
        <v>174.13333333333333</v>
      </c>
      <c r="Q9051" s="765">
        <v>1</v>
      </c>
      <c r="R9051" s="765" t="s">
        <v>944</v>
      </c>
      <c r="S9051" s="766"/>
      <c r="T9051" s="100"/>
    </row>
    <row r="9052" spans="2:20">
      <c r="B9052" s="68"/>
      <c r="C9052" s="68"/>
      <c r="D9052" s="907" t="s">
        <v>9736</v>
      </c>
      <c r="E9052" s="759">
        <v>45570</v>
      </c>
      <c r="F9052" s="760">
        <v>0.74138888888888888</v>
      </c>
      <c r="G9052" s="759">
        <v>45570</v>
      </c>
      <c r="H9052" s="760">
        <v>0.81388888888888888</v>
      </c>
      <c r="I9052" s="761">
        <v>60026783</v>
      </c>
      <c r="J9052" s="761" t="s">
        <v>1131</v>
      </c>
      <c r="K9052" s="762" t="s">
        <v>942</v>
      </c>
      <c r="L9052" s="763" t="s">
        <v>337</v>
      </c>
      <c r="M9052" s="763"/>
      <c r="N9052" s="764">
        <v>1</v>
      </c>
      <c r="O9052" s="1250">
        <v>104.4</v>
      </c>
      <c r="P9052" s="1251">
        <v>104.4</v>
      </c>
      <c r="Q9052" s="765">
        <v>1</v>
      </c>
      <c r="R9052" s="765" t="s">
        <v>944</v>
      </c>
      <c r="S9052" s="766"/>
      <c r="T9052" s="100"/>
    </row>
    <row r="9053" spans="2:20">
      <c r="B9053" s="68"/>
      <c r="C9053" s="68"/>
      <c r="D9053" s="907" t="s">
        <v>9737</v>
      </c>
      <c r="E9053" s="759">
        <v>45570</v>
      </c>
      <c r="F9053" s="760">
        <v>0.56346064814814811</v>
      </c>
      <c r="G9053" s="759">
        <v>45570</v>
      </c>
      <c r="H9053" s="760">
        <v>0.79166666666666663</v>
      </c>
      <c r="I9053" s="761">
        <v>60026984</v>
      </c>
      <c r="J9053" s="761" t="s">
        <v>1033</v>
      </c>
      <c r="K9053" s="762" t="s">
        <v>959</v>
      </c>
      <c r="L9053" s="763" t="s">
        <v>978</v>
      </c>
      <c r="M9053" s="763" t="s">
        <v>986</v>
      </c>
      <c r="N9053" s="764">
        <v>1</v>
      </c>
      <c r="O9053" s="1250">
        <v>328.61666666666667</v>
      </c>
      <c r="P9053" s="1251">
        <v>328.61666666666667</v>
      </c>
      <c r="Q9053" s="765">
        <v>1</v>
      </c>
      <c r="R9053" s="765" t="s">
        <v>944</v>
      </c>
      <c r="S9053" s="766"/>
      <c r="T9053" s="100"/>
    </row>
    <row r="9054" spans="2:20">
      <c r="B9054" s="68"/>
      <c r="C9054" s="68"/>
      <c r="D9054" s="907" t="s">
        <v>9738</v>
      </c>
      <c r="E9054" s="759">
        <v>45570</v>
      </c>
      <c r="F9054" s="760">
        <v>0.86966435185185187</v>
      </c>
      <c r="G9054" s="759">
        <v>45570</v>
      </c>
      <c r="H9054" s="760">
        <v>0.89722222222222225</v>
      </c>
      <c r="I9054" s="761">
        <v>60026670</v>
      </c>
      <c r="J9054" s="761" t="s">
        <v>1033</v>
      </c>
      <c r="K9054" s="762" t="s">
        <v>942</v>
      </c>
      <c r="L9054" s="763" t="s">
        <v>337</v>
      </c>
      <c r="M9054" s="763"/>
      <c r="N9054" s="764">
        <v>59</v>
      </c>
      <c r="O9054" s="1250">
        <v>2341.3166666666666</v>
      </c>
      <c r="P9054" s="1251">
        <v>39.68333333333333</v>
      </c>
      <c r="Q9054" s="765">
        <v>1</v>
      </c>
      <c r="R9054" s="765" t="s">
        <v>944</v>
      </c>
      <c r="S9054" s="766"/>
      <c r="T9054" s="100"/>
    </row>
    <row r="9055" spans="2:20">
      <c r="B9055" s="68"/>
      <c r="C9055" s="68"/>
      <c r="D9055" s="907" t="s">
        <v>9739</v>
      </c>
      <c r="E9055" s="759">
        <v>45570</v>
      </c>
      <c r="F9055" s="760">
        <v>0.77290509259259255</v>
      </c>
      <c r="G9055" s="759">
        <v>45570</v>
      </c>
      <c r="H9055" s="760">
        <v>0.85069444444444442</v>
      </c>
      <c r="I9055" s="761">
        <v>60026992</v>
      </c>
      <c r="J9055" s="761" t="s">
        <v>1033</v>
      </c>
      <c r="K9055" s="762" t="s">
        <v>942</v>
      </c>
      <c r="L9055" s="763" t="s">
        <v>337</v>
      </c>
      <c r="M9055" s="763"/>
      <c r="N9055" s="764">
        <v>1</v>
      </c>
      <c r="O9055" s="1250">
        <v>112.01666666666667</v>
      </c>
      <c r="P9055" s="1251">
        <v>112.01666666666667</v>
      </c>
      <c r="Q9055" s="765">
        <v>1</v>
      </c>
      <c r="R9055" s="765" t="s">
        <v>944</v>
      </c>
      <c r="S9055" s="766"/>
      <c r="T9055" s="100"/>
    </row>
    <row r="9056" spans="2:20">
      <c r="B9056" s="68"/>
      <c r="C9056" s="68"/>
      <c r="D9056" s="907" t="s">
        <v>9740</v>
      </c>
      <c r="E9056" s="759">
        <v>45570</v>
      </c>
      <c r="F9056" s="760">
        <v>0.7659259259259259</v>
      </c>
      <c r="G9056" s="759">
        <v>45571</v>
      </c>
      <c r="H9056" s="760">
        <v>0.52638888888888891</v>
      </c>
      <c r="I9056" s="761">
        <v>40000974</v>
      </c>
      <c r="J9056" s="761" t="s">
        <v>1060</v>
      </c>
      <c r="K9056" s="762" t="s">
        <v>942</v>
      </c>
      <c r="L9056" s="763" t="s">
        <v>337</v>
      </c>
      <c r="M9056" s="763"/>
      <c r="N9056" s="764">
        <v>1</v>
      </c>
      <c r="O9056" s="1250">
        <v>1095.0666666666666</v>
      </c>
      <c r="P9056" s="1251">
        <v>1095.0666666666666</v>
      </c>
      <c r="Q9056" s="765">
        <v>1</v>
      </c>
      <c r="R9056" s="765" t="s">
        <v>944</v>
      </c>
      <c r="S9056" s="766"/>
      <c r="T9056" s="100"/>
    </row>
    <row r="9057" spans="2:20">
      <c r="B9057" s="68"/>
      <c r="C9057" s="68"/>
      <c r="D9057" s="907" t="s">
        <v>9741</v>
      </c>
      <c r="E9057" s="759">
        <v>45570</v>
      </c>
      <c r="F9057" s="760">
        <v>0.3450462962962963</v>
      </c>
      <c r="G9057" s="759">
        <v>45570</v>
      </c>
      <c r="H9057" s="760">
        <v>0.38124999999999998</v>
      </c>
      <c r="I9057" s="761">
        <v>50000174</v>
      </c>
      <c r="J9057" s="761" t="s">
        <v>1048</v>
      </c>
      <c r="K9057" s="762" t="s">
        <v>959</v>
      </c>
      <c r="L9057" s="763" t="s">
        <v>337</v>
      </c>
      <c r="M9057" s="763"/>
      <c r="N9057" s="764">
        <v>1</v>
      </c>
      <c r="O9057" s="1250">
        <v>52.133333333333333</v>
      </c>
      <c r="P9057" s="1251">
        <v>52.133333333333333</v>
      </c>
      <c r="Q9057" s="765">
        <v>1</v>
      </c>
      <c r="R9057" s="765" t="s">
        <v>944</v>
      </c>
      <c r="S9057" s="766"/>
      <c r="T9057" s="100"/>
    </row>
    <row r="9058" spans="2:20">
      <c r="B9058" s="68"/>
      <c r="C9058" s="68"/>
      <c r="D9058" s="907" t="s">
        <v>9742</v>
      </c>
      <c r="E9058" s="759">
        <v>45570</v>
      </c>
      <c r="F9058" s="760">
        <v>0.43645833333333334</v>
      </c>
      <c r="G9058" s="759">
        <v>45570</v>
      </c>
      <c r="H9058" s="760">
        <v>0.52152777777777781</v>
      </c>
      <c r="I9058" s="761">
        <v>82699749</v>
      </c>
      <c r="J9058" s="761" t="s">
        <v>1048</v>
      </c>
      <c r="K9058" s="762" t="s">
        <v>959</v>
      </c>
      <c r="L9058" s="763" t="s">
        <v>337</v>
      </c>
      <c r="M9058" s="763"/>
      <c r="N9058" s="764">
        <v>1</v>
      </c>
      <c r="O9058" s="1250">
        <v>122.5</v>
      </c>
      <c r="P9058" s="1251">
        <v>122.5</v>
      </c>
      <c r="Q9058" s="765">
        <v>1</v>
      </c>
      <c r="R9058" s="765" t="s">
        <v>944</v>
      </c>
      <c r="S9058" s="766"/>
      <c r="T9058" s="100"/>
    </row>
    <row r="9059" spans="2:20">
      <c r="B9059" s="68"/>
      <c r="C9059" s="68"/>
      <c r="D9059" s="907" t="s">
        <v>9743</v>
      </c>
      <c r="E9059" s="759">
        <v>45570</v>
      </c>
      <c r="F9059" s="760">
        <v>0.43525462962962963</v>
      </c>
      <c r="G9059" s="759">
        <v>45570</v>
      </c>
      <c r="H9059" s="760">
        <v>0.52638888888888891</v>
      </c>
      <c r="I9059" s="761">
        <v>50000127</v>
      </c>
      <c r="J9059" s="761" t="s">
        <v>1046</v>
      </c>
      <c r="K9059" s="762" t="s">
        <v>942</v>
      </c>
      <c r="L9059" s="763" t="s">
        <v>968</v>
      </c>
      <c r="M9059" s="763"/>
      <c r="N9059" s="764">
        <v>1</v>
      </c>
      <c r="O9059" s="1250">
        <v>131.23333333333332</v>
      </c>
      <c r="P9059" s="1251">
        <v>131.23333333333332</v>
      </c>
      <c r="Q9059" s="765">
        <v>1</v>
      </c>
      <c r="R9059" s="765" t="s">
        <v>944</v>
      </c>
      <c r="S9059" s="766"/>
      <c r="T9059" s="100"/>
    </row>
    <row r="9060" spans="2:20">
      <c r="B9060" s="68"/>
      <c r="C9060" s="68"/>
      <c r="D9060" s="907" t="s">
        <v>9744</v>
      </c>
      <c r="E9060" s="759">
        <v>45570</v>
      </c>
      <c r="F9060" s="760">
        <v>0.39372685185185186</v>
      </c>
      <c r="G9060" s="759">
        <v>45570</v>
      </c>
      <c r="H9060" s="760">
        <v>0.54305555555555551</v>
      </c>
      <c r="I9060" s="761">
        <v>82699749</v>
      </c>
      <c r="J9060" s="761" t="s">
        <v>1048</v>
      </c>
      <c r="K9060" s="762" t="s">
        <v>959</v>
      </c>
      <c r="L9060" s="763" t="s">
        <v>337</v>
      </c>
      <c r="M9060" s="763"/>
      <c r="N9060" s="764">
        <v>1</v>
      </c>
      <c r="O9060" s="1250">
        <v>215.03333333333333</v>
      </c>
      <c r="P9060" s="1251">
        <v>215.03333333333333</v>
      </c>
      <c r="Q9060" s="765">
        <v>1</v>
      </c>
      <c r="R9060" s="765" t="s">
        <v>944</v>
      </c>
      <c r="S9060" s="766"/>
      <c r="T9060" s="100"/>
    </row>
    <row r="9061" spans="2:20">
      <c r="B9061" s="68"/>
      <c r="C9061" s="68"/>
      <c r="D9061" s="907" t="s">
        <v>9745</v>
      </c>
      <c r="E9061" s="759">
        <v>45571</v>
      </c>
      <c r="F9061" s="760">
        <v>0.35416666666666669</v>
      </c>
      <c r="G9061" s="759">
        <v>45571</v>
      </c>
      <c r="H9061" s="760">
        <v>0.49166666666666664</v>
      </c>
      <c r="I9061" s="761">
        <v>40216325</v>
      </c>
      <c r="J9061" s="761" t="s">
        <v>941</v>
      </c>
      <c r="K9061" s="762" t="s">
        <v>959</v>
      </c>
      <c r="L9061" s="763" t="s">
        <v>943</v>
      </c>
      <c r="M9061" s="763"/>
      <c r="N9061" s="764">
        <v>35</v>
      </c>
      <c r="O9061" s="1250">
        <v>6930</v>
      </c>
      <c r="P9061" s="1251">
        <v>198</v>
      </c>
      <c r="Q9061" s="765">
        <v>1</v>
      </c>
      <c r="R9061" s="765" t="s">
        <v>944</v>
      </c>
      <c r="S9061" s="766"/>
      <c r="T9061" s="100"/>
    </row>
    <row r="9062" spans="2:20">
      <c r="B9062" s="68"/>
      <c r="C9062" s="68"/>
      <c r="D9062" s="907" t="s">
        <v>9746</v>
      </c>
      <c r="E9062" s="759">
        <v>45571</v>
      </c>
      <c r="F9062" s="760">
        <v>0.24244212962962963</v>
      </c>
      <c r="G9062" s="759">
        <v>45572</v>
      </c>
      <c r="H9062" s="760">
        <v>0.4826388888888889</v>
      </c>
      <c r="I9062" s="761">
        <v>40216323</v>
      </c>
      <c r="J9062" s="761" t="s">
        <v>941</v>
      </c>
      <c r="K9062" s="762" t="s">
        <v>942</v>
      </c>
      <c r="L9062" s="763" t="s">
        <v>948</v>
      </c>
      <c r="M9062" s="763" t="s">
        <v>949</v>
      </c>
      <c r="N9062" s="764">
        <v>22</v>
      </c>
      <c r="O9062" s="1250">
        <v>39289.433333333334</v>
      </c>
      <c r="P9062" s="1251">
        <v>1785.8833333333334</v>
      </c>
      <c r="Q9062" s="765">
        <v>1</v>
      </c>
      <c r="R9062" s="765" t="s">
        <v>944</v>
      </c>
      <c r="S9062" s="766"/>
      <c r="T9062" s="100"/>
    </row>
    <row r="9063" spans="2:20">
      <c r="B9063" s="68"/>
      <c r="C9063" s="68"/>
      <c r="D9063" s="907" t="s">
        <v>9747</v>
      </c>
      <c r="E9063" s="759">
        <v>45571</v>
      </c>
      <c r="F9063" s="760">
        <v>0.63063657407407403</v>
      </c>
      <c r="G9063" s="759">
        <v>45571</v>
      </c>
      <c r="H9063" s="760">
        <v>0.68055555555555558</v>
      </c>
      <c r="I9063" s="761">
        <v>10020774</v>
      </c>
      <c r="J9063" s="761" t="s">
        <v>975</v>
      </c>
      <c r="K9063" s="762" t="s">
        <v>959</v>
      </c>
      <c r="L9063" s="763" t="s">
        <v>968</v>
      </c>
      <c r="M9063" s="763"/>
      <c r="N9063" s="764">
        <v>14</v>
      </c>
      <c r="O9063" s="1250">
        <v>1006.3666666666667</v>
      </c>
      <c r="P9063" s="1251">
        <v>71.88333333333334</v>
      </c>
      <c r="Q9063" s="765">
        <v>1</v>
      </c>
      <c r="R9063" s="765" t="s">
        <v>944</v>
      </c>
      <c r="S9063" s="766"/>
      <c r="T9063" s="100"/>
    </row>
    <row r="9064" spans="2:20">
      <c r="B9064" s="68"/>
      <c r="C9064" s="68"/>
      <c r="D9064" s="907" t="s">
        <v>9748</v>
      </c>
      <c r="E9064" s="759">
        <v>45571</v>
      </c>
      <c r="F9064" s="760">
        <v>0.74144675925925929</v>
      </c>
      <c r="G9064" s="759">
        <v>45571</v>
      </c>
      <c r="H9064" s="760">
        <v>0.79305555555555551</v>
      </c>
      <c r="I9064" s="761">
        <v>10020855</v>
      </c>
      <c r="J9064" s="761" t="s">
        <v>971</v>
      </c>
      <c r="K9064" s="762" t="s">
        <v>959</v>
      </c>
      <c r="L9064" s="763" t="s">
        <v>938</v>
      </c>
      <c r="M9064" s="763" t="s">
        <v>950</v>
      </c>
      <c r="N9064" s="764">
        <v>1</v>
      </c>
      <c r="O9064" s="1250">
        <v>74.316666666666663</v>
      </c>
      <c r="P9064" s="1251">
        <v>74.316666666666663</v>
      </c>
      <c r="Q9064" s="765">
        <v>1</v>
      </c>
      <c r="R9064" s="765" t="s">
        <v>944</v>
      </c>
      <c r="S9064" s="766"/>
      <c r="T9064" s="100"/>
    </row>
    <row r="9065" spans="2:20">
      <c r="B9065" s="68"/>
      <c r="C9065" s="68"/>
      <c r="D9065" s="907" t="s">
        <v>9749</v>
      </c>
      <c r="E9065" s="759">
        <v>45571</v>
      </c>
      <c r="F9065" s="760">
        <v>0.77324074074074078</v>
      </c>
      <c r="G9065" s="759">
        <v>45571</v>
      </c>
      <c r="H9065" s="760">
        <v>0.80208333333333337</v>
      </c>
      <c r="I9065" s="761">
        <v>10020808</v>
      </c>
      <c r="J9065" s="761" t="s">
        <v>981</v>
      </c>
      <c r="K9065" s="762" t="s">
        <v>449</v>
      </c>
      <c r="L9065" s="763" t="s">
        <v>337</v>
      </c>
      <c r="M9065" s="763"/>
      <c r="N9065" s="764">
        <v>1</v>
      </c>
      <c r="O9065" s="1250">
        <v>41.533333333333331</v>
      </c>
      <c r="P9065" s="1251">
        <v>41.533333333333331</v>
      </c>
      <c r="Q9065" s="765">
        <v>1</v>
      </c>
      <c r="R9065" s="765" t="s">
        <v>944</v>
      </c>
      <c r="S9065" s="766"/>
      <c r="T9065" s="100"/>
    </row>
    <row r="9066" spans="2:20">
      <c r="B9066" s="68"/>
      <c r="C9066" s="68"/>
      <c r="D9066" s="907" t="s">
        <v>9750</v>
      </c>
      <c r="E9066" s="759">
        <v>45571</v>
      </c>
      <c r="F9066" s="760">
        <v>0.35416666666666669</v>
      </c>
      <c r="G9066" s="759">
        <v>45571</v>
      </c>
      <c r="H9066" s="760">
        <v>0.54513888888888884</v>
      </c>
      <c r="I9066" s="761">
        <v>10020808</v>
      </c>
      <c r="J9066" s="761" t="s">
        <v>981</v>
      </c>
      <c r="K9066" s="762" t="s">
        <v>449</v>
      </c>
      <c r="L9066" s="763" t="s">
        <v>943</v>
      </c>
      <c r="M9066" s="763"/>
      <c r="N9066" s="764">
        <v>1182</v>
      </c>
      <c r="O9066" s="1250">
        <v>325050</v>
      </c>
      <c r="P9066" s="1251">
        <v>275</v>
      </c>
      <c r="Q9066" s="765">
        <v>1</v>
      </c>
      <c r="R9066" s="765" t="s">
        <v>944</v>
      </c>
      <c r="S9066" s="766"/>
      <c r="T9066" s="100"/>
    </row>
    <row r="9067" spans="2:20">
      <c r="B9067" s="68"/>
      <c r="C9067" s="68"/>
      <c r="D9067" s="907" t="s">
        <v>9751</v>
      </c>
      <c r="E9067" s="759">
        <v>45571</v>
      </c>
      <c r="F9067" s="760">
        <v>0.27152777777777776</v>
      </c>
      <c r="G9067" s="759">
        <v>45571</v>
      </c>
      <c r="H9067" s="760">
        <v>0.31458333333333333</v>
      </c>
      <c r="I9067" s="761">
        <v>30053745</v>
      </c>
      <c r="J9067" s="761" t="s">
        <v>1097</v>
      </c>
      <c r="K9067" s="762" t="s">
        <v>959</v>
      </c>
      <c r="L9067" s="763" t="s">
        <v>943</v>
      </c>
      <c r="M9067" s="763"/>
      <c r="N9067" s="764">
        <v>32</v>
      </c>
      <c r="O9067" s="1250">
        <v>1984</v>
      </c>
      <c r="P9067" s="1251">
        <v>62</v>
      </c>
      <c r="Q9067" s="765">
        <v>1</v>
      </c>
      <c r="R9067" s="765" t="s">
        <v>944</v>
      </c>
      <c r="S9067" s="766"/>
      <c r="T9067" s="100"/>
    </row>
    <row r="9068" spans="2:20">
      <c r="B9068" s="68"/>
      <c r="C9068" s="68"/>
      <c r="D9068" s="907" t="s">
        <v>9752</v>
      </c>
      <c r="E9068" s="759">
        <v>45571</v>
      </c>
      <c r="F9068" s="760">
        <v>0.42569444444444443</v>
      </c>
      <c r="G9068" s="759">
        <v>45571</v>
      </c>
      <c r="H9068" s="760">
        <v>0.50486111111111109</v>
      </c>
      <c r="I9068" s="761">
        <v>30053745</v>
      </c>
      <c r="J9068" s="761" t="s">
        <v>1097</v>
      </c>
      <c r="K9068" s="762" t="s">
        <v>959</v>
      </c>
      <c r="L9068" s="763" t="s">
        <v>943</v>
      </c>
      <c r="M9068" s="763"/>
      <c r="N9068" s="764">
        <v>37</v>
      </c>
      <c r="O9068" s="1250">
        <v>4218</v>
      </c>
      <c r="P9068" s="1251">
        <v>114</v>
      </c>
      <c r="Q9068" s="765">
        <v>1</v>
      </c>
      <c r="R9068" s="765" t="s">
        <v>944</v>
      </c>
      <c r="S9068" s="766"/>
      <c r="T9068" s="100"/>
    </row>
    <row r="9069" spans="2:20">
      <c r="B9069" s="68"/>
      <c r="C9069" s="68"/>
      <c r="D9069" s="907" t="s">
        <v>9753</v>
      </c>
      <c r="E9069" s="759">
        <v>45571</v>
      </c>
      <c r="F9069" s="760">
        <v>0.33611111111111114</v>
      </c>
      <c r="G9069" s="759">
        <v>45571</v>
      </c>
      <c r="H9069" s="760">
        <v>0.44930555555555557</v>
      </c>
      <c r="I9069" s="761">
        <v>30053843</v>
      </c>
      <c r="J9069" s="761" t="s">
        <v>990</v>
      </c>
      <c r="K9069" s="762" t="s">
        <v>959</v>
      </c>
      <c r="L9069" s="763" t="s">
        <v>943</v>
      </c>
      <c r="M9069" s="763"/>
      <c r="N9069" s="764">
        <v>174</v>
      </c>
      <c r="O9069" s="1250">
        <v>28362</v>
      </c>
      <c r="P9069" s="1251">
        <v>163</v>
      </c>
      <c r="Q9069" s="765">
        <v>1</v>
      </c>
      <c r="R9069" s="765" t="s">
        <v>944</v>
      </c>
      <c r="S9069" s="766"/>
      <c r="T9069" s="100"/>
    </row>
    <row r="9070" spans="2:20">
      <c r="B9070" s="68"/>
      <c r="C9070" s="68"/>
      <c r="D9070" s="907" t="s">
        <v>9754</v>
      </c>
      <c r="E9070" s="759">
        <v>45571</v>
      </c>
      <c r="F9070" s="760">
        <v>0.43474537037037037</v>
      </c>
      <c r="G9070" s="759">
        <v>45571</v>
      </c>
      <c r="H9070" s="760">
        <v>0.50138888888888888</v>
      </c>
      <c r="I9070" s="761">
        <v>30187133</v>
      </c>
      <c r="J9070" s="761" t="s">
        <v>1097</v>
      </c>
      <c r="K9070" s="762" t="s">
        <v>449</v>
      </c>
      <c r="L9070" s="763" t="s">
        <v>943</v>
      </c>
      <c r="M9070" s="763"/>
      <c r="N9070" s="764">
        <v>25</v>
      </c>
      <c r="O9070" s="1250">
        <v>2399.1666666666665</v>
      </c>
      <c r="P9070" s="1251">
        <v>95.966666666666669</v>
      </c>
      <c r="Q9070" s="765">
        <v>1</v>
      </c>
      <c r="R9070" s="765" t="s">
        <v>944</v>
      </c>
      <c r="S9070" s="766"/>
      <c r="T9070" s="100"/>
    </row>
    <row r="9071" spans="2:20">
      <c r="B9071" s="68"/>
      <c r="C9071" s="68"/>
      <c r="D9071" s="907" t="s">
        <v>9755</v>
      </c>
      <c r="E9071" s="759">
        <v>45571</v>
      </c>
      <c r="F9071" s="760">
        <v>0.32687500000000003</v>
      </c>
      <c r="G9071" s="759">
        <v>45571</v>
      </c>
      <c r="H9071" s="760">
        <v>0.39930555555555558</v>
      </c>
      <c r="I9071" s="761">
        <v>30053807</v>
      </c>
      <c r="J9071" s="761" t="s">
        <v>1000</v>
      </c>
      <c r="K9071" s="762" t="s">
        <v>959</v>
      </c>
      <c r="L9071" s="763" t="s">
        <v>337</v>
      </c>
      <c r="M9071" s="763"/>
      <c r="N9071" s="764">
        <v>1</v>
      </c>
      <c r="O9071" s="1250">
        <v>104.3</v>
      </c>
      <c r="P9071" s="1251">
        <v>104.3</v>
      </c>
      <c r="Q9071" s="765">
        <v>1</v>
      </c>
      <c r="R9071" s="765" t="s">
        <v>944</v>
      </c>
      <c r="S9071" s="766"/>
      <c r="T9071" s="100"/>
    </row>
    <row r="9072" spans="2:20">
      <c r="B9072" s="68"/>
      <c r="C9072" s="68"/>
      <c r="D9072" s="907" t="s">
        <v>9756</v>
      </c>
      <c r="E9072" s="759">
        <v>45571</v>
      </c>
      <c r="F9072" s="760">
        <v>0.33333333333333331</v>
      </c>
      <c r="G9072" s="759">
        <v>45571</v>
      </c>
      <c r="H9072" s="760">
        <v>0.38124999999999998</v>
      </c>
      <c r="I9072" s="761">
        <v>20005944</v>
      </c>
      <c r="J9072" s="761" t="s">
        <v>1114</v>
      </c>
      <c r="K9072" s="762" t="s">
        <v>449</v>
      </c>
      <c r="L9072" s="763" t="s">
        <v>943</v>
      </c>
      <c r="M9072" s="763"/>
      <c r="N9072" s="764">
        <v>1</v>
      </c>
      <c r="O9072" s="1250">
        <v>69</v>
      </c>
      <c r="P9072" s="1251">
        <v>69</v>
      </c>
      <c r="Q9072" s="765">
        <v>1</v>
      </c>
      <c r="R9072" s="765" t="s">
        <v>944</v>
      </c>
      <c r="S9072" s="766"/>
      <c r="T9072" s="100"/>
    </row>
    <row r="9073" spans="2:20">
      <c r="B9073" s="68"/>
      <c r="C9073" s="68"/>
      <c r="D9073" s="907" t="s">
        <v>9757</v>
      </c>
      <c r="E9073" s="759">
        <v>45571</v>
      </c>
      <c r="F9073" s="760">
        <v>0.52083333333333337</v>
      </c>
      <c r="G9073" s="759">
        <v>45571</v>
      </c>
      <c r="H9073" s="760">
        <v>0.60069444444444442</v>
      </c>
      <c r="I9073" s="761">
        <v>82982249</v>
      </c>
      <c r="J9073" s="761" t="s">
        <v>1114</v>
      </c>
      <c r="K9073" s="762" t="s">
        <v>959</v>
      </c>
      <c r="L9073" s="763" t="s">
        <v>943</v>
      </c>
      <c r="M9073" s="763"/>
      <c r="N9073" s="764">
        <v>1</v>
      </c>
      <c r="O9073" s="1250">
        <v>115</v>
      </c>
      <c r="P9073" s="1251">
        <v>115</v>
      </c>
      <c r="Q9073" s="765">
        <v>1</v>
      </c>
      <c r="R9073" s="765" t="s">
        <v>944</v>
      </c>
      <c r="S9073" s="766"/>
      <c r="T9073" s="100"/>
    </row>
    <row r="9074" spans="2:20">
      <c r="B9074" s="68"/>
      <c r="C9074" s="68"/>
      <c r="D9074" s="907" t="s">
        <v>9758</v>
      </c>
      <c r="E9074" s="759">
        <v>45571</v>
      </c>
      <c r="F9074" s="760">
        <v>0.53194444444444444</v>
      </c>
      <c r="G9074" s="759">
        <v>45571</v>
      </c>
      <c r="H9074" s="760">
        <v>0.54166666666666663</v>
      </c>
      <c r="I9074" s="761">
        <v>82982249</v>
      </c>
      <c r="J9074" s="761" t="s">
        <v>1114</v>
      </c>
      <c r="K9074" s="762" t="s">
        <v>959</v>
      </c>
      <c r="L9074" s="763" t="s">
        <v>943</v>
      </c>
      <c r="M9074" s="763"/>
      <c r="N9074" s="764">
        <v>68</v>
      </c>
      <c r="O9074" s="1250">
        <v>952</v>
      </c>
      <c r="P9074" s="1251">
        <v>14</v>
      </c>
      <c r="Q9074" s="765">
        <v>1</v>
      </c>
      <c r="R9074" s="765" t="s">
        <v>944</v>
      </c>
      <c r="S9074" s="766"/>
      <c r="T9074" s="100"/>
    </row>
    <row r="9075" spans="2:20">
      <c r="B9075" s="68"/>
      <c r="C9075" s="68"/>
      <c r="D9075" s="907" t="s">
        <v>9759</v>
      </c>
      <c r="E9075" s="759">
        <v>45571</v>
      </c>
      <c r="F9075" s="760">
        <v>0.35416666666666669</v>
      </c>
      <c r="G9075" s="759">
        <v>45571</v>
      </c>
      <c r="H9075" s="760">
        <v>0.5395833333333333</v>
      </c>
      <c r="I9075" s="761">
        <v>84041077</v>
      </c>
      <c r="J9075" s="761" t="s">
        <v>1124</v>
      </c>
      <c r="K9075" s="762" t="s">
        <v>959</v>
      </c>
      <c r="L9075" s="763" t="s">
        <v>943</v>
      </c>
      <c r="M9075" s="763"/>
      <c r="N9075" s="764">
        <v>58</v>
      </c>
      <c r="O9075" s="1250">
        <v>15150</v>
      </c>
      <c r="P9075" s="1251">
        <v>261.20689655172413</v>
      </c>
      <c r="Q9075" s="765">
        <v>1</v>
      </c>
      <c r="R9075" s="765" t="s">
        <v>944</v>
      </c>
      <c r="S9075" s="766"/>
      <c r="T9075" s="100"/>
    </row>
    <row r="9076" spans="2:20">
      <c r="B9076" s="68"/>
      <c r="C9076" s="68"/>
      <c r="D9076" s="907" t="s">
        <v>9760</v>
      </c>
      <c r="E9076" s="759">
        <v>45571</v>
      </c>
      <c r="F9076" s="760">
        <v>0.33194444444444443</v>
      </c>
      <c r="G9076" s="759">
        <v>45571</v>
      </c>
      <c r="H9076" s="760">
        <v>0.37152777777777779</v>
      </c>
      <c r="I9076" s="761">
        <v>20001263</v>
      </c>
      <c r="J9076" s="761" t="s">
        <v>1006</v>
      </c>
      <c r="K9076" s="762" t="s">
        <v>959</v>
      </c>
      <c r="L9076" s="763" t="s">
        <v>337</v>
      </c>
      <c r="M9076" s="763"/>
      <c r="N9076" s="764">
        <v>1</v>
      </c>
      <c r="O9076" s="1250">
        <v>57</v>
      </c>
      <c r="P9076" s="1251">
        <v>57</v>
      </c>
      <c r="Q9076" s="765">
        <v>1</v>
      </c>
      <c r="R9076" s="765" t="s">
        <v>944</v>
      </c>
      <c r="S9076" s="766"/>
      <c r="T9076" s="100"/>
    </row>
    <row r="9077" spans="2:20">
      <c r="B9077" s="68"/>
      <c r="C9077" s="68"/>
      <c r="D9077" s="907" t="s">
        <v>9761</v>
      </c>
      <c r="E9077" s="759">
        <v>45571</v>
      </c>
      <c r="F9077" s="760">
        <v>0.35170138888888891</v>
      </c>
      <c r="G9077" s="759">
        <v>45571</v>
      </c>
      <c r="H9077" s="760">
        <v>0.38819444444444445</v>
      </c>
      <c r="I9077" s="761">
        <v>20001649</v>
      </c>
      <c r="J9077" s="761" t="s">
        <v>1006</v>
      </c>
      <c r="K9077" s="762" t="s">
        <v>959</v>
      </c>
      <c r="L9077" s="763" t="s">
        <v>337</v>
      </c>
      <c r="M9077" s="763"/>
      <c r="N9077" s="764">
        <v>1</v>
      </c>
      <c r="O9077" s="1250">
        <v>52.55</v>
      </c>
      <c r="P9077" s="1251">
        <v>52.55</v>
      </c>
      <c r="Q9077" s="765">
        <v>1</v>
      </c>
      <c r="R9077" s="765" t="s">
        <v>944</v>
      </c>
      <c r="S9077" s="766"/>
      <c r="T9077" s="100"/>
    </row>
    <row r="9078" spans="2:20">
      <c r="B9078" s="68"/>
      <c r="C9078" s="68"/>
      <c r="D9078" s="907" t="s">
        <v>9762</v>
      </c>
      <c r="E9078" s="759">
        <v>45571</v>
      </c>
      <c r="F9078" s="760">
        <v>0.40565972222222224</v>
      </c>
      <c r="G9078" s="759">
        <v>45571</v>
      </c>
      <c r="H9078" s="760">
        <v>0.47291666666666665</v>
      </c>
      <c r="I9078" s="761">
        <v>20006799</v>
      </c>
      <c r="J9078" s="761" t="s">
        <v>1006</v>
      </c>
      <c r="K9078" s="762" t="s">
        <v>959</v>
      </c>
      <c r="L9078" s="763" t="s">
        <v>948</v>
      </c>
      <c r="M9078" s="763" t="s">
        <v>949</v>
      </c>
      <c r="N9078" s="764">
        <v>1</v>
      </c>
      <c r="O9078" s="1250">
        <v>96.85</v>
      </c>
      <c r="P9078" s="1251">
        <v>96.85</v>
      </c>
      <c r="Q9078" s="765">
        <v>1</v>
      </c>
      <c r="R9078" s="765" t="s">
        <v>944</v>
      </c>
      <c r="S9078" s="766"/>
      <c r="T9078" s="100"/>
    </row>
    <row r="9079" spans="2:20">
      <c r="B9079" s="68"/>
      <c r="C9079" s="68"/>
      <c r="D9079" s="907" t="s">
        <v>9763</v>
      </c>
      <c r="E9079" s="759">
        <v>45571</v>
      </c>
      <c r="F9079" s="760">
        <v>0.45763888888888887</v>
      </c>
      <c r="G9079" s="759">
        <v>45571</v>
      </c>
      <c r="H9079" s="760">
        <v>0.6</v>
      </c>
      <c r="I9079" s="761">
        <v>82564420</v>
      </c>
      <c r="J9079" s="761" t="s">
        <v>1114</v>
      </c>
      <c r="K9079" s="762" t="s">
        <v>959</v>
      </c>
      <c r="L9079" s="763" t="s">
        <v>938</v>
      </c>
      <c r="M9079" s="763" t="s">
        <v>939</v>
      </c>
      <c r="N9079" s="764">
        <v>62</v>
      </c>
      <c r="O9079" s="1250">
        <v>12710</v>
      </c>
      <c r="P9079" s="1251">
        <v>205</v>
      </c>
      <c r="Q9079" s="765">
        <v>1</v>
      </c>
      <c r="R9079" s="765" t="s">
        <v>944</v>
      </c>
      <c r="S9079" s="766"/>
      <c r="T9079" s="100"/>
    </row>
    <row r="9080" spans="2:20">
      <c r="B9080" s="68"/>
      <c r="C9080" s="68"/>
      <c r="D9080" s="907" t="s">
        <v>9764</v>
      </c>
      <c r="E9080" s="759">
        <v>45571</v>
      </c>
      <c r="F9080" s="760">
        <v>0.52430555555555558</v>
      </c>
      <c r="G9080" s="759">
        <v>45571</v>
      </c>
      <c r="H9080" s="760">
        <v>0.53125</v>
      </c>
      <c r="I9080" s="761">
        <v>20011700</v>
      </c>
      <c r="J9080" s="761" t="s">
        <v>1114</v>
      </c>
      <c r="K9080" s="762" t="s">
        <v>959</v>
      </c>
      <c r="L9080" s="763" t="s">
        <v>337</v>
      </c>
      <c r="M9080" s="763"/>
      <c r="N9080" s="764">
        <v>18</v>
      </c>
      <c r="O9080" s="1250">
        <v>180</v>
      </c>
      <c r="P9080" s="1251">
        <v>10</v>
      </c>
      <c r="Q9080" s="765">
        <v>1</v>
      </c>
      <c r="R9080" s="765" t="s">
        <v>944</v>
      </c>
      <c r="S9080" s="766"/>
      <c r="T9080" s="100"/>
    </row>
    <row r="9081" spans="2:20">
      <c r="B9081" s="68"/>
      <c r="C9081" s="68"/>
      <c r="D9081" s="907" t="s">
        <v>9765</v>
      </c>
      <c r="E9081" s="759">
        <v>45571</v>
      </c>
      <c r="F9081" s="760">
        <v>0.53611111111111109</v>
      </c>
      <c r="G9081" s="759">
        <v>45571</v>
      </c>
      <c r="H9081" s="760">
        <v>0.57013888888888886</v>
      </c>
      <c r="I9081" s="761">
        <v>20004307</v>
      </c>
      <c r="J9081" s="761" t="s">
        <v>1117</v>
      </c>
      <c r="K9081" s="762" t="s">
        <v>942</v>
      </c>
      <c r="L9081" s="763" t="s">
        <v>337</v>
      </c>
      <c r="M9081" s="763"/>
      <c r="N9081" s="764">
        <v>1</v>
      </c>
      <c r="O9081" s="1250">
        <v>49</v>
      </c>
      <c r="P9081" s="1251">
        <v>49</v>
      </c>
      <c r="Q9081" s="765">
        <v>1</v>
      </c>
      <c r="R9081" s="765" t="s">
        <v>944</v>
      </c>
      <c r="S9081" s="766"/>
      <c r="T9081" s="100"/>
    </row>
    <row r="9082" spans="2:20">
      <c r="B9082" s="68"/>
      <c r="C9082" s="68"/>
      <c r="D9082" s="907" t="s">
        <v>9766</v>
      </c>
      <c r="E9082" s="759">
        <v>45571</v>
      </c>
      <c r="F9082" s="760">
        <v>0.63564814814814818</v>
      </c>
      <c r="G9082" s="759">
        <v>45571</v>
      </c>
      <c r="H9082" s="760">
        <v>0.68888888888888888</v>
      </c>
      <c r="I9082" s="761">
        <v>82561856</v>
      </c>
      <c r="J9082" s="761" t="s">
        <v>1117</v>
      </c>
      <c r="K9082" s="762" t="s">
        <v>942</v>
      </c>
      <c r="L9082" s="763" t="s">
        <v>337</v>
      </c>
      <c r="M9082" s="763"/>
      <c r="N9082" s="764">
        <v>1</v>
      </c>
      <c r="O9082" s="1250">
        <v>76.666666666666671</v>
      </c>
      <c r="P9082" s="1251">
        <v>76.666666666666671</v>
      </c>
      <c r="Q9082" s="765">
        <v>1</v>
      </c>
      <c r="R9082" s="765" t="s">
        <v>944</v>
      </c>
      <c r="S9082" s="766"/>
      <c r="T9082" s="100"/>
    </row>
    <row r="9083" spans="2:20">
      <c r="B9083" s="68"/>
      <c r="C9083" s="68"/>
      <c r="D9083" s="907" t="s">
        <v>9767</v>
      </c>
      <c r="E9083" s="759">
        <v>45571</v>
      </c>
      <c r="F9083" s="760">
        <v>0.62508101851851849</v>
      </c>
      <c r="G9083" s="759">
        <v>45571</v>
      </c>
      <c r="H9083" s="760">
        <v>0.69791666666666663</v>
      </c>
      <c r="I9083" s="761">
        <v>20001962</v>
      </c>
      <c r="J9083" s="761" t="s">
        <v>1006</v>
      </c>
      <c r="K9083" s="762" t="s">
        <v>959</v>
      </c>
      <c r="L9083" s="763" t="s">
        <v>337</v>
      </c>
      <c r="M9083" s="763"/>
      <c r="N9083" s="764">
        <v>1</v>
      </c>
      <c r="O9083" s="1250">
        <v>104.88333333333334</v>
      </c>
      <c r="P9083" s="1251">
        <v>104.88333333333334</v>
      </c>
      <c r="Q9083" s="765">
        <v>1</v>
      </c>
      <c r="R9083" s="765" t="s">
        <v>944</v>
      </c>
      <c r="S9083" s="766"/>
      <c r="T9083" s="100"/>
    </row>
    <row r="9084" spans="2:20">
      <c r="B9084" s="68"/>
      <c r="C9084" s="68"/>
      <c r="D9084" s="907" t="s">
        <v>9768</v>
      </c>
      <c r="E9084" s="759">
        <v>45571</v>
      </c>
      <c r="F9084" s="760">
        <v>0.73248842592592589</v>
      </c>
      <c r="G9084" s="759">
        <v>45571</v>
      </c>
      <c r="H9084" s="760">
        <v>0.77500000000000002</v>
      </c>
      <c r="I9084" s="761">
        <v>20001649</v>
      </c>
      <c r="J9084" s="761" t="s">
        <v>1006</v>
      </c>
      <c r="K9084" s="762" t="s">
        <v>959</v>
      </c>
      <c r="L9084" s="763" t="s">
        <v>337</v>
      </c>
      <c r="M9084" s="763"/>
      <c r="N9084" s="764">
        <v>1</v>
      </c>
      <c r="O9084" s="1250">
        <v>61.216666666666669</v>
      </c>
      <c r="P9084" s="1251">
        <v>61.216666666666669</v>
      </c>
      <c r="Q9084" s="765">
        <v>1</v>
      </c>
      <c r="R9084" s="765" t="s">
        <v>944</v>
      </c>
      <c r="S9084" s="766"/>
      <c r="T9084" s="100"/>
    </row>
    <row r="9085" spans="2:20">
      <c r="B9085" s="68"/>
      <c r="C9085" s="68"/>
      <c r="D9085" s="907" t="s">
        <v>9769</v>
      </c>
      <c r="E9085" s="759">
        <v>45571</v>
      </c>
      <c r="F9085" s="760">
        <v>0.7434143518518519</v>
      </c>
      <c r="G9085" s="759">
        <v>45571</v>
      </c>
      <c r="H9085" s="760">
        <v>0.85555555555555551</v>
      </c>
      <c r="I9085" s="761">
        <v>20010920</v>
      </c>
      <c r="J9085" s="761" t="s">
        <v>1111</v>
      </c>
      <c r="K9085" s="762" t="s">
        <v>942</v>
      </c>
      <c r="L9085" s="763" t="s">
        <v>337</v>
      </c>
      <c r="M9085" s="763"/>
      <c r="N9085" s="764">
        <v>1</v>
      </c>
      <c r="O9085" s="1250">
        <v>161.48333333333332</v>
      </c>
      <c r="P9085" s="1251">
        <v>161.48333333333332</v>
      </c>
      <c r="Q9085" s="765">
        <v>1</v>
      </c>
      <c r="R9085" s="765" t="s">
        <v>944</v>
      </c>
      <c r="S9085" s="766"/>
      <c r="T9085" s="100"/>
    </row>
    <row r="9086" spans="2:20">
      <c r="B9086" s="68"/>
      <c r="C9086" s="68"/>
      <c r="D9086" s="907" t="s">
        <v>9770</v>
      </c>
      <c r="E9086" s="759">
        <v>45571</v>
      </c>
      <c r="F9086" s="760">
        <v>0.83940972222222221</v>
      </c>
      <c r="G9086" s="759">
        <v>45572</v>
      </c>
      <c r="H9086" s="760">
        <v>0.33055555555555555</v>
      </c>
      <c r="I9086" s="761">
        <v>20008837</v>
      </c>
      <c r="J9086" s="761" t="s">
        <v>1943</v>
      </c>
      <c r="K9086" s="762" t="s">
        <v>942</v>
      </c>
      <c r="L9086" s="763" t="s">
        <v>337</v>
      </c>
      <c r="M9086" s="763"/>
      <c r="N9086" s="764">
        <v>1</v>
      </c>
      <c r="O9086" s="1250">
        <v>707.25</v>
      </c>
      <c r="P9086" s="1251">
        <v>707.25</v>
      </c>
      <c r="Q9086" s="765">
        <v>1</v>
      </c>
      <c r="R9086" s="765" t="s">
        <v>944</v>
      </c>
      <c r="S9086" s="766"/>
      <c r="T9086" s="100"/>
    </row>
    <row r="9087" spans="2:20">
      <c r="B9087" s="68"/>
      <c r="C9087" s="68"/>
      <c r="D9087" s="907" t="s">
        <v>9771</v>
      </c>
      <c r="E9087" s="759">
        <v>45571</v>
      </c>
      <c r="F9087" s="760">
        <v>0.29354166666666665</v>
      </c>
      <c r="G9087" s="759">
        <v>45571</v>
      </c>
      <c r="H9087" s="760">
        <v>0.34097222222222223</v>
      </c>
      <c r="I9087" s="761">
        <v>60026755</v>
      </c>
      <c r="J9087" s="761" t="s">
        <v>1131</v>
      </c>
      <c r="K9087" s="762" t="s">
        <v>942</v>
      </c>
      <c r="L9087" s="763" t="s">
        <v>337</v>
      </c>
      <c r="M9087" s="763"/>
      <c r="N9087" s="764">
        <v>1</v>
      </c>
      <c r="O9087" s="1250">
        <v>68.3</v>
      </c>
      <c r="P9087" s="1251">
        <v>68.3</v>
      </c>
      <c r="Q9087" s="765">
        <v>1</v>
      </c>
      <c r="R9087" s="765" t="s">
        <v>944</v>
      </c>
      <c r="S9087" s="766"/>
      <c r="T9087" s="100"/>
    </row>
    <row r="9088" spans="2:20">
      <c r="B9088" s="68"/>
      <c r="C9088" s="68"/>
      <c r="D9088" s="907" t="s">
        <v>9772</v>
      </c>
      <c r="E9088" s="759">
        <v>45571</v>
      </c>
      <c r="F9088" s="760">
        <v>0.58717592592592593</v>
      </c>
      <c r="G9088" s="759">
        <v>45571</v>
      </c>
      <c r="H9088" s="760">
        <v>0.65972222222222221</v>
      </c>
      <c r="I9088" s="761">
        <v>60026660</v>
      </c>
      <c r="J9088" s="761" t="s">
        <v>1033</v>
      </c>
      <c r="K9088" s="762" t="s">
        <v>959</v>
      </c>
      <c r="L9088" s="763" t="s">
        <v>1004</v>
      </c>
      <c r="M9088" s="763"/>
      <c r="N9088" s="764">
        <v>1</v>
      </c>
      <c r="O9088" s="1250">
        <v>104.46666666666667</v>
      </c>
      <c r="P9088" s="1251">
        <v>104.46666666666667</v>
      </c>
      <c r="Q9088" s="765">
        <v>1</v>
      </c>
      <c r="R9088" s="765" t="s">
        <v>944</v>
      </c>
      <c r="S9088" s="766"/>
      <c r="T9088" s="100"/>
    </row>
    <row r="9089" spans="2:20">
      <c r="B9089" s="68"/>
      <c r="C9089" s="68"/>
      <c r="D9089" s="907" t="s">
        <v>9773</v>
      </c>
      <c r="E9089" s="759">
        <v>45571</v>
      </c>
      <c r="F9089" s="760">
        <v>0.70534722222222224</v>
      </c>
      <c r="G9089" s="759">
        <v>45571</v>
      </c>
      <c r="H9089" s="760">
        <v>0.88680555555555551</v>
      </c>
      <c r="I9089" s="761">
        <v>60026745</v>
      </c>
      <c r="J9089" s="761" t="s">
        <v>1131</v>
      </c>
      <c r="K9089" s="762" t="s">
        <v>959</v>
      </c>
      <c r="L9089" s="763" t="s">
        <v>978</v>
      </c>
      <c r="M9089" s="763" t="s">
        <v>986</v>
      </c>
      <c r="N9089" s="764">
        <v>130</v>
      </c>
      <c r="O9089" s="1250">
        <v>29209</v>
      </c>
      <c r="P9089" s="1251">
        <v>224.6846153846154</v>
      </c>
      <c r="Q9089" s="765">
        <v>1</v>
      </c>
      <c r="R9089" s="765" t="s">
        <v>944</v>
      </c>
      <c r="S9089" s="766"/>
      <c r="T9089" s="100"/>
    </row>
    <row r="9090" spans="2:20">
      <c r="B9090" s="68"/>
      <c r="C9090" s="68"/>
      <c r="D9090" s="907" t="s">
        <v>9774</v>
      </c>
      <c r="E9090" s="759">
        <v>45571</v>
      </c>
      <c r="F9090" s="760">
        <v>0.84050925925925923</v>
      </c>
      <c r="G9090" s="759">
        <v>45572</v>
      </c>
      <c r="H9090" s="760">
        <v>0.63472222222222219</v>
      </c>
      <c r="I9090" s="761">
        <v>60026702</v>
      </c>
      <c r="J9090" s="761" t="s">
        <v>1031</v>
      </c>
      <c r="K9090" s="762" t="s">
        <v>959</v>
      </c>
      <c r="L9090" s="763" t="s">
        <v>948</v>
      </c>
      <c r="M9090" s="763" t="s">
        <v>949</v>
      </c>
      <c r="N9090" s="764">
        <v>19</v>
      </c>
      <c r="O9090" s="1250">
        <v>9034.6666666666661</v>
      </c>
      <c r="P9090" s="1251">
        <v>475.50877192982455</v>
      </c>
      <c r="Q9090" s="765">
        <v>1</v>
      </c>
      <c r="R9090" s="765" t="s">
        <v>944</v>
      </c>
      <c r="S9090" s="766"/>
      <c r="T9090" s="100"/>
    </row>
    <row r="9091" spans="2:20">
      <c r="B9091" s="68"/>
      <c r="C9091" s="68"/>
      <c r="D9091" s="907" t="s">
        <v>9775</v>
      </c>
      <c r="E9091" s="759">
        <v>45571</v>
      </c>
      <c r="F9091" s="760">
        <v>0.8139467592592593</v>
      </c>
      <c r="G9091" s="759">
        <v>45571</v>
      </c>
      <c r="H9091" s="760">
        <v>0.87291666666666667</v>
      </c>
      <c r="I9091" s="761">
        <v>60026678</v>
      </c>
      <c r="J9091" s="761" t="s">
        <v>1033</v>
      </c>
      <c r="K9091" s="762" t="s">
        <v>959</v>
      </c>
      <c r="L9091" s="763" t="s">
        <v>337</v>
      </c>
      <c r="M9091" s="763"/>
      <c r="N9091" s="764">
        <v>1</v>
      </c>
      <c r="O9091" s="1250">
        <v>84.916666666666671</v>
      </c>
      <c r="P9091" s="1251">
        <v>84.916666666666671</v>
      </c>
      <c r="Q9091" s="765">
        <v>1</v>
      </c>
      <c r="R9091" s="765" t="s">
        <v>944</v>
      </c>
      <c r="S9091" s="766"/>
      <c r="T9091" s="100"/>
    </row>
    <row r="9092" spans="2:20">
      <c r="B9092" s="68"/>
      <c r="C9092" s="68"/>
      <c r="D9092" s="907" t="s">
        <v>9776</v>
      </c>
      <c r="E9092" s="759">
        <v>45571</v>
      </c>
      <c r="F9092" s="760">
        <v>0.78039351851851857</v>
      </c>
      <c r="G9092" s="759">
        <v>45571</v>
      </c>
      <c r="H9092" s="760">
        <v>0.91597222222222219</v>
      </c>
      <c r="I9092" s="761">
        <v>60026891</v>
      </c>
      <c r="J9092" s="761" t="s">
        <v>1033</v>
      </c>
      <c r="K9092" s="762" t="s">
        <v>942</v>
      </c>
      <c r="L9092" s="763" t="s">
        <v>337</v>
      </c>
      <c r="M9092" s="763"/>
      <c r="N9092" s="764">
        <v>1</v>
      </c>
      <c r="O9092" s="1250">
        <v>195.23333333333332</v>
      </c>
      <c r="P9092" s="1251">
        <v>195.23333333333332</v>
      </c>
      <c r="Q9092" s="765">
        <v>1</v>
      </c>
      <c r="R9092" s="765" t="s">
        <v>944</v>
      </c>
      <c r="S9092" s="766"/>
      <c r="T9092" s="100"/>
    </row>
    <row r="9093" spans="2:20">
      <c r="B9093" s="68"/>
      <c r="C9093" s="68"/>
      <c r="D9093" s="907" t="s">
        <v>9777</v>
      </c>
      <c r="E9093" s="759">
        <v>45571</v>
      </c>
      <c r="F9093" s="760">
        <v>0.93795138888888885</v>
      </c>
      <c r="G9093" s="759">
        <v>45572</v>
      </c>
      <c r="H9093" s="760">
        <v>9.375E-2</v>
      </c>
      <c r="I9093" s="761">
        <v>60026984</v>
      </c>
      <c r="J9093" s="761" t="s">
        <v>1033</v>
      </c>
      <c r="K9093" s="762" t="s">
        <v>959</v>
      </c>
      <c r="L9093" s="763" t="s">
        <v>948</v>
      </c>
      <c r="M9093" s="763" t="s">
        <v>1007</v>
      </c>
      <c r="N9093" s="764">
        <v>1</v>
      </c>
      <c r="O9093" s="1250">
        <v>224.35</v>
      </c>
      <c r="P9093" s="1251">
        <v>224.35</v>
      </c>
      <c r="Q9093" s="765">
        <v>1</v>
      </c>
      <c r="R9093" s="765" t="s">
        <v>944</v>
      </c>
      <c r="S9093" s="766"/>
      <c r="T9093" s="100"/>
    </row>
    <row r="9094" spans="2:20">
      <c r="B9094" s="68"/>
      <c r="C9094" s="68"/>
      <c r="D9094" s="907" t="s">
        <v>9778</v>
      </c>
      <c r="E9094" s="759">
        <v>45571</v>
      </c>
      <c r="F9094" s="760">
        <v>0.98296296296296293</v>
      </c>
      <c r="G9094" s="759">
        <v>45572</v>
      </c>
      <c r="H9094" s="760">
        <v>9.6527777777777782E-2</v>
      </c>
      <c r="I9094" s="761">
        <v>60026984</v>
      </c>
      <c r="J9094" s="761" t="s">
        <v>1033</v>
      </c>
      <c r="K9094" s="762" t="s">
        <v>959</v>
      </c>
      <c r="L9094" s="763" t="s">
        <v>948</v>
      </c>
      <c r="M9094" s="763" t="s">
        <v>1007</v>
      </c>
      <c r="N9094" s="764">
        <v>1</v>
      </c>
      <c r="O9094" s="1250">
        <v>163.53333333333333</v>
      </c>
      <c r="P9094" s="1251">
        <v>163.53333333333333</v>
      </c>
      <c r="Q9094" s="765">
        <v>1</v>
      </c>
      <c r="R9094" s="765" t="s">
        <v>944</v>
      </c>
      <c r="S9094" s="766"/>
      <c r="T9094" s="100"/>
    </row>
    <row r="9095" spans="2:20">
      <c r="B9095" s="68"/>
      <c r="C9095" s="68"/>
      <c r="D9095" s="907" t="s">
        <v>9779</v>
      </c>
      <c r="E9095" s="759">
        <v>45571</v>
      </c>
      <c r="F9095" s="760">
        <v>0.22916666666666666</v>
      </c>
      <c r="G9095" s="759">
        <v>45571</v>
      </c>
      <c r="H9095" s="760">
        <v>0.32777777777777778</v>
      </c>
      <c r="I9095" s="761">
        <v>50000156</v>
      </c>
      <c r="J9095" s="761" t="s">
        <v>1055</v>
      </c>
      <c r="K9095" s="762" t="s">
        <v>959</v>
      </c>
      <c r="L9095" s="763" t="s">
        <v>943</v>
      </c>
      <c r="M9095" s="763"/>
      <c r="N9095" s="764">
        <v>1</v>
      </c>
      <c r="O9095" s="1250">
        <v>142</v>
      </c>
      <c r="P9095" s="1251">
        <v>142</v>
      </c>
      <c r="Q9095" s="765">
        <v>1</v>
      </c>
      <c r="R9095" s="765" t="s">
        <v>944</v>
      </c>
      <c r="S9095" s="766"/>
      <c r="T9095" s="100"/>
    </row>
    <row r="9096" spans="2:20">
      <c r="B9096" s="68"/>
      <c r="C9096" s="68"/>
      <c r="D9096" s="907" t="s">
        <v>9780</v>
      </c>
      <c r="E9096" s="759">
        <v>45571</v>
      </c>
      <c r="F9096" s="760">
        <v>0.68707175925925923</v>
      </c>
      <c r="G9096" s="759">
        <v>45571</v>
      </c>
      <c r="H9096" s="760">
        <v>0.72638888888888886</v>
      </c>
      <c r="I9096" s="761">
        <v>50000178</v>
      </c>
      <c r="J9096" s="761" t="s">
        <v>1048</v>
      </c>
      <c r="K9096" s="762" t="s">
        <v>959</v>
      </c>
      <c r="L9096" s="763" t="s">
        <v>1004</v>
      </c>
      <c r="M9096" s="763"/>
      <c r="N9096" s="764">
        <v>1056</v>
      </c>
      <c r="O9096" s="1250">
        <v>59787.199999999997</v>
      </c>
      <c r="P9096" s="1251">
        <v>56.616666666666667</v>
      </c>
      <c r="Q9096" s="765">
        <v>1</v>
      </c>
      <c r="R9096" s="765" t="s">
        <v>944</v>
      </c>
      <c r="S9096" s="766"/>
      <c r="T9096" s="100"/>
    </row>
    <row r="9097" spans="2:20">
      <c r="B9097" s="68"/>
      <c r="C9097" s="68"/>
      <c r="D9097" s="907" t="s">
        <v>9781</v>
      </c>
      <c r="E9097" s="759">
        <v>45571</v>
      </c>
      <c r="F9097" s="760">
        <v>0.86234953703703698</v>
      </c>
      <c r="G9097" s="759">
        <v>45571</v>
      </c>
      <c r="H9097" s="760">
        <v>0.90972222222222221</v>
      </c>
      <c r="I9097" s="761">
        <v>50000142</v>
      </c>
      <c r="J9097" s="761" t="s">
        <v>1046</v>
      </c>
      <c r="K9097" s="762" t="s">
        <v>959</v>
      </c>
      <c r="L9097" s="763" t="s">
        <v>938</v>
      </c>
      <c r="M9097" s="763" t="s">
        <v>939</v>
      </c>
      <c r="N9097" s="764">
        <v>8</v>
      </c>
      <c r="O9097" s="1250">
        <v>545.73333333333335</v>
      </c>
      <c r="P9097" s="1251">
        <v>68.216666666666669</v>
      </c>
      <c r="Q9097" s="765">
        <v>1</v>
      </c>
      <c r="R9097" s="765" t="s">
        <v>944</v>
      </c>
      <c r="S9097" s="766"/>
      <c r="T9097" s="100"/>
    </row>
    <row r="9098" spans="2:20">
      <c r="B9098" s="68"/>
      <c r="C9098" s="68"/>
      <c r="D9098" s="907" t="s">
        <v>9782</v>
      </c>
      <c r="E9098" s="759">
        <v>45571</v>
      </c>
      <c r="F9098" s="760">
        <v>0.53415509259259264</v>
      </c>
      <c r="G9098" s="759">
        <v>45571</v>
      </c>
      <c r="H9098" s="760">
        <v>0.61041666666666672</v>
      </c>
      <c r="I9098" s="761">
        <v>50000142</v>
      </c>
      <c r="J9098" s="761" t="s">
        <v>1046</v>
      </c>
      <c r="K9098" s="762" t="s">
        <v>959</v>
      </c>
      <c r="L9098" s="763" t="s">
        <v>337</v>
      </c>
      <c r="M9098" s="763"/>
      <c r="N9098" s="764">
        <v>1</v>
      </c>
      <c r="O9098" s="1250">
        <v>109.81666666666666</v>
      </c>
      <c r="P9098" s="1251">
        <v>109.81666666666666</v>
      </c>
      <c r="Q9098" s="765">
        <v>1</v>
      </c>
      <c r="R9098" s="765" t="s">
        <v>944</v>
      </c>
      <c r="S9098" s="766"/>
      <c r="T9098" s="100"/>
    </row>
    <row r="9099" spans="2:20">
      <c r="B9099" s="68"/>
      <c r="C9099" s="68"/>
      <c r="D9099" s="907" t="s">
        <v>9783</v>
      </c>
      <c r="E9099" s="759">
        <v>45571</v>
      </c>
      <c r="F9099" s="760">
        <v>0.80858796296296298</v>
      </c>
      <c r="G9099" s="759">
        <v>45571</v>
      </c>
      <c r="H9099" s="760">
        <v>0.85902777777777772</v>
      </c>
      <c r="I9099" s="761">
        <v>50000065</v>
      </c>
      <c r="J9099" s="761" t="s">
        <v>1429</v>
      </c>
      <c r="K9099" s="762" t="s">
        <v>942</v>
      </c>
      <c r="L9099" s="763" t="s">
        <v>337</v>
      </c>
      <c r="M9099" s="763"/>
      <c r="N9099" s="764">
        <v>1</v>
      </c>
      <c r="O9099" s="1250">
        <v>72.63333333333334</v>
      </c>
      <c r="P9099" s="1251">
        <v>72.63333333333334</v>
      </c>
      <c r="Q9099" s="765">
        <v>1</v>
      </c>
      <c r="R9099" s="765" t="s">
        <v>944</v>
      </c>
      <c r="S9099" s="766"/>
      <c r="T9099" s="100"/>
    </row>
    <row r="9100" spans="2:20">
      <c r="B9100" s="68"/>
      <c r="C9100" s="68"/>
      <c r="D9100" s="907" t="s">
        <v>9784</v>
      </c>
      <c r="E9100" s="759">
        <v>45571</v>
      </c>
      <c r="F9100" s="760">
        <v>0.98063657407407412</v>
      </c>
      <c r="G9100" s="759">
        <v>45572</v>
      </c>
      <c r="H9100" s="760">
        <v>0.30625000000000002</v>
      </c>
      <c r="I9100" s="761">
        <v>50000174</v>
      </c>
      <c r="J9100" s="761" t="s">
        <v>1048</v>
      </c>
      <c r="K9100" s="762" t="s">
        <v>959</v>
      </c>
      <c r="L9100" s="763" t="s">
        <v>337</v>
      </c>
      <c r="M9100" s="763"/>
      <c r="N9100" s="764">
        <v>1</v>
      </c>
      <c r="O9100" s="1250">
        <v>468.88333333333333</v>
      </c>
      <c r="P9100" s="1251">
        <v>468.88333333333333</v>
      </c>
      <c r="Q9100" s="765">
        <v>1</v>
      </c>
      <c r="R9100" s="765" t="s">
        <v>944</v>
      </c>
      <c r="S9100" s="766"/>
      <c r="T9100" s="100"/>
    </row>
    <row r="9101" spans="2:20">
      <c r="B9101" s="68"/>
      <c r="C9101" s="68"/>
      <c r="D9101" s="907" t="s">
        <v>9785</v>
      </c>
      <c r="E9101" s="759">
        <v>45572</v>
      </c>
      <c r="F9101" s="760">
        <v>9.583333333333334E-2</v>
      </c>
      <c r="G9101" s="759">
        <v>45572</v>
      </c>
      <c r="H9101" s="760">
        <v>0.18958333333333333</v>
      </c>
      <c r="I9101" s="761">
        <v>40001014</v>
      </c>
      <c r="J9101" s="761" t="s">
        <v>1064</v>
      </c>
      <c r="K9101" s="762" t="s">
        <v>959</v>
      </c>
      <c r="L9101" s="763" t="s">
        <v>337</v>
      </c>
      <c r="M9101" s="763"/>
      <c r="N9101" s="764">
        <v>1</v>
      </c>
      <c r="O9101" s="1250">
        <v>135</v>
      </c>
      <c r="P9101" s="1251">
        <v>135</v>
      </c>
      <c r="Q9101" s="765">
        <v>1</v>
      </c>
      <c r="R9101" s="765" t="s">
        <v>944</v>
      </c>
      <c r="S9101" s="766"/>
      <c r="T9101" s="100"/>
    </row>
    <row r="9102" spans="2:20">
      <c r="B9102" s="68"/>
      <c r="C9102" s="68"/>
      <c r="D9102" s="907" t="s">
        <v>9786</v>
      </c>
      <c r="E9102" s="759">
        <v>45572</v>
      </c>
      <c r="F9102" s="760">
        <v>0.45694444444444443</v>
      </c>
      <c r="G9102" s="759">
        <v>45572</v>
      </c>
      <c r="H9102" s="760">
        <v>0.48749999999999999</v>
      </c>
      <c r="I9102" s="761">
        <v>40001062</v>
      </c>
      <c r="J9102" s="761" t="s">
        <v>941</v>
      </c>
      <c r="K9102" s="762" t="s">
        <v>942</v>
      </c>
      <c r="L9102" s="763" t="s">
        <v>337</v>
      </c>
      <c r="M9102" s="763"/>
      <c r="N9102" s="764">
        <v>1</v>
      </c>
      <c r="O9102" s="1250">
        <v>44</v>
      </c>
      <c r="P9102" s="1251">
        <v>44</v>
      </c>
      <c r="Q9102" s="765">
        <v>1</v>
      </c>
      <c r="R9102" s="765" t="s">
        <v>944</v>
      </c>
      <c r="S9102" s="766"/>
      <c r="T9102" s="100"/>
    </row>
    <row r="9103" spans="2:20">
      <c r="B9103" s="68"/>
      <c r="C9103" s="68"/>
      <c r="D9103" s="907" t="s">
        <v>9787</v>
      </c>
      <c r="E9103" s="759">
        <v>45572</v>
      </c>
      <c r="F9103" s="760">
        <v>0.30180555555555555</v>
      </c>
      <c r="G9103" s="759">
        <v>45572</v>
      </c>
      <c r="H9103" s="760">
        <v>0.3923611111111111</v>
      </c>
      <c r="I9103" s="761">
        <v>40001066</v>
      </c>
      <c r="J9103" s="761" t="s">
        <v>941</v>
      </c>
      <c r="K9103" s="762" t="s">
        <v>942</v>
      </c>
      <c r="L9103" s="763" t="s">
        <v>337</v>
      </c>
      <c r="M9103" s="763"/>
      <c r="N9103" s="764">
        <v>18</v>
      </c>
      <c r="O9103" s="1250">
        <v>2221.1999999999998</v>
      </c>
      <c r="P9103" s="1251">
        <v>123.4</v>
      </c>
      <c r="Q9103" s="765">
        <v>1</v>
      </c>
      <c r="R9103" s="765" t="s">
        <v>944</v>
      </c>
      <c r="S9103" s="766"/>
      <c r="T9103" s="100"/>
    </row>
    <row r="9104" spans="2:20">
      <c r="B9104" s="68"/>
      <c r="C9104" s="68"/>
      <c r="D9104" s="907" t="s">
        <v>9788</v>
      </c>
      <c r="E9104" s="759">
        <v>45572</v>
      </c>
      <c r="F9104" s="760">
        <v>0.34747685185185184</v>
      </c>
      <c r="G9104" s="759">
        <v>45572</v>
      </c>
      <c r="H9104" s="760">
        <v>0.4597222222222222</v>
      </c>
      <c r="I9104" s="761">
        <v>84119480</v>
      </c>
      <c r="J9104" s="761" t="s">
        <v>964</v>
      </c>
      <c r="K9104" s="762" t="s">
        <v>959</v>
      </c>
      <c r="L9104" s="763" t="s">
        <v>968</v>
      </c>
      <c r="M9104" s="763"/>
      <c r="N9104" s="764">
        <v>1</v>
      </c>
      <c r="O9104" s="1250">
        <v>161.63333333333333</v>
      </c>
      <c r="P9104" s="1251">
        <v>161.63333333333333</v>
      </c>
      <c r="Q9104" s="765">
        <v>1</v>
      </c>
      <c r="R9104" s="765" t="s">
        <v>944</v>
      </c>
      <c r="S9104" s="766"/>
      <c r="T9104" s="100"/>
    </row>
    <row r="9105" spans="2:20">
      <c r="B9105" s="68"/>
      <c r="C9105" s="68"/>
      <c r="D9105" s="907" t="s">
        <v>9789</v>
      </c>
      <c r="E9105" s="759">
        <v>45572</v>
      </c>
      <c r="F9105" s="760">
        <v>0.48599537037037038</v>
      </c>
      <c r="G9105" s="759">
        <v>45572</v>
      </c>
      <c r="H9105" s="760">
        <v>0.95</v>
      </c>
      <c r="I9105" s="761">
        <v>40001116</v>
      </c>
      <c r="J9105" s="761" t="s">
        <v>947</v>
      </c>
      <c r="K9105" s="762" t="s">
        <v>942</v>
      </c>
      <c r="L9105" s="763" t="s">
        <v>993</v>
      </c>
      <c r="M9105" s="763" t="s">
        <v>994</v>
      </c>
      <c r="N9105" s="764">
        <v>40</v>
      </c>
      <c r="O9105" s="1250">
        <v>17726.05</v>
      </c>
      <c r="P9105" s="1251">
        <v>443.15125</v>
      </c>
      <c r="Q9105" s="765">
        <v>1</v>
      </c>
      <c r="R9105" s="765" t="s">
        <v>944</v>
      </c>
      <c r="S9105" s="766"/>
      <c r="T9105" s="100"/>
    </row>
    <row r="9106" spans="2:20">
      <c r="B9106" s="68"/>
      <c r="C9106" s="68"/>
      <c r="D9106" s="907" t="s">
        <v>9790</v>
      </c>
      <c r="E9106" s="759">
        <v>45572</v>
      </c>
      <c r="F9106" s="760">
        <v>0.48458333333333331</v>
      </c>
      <c r="G9106" s="759">
        <v>45572</v>
      </c>
      <c r="H9106" s="760">
        <v>0.53263888888888888</v>
      </c>
      <c r="I9106" s="761">
        <v>40001194</v>
      </c>
      <c r="J9106" s="761" t="s">
        <v>964</v>
      </c>
      <c r="K9106" s="762" t="s">
        <v>449</v>
      </c>
      <c r="L9106" s="763" t="s">
        <v>968</v>
      </c>
      <c r="M9106" s="763"/>
      <c r="N9106" s="764">
        <v>1</v>
      </c>
      <c r="O9106" s="1250">
        <v>69.2</v>
      </c>
      <c r="P9106" s="1251">
        <v>69.2</v>
      </c>
      <c r="Q9106" s="765">
        <v>1</v>
      </c>
      <c r="R9106" s="765" t="s">
        <v>944</v>
      </c>
      <c r="S9106" s="766"/>
      <c r="T9106" s="100"/>
    </row>
    <row r="9107" spans="2:20">
      <c r="B9107" s="68"/>
      <c r="C9107" s="68"/>
      <c r="D9107" s="907" t="s">
        <v>9791</v>
      </c>
      <c r="E9107" s="759">
        <v>45572</v>
      </c>
      <c r="F9107" s="760">
        <v>0.67887731481481484</v>
      </c>
      <c r="G9107" s="759">
        <v>45572</v>
      </c>
      <c r="H9107" s="760">
        <v>0.73888888888888893</v>
      </c>
      <c r="I9107" s="761">
        <v>40001204</v>
      </c>
      <c r="J9107" s="761" t="s">
        <v>1064</v>
      </c>
      <c r="K9107" s="762" t="s">
        <v>959</v>
      </c>
      <c r="L9107" s="763" t="s">
        <v>337</v>
      </c>
      <c r="M9107" s="763"/>
      <c r="N9107" s="764">
        <v>1</v>
      </c>
      <c r="O9107" s="1250">
        <v>86.416666666666671</v>
      </c>
      <c r="P9107" s="1251">
        <v>86.416666666666671</v>
      </c>
      <c r="Q9107" s="765">
        <v>1</v>
      </c>
      <c r="R9107" s="765" t="s">
        <v>944</v>
      </c>
      <c r="S9107" s="766"/>
      <c r="T9107" s="100"/>
    </row>
    <row r="9108" spans="2:20">
      <c r="B9108" s="68"/>
      <c r="C9108" s="68"/>
      <c r="D9108" s="907" t="s">
        <v>9792</v>
      </c>
      <c r="E9108" s="759">
        <v>45572</v>
      </c>
      <c r="F9108" s="760">
        <v>0.69603009259259263</v>
      </c>
      <c r="G9108" s="759">
        <v>45572</v>
      </c>
      <c r="H9108" s="760">
        <v>0.75069444444444444</v>
      </c>
      <c r="I9108" s="761">
        <v>40001176</v>
      </c>
      <c r="J9108" s="761" t="s">
        <v>964</v>
      </c>
      <c r="K9108" s="762" t="s">
        <v>959</v>
      </c>
      <c r="L9108" s="763" t="s">
        <v>978</v>
      </c>
      <c r="M9108" s="763" t="s">
        <v>986</v>
      </c>
      <c r="N9108" s="764">
        <v>1</v>
      </c>
      <c r="O9108" s="1250">
        <v>78.716666666666669</v>
      </c>
      <c r="P9108" s="1251">
        <v>78.716666666666669</v>
      </c>
      <c r="Q9108" s="765">
        <v>1</v>
      </c>
      <c r="R9108" s="765" t="s">
        <v>944</v>
      </c>
      <c r="S9108" s="766"/>
      <c r="T9108" s="100"/>
    </row>
    <row r="9109" spans="2:20">
      <c r="B9109" s="68"/>
      <c r="C9109" s="68"/>
      <c r="D9109" s="907" t="s">
        <v>9793</v>
      </c>
      <c r="E9109" s="759">
        <v>45572</v>
      </c>
      <c r="F9109" s="760">
        <v>0.76989583333333333</v>
      </c>
      <c r="G9109" s="759">
        <v>45573</v>
      </c>
      <c r="H9109" s="760">
        <v>1.9444444444444445E-2</v>
      </c>
      <c r="I9109" s="761">
        <v>40001193</v>
      </c>
      <c r="J9109" s="761" t="s">
        <v>1064</v>
      </c>
      <c r="K9109" s="762" t="s">
        <v>959</v>
      </c>
      <c r="L9109" s="763" t="s">
        <v>948</v>
      </c>
      <c r="M9109" s="763" t="s">
        <v>949</v>
      </c>
      <c r="N9109" s="764">
        <v>1798</v>
      </c>
      <c r="O9109" s="1250">
        <v>332961.09999999998</v>
      </c>
      <c r="P9109" s="1251">
        <v>185.18414905450501</v>
      </c>
      <c r="Q9109" s="765">
        <v>1</v>
      </c>
      <c r="R9109" s="765" t="s">
        <v>944</v>
      </c>
      <c r="S9109" s="766"/>
      <c r="T9109" s="100"/>
    </row>
    <row r="9110" spans="2:20">
      <c r="B9110" s="68"/>
      <c r="C9110" s="68"/>
      <c r="D9110" s="907" t="s">
        <v>9794</v>
      </c>
      <c r="E9110" s="759">
        <v>45572</v>
      </c>
      <c r="F9110" s="760">
        <v>0.67768518518518517</v>
      </c>
      <c r="G9110" s="759">
        <v>45572</v>
      </c>
      <c r="H9110" s="760">
        <v>0.73958333333333337</v>
      </c>
      <c r="I9110" s="761">
        <v>40001115</v>
      </c>
      <c r="J9110" s="761" t="s">
        <v>947</v>
      </c>
      <c r="K9110" s="762" t="s">
        <v>959</v>
      </c>
      <c r="L9110" s="763" t="s">
        <v>337</v>
      </c>
      <c r="M9110" s="763"/>
      <c r="N9110" s="764">
        <v>1</v>
      </c>
      <c r="O9110" s="1250">
        <v>89.13333333333334</v>
      </c>
      <c r="P9110" s="1251">
        <v>89.13333333333334</v>
      </c>
      <c r="Q9110" s="765">
        <v>1</v>
      </c>
      <c r="R9110" s="765" t="s">
        <v>944</v>
      </c>
      <c r="S9110" s="766"/>
      <c r="T9110" s="100"/>
    </row>
    <row r="9111" spans="2:20">
      <c r="B9111" s="68"/>
      <c r="C9111" s="68"/>
      <c r="D9111" s="907" t="s">
        <v>9795</v>
      </c>
      <c r="E9111" s="759">
        <v>45572</v>
      </c>
      <c r="F9111" s="760">
        <v>0.77762731481481484</v>
      </c>
      <c r="G9111" s="759">
        <v>45572</v>
      </c>
      <c r="H9111" s="760">
        <v>0.82916666666666672</v>
      </c>
      <c r="I9111" s="761">
        <v>40001133</v>
      </c>
      <c r="J9111" s="761" t="s">
        <v>947</v>
      </c>
      <c r="K9111" s="762" t="s">
        <v>449</v>
      </c>
      <c r="L9111" s="763" t="s">
        <v>337</v>
      </c>
      <c r="M9111" s="763"/>
      <c r="N9111" s="764">
        <v>1</v>
      </c>
      <c r="O9111" s="1250">
        <v>74.216666666666669</v>
      </c>
      <c r="P9111" s="1251">
        <v>74.216666666666669</v>
      </c>
      <c r="Q9111" s="765">
        <v>1</v>
      </c>
      <c r="R9111" s="765" t="s">
        <v>944</v>
      </c>
      <c r="S9111" s="766"/>
      <c r="T9111" s="100"/>
    </row>
    <row r="9112" spans="2:20">
      <c r="B9112" s="68"/>
      <c r="C9112" s="68"/>
      <c r="D9112" s="907" t="s">
        <v>9796</v>
      </c>
      <c r="E9112" s="759">
        <v>45572</v>
      </c>
      <c r="F9112" s="760">
        <v>0.29017361111111112</v>
      </c>
      <c r="G9112" s="759">
        <v>45572</v>
      </c>
      <c r="H9112" s="760">
        <v>0.33055555555555555</v>
      </c>
      <c r="I9112" s="761">
        <v>10020837</v>
      </c>
      <c r="J9112" s="761" t="s">
        <v>971</v>
      </c>
      <c r="K9112" s="762" t="s">
        <v>959</v>
      </c>
      <c r="L9112" s="763" t="s">
        <v>938</v>
      </c>
      <c r="M9112" s="763" t="s">
        <v>950</v>
      </c>
      <c r="N9112" s="764">
        <v>1</v>
      </c>
      <c r="O9112" s="1250">
        <v>58.15</v>
      </c>
      <c r="P9112" s="1251">
        <v>58.15</v>
      </c>
      <c r="Q9112" s="765">
        <v>1</v>
      </c>
      <c r="R9112" s="765" t="s">
        <v>944</v>
      </c>
      <c r="S9112" s="766"/>
      <c r="T9112" s="100"/>
    </row>
    <row r="9113" spans="2:20">
      <c r="B9113" s="68"/>
      <c r="C9113" s="68"/>
      <c r="D9113" s="907" t="s">
        <v>9797</v>
      </c>
      <c r="E9113" s="759">
        <v>45572</v>
      </c>
      <c r="F9113" s="760">
        <v>0.62923611111111111</v>
      </c>
      <c r="G9113" s="759">
        <v>45572</v>
      </c>
      <c r="H9113" s="760">
        <v>0.66319444444444442</v>
      </c>
      <c r="I9113" s="761">
        <v>10020832</v>
      </c>
      <c r="J9113" s="761" t="s">
        <v>981</v>
      </c>
      <c r="K9113" s="762" t="s">
        <v>449</v>
      </c>
      <c r="L9113" s="763" t="s">
        <v>337</v>
      </c>
      <c r="M9113" s="763"/>
      <c r="N9113" s="764">
        <v>1</v>
      </c>
      <c r="O9113" s="1250">
        <v>48.9</v>
      </c>
      <c r="P9113" s="1251">
        <v>48.9</v>
      </c>
      <c r="Q9113" s="765">
        <v>1</v>
      </c>
      <c r="R9113" s="765" t="s">
        <v>944</v>
      </c>
      <c r="S9113" s="766"/>
      <c r="T9113" s="100"/>
    </row>
    <row r="9114" spans="2:20">
      <c r="B9114" s="68"/>
      <c r="C9114" s="68"/>
      <c r="D9114" s="907" t="s">
        <v>9798</v>
      </c>
      <c r="E9114" s="759">
        <v>45572</v>
      </c>
      <c r="F9114" s="760">
        <v>0.75971064814814815</v>
      </c>
      <c r="G9114" s="759">
        <v>45572</v>
      </c>
      <c r="H9114" s="760">
        <v>0.98958333333333337</v>
      </c>
      <c r="I9114" s="761">
        <v>10020655</v>
      </c>
      <c r="J9114" s="761" t="s">
        <v>971</v>
      </c>
      <c r="K9114" s="762" t="s">
        <v>959</v>
      </c>
      <c r="L9114" s="763" t="s">
        <v>337</v>
      </c>
      <c r="M9114" s="763"/>
      <c r="N9114" s="764">
        <v>110</v>
      </c>
      <c r="O9114" s="1250">
        <v>36411.833333333336</v>
      </c>
      <c r="P9114" s="1251">
        <v>331.01666666666665</v>
      </c>
      <c r="Q9114" s="765">
        <v>1</v>
      </c>
      <c r="R9114" s="765" t="s">
        <v>944</v>
      </c>
      <c r="S9114" s="766"/>
      <c r="T9114" s="100"/>
    </row>
    <row r="9115" spans="2:20">
      <c r="B9115" s="68"/>
      <c r="C9115" s="68"/>
      <c r="D9115" s="907" t="s">
        <v>9799</v>
      </c>
      <c r="E9115" s="759">
        <v>45572</v>
      </c>
      <c r="F9115" s="760">
        <v>0.72296296296296292</v>
      </c>
      <c r="G9115" s="759">
        <v>45572</v>
      </c>
      <c r="H9115" s="760">
        <v>0.79305555555555551</v>
      </c>
      <c r="I9115" s="761">
        <v>10020833</v>
      </c>
      <c r="J9115" s="761" t="s">
        <v>981</v>
      </c>
      <c r="K9115" s="762" t="s">
        <v>959</v>
      </c>
      <c r="L9115" s="763" t="s">
        <v>337</v>
      </c>
      <c r="M9115" s="763"/>
      <c r="N9115" s="764">
        <v>1</v>
      </c>
      <c r="O9115" s="1250">
        <v>100.93333333333334</v>
      </c>
      <c r="P9115" s="1251">
        <v>100.93333333333334</v>
      </c>
      <c r="Q9115" s="765">
        <v>1</v>
      </c>
      <c r="R9115" s="765" t="s">
        <v>944</v>
      </c>
      <c r="S9115" s="766"/>
      <c r="T9115" s="100"/>
    </row>
    <row r="9116" spans="2:20">
      <c r="B9116" s="68"/>
      <c r="C9116" s="68"/>
      <c r="D9116" s="907" t="s">
        <v>9800</v>
      </c>
      <c r="E9116" s="759">
        <v>45572</v>
      </c>
      <c r="F9116" s="760">
        <v>0.90972222222222221</v>
      </c>
      <c r="G9116" s="759">
        <v>45572</v>
      </c>
      <c r="H9116" s="760">
        <v>0.95763888888888893</v>
      </c>
      <c r="I9116" s="761">
        <v>10020771</v>
      </c>
      <c r="J9116" s="761" t="s">
        <v>975</v>
      </c>
      <c r="K9116" s="762" t="s">
        <v>942</v>
      </c>
      <c r="L9116" s="763" t="s">
        <v>337</v>
      </c>
      <c r="M9116" s="763"/>
      <c r="N9116" s="764">
        <v>89</v>
      </c>
      <c r="O9116" s="1250">
        <v>5958</v>
      </c>
      <c r="P9116" s="1251">
        <v>66.943820224719104</v>
      </c>
      <c r="Q9116" s="765">
        <v>1</v>
      </c>
      <c r="R9116" s="765" t="s">
        <v>944</v>
      </c>
      <c r="S9116" s="766"/>
      <c r="T9116" s="100"/>
    </row>
    <row r="9117" spans="2:20">
      <c r="B9117" s="68"/>
      <c r="C9117" s="68"/>
      <c r="D9117" s="907" t="s">
        <v>9801</v>
      </c>
      <c r="E9117" s="759">
        <v>45572</v>
      </c>
      <c r="F9117" s="760">
        <v>0.76729166666666671</v>
      </c>
      <c r="G9117" s="759">
        <v>45572</v>
      </c>
      <c r="H9117" s="760">
        <v>0.86111111111111116</v>
      </c>
      <c r="I9117" s="761">
        <v>83896573</v>
      </c>
      <c r="J9117" s="761" t="s">
        <v>981</v>
      </c>
      <c r="K9117" s="762" t="s">
        <v>959</v>
      </c>
      <c r="L9117" s="763" t="s">
        <v>337</v>
      </c>
      <c r="M9117" s="763"/>
      <c r="N9117" s="764">
        <v>1</v>
      </c>
      <c r="O9117" s="1250">
        <v>135.1</v>
      </c>
      <c r="P9117" s="1251">
        <v>135.1</v>
      </c>
      <c r="Q9117" s="765">
        <v>1</v>
      </c>
      <c r="R9117" s="765" t="s">
        <v>944</v>
      </c>
      <c r="S9117" s="766"/>
      <c r="T9117" s="100"/>
    </row>
    <row r="9118" spans="2:20">
      <c r="B9118" s="68"/>
      <c r="C9118" s="68"/>
      <c r="D9118" s="907" t="s">
        <v>9802</v>
      </c>
      <c r="E9118" s="759">
        <v>45572</v>
      </c>
      <c r="F9118" s="760">
        <v>0.68587962962962967</v>
      </c>
      <c r="G9118" s="759">
        <v>45572</v>
      </c>
      <c r="H9118" s="760">
        <v>0.90763888888888888</v>
      </c>
      <c r="I9118" s="761">
        <v>81669226</v>
      </c>
      <c r="J9118" s="761" t="s">
        <v>971</v>
      </c>
      <c r="K9118" s="762" t="s">
        <v>959</v>
      </c>
      <c r="L9118" s="763" t="s">
        <v>993</v>
      </c>
      <c r="M9118" s="763" t="s">
        <v>994</v>
      </c>
      <c r="N9118" s="764">
        <v>1</v>
      </c>
      <c r="O9118" s="1250">
        <v>319.33333333333331</v>
      </c>
      <c r="P9118" s="1251">
        <v>319.33333333333331</v>
      </c>
      <c r="Q9118" s="765">
        <v>1</v>
      </c>
      <c r="R9118" s="765" t="s">
        <v>944</v>
      </c>
      <c r="S9118" s="766"/>
      <c r="T9118" s="100"/>
    </row>
    <row r="9119" spans="2:20">
      <c r="B9119" s="68"/>
      <c r="C9119" s="68"/>
      <c r="D9119" s="907" t="s">
        <v>9803</v>
      </c>
      <c r="E9119" s="759">
        <v>45572</v>
      </c>
      <c r="F9119" s="760">
        <v>0.53749999999999998</v>
      </c>
      <c r="G9119" s="759">
        <v>45572</v>
      </c>
      <c r="H9119" s="760">
        <v>0.66527777777777775</v>
      </c>
      <c r="I9119" s="761">
        <v>30053863</v>
      </c>
      <c r="J9119" s="761" t="s">
        <v>990</v>
      </c>
      <c r="K9119" s="762" t="s">
        <v>959</v>
      </c>
      <c r="L9119" s="763" t="s">
        <v>337</v>
      </c>
      <c r="M9119" s="763"/>
      <c r="N9119" s="764">
        <v>1</v>
      </c>
      <c r="O9119" s="1250">
        <v>184</v>
      </c>
      <c r="P9119" s="1251">
        <v>184</v>
      </c>
      <c r="Q9119" s="765">
        <v>1</v>
      </c>
      <c r="R9119" s="765" t="s">
        <v>944</v>
      </c>
      <c r="S9119" s="766"/>
      <c r="T9119" s="100"/>
    </row>
    <row r="9120" spans="2:20">
      <c r="B9120" s="68"/>
      <c r="C9120" s="68"/>
      <c r="D9120" s="907" t="s">
        <v>9804</v>
      </c>
      <c r="E9120" s="759">
        <v>45572</v>
      </c>
      <c r="F9120" s="760">
        <v>0.52113425925925927</v>
      </c>
      <c r="G9120" s="759">
        <v>45572</v>
      </c>
      <c r="H9120" s="760">
        <v>0.57499999999999996</v>
      </c>
      <c r="I9120" s="761">
        <v>30053846</v>
      </c>
      <c r="J9120" s="761" t="s">
        <v>990</v>
      </c>
      <c r="K9120" s="762" t="s">
        <v>959</v>
      </c>
      <c r="L9120" s="763" t="s">
        <v>337</v>
      </c>
      <c r="M9120" s="763"/>
      <c r="N9120" s="764">
        <v>1</v>
      </c>
      <c r="O9120" s="1250">
        <v>77.566666666666663</v>
      </c>
      <c r="P9120" s="1251">
        <v>77.566666666666663</v>
      </c>
      <c r="Q9120" s="765">
        <v>1</v>
      </c>
      <c r="R9120" s="765" t="s">
        <v>944</v>
      </c>
      <c r="S9120" s="766"/>
      <c r="T9120" s="100"/>
    </row>
    <row r="9121" spans="2:20">
      <c r="B9121" s="68"/>
      <c r="C9121" s="68"/>
      <c r="D9121" s="907" t="s">
        <v>9805</v>
      </c>
      <c r="E9121" s="759">
        <v>45572</v>
      </c>
      <c r="F9121" s="760">
        <v>0.55641203703703701</v>
      </c>
      <c r="G9121" s="759">
        <v>45572</v>
      </c>
      <c r="H9121" s="760">
        <v>0.61944444444444446</v>
      </c>
      <c r="I9121" s="761">
        <v>30053839</v>
      </c>
      <c r="J9121" s="761" t="s">
        <v>990</v>
      </c>
      <c r="K9121" s="762" t="s">
        <v>959</v>
      </c>
      <c r="L9121" s="763" t="s">
        <v>337</v>
      </c>
      <c r="M9121" s="763"/>
      <c r="N9121" s="764">
        <v>1</v>
      </c>
      <c r="O9121" s="1250">
        <v>90.766666666666666</v>
      </c>
      <c r="P9121" s="1251">
        <v>90.766666666666666</v>
      </c>
      <c r="Q9121" s="765">
        <v>1</v>
      </c>
      <c r="R9121" s="765" t="s">
        <v>944</v>
      </c>
      <c r="S9121" s="766"/>
      <c r="T9121" s="100"/>
    </row>
    <row r="9122" spans="2:20">
      <c r="B9122" s="68"/>
      <c r="C9122" s="68"/>
      <c r="D9122" s="907" t="s">
        <v>9806</v>
      </c>
      <c r="E9122" s="759">
        <v>45572</v>
      </c>
      <c r="F9122" s="760">
        <v>0.44693287037037038</v>
      </c>
      <c r="G9122" s="759">
        <v>45572</v>
      </c>
      <c r="H9122" s="760">
        <v>0.6958333333333333</v>
      </c>
      <c r="I9122" s="761">
        <v>30053863</v>
      </c>
      <c r="J9122" s="761" t="s">
        <v>990</v>
      </c>
      <c r="K9122" s="762" t="s">
        <v>959</v>
      </c>
      <c r="L9122" s="763" t="s">
        <v>948</v>
      </c>
      <c r="M9122" s="763" t="s">
        <v>1007</v>
      </c>
      <c r="N9122" s="764">
        <v>1</v>
      </c>
      <c r="O9122" s="1250">
        <v>358.41666666666669</v>
      </c>
      <c r="P9122" s="1251">
        <v>358.41666666666669</v>
      </c>
      <c r="Q9122" s="765">
        <v>1</v>
      </c>
      <c r="R9122" s="765" t="s">
        <v>944</v>
      </c>
      <c r="S9122" s="766"/>
      <c r="T9122" s="100"/>
    </row>
    <row r="9123" spans="2:20">
      <c r="B9123" s="68"/>
      <c r="C9123" s="68"/>
      <c r="D9123" s="907" t="s">
        <v>9807</v>
      </c>
      <c r="E9123" s="759">
        <v>45572</v>
      </c>
      <c r="F9123" s="760">
        <v>0.63055555555555554</v>
      </c>
      <c r="G9123" s="759">
        <v>45572</v>
      </c>
      <c r="H9123" s="760">
        <v>0.71388888888888891</v>
      </c>
      <c r="I9123" s="761">
        <v>30053840</v>
      </c>
      <c r="J9123" s="761" t="s">
        <v>990</v>
      </c>
      <c r="K9123" s="762" t="s">
        <v>959</v>
      </c>
      <c r="L9123" s="763" t="s">
        <v>337</v>
      </c>
      <c r="M9123" s="763"/>
      <c r="N9123" s="764">
        <v>1</v>
      </c>
      <c r="O9123" s="1250">
        <v>120</v>
      </c>
      <c r="P9123" s="1251">
        <v>120</v>
      </c>
      <c r="Q9123" s="765">
        <v>1</v>
      </c>
      <c r="R9123" s="765" t="s">
        <v>944</v>
      </c>
      <c r="S9123" s="766"/>
      <c r="T9123" s="100"/>
    </row>
    <row r="9124" spans="2:20">
      <c r="B9124" s="68"/>
      <c r="C9124" s="68"/>
      <c r="D9124" s="907" t="s">
        <v>9808</v>
      </c>
      <c r="E9124" s="759">
        <v>45572</v>
      </c>
      <c r="F9124" s="760">
        <v>0.35416666666666669</v>
      </c>
      <c r="G9124" s="759">
        <v>45572</v>
      </c>
      <c r="H9124" s="760">
        <v>0.57708333333333328</v>
      </c>
      <c r="I9124" s="761">
        <v>84041077</v>
      </c>
      <c r="J9124" s="761" t="s">
        <v>1124</v>
      </c>
      <c r="K9124" s="762" t="s">
        <v>959</v>
      </c>
      <c r="L9124" s="763" t="s">
        <v>943</v>
      </c>
      <c r="M9124" s="763"/>
      <c r="N9124" s="764">
        <v>18</v>
      </c>
      <c r="O9124" s="1250">
        <v>5778</v>
      </c>
      <c r="P9124" s="1251">
        <v>321</v>
      </c>
      <c r="Q9124" s="765">
        <v>1</v>
      </c>
      <c r="R9124" s="765" t="s">
        <v>944</v>
      </c>
      <c r="S9124" s="766"/>
      <c r="T9124" s="100"/>
    </row>
    <row r="9125" spans="2:20">
      <c r="B9125" s="68"/>
      <c r="C9125" s="68"/>
      <c r="D9125" s="907" t="s">
        <v>9809</v>
      </c>
      <c r="E9125" s="759">
        <v>45572</v>
      </c>
      <c r="F9125" s="760">
        <v>0.11597222222222223</v>
      </c>
      <c r="G9125" s="759">
        <v>45572</v>
      </c>
      <c r="H9125" s="760">
        <v>0.19652777777777777</v>
      </c>
      <c r="I9125" s="761">
        <v>20005944</v>
      </c>
      <c r="J9125" s="761" t="s">
        <v>1114</v>
      </c>
      <c r="K9125" s="762" t="s">
        <v>449</v>
      </c>
      <c r="L9125" s="763" t="s">
        <v>337</v>
      </c>
      <c r="M9125" s="763"/>
      <c r="N9125" s="764">
        <v>1273</v>
      </c>
      <c r="O9125" s="1250">
        <v>126206</v>
      </c>
      <c r="P9125" s="1251">
        <v>99.140612725844463</v>
      </c>
      <c r="Q9125" s="765">
        <v>1</v>
      </c>
      <c r="R9125" s="765" t="s">
        <v>944</v>
      </c>
      <c r="S9125" s="766"/>
      <c r="T9125" s="100"/>
    </row>
    <row r="9126" spans="2:20">
      <c r="B9126" s="68"/>
      <c r="C9126" s="68"/>
      <c r="D9126" s="907" t="s">
        <v>9810</v>
      </c>
      <c r="E9126" s="759">
        <v>45572</v>
      </c>
      <c r="F9126" s="760">
        <v>0.75934027777777779</v>
      </c>
      <c r="G9126" s="759">
        <v>45573</v>
      </c>
      <c r="H9126" s="760">
        <v>0.55833333333333335</v>
      </c>
      <c r="I9126" s="761">
        <v>20010596</v>
      </c>
      <c r="J9126" s="761" t="s">
        <v>1117</v>
      </c>
      <c r="K9126" s="762" t="s">
        <v>959</v>
      </c>
      <c r="L9126" s="763" t="s">
        <v>978</v>
      </c>
      <c r="M9126" s="763" t="s">
        <v>979</v>
      </c>
      <c r="N9126" s="764">
        <v>41</v>
      </c>
      <c r="O9126" s="1250">
        <v>39252.550000000003</v>
      </c>
      <c r="P9126" s="1251">
        <v>957.37926829268292</v>
      </c>
      <c r="Q9126" s="765">
        <v>1</v>
      </c>
      <c r="R9126" s="765" t="s">
        <v>944</v>
      </c>
      <c r="S9126" s="766"/>
      <c r="T9126" s="100"/>
    </row>
    <row r="9127" spans="2:20">
      <c r="B9127" s="68"/>
      <c r="C9127" s="68"/>
      <c r="D9127" s="907" t="s">
        <v>9811</v>
      </c>
      <c r="E9127" s="759">
        <v>45572</v>
      </c>
      <c r="F9127" s="760">
        <v>0.67778935185185185</v>
      </c>
      <c r="G9127" s="759">
        <v>45572</v>
      </c>
      <c r="H9127" s="760">
        <v>0.74236111111111114</v>
      </c>
      <c r="I9127" s="761">
        <v>20005133</v>
      </c>
      <c r="J9127" s="761" t="s">
        <v>1226</v>
      </c>
      <c r="K9127" s="762" t="s">
        <v>942</v>
      </c>
      <c r="L9127" s="763" t="s">
        <v>968</v>
      </c>
      <c r="M9127" s="763"/>
      <c r="N9127" s="764">
        <v>1</v>
      </c>
      <c r="O9127" s="1250">
        <v>92.983333333333334</v>
      </c>
      <c r="P9127" s="1251">
        <v>92.983333333333334</v>
      </c>
      <c r="Q9127" s="765">
        <v>1</v>
      </c>
      <c r="R9127" s="765" t="s">
        <v>944</v>
      </c>
      <c r="S9127" s="766"/>
      <c r="T9127" s="100"/>
    </row>
    <row r="9128" spans="2:20">
      <c r="B9128" s="68"/>
      <c r="C9128" s="68"/>
      <c r="D9128" s="907" t="s">
        <v>9812</v>
      </c>
      <c r="E9128" s="759">
        <v>45572</v>
      </c>
      <c r="F9128" s="760">
        <v>0.81981481481481477</v>
      </c>
      <c r="G9128" s="759">
        <v>45572</v>
      </c>
      <c r="H9128" s="760">
        <v>0.86111111111111116</v>
      </c>
      <c r="I9128" s="761">
        <v>20005314</v>
      </c>
      <c r="J9128" s="761" t="s">
        <v>1226</v>
      </c>
      <c r="K9128" s="762" t="s">
        <v>959</v>
      </c>
      <c r="L9128" s="763" t="s">
        <v>968</v>
      </c>
      <c r="M9128" s="763"/>
      <c r="N9128" s="764">
        <v>93</v>
      </c>
      <c r="O9128" s="1250">
        <v>5530.4</v>
      </c>
      <c r="P9128" s="1251">
        <v>59.466666666666669</v>
      </c>
      <c r="Q9128" s="765">
        <v>1</v>
      </c>
      <c r="R9128" s="765" t="s">
        <v>944</v>
      </c>
      <c r="S9128" s="766"/>
      <c r="T9128" s="100"/>
    </row>
    <row r="9129" spans="2:20">
      <c r="B9129" s="68"/>
      <c r="C9129" s="68"/>
      <c r="D9129" s="907" t="s">
        <v>9813</v>
      </c>
      <c r="E9129" s="759">
        <v>45572</v>
      </c>
      <c r="F9129" s="760">
        <v>1.4606481481481481E-2</v>
      </c>
      <c r="G9129" s="759">
        <v>45572</v>
      </c>
      <c r="H9129" s="760">
        <v>6.0416666666666667E-2</v>
      </c>
      <c r="I9129" s="761">
        <v>60026821</v>
      </c>
      <c r="J9129" s="761" t="s">
        <v>1131</v>
      </c>
      <c r="K9129" s="762" t="s">
        <v>942</v>
      </c>
      <c r="L9129" s="763" t="s">
        <v>337</v>
      </c>
      <c r="M9129" s="763"/>
      <c r="N9129" s="764">
        <v>1</v>
      </c>
      <c r="O9129" s="1250">
        <v>65.966666666666669</v>
      </c>
      <c r="P9129" s="1251">
        <v>65.966666666666669</v>
      </c>
      <c r="Q9129" s="765">
        <v>1</v>
      </c>
      <c r="R9129" s="765" t="s">
        <v>944</v>
      </c>
      <c r="S9129" s="766"/>
      <c r="T9129" s="100"/>
    </row>
    <row r="9130" spans="2:20">
      <c r="B9130" s="68"/>
      <c r="C9130" s="68"/>
      <c r="D9130" s="907" t="s">
        <v>9814</v>
      </c>
      <c r="E9130" s="759">
        <v>45572</v>
      </c>
      <c r="F9130" s="760">
        <v>0.26605324074074072</v>
      </c>
      <c r="G9130" s="759">
        <v>45572</v>
      </c>
      <c r="H9130" s="760">
        <v>0.41041666666666665</v>
      </c>
      <c r="I9130" s="761">
        <v>84668557</v>
      </c>
      <c r="J9130" s="761" t="s">
        <v>1131</v>
      </c>
      <c r="K9130" s="762" t="s">
        <v>959</v>
      </c>
      <c r="L9130" s="763" t="s">
        <v>337</v>
      </c>
      <c r="M9130" s="763"/>
      <c r="N9130" s="764">
        <v>1</v>
      </c>
      <c r="O9130" s="1250">
        <v>207.88333333333333</v>
      </c>
      <c r="P9130" s="1251">
        <v>207.88333333333333</v>
      </c>
      <c r="Q9130" s="765">
        <v>1</v>
      </c>
      <c r="R9130" s="765" t="s">
        <v>944</v>
      </c>
      <c r="S9130" s="766"/>
      <c r="T9130" s="100"/>
    </row>
    <row r="9131" spans="2:20">
      <c r="B9131" s="68"/>
      <c r="C9131" s="68"/>
      <c r="D9131" s="907" t="s">
        <v>9815</v>
      </c>
      <c r="E9131" s="759">
        <v>45572</v>
      </c>
      <c r="F9131" s="760">
        <v>0.51388888888888884</v>
      </c>
      <c r="G9131" s="759">
        <v>45572</v>
      </c>
      <c r="H9131" s="760">
        <v>0.5493055555555556</v>
      </c>
      <c r="I9131" s="761">
        <v>60026749</v>
      </c>
      <c r="J9131" s="761" t="s">
        <v>1041</v>
      </c>
      <c r="K9131" s="762" t="s">
        <v>959</v>
      </c>
      <c r="L9131" s="763" t="s">
        <v>337</v>
      </c>
      <c r="M9131" s="763"/>
      <c r="N9131" s="764">
        <v>1</v>
      </c>
      <c r="O9131" s="1250">
        <v>51</v>
      </c>
      <c r="P9131" s="1251">
        <v>51</v>
      </c>
      <c r="Q9131" s="765">
        <v>1</v>
      </c>
      <c r="R9131" s="765" t="s">
        <v>944</v>
      </c>
      <c r="S9131" s="766"/>
      <c r="T9131" s="100"/>
    </row>
    <row r="9132" spans="2:20">
      <c r="B9132" s="68"/>
      <c r="C9132" s="68"/>
      <c r="D9132" s="907" t="s">
        <v>9816</v>
      </c>
      <c r="E9132" s="759">
        <v>45572</v>
      </c>
      <c r="F9132" s="760">
        <v>0.61835648148148148</v>
      </c>
      <c r="G9132" s="759">
        <v>45572</v>
      </c>
      <c r="H9132" s="760">
        <v>0.69861111111111107</v>
      </c>
      <c r="I9132" s="761">
        <v>60026666</v>
      </c>
      <c r="J9132" s="761" t="s">
        <v>1028</v>
      </c>
      <c r="K9132" s="762" t="s">
        <v>942</v>
      </c>
      <c r="L9132" s="763" t="s">
        <v>337</v>
      </c>
      <c r="M9132" s="763"/>
      <c r="N9132" s="764">
        <v>1</v>
      </c>
      <c r="O9132" s="1250">
        <v>115.56666666666666</v>
      </c>
      <c r="P9132" s="1251">
        <v>115.56666666666666</v>
      </c>
      <c r="Q9132" s="765">
        <v>1</v>
      </c>
      <c r="R9132" s="765" t="s">
        <v>944</v>
      </c>
      <c r="S9132" s="766"/>
      <c r="T9132" s="100"/>
    </row>
    <row r="9133" spans="2:20">
      <c r="B9133" s="68"/>
      <c r="C9133" s="68"/>
      <c r="D9133" s="907" t="s">
        <v>9817</v>
      </c>
      <c r="E9133" s="759">
        <v>45572</v>
      </c>
      <c r="F9133" s="760">
        <v>0.63395833333333329</v>
      </c>
      <c r="G9133" s="759">
        <v>45572</v>
      </c>
      <c r="H9133" s="760">
        <v>0.69722222222222219</v>
      </c>
      <c r="I9133" s="761">
        <v>60026984</v>
      </c>
      <c r="J9133" s="761" t="s">
        <v>1033</v>
      </c>
      <c r="K9133" s="762" t="s">
        <v>959</v>
      </c>
      <c r="L9133" s="763" t="s">
        <v>948</v>
      </c>
      <c r="M9133" s="763" t="s">
        <v>1007</v>
      </c>
      <c r="N9133" s="764">
        <v>1</v>
      </c>
      <c r="O9133" s="1250">
        <v>91.1</v>
      </c>
      <c r="P9133" s="1251">
        <v>91.1</v>
      </c>
      <c r="Q9133" s="765">
        <v>1</v>
      </c>
      <c r="R9133" s="765" t="s">
        <v>944</v>
      </c>
      <c r="S9133" s="766"/>
      <c r="T9133" s="100"/>
    </row>
    <row r="9134" spans="2:20">
      <c r="B9134" s="68"/>
      <c r="C9134" s="68"/>
      <c r="D9134" s="907" t="s">
        <v>9818</v>
      </c>
      <c r="E9134" s="759">
        <v>45572</v>
      </c>
      <c r="F9134" s="760">
        <v>0.73199074074074078</v>
      </c>
      <c r="G9134" s="759">
        <v>45573</v>
      </c>
      <c r="H9134" s="760">
        <v>0.61458333333333337</v>
      </c>
      <c r="I9134" s="761">
        <v>60026889</v>
      </c>
      <c r="J9134" s="761" t="s">
        <v>1033</v>
      </c>
      <c r="K9134" s="762" t="s">
        <v>942</v>
      </c>
      <c r="L9134" s="763" t="s">
        <v>1004</v>
      </c>
      <c r="M9134" s="763"/>
      <c r="N9134" s="764">
        <v>28</v>
      </c>
      <c r="O9134" s="1250">
        <v>10572.133333333333</v>
      </c>
      <c r="P9134" s="1251">
        <v>377.5761904761905</v>
      </c>
      <c r="Q9134" s="765">
        <v>1</v>
      </c>
      <c r="R9134" s="765" t="s">
        <v>944</v>
      </c>
      <c r="S9134" s="766"/>
      <c r="T9134" s="100"/>
    </row>
    <row r="9135" spans="2:20">
      <c r="B9135" s="68"/>
      <c r="C9135" s="68"/>
      <c r="D9135" s="907" t="s">
        <v>9819</v>
      </c>
      <c r="E9135" s="759">
        <v>45572</v>
      </c>
      <c r="F9135" s="760">
        <v>0.6416898148148148</v>
      </c>
      <c r="G9135" s="759">
        <v>45572</v>
      </c>
      <c r="H9135" s="760">
        <v>0.74652777777777779</v>
      </c>
      <c r="I9135" s="761">
        <v>60026824</v>
      </c>
      <c r="J9135" s="761" t="s">
        <v>1031</v>
      </c>
      <c r="K9135" s="762" t="s">
        <v>959</v>
      </c>
      <c r="L9135" s="763" t="s">
        <v>337</v>
      </c>
      <c r="M9135" s="763"/>
      <c r="N9135" s="764">
        <v>1</v>
      </c>
      <c r="O9135" s="1250">
        <v>150.96666666666667</v>
      </c>
      <c r="P9135" s="1251">
        <v>150.96666666666667</v>
      </c>
      <c r="Q9135" s="765">
        <v>1</v>
      </c>
      <c r="R9135" s="765" t="s">
        <v>944</v>
      </c>
      <c r="S9135" s="766"/>
      <c r="T9135" s="100"/>
    </row>
    <row r="9136" spans="2:20">
      <c r="B9136" s="68"/>
      <c r="C9136" s="68"/>
      <c r="D9136" s="907" t="s">
        <v>9820</v>
      </c>
      <c r="E9136" s="759">
        <v>45572</v>
      </c>
      <c r="F9136" s="760">
        <v>0.75438657407407406</v>
      </c>
      <c r="G9136" s="759">
        <v>45572</v>
      </c>
      <c r="H9136" s="760">
        <v>0.79305555555555551</v>
      </c>
      <c r="I9136" s="761">
        <v>60026890</v>
      </c>
      <c r="J9136" s="761" t="s">
        <v>1033</v>
      </c>
      <c r="K9136" s="762" t="s">
        <v>959</v>
      </c>
      <c r="L9136" s="763" t="s">
        <v>1004</v>
      </c>
      <c r="M9136" s="763"/>
      <c r="N9136" s="764">
        <v>8</v>
      </c>
      <c r="O9136" s="1250">
        <v>445.46666666666664</v>
      </c>
      <c r="P9136" s="1251">
        <v>55.68333333333333</v>
      </c>
      <c r="Q9136" s="765">
        <v>1</v>
      </c>
      <c r="R9136" s="765" t="s">
        <v>944</v>
      </c>
      <c r="S9136" s="766"/>
      <c r="T9136" s="100"/>
    </row>
    <row r="9137" spans="2:20">
      <c r="B9137" s="68"/>
      <c r="C9137" s="68"/>
      <c r="D9137" s="907" t="s">
        <v>9821</v>
      </c>
      <c r="E9137" s="759">
        <v>45572</v>
      </c>
      <c r="F9137" s="760">
        <v>0.72386574074074073</v>
      </c>
      <c r="G9137" s="759">
        <v>45572</v>
      </c>
      <c r="H9137" s="760">
        <v>0.8305555555555556</v>
      </c>
      <c r="I9137" s="761">
        <v>60026892</v>
      </c>
      <c r="J9137" s="761" t="s">
        <v>1033</v>
      </c>
      <c r="K9137" s="762" t="s">
        <v>942</v>
      </c>
      <c r="L9137" s="763" t="s">
        <v>1004</v>
      </c>
      <c r="M9137" s="763"/>
      <c r="N9137" s="764">
        <v>1</v>
      </c>
      <c r="O9137" s="1250">
        <v>153.63333333333333</v>
      </c>
      <c r="P9137" s="1251">
        <v>153.63333333333333</v>
      </c>
      <c r="Q9137" s="765">
        <v>1</v>
      </c>
      <c r="R9137" s="765" t="s">
        <v>944</v>
      </c>
      <c r="S9137" s="766"/>
      <c r="T9137" s="100"/>
    </row>
    <row r="9138" spans="2:20">
      <c r="B9138" s="68"/>
      <c r="C9138" s="68"/>
      <c r="D9138" s="907" t="s">
        <v>9822</v>
      </c>
      <c r="E9138" s="759">
        <v>45572</v>
      </c>
      <c r="F9138" s="760">
        <v>0.8192476851851852</v>
      </c>
      <c r="G9138" s="759">
        <v>45572</v>
      </c>
      <c r="H9138" s="760">
        <v>0.91805555555555551</v>
      </c>
      <c r="I9138" s="761">
        <v>82536638</v>
      </c>
      <c r="J9138" s="761" t="s">
        <v>1033</v>
      </c>
      <c r="K9138" s="762" t="s">
        <v>959</v>
      </c>
      <c r="L9138" s="763" t="s">
        <v>1004</v>
      </c>
      <c r="M9138" s="763"/>
      <c r="N9138" s="764">
        <v>1</v>
      </c>
      <c r="O9138" s="1250">
        <v>142.28333333333333</v>
      </c>
      <c r="P9138" s="1251">
        <v>142.28333333333333</v>
      </c>
      <c r="Q9138" s="765">
        <v>1</v>
      </c>
      <c r="R9138" s="765" t="s">
        <v>944</v>
      </c>
      <c r="S9138" s="766"/>
      <c r="T9138" s="100"/>
    </row>
    <row r="9139" spans="2:20">
      <c r="B9139" s="68"/>
      <c r="C9139" s="68"/>
      <c r="D9139" s="907" t="s">
        <v>9823</v>
      </c>
      <c r="E9139" s="759">
        <v>45572</v>
      </c>
      <c r="F9139" s="760">
        <v>0.87910879629629635</v>
      </c>
      <c r="G9139" s="759">
        <v>45573</v>
      </c>
      <c r="H9139" s="760">
        <v>6.9444444444444441E-3</v>
      </c>
      <c r="I9139" s="761">
        <v>60026839</v>
      </c>
      <c r="J9139" s="761" t="s">
        <v>1031</v>
      </c>
      <c r="K9139" s="762" t="s">
        <v>959</v>
      </c>
      <c r="L9139" s="763" t="s">
        <v>938</v>
      </c>
      <c r="M9139" s="763" t="s">
        <v>939</v>
      </c>
      <c r="N9139" s="764">
        <v>1</v>
      </c>
      <c r="O9139" s="1250">
        <v>184.08333333333334</v>
      </c>
      <c r="P9139" s="1251">
        <v>184.08333333333334</v>
      </c>
      <c r="Q9139" s="765">
        <v>1</v>
      </c>
      <c r="R9139" s="765" t="s">
        <v>944</v>
      </c>
      <c r="S9139" s="766"/>
      <c r="T9139" s="100"/>
    </row>
    <row r="9140" spans="2:20">
      <c r="B9140" s="68"/>
      <c r="C9140" s="68"/>
      <c r="D9140" s="907" t="s">
        <v>9824</v>
      </c>
      <c r="E9140" s="759">
        <v>45572</v>
      </c>
      <c r="F9140" s="760">
        <v>0.79306712962962966</v>
      </c>
      <c r="G9140" s="759">
        <v>45573</v>
      </c>
      <c r="H9140" s="760">
        <v>0.4536574074074074</v>
      </c>
      <c r="I9140" s="761">
        <v>60026644</v>
      </c>
      <c r="J9140" s="761" t="s">
        <v>1041</v>
      </c>
      <c r="K9140" s="762" t="s">
        <v>942</v>
      </c>
      <c r="L9140" s="763" t="s">
        <v>337</v>
      </c>
      <c r="M9140" s="763"/>
      <c r="N9140" s="764">
        <v>4</v>
      </c>
      <c r="O9140" s="1250">
        <v>3805</v>
      </c>
      <c r="P9140" s="1251">
        <v>951.25</v>
      </c>
      <c r="Q9140" s="765">
        <v>1</v>
      </c>
      <c r="R9140" s="765" t="s">
        <v>944</v>
      </c>
      <c r="S9140" s="766"/>
      <c r="T9140" s="100"/>
    </row>
    <row r="9141" spans="2:20">
      <c r="B9141" s="68"/>
      <c r="C9141" s="68"/>
      <c r="D9141" s="907" t="s">
        <v>9825</v>
      </c>
      <c r="E9141" s="759">
        <v>45572</v>
      </c>
      <c r="F9141" s="760">
        <v>0.88760416666666664</v>
      </c>
      <c r="G9141" s="759">
        <v>45573</v>
      </c>
      <c r="H9141" s="760">
        <v>0.72361111111111109</v>
      </c>
      <c r="I9141" s="761">
        <v>40000974</v>
      </c>
      <c r="J9141" s="761" t="s">
        <v>1060</v>
      </c>
      <c r="K9141" s="762" t="s">
        <v>942</v>
      </c>
      <c r="L9141" s="763" t="s">
        <v>337</v>
      </c>
      <c r="M9141" s="763"/>
      <c r="N9141" s="764">
        <v>1</v>
      </c>
      <c r="O9141" s="1250">
        <v>1203.8499999999999</v>
      </c>
      <c r="P9141" s="1251">
        <v>1203.8499999999999</v>
      </c>
      <c r="Q9141" s="765">
        <v>1</v>
      </c>
      <c r="R9141" s="765" t="s">
        <v>944</v>
      </c>
      <c r="S9141" s="766"/>
      <c r="T9141" s="100"/>
    </row>
    <row r="9142" spans="2:20">
      <c r="B9142" s="68"/>
      <c r="C9142" s="68"/>
      <c r="D9142" s="907" t="s">
        <v>9826</v>
      </c>
      <c r="E9142" s="759">
        <v>45572</v>
      </c>
      <c r="F9142" s="760">
        <v>2.5312500000000002E-2</v>
      </c>
      <c r="G9142" s="759">
        <v>45572</v>
      </c>
      <c r="H9142" s="760">
        <v>0.50069444444444444</v>
      </c>
      <c r="I9142" s="761">
        <v>50000130</v>
      </c>
      <c r="J9142" s="761" t="s">
        <v>1046</v>
      </c>
      <c r="K9142" s="762" t="s">
        <v>942</v>
      </c>
      <c r="L9142" s="763" t="s">
        <v>948</v>
      </c>
      <c r="M9142" s="763" t="s">
        <v>956</v>
      </c>
      <c r="N9142" s="764">
        <v>95</v>
      </c>
      <c r="O9142" s="1250">
        <v>56752.25</v>
      </c>
      <c r="P9142" s="1251">
        <v>597.39210526315787</v>
      </c>
      <c r="Q9142" s="765">
        <v>1</v>
      </c>
      <c r="R9142" s="765" t="s">
        <v>944</v>
      </c>
      <c r="S9142" s="766"/>
      <c r="T9142" s="100"/>
    </row>
    <row r="9143" spans="2:20">
      <c r="B9143" s="68"/>
      <c r="C9143" s="68"/>
      <c r="D9143" s="907" t="s">
        <v>9827</v>
      </c>
      <c r="E9143" s="759">
        <v>45572</v>
      </c>
      <c r="F9143" s="760">
        <v>0.24394675925925927</v>
      </c>
      <c r="G9143" s="759">
        <v>45572</v>
      </c>
      <c r="H9143" s="760">
        <v>0.29722222222222222</v>
      </c>
      <c r="I9143" s="761">
        <v>50000093</v>
      </c>
      <c r="J9143" s="761" t="s">
        <v>1046</v>
      </c>
      <c r="K9143" s="762" t="s">
        <v>942</v>
      </c>
      <c r="L9143" s="763" t="s">
        <v>337</v>
      </c>
      <c r="M9143" s="763"/>
      <c r="N9143" s="764">
        <v>1</v>
      </c>
      <c r="O9143" s="1250">
        <v>76.716666666666669</v>
      </c>
      <c r="P9143" s="1251">
        <v>76.716666666666669</v>
      </c>
      <c r="Q9143" s="765">
        <v>1</v>
      </c>
      <c r="R9143" s="765" t="s">
        <v>944</v>
      </c>
      <c r="S9143" s="766"/>
      <c r="T9143" s="100"/>
    </row>
    <row r="9144" spans="2:20">
      <c r="B9144" s="68"/>
      <c r="C9144" s="68"/>
      <c r="D9144" s="907" t="s">
        <v>9828</v>
      </c>
      <c r="E9144" s="759">
        <v>45572</v>
      </c>
      <c r="F9144" s="760">
        <v>0.31731481481481483</v>
      </c>
      <c r="G9144" s="759">
        <v>45572</v>
      </c>
      <c r="H9144" s="760">
        <v>0.3576388888888889</v>
      </c>
      <c r="I9144" s="761">
        <v>50000178</v>
      </c>
      <c r="J9144" s="761" t="s">
        <v>1048</v>
      </c>
      <c r="K9144" s="762" t="s">
        <v>959</v>
      </c>
      <c r="L9144" s="763" t="s">
        <v>337</v>
      </c>
      <c r="M9144" s="763"/>
      <c r="N9144" s="764">
        <v>1</v>
      </c>
      <c r="O9144" s="1250">
        <v>58.06666666666667</v>
      </c>
      <c r="P9144" s="1251">
        <v>58.06666666666667</v>
      </c>
      <c r="Q9144" s="765">
        <v>1</v>
      </c>
      <c r="R9144" s="765" t="s">
        <v>944</v>
      </c>
      <c r="S9144" s="766"/>
      <c r="T9144" s="100"/>
    </row>
    <row r="9145" spans="2:20">
      <c r="B9145" s="68"/>
      <c r="C9145" s="68"/>
      <c r="D9145" s="907" t="s">
        <v>9829</v>
      </c>
      <c r="E9145" s="759">
        <v>45572</v>
      </c>
      <c r="F9145" s="760">
        <v>0.40347222222222223</v>
      </c>
      <c r="G9145" s="759">
        <v>45572</v>
      </c>
      <c r="H9145" s="760">
        <v>0.44444444444444442</v>
      </c>
      <c r="I9145" s="761">
        <v>50000211</v>
      </c>
      <c r="J9145" s="761" t="s">
        <v>1048</v>
      </c>
      <c r="K9145" s="762" t="s">
        <v>959</v>
      </c>
      <c r="L9145" s="763" t="s">
        <v>337</v>
      </c>
      <c r="M9145" s="763"/>
      <c r="N9145" s="764">
        <v>2</v>
      </c>
      <c r="O9145" s="1250">
        <v>118</v>
      </c>
      <c r="P9145" s="1251">
        <v>59</v>
      </c>
      <c r="Q9145" s="765">
        <v>1</v>
      </c>
      <c r="R9145" s="765" t="s">
        <v>944</v>
      </c>
      <c r="S9145" s="766"/>
      <c r="T9145" s="100"/>
    </row>
    <row r="9146" spans="2:20">
      <c r="B9146" s="68"/>
      <c r="C9146" s="68"/>
      <c r="D9146" s="907" t="s">
        <v>9830</v>
      </c>
      <c r="E9146" s="759">
        <v>45572</v>
      </c>
      <c r="F9146" s="760">
        <v>0.27914351851851854</v>
      </c>
      <c r="G9146" s="759">
        <v>45572</v>
      </c>
      <c r="H9146" s="760">
        <v>0.42083333333333334</v>
      </c>
      <c r="I9146" s="761">
        <v>50000050</v>
      </c>
      <c r="J9146" s="761" t="s">
        <v>1048</v>
      </c>
      <c r="K9146" s="762" t="s">
        <v>959</v>
      </c>
      <c r="L9146" s="763" t="s">
        <v>978</v>
      </c>
      <c r="M9146" s="763" t="s">
        <v>986</v>
      </c>
      <c r="N9146" s="764">
        <v>1</v>
      </c>
      <c r="O9146" s="1250">
        <v>204.03333333333333</v>
      </c>
      <c r="P9146" s="1251">
        <v>204.03333333333333</v>
      </c>
      <c r="Q9146" s="765">
        <v>1</v>
      </c>
      <c r="R9146" s="765" t="s">
        <v>944</v>
      </c>
      <c r="S9146" s="766"/>
      <c r="T9146" s="100"/>
    </row>
    <row r="9147" spans="2:20">
      <c r="B9147" s="68"/>
      <c r="C9147" s="68"/>
      <c r="D9147" s="907" t="s">
        <v>9831</v>
      </c>
      <c r="E9147" s="759">
        <v>45572</v>
      </c>
      <c r="F9147" s="760">
        <v>0.33256944444444442</v>
      </c>
      <c r="G9147" s="759">
        <v>45572</v>
      </c>
      <c r="H9147" s="760">
        <v>0.49722222222222223</v>
      </c>
      <c r="I9147" s="761">
        <v>50000140</v>
      </c>
      <c r="J9147" s="761" t="s">
        <v>1048</v>
      </c>
      <c r="K9147" s="762" t="s">
        <v>959</v>
      </c>
      <c r="L9147" s="763" t="s">
        <v>337</v>
      </c>
      <c r="M9147" s="763"/>
      <c r="N9147" s="764">
        <v>2</v>
      </c>
      <c r="O9147" s="1250">
        <v>474.2</v>
      </c>
      <c r="P9147" s="1251">
        <v>237.1</v>
      </c>
      <c r="Q9147" s="765">
        <v>1</v>
      </c>
      <c r="R9147" s="765" t="s">
        <v>944</v>
      </c>
      <c r="S9147" s="766"/>
      <c r="T9147" s="100"/>
    </row>
    <row r="9148" spans="2:20">
      <c r="B9148" s="68"/>
      <c r="C9148" s="68"/>
      <c r="D9148" s="907" t="s">
        <v>9832</v>
      </c>
      <c r="E9148" s="759">
        <v>45572</v>
      </c>
      <c r="F9148" s="760">
        <v>0.4170949074074074</v>
      </c>
      <c r="G9148" s="759">
        <v>45572</v>
      </c>
      <c r="H9148" s="760">
        <v>0.48472222222222222</v>
      </c>
      <c r="I9148" s="761">
        <v>50000050</v>
      </c>
      <c r="J9148" s="761" t="s">
        <v>1048</v>
      </c>
      <c r="K9148" s="762" t="s">
        <v>959</v>
      </c>
      <c r="L9148" s="763" t="s">
        <v>337</v>
      </c>
      <c r="M9148" s="763"/>
      <c r="N9148" s="764">
        <v>1</v>
      </c>
      <c r="O9148" s="1250">
        <v>97.38333333333334</v>
      </c>
      <c r="P9148" s="1251">
        <v>97.38333333333334</v>
      </c>
      <c r="Q9148" s="765">
        <v>1</v>
      </c>
      <c r="R9148" s="765" t="s">
        <v>944</v>
      </c>
      <c r="S9148" s="766"/>
      <c r="T9148" s="100"/>
    </row>
    <row r="9149" spans="2:20">
      <c r="B9149" s="68"/>
      <c r="C9149" s="68"/>
      <c r="D9149" s="907" t="s">
        <v>9833</v>
      </c>
      <c r="E9149" s="759">
        <v>45572</v>
      </c>
      <c r="F9149" s="760">
        <v>2.5312500000000002E-2</v>
      </c>
      <c r="G9149" s="759">
        <v>45573</v>
      </c>
      <c r="H9149" s="760">
        <v>0.59583333333333333</v>
      </c>
      <c r="I9149" s="761">
        <v>50000130</v>
      </c>
      <c r="J9149" s="761" t="s">
        <v>1046</v>
      </c>
      <c r="K9149" s="762" t="s">
        <v>942</v>
      </c>
      <c r="L9149" s="763" t="s">
        <v>948</v>
      </c>
      <c r="M9149" s="763" t="s">
        <v>956</v>
      </c>
      <c r="N9149" s="764">
        <v>1</v>
      </c>
      <c r="O9149" s="1250">
        <v>2261.5500000000002</v>
      </c>
      <c r="P9149" s="1251">
        <v>2261.5500000000002</v>
      </c>
      <c r="Q9149" s="765">
        <v>1</v>
      </c>
      <c r="R9149" s="765" t="s">
        <v>944</v>
      </c>
      <c r="S9149" s="766"/>
      <c r="T9149" s="100"/>
    </row>
    <row r="9150" spans="2:20">
      <c r="B9150" s="68"/>
      <c r="C9150" s="68"/>
      <c r="D9150" s="907" t="s">
        <v>9834</v>
      </c>
      <c r="E9150" s="759">
        <v>45572</v>
      </c>
      <c r="F9150" s="760">
        <v>0.55989583333333337</v>
      </c>
      <c r="G9150" s="759">
        <v>45572</v>
      </c>
      <c r="H9150" s="760">
        <v>0.61250000000000004</v>
      </c>
      <c r="I9150" s="761">
        <v>50000185</v>
      </c>
      <c r="J9150" s="761" t="s">
        <v>1048</v>
      </c>
      <c r="K9150" s="762" t="s">
        <v>959</v>
      </c>
      <c r="L9150" s="763" t="s">
        <v>938</v>
      </c>
      <c r="M9150" s="763" t="s">
        <v>939</v>
      </c>
      <c r="N9150" s="764">
        <v>1</v>
      </c>
      <c r="O9150" s="1250">
        <v>75.75</v>
      </c>
      <c r="P9150" s="1251">
        <v>75.75</v>
      </c>
      <c r="Q9150" s="765">
        <v>1</v>
      </c>
      <c r="R9150" s="765" t="s">
        <v>944</v>
      </c>
      <c r="S9150" s="766"/>
      <c r="T9150" s="100"/>
    </row>
    <row r="9151" spans="2:20">
      <c r="B9151" s="68"/>
      <c r="C9151" s="68"/>
      <c r="D9151" s="907" t="s">
        <v>9835</v>
      </c>
      <c r="E9151" s="759">
        <v>45572</v>
      </c>
      <c r="F9151" s="760">
        <v>0.685150462962963</v>
      </c>
      <c r="G9151" s="759">
        <v>45572</v>
      </c>
      <c r="H9151" s="760">
        <v>0.74027777777777781</v>
      </c>
      <c r="I9151" s="761">
        <v>50000108</v>
      </c>
      <c r="J9151" s="761" t="s">
        <v>1051</v>
      </c>
      <c r="K9151" s="762" t="s">
        <v>959</v>
      </c>
      <c r="L9151" s="763" t="s">
        <v>337</v>
      </c>
      <c r="M9151" s="763"/>
      <c r="N9151" s="764">
        <v>1</v>
      </c>
      <c r="O9151" s="1250">
        <v>79.38333333333334</v>
      </c>
      <c r="P9151" s="1251">
        <v>79.38333333333334</v>
      </c>
      <c r="Q9151" s="765">
        <v>1</v>
      </c>
      <c r="R9151" s="765" t="s">
        <v>944</v>
      </c>
      <c r="S9151" s="766"/>
      <c r="T9151" s="100"/>
    </row>
    <row r="9152" spans="2:20">
      <c r="B9152" s="68"/>
      <c r="C9152" s="68"/>
      <c r="D9152" s="907" t="s">
        <v>9836</v>
      </c>
      <c r="E9152" s="759">
        <v>45572</v>
      </c>
      <c r="F9152" s="760">
        <v>0.76495370370370375</v>
      </c>
      <c r="G9152" s="759">
        <v>45572</v>
      </c>
      <c r="H9152" s="760">
        <v>0.86736111111111114</v>
      </c>
      <c r="I9152" s="761">
        <v>50000057</v>
      </c>
      <c r="J9152" s="761" t="s">
        <v>1046</v>
      </c>
      <c r="K9152" s="762" t="s">
        <v>942</v>
      </c>
      <c r="L9152" s="763" t="s">
        <v>337</v>
      </c>
      <c r="M9152" s="763"/>
      <c r="N9152" s="764">
        <v>1</v>
      </c>
      <c r="O9152" s="1250">
        <v>147.46666666666667</v>
      </c>
      <c r="P9152" s="1251">
        <v>147.46666666666667</v>
      </c>
      <c r="Q9152" s="765">
        <v>1</v>
      </c>
      <c r="R9152" s="765" t="s">
        <v>944</v>
      </c>
      <c r="S9152" s="766"/>
      <c r="T9152" s="100"/>
    </row>
    <row r="9153" spans="2:20">
      <c r="B9153" s="68"/>
      <c r="C9153" s="68"/>
      <c r="D9153" s="907" t="s">
        <v>9837</v>
      </c>
      <c r="E9153" s="759">
        <v>45572</v>
      </c>
      <c r="F9153" s="760">
        <v>0.88192129629629634</v>
      </c>
      <c r="G9153" s="759">
        <v>45572</v>
      </c>
      <c r="H9153" s="760">
        <v>0.94097222222222221</v>
      </c>
      <c r="I9153" s="761">
        <v>50000124</v>
      </c>
      <c r="J9153" s="761" t="s">
        <v>1046</v>
      </c>
      <c r="K9153" s="762" t="s">
        <v>959</v>
      </c>
      <c r="L9153" s="763" t="s">
        <v>968</v>
      </c>
      <c r="M9153" s="763"/>
      <c r="N9153" s="764">
        <v>1</v>
      </c>
      <c r="O9153" s="1250">
        <v>85.033333333333331</v>
      </c>
      <c r="P9153" s="1251">
        <v>85.033333333333331</v>
      </c>
      <c r="Q9153" s="765">
        <v>1</v>
      </c>
      <c r="R9153" s="765" t="s">
        <v>944</v>
      </c>
      <c r="S9153" s="766"/>
      <c r="T9153" s="100"/>
    </row>
    <row r="9154" spans="2:20">
      <c r="B9154" s="68"/>
      <c r="C9154" s="68"/>
      <c r="D9154" s="907" t="s">
        <v>9838</v>
      </c>
      <c r="E9154" s="759">
        <v>45572</v>
      </c>
      <c r="F9154" s="760">
        <v>0.88773148148148151</v>
      </c>
      <c r="G9154" s="759">
        <v>45572</v>
      </c>
      <c r="H9154" s="760">
        <v>0.94305555555555554</v>
      </c>
      <c r="I9154" s="761">
        <v>50000124</v>
      </c>
      <c r="J9154" s="761" t="s">
        <v>1046</v>
      </c>
      <c r="K9154" s="762" t="s">
        <v>959</v>
      </c>
      <c r="L9154" s="763" t="s">
        <v>968</v>
      </c>
      <c r="M9154" s="763"/>
      <c r="N9154" s="764">
        <v>1</v>
      </c>
      <c r="O9154" s="1250">
        <v>79.666666666666671</v>
      </c>
      <c r="P9154" s="1251">
        <v>79.666666666666671</v>
      </c>
      <c r="Q9154" s="765">
        <v>1</v>
      </c>
      <c r="R9154" s="765" t="s">
        <v>944</v>
      </c>
      <c r="S9154" s="766"/>
      <c r="T9154" s="100"/>
    </row>
    <row r="9155" spans="2:20">
      <c r="B9155" s="68"/>
      <c r="C9155" s="68"/>
      <c r="D9155" s="907" t="s">
        <v>9839</v>
      </c>
      <c r="E9155" s="759">
        <v>45572</v>
      </c>
      <c r="F9155" s="760">
        <v>0.89003472222222224</v>
      </c>
      <c r="G9155" s="759">
        <v>45572</v>
      </c>
      <c r="H9155" s="760">
        <v>0.95625000000000004</v>
      </c>
      <c r="I9155" s="761">
        <v>50000124</v>
      </c>
      <c r="J9155" s="761" t="s">
        <v>1046</v>
      </c>
      <c r="K9155" s="762" t="s">
        <v>959</v>
      </c>
      <c r="L9155" s="763" t="s">
        <v>968</v>
      </c>
      <c r="M9155" s="763"/>
      <c r="N9155" s="764">
        <v>1</v>
      </c>
      <c r="O9155" s="1250">
        <v>95.35</v>
      </c>
      <c r="P9155" s="1251">
        <v>95.35</v>
      </c>
      <c r="Q9155" s="765">
        <v>1</v>
      </c>
      <c r="R9155" s="765" t="s">
        <v>944</v>
      </c>
      <c r="S9155" s="766"/>
      <c r="T9155" s="100"/>
    </row>
    <row r="9156" spans="2:20">
      <c r="B9156" s="68"/>
      <c r="C9156" s="68"/>
      <c r="D9156" s="907" t="s">
        <v>9840</v>
      </c>
      <c r="E9156" s="759">
        <v>45572</v>
      </c>
      <c r="F9156" s="760">
        <v>0.8581481481481481</v>
      </c>
      <c r="G9156" s="759">
        <v>45573</v>
      </c>
      <c r="H9156" s="760">
        <v>0.33750000000000002</v>
      </c>
      <c r="I9156" s="761">
        <v>50000127</v>
      </c>
      <c r="J9156" s="761" t="s">
        <v>1046</v>
      </c>
      <c r="K9156" s="762" t="s">
        <v>942</v>
      </c>
      <c r="L9156" s="763" t="s">
        <v>968</v>
      </c>
      <c r="M9156" s="763"/>
      <c r="N9156" s="764">
        <v>1</v>
      </c>
      <c r="O9156" s="1250">
        <v>690.26666666666665</v>
      </c>
      <c r="P9156" s="1251">
        <v>690.26666666666665</v>
      </c>
      <c r="Q9156" s="765">
        <v>1</v>
      </c>
      <c r="R9156" s="765" t="s">
        <v>944</v>
      </c>
      <c r="S9156" s="766"/>
      <c r="T9156" s="100"/>
    </row>
    <row r="9157" spans="2:20">
      <c r="B9157" s="68"/>
      <c r="C9157" s="68"/>
      <c r="D9157" s="907" t="s">
        <v>9841</v>
      </c>
      <c r="E9157" s="759">
        <v>45572</v>
      </c>
      <c r="F9157" s="760">
        <v>0.93791666666666662</v>
      </c>
      <c r="G9157" s="759">
        <v>45573</v>
      </c>
      <c r="H9157" s="760">
        <v>0.54305555555555551</v>
      </c>
      <c r="I9157" s="761">
        <v>50000093</v>
      </c>
      <c r="J9157" s="761" t="s">
        <v>1046</v>
      </c>
      <c r="K9157" s="762" t="s">
        <v>942</v>
      </c>
      <c r="L9157" s="763" t="s">
        <v>337</v>
      </c>
      <c r="M9157" s="763"/>
      <c r="N9157" s="764">
        <v>1</v>
      </c>
      <c r="O9157" s="1250">
        <v>871.4</v>
      </c>
      <c r="P9157" s="1251">
        <v>871.4</v>
      </c>
      <c r="Q9157" s="765">
        <v>1</v>
      </c>
      <c r="R9157" s="765" t="s">
        <v>944</v>
      </c>
      <c r="S9157" s="766"/>
      <c r="T9157" s="100"/>
    </row>
    <row r="9158" spans="2:20">
      <c r="B9158" s="68"/>
      <c r="C9158" s="68"/>
      <c r="D9158" s="907" t="s">
        <v>9842</v>
      </c>
      <c r="E9158" s="759">
        <v>45573</v>
      </c>
      <c r="F9158" s="760">
        <v>0.35625000000000001</v>
      </c>
      <c r="G9158" s="759">
        <v>45573</v>
      </c>
      <c r="H9158" s="760">
        <v>0.60138888888888886</v>
      </c>
      <c r="I9158" s="761">
        <v>40000985</v>
      </c>
      <c r="J9158" s="761" t="s">
        <v>1060</v>
      </c>
      <c r="K9158" s="762" t="s">
        <v>942</v>
      </c>
      <c r="L9158" s="763" t="s">
        <v>943</v>
      </c>
      <c r="M9158" s="763"/>
      <c r="N9158" s="764">
        <v>1</v>
      </c>
      <c r="O9158" s="1250">
        <v>353</v>
      </c>
      <c r="P9158" s="1251">
        <v>353</v>
      </c>
      <c r="Q9158" s="765">
        <v>1</v>
      </c>
      <c r="R9158" s="765" t="s">
        <v>944</v>
      </c>
      <c r="S9158" s="766"/>
      <c r="T9158" s="100"/>
    </row>
    <row r="9159" spans="2:20">
      <c r="B9159" s="68"/>
      <c r="C9159" s="68"/>
      <c r="D9159" s="907" t="s">
        <v>9843</v>
      </c>
      <c r="E9159" s="759">
        <v>45573</v>
      </c>
      <c r="F9159" s="760">
        <v>0.4284722222222222</v>
      </c>
      <c r="G9159" s="759">
        <v>45573</v>
      </c>
      <c r="H9159" s="760">
        <v>0.53125</v>
      </c>
      <c r="I9159" s="761">
        <v>40000965</v>
      </c>
      <c r="J9159" s="761" t="s">
        <v>1060</v>
      </c>
      <c r="K9159" s="762" t="s">
        <v>942</v>
      </c>
      <c r="L9159" s="763" t="s">
        <v>943</v>
      </c>
      <c r="M9159" s="763"/>
      <c r="N9159" s="764">
        <v>7</v>
      </c>
      <c r="O9159" s="1250">
        <v>1036</v>
      </c>
      <c r="P9159" s="1251">
        <v>148</v>
      </c>
      <c r="Q9159" s="765">
        <v>1</v>
      </c>
      <c r="R9159" s="765" t="s">
        <v>944</v>
      </c>
      <c r="S9159" s="766"/>
      <c r="T9159" s="100"/>
    </row>
    <row r="9160" spans="2:20">
      <c r="B9160" s="68"/>
      <c r="C9160" s="68"/>
      <c r="D9160" s="907" t="s">
        <v>9844</v>
      </c>
      <c r="E9160" s="759">
        <v>45573</v>
      </c>
      <c r="F9160" s="760">
        <v>0.39583333333333331</v>
      </c>
      <c r="G9160" s="759">
        <v>45573</v>
      </c>
      <c r="H9160" s="760">
        <v>0.58125000000000004</v>
      </c>
      <c r="I9160" s="761">
        <v>40001118</v>
      </c>
      <c r="J9160" s="761" t="s">
        <v>947</v>
      </c>
      <c r="K9160" s="762" t="s">
        <v>942</v>
      </c>
      <c r="L9160" s="763" t="s">
        <v>943</v>
      </c>
      <c r="M9160" s="763"/>
      <c r="N9160" s="764">
        <v>16</v>
      </c>
      <c r="O9160" s="1250">
        <v>4272</v>
      </c>
      <c r="P9160" s="1251">
        <v>267</v>
      </c>
      <c r="Q9160" s="765">
        <v>1</v>
      </c>
      <c r="R9160" s="765" t="s">
        <v>944</v>
      </c>
      <c r="S9160" s="766"/>
      <c r="T9160" s="100"/>
    </row>
    <row r="9161" spans="2:20">
      <c r="B9161" s="68"/>
      <c r="C9161" s="68"/>
      <c r="D9161" s="907" t="s">
        <v>9845</v>
      </c>
      <c r="E9161" s="759">
        <v>45573</v>
      </c>
      <c r="F9161" s="760">
        <v>6.4097222222222222E-2</v>
      </c>
      <c r="G9161" s="759">
        <v>45573</v>
      </c>
      <c r="H9161" s="760">
        <v>0.34027777777777779</v>
      </c>
      <c r="I9161" s="761">
        <v>40001193</v>
      </c>
      <c r="J9161" s="761" t="s">
        <v>1064</v>
      </c>
      <c r="K9161" s="762" t="s">
        <v>959</v>
      </c>
      <c r="L9161" s="763" t="s">
        <v>968</v>
      </c>
      <c r="M9161" s="763"/>
      <c r="N9161" s="764">
        <v>1</v>
      </c>
      <c r="O9161" s="1250">
        <v>397.7</v>
      </c>
      <c r="P9161" s="1251">
        <v>397.7</v>
      </c>
      <c r="Q9161" s="765">
        <v>1</v>
      </c>
      <c r="R9161" s="765" t="s">
        <v>944</v>
      </c>
      <c r="S9161" s="766"/>
      <c r="T9161" s="100"/>
    </row>
    <row r="9162" spans="2:20">
      <c r="B9162" s="68"/>
      <c r="C9162" s="68"/>
      <c r="D9162" s="907" t="s">
        <v>9846</v>
      </c>
      <c r="E9162" s="759">
        <v>45573</v>
      </c>
      <c r="F9162" s="760">
        <v>0.36196759259259259</v>
      </c>
      <c r="G9162" s="759">
        <v>45573</v>
      </c>
      <c r="H9162" s="760">
        <v>0.4375</v>
      </c>
      <c r="I9162" s="761">
        <v>40001106</v>
      </c>
      <c r="J9162" s="761" t="s">
        <v>947</v>
      </c>
      <c r="K9162" s="762" t="s">
        <v>959</v>
      </c>
      <c r="L9162" s="763" t="s">
        <v>337</v>
      </c>
      <c r="M9162" s="763"/>
      <c r="N9162" s="764">
        <v>1</v>
      </c>
      <c r="O9162" s="1250">
        <v>108.76666666666667</v>
      </c>
      <c r="P9162" s="1251">
        <v>108.76666666666667</v>
      </c>
      <c r="Q9162" s="765">
        <v>1</v>
      </c>
      <c r="R9162" s="765" t="s">
        <v>944</v>
      </c>
      <c r="S9162" s="766"/>
      <c r="T9162" s="100"/>
    </row>
    <row r="9163" spans="2:20">
      <c r="B9163" s="68"/>
      <c r="C9163" s="68"/>
      <c r="D9163" s="907" t="s">
        <v>9847</v>
      </c>
      <c r="E9163" s="759">
        <v>45573</v>
      </c>
      <c r="F9163" s="760">
        <v>0.41666666666666669</v>
      </c>
      <c r="G9163" s="759">
        <v>45573</v>
      </c>
      <c r="H9163" s="760">
        <v>0.4465277777777778</v>
      </c>
      <c r="I9163" s="761">
        <v>40001226</v>
      </c>
      <c r="J9163" s="761" t="s">
        <v>1064</v>
      </c>
      <c r="K9163" s="762" t="s">
        <v>959</v>
      </c>
      <c r="L9163" s="763" t="s">
        <v>337</v>
      </c>
      <c r="M9163" s="763"/>
      <c r="N9163" s="764">
        <v>1</v>
      </c>
      <c r="O9163" s="1250">
        <v>43</v>
      </c>
      <c r="P9163" s="1251">
        <v>43</v>
      </c>
      <c r="Q9163" s="765">
        <v>1</v>
      </c>
      <c r="R9163" s="765" t="s">
        <v>944</v>
      </c>
      <c r="S9163" s="766"/>
      <c r="T9163" s="100"/>
    </row>
    <row r="9164" spans="2:20">
      <c r="B9164" s="68"/>
      <c r="C9164" s="68"/>
      <c r="D9164" s="907" t="s">
        <v>9848</v>
      </c>
      <c r="E9164" s="759">
        <v>45573</v>
      </c>
      <c r="F9164" s="760">
        <v>0.38288194444444446</v>
      </c>
      <c r="G9164" s="759">
        <v>45573</v>
      </c>
      <c r="H9164" s="760">
        <v>0.47013888888888888</v>
      </c>
      <c r="I9164" s="761">
        <v>40000975</v>
      </c>
      <c r="J9164" s="761" t="s">
        <v>1060</v>
      </c>
      <c r="K9164" s="762" t="s">
        <v>942</v>
      </c>
      <c r="L9164" s="763" t="s">
        <v>938</v>
      </c>
      <c r="M9164" s="763" t="s">
        <v>939</v>
      </c>
      <c r="N9164" s="764">
        <v>1</v>
      </c>
      <c r="O9164" s="1250">
        <v>125.65</v>
      </c>
      <c r="P9164" s="1251">
        <v>125.65</v>
      </c>
      <c r="Q9164" s="765">
        <v>1</v>
      </c>
      <c r="R9164" s="765" t="s">
        <v>944</v>
      </c>
      <c r="S9164" s="766"/>
      <c r="T9164" s="100"/>
    </row>
    <row r="9165" spans="2:20">
      <c r="B9165" s="68"/>
      <c r="C9165" s="68"/>
      <c r="D9165" s="907" t="s">
        <v>9849</v>
      </c>
      <c r="E9165" s="759">
        <v>45573</v>
      </c>
      <c r="F9165" s="760">
        <v>0.43890046296296298</v>
      </c>
      <c r="G9165" s="759">
        <v>45573</v>
      </c>
      <c r="H9165" s="760">
        <v>0.50138888888888888</v>
      </c>
      <c r="I9165" s="761">
        <v>40001011</v>
      </c>
      <c r="J9165" s="761" t="s">
        <v>955</v>
      </c>
      <c r="K9165" s="762" t="s">
        <v>942</v>
      </c>
      <c r="L9165" s="763" t="s">
        <v>938</v>
      </c>
      <c r="M9165" s="763" t="s">
        <v>945</v>
      </c>
      <c r="N9165" s="764">
        <v>1</v>
      </c>
      <c r="O9165" s="1250">
        <v>89.983333333333334</v>
      </c>
      <c r="P9165" s="1251">
        <v>89.983333333333334</v>
      </c>
      <c r="Q9165" s="765">
        <v>1</v>
      </c>
      <c r="R9165" s="765" t="s">
        <v>944</v>
      </c>
      <c r="S9165" s="766"/>
      <c r="T9165" s="100"/>
    </row>
    <row r="9166" spans="2:20">
      <c r="B9166" s="68"/>
      <c r="C9166" s="68"/>
      <c r="D9166" s="907" t="s">
        <v>9850</v>
      </c>
      <c r="E9166" s="759">
        <v>45573</v>
      </c>
      <c r="F9166" s="760">
        <v>0.36179398148148151</v>
      </c>
      <c r="G9166" s="759">
        <v>45573</v>
      </c>
      <c r="H9166" s="760">
        <v>0.50347222222222221</v>
      </c>
      <c r="I9166" s="761">
        <v>82561236</v>
      </c>
      <c r="J9166" s="761" t="s">
        <v>947</v>
      </c>
      <c r="K9166" s="762" t="s">
        <v>959</v>
      </c>
      <c r="L9166" s="763" t="s">
        <v>337</v>
      </c>
      <c r="M9166" s="763"/>
      <c r="N9166" s="764">
        <v>1</v>
      </c>
      <c r="O9166" s="1250">
        <v>204.01666666666668</v>
      </c>
      <c r="P9166" s="1251">
        <v>204.01666666666668</v>
      </c>
      <c r="Q9166" s="765">
        <v>1</v>
      </c>
      <c r="R9166" s="765" t="s">
        <v>944</v>
      </c>
      <c r="S9166" s="766"/>
      <c r="T9166" s="100"/>
    </row>
    <row r="9167" spans="2:20">
      <c r="B9167" s="68"/>
      <c r="C9167" s="68"/>
      <c r="D9167" s="907" t="s">
        <v>9851</v>
      </c>
      <c r="E9167" s="759">
        <v>45573</v>
      </c>
      <c r="F9167" s="760">
        <v>0.40162037037037035</v>
      </c>
      <c r="G9167" s="759">
        <v>45573</v>
      </c>
      <c r="H9167" s="760">
        <v>0.50624999999999998</v>
      </c>
      <c r="I9167" s="761">
        <v>40001180</v>
      </c>
      <c r="J9167" s="761" t="s">
        <v>964</v>
      </c>
      <c r="K9167" s="762" t="s">
        <v>449</v>
      </c>
      <c r="L9167" s="763" t="s">
        <v>978</v>
      </c>
      <c r="M9167" s="763" t="s">
        <v>984</v>
      </c>
      <c r="N9167" s="764">
        <v>1</v>
      </c>
      <c r="O9167" s="1250">
        <v>150.66666666666666</v>
      </c>
      <c r="P9167" s="1251">
        <v>150.66666666666666</v>
      </c>
      <c r="Q9167" s="765">
        <v>1</v>
      </c>
      <c r="R9167" s="765" t="s">
        <v>944</v>
      </c>
      <c r="S9167" s="766"/>
      <c r="T9167" s="100"/>
    </row>
    <row r="9168" spans="2:20">
      <c r="B9168" s="68"/>
      <c r="C9168" s="68"/>
      <c r="D9168" s="907" t="s">
        <v>9852</v>
      </c>
      <c r="E9168" s="759">
        <v>45573</v>
      </c>
      <c r="F9168" s="760">
        <v>0.45269675925925928</v>
      </c>
      <c r="G9168" s="759">
        <v>45573</v>
      </c>
      <c r="H9168" s="760">
        <v>0.54374999999999996</v>
      </c>
      <c r="I9168" s="761">
        <v>40000977</v>
      </c>
      <c r="J9168" s="761" t="s">
        <v>1060</v>
      </c>
      <c r="K9168" s="762" t="s">
        <v>942</v>
      </c>
      <c r="L9168" s="763" t="s">
        <v>938</v>
      </c>
      <c r="M9168" s="763" t="s">
        <v>939</v>
      </c>
      <c r="N9168" s="764">
        <v>1</v>
      </c>
      <c r="O9168" s="1250">
        <v>131.11666666666667</v>
      </c>
      <c r="P9168" s="1251">
        <v>131.11666666666667</v>
      </c>
      <c r="Q9168" s="765">
        <v>1</v>
      </c>
      <c r="R9168" s="765" t="s">
        <v>944</v>
      </c>
      <c r="S9168" s="766"/>
      <c r="T9168" s="100"/>
    </row>
    <row r="9169" spans="2:20">
      <c r="B9169" s="68"/>
      <c r="C9169" s="68"/>
      <c r="D9169" s="907" t="s">
        <v>9853</v>
      </c>
      <c r="E9169" s="759">
        <v>45573</v>
      </c>
      <c r="F9169" s="760">
        <v>0.56461805555555555</v>
      </c>
      <c r="G9169" s="759">
        <v>45573</v>
      </c>
      <c r="H9169" s="760">
        <v>0.59722222222222221</v>
      </c>
      <c r="I9169" s="761">
        <v>40000970</v>
      </c>
      <c r="J9169" s="761" t="s">
        <v>1064</v>
      </c>
      <c r="K9169" s="762" t="s">
        <v>959</v>
      </c>
      <c r="L9169" s="763" t="s">
        <v>337</v>
      </c>
      <c r="M9169" s="763"/>
      <c r="N9169" s="764">
        <v>3</v>
      </c>
      <c r="O9169" s="1250">
        <v>140.85</v>
      </c>
      <c r="P9169" s="1251">
        <v>46.95</v>
      </c>
      <c r="Q9169" s="765">
        <v>1</v>
      </c>
      <c r="R9169" s="765" t="s">
        <v>944</v>
      </c>
      <c r="S9169" s="766"/>
      <c r="T9169" s="100"/>
    </row>
    <row r="9170" spans="2:20">
      <c r="B9170" s="68"/>
      <c r="C9170" s="68"/>
      <c r="D9170" s="907" t="s">
        <v>9854</v>
      </c>
      <c r="E9170" s="759">
        <v>45573</v>
      </c>
      <c r="F9170" s="760">
        <v>0.458125</v>
      </c>
      <c r="G9170" s="759">
        <v>45573</v>
      </c>
      <c r="H9170" s="760">
        <v>0.55763888888888891</v>
      </c>
      <c r="I9170" s="761">
        <v>40001177</v>
      </c>
      <c r="J9170" s="761" t="s">
        <v>964</v>
      </c>
      <c r="K9170" s="762" t="s">
        <v>959</v>
      </c>
      <c r="L9170" s="763" t="s">
        <v>948</v>
      </c>
      <c r="M9170" s="763" t="s">
        <v>1007</v>
      </c>
      <c r="N9170" s="764">
        <v>1</v>
      </c>
      <c r="O9170" s="1250">
        <v>143.30000000000001</v>
      </c>
      <c r="P9170" s="1251">
        <v>143.30000000000001</v>
      </c>
      <c r="Q9170" s="765">
        <v>1</v>
      </c>
      <c r="R9170" s="765" t="s">
        <v>944</v>
      </c>
      <c r="S9170" s="766"/>
      <c r="T9170" s="100"/>
    </row>
    <row r="9171" spans="2:20">
      <c r="B9171" s="68"/>
      <c r="C9171" s="68"/>
      <c r="D9171" s="907" t="s">
        <v>9855</v>
      </c>
      <c r="E9171" s="759">
        <v>45573</v>
      </c>
      <c r="F9171" s="760">
        <v>0.56841435185185185</v>
      </c>
      <c r="G9171" s="759">
        <v>45573</v>
      </c>
      <c r="H9171" s="760">
        <v>0.7583333333333333</v>
      </c>
      <c r="I9171" s="761">
        <v>40001176</v>
      </c>
      <c r="J9171" s="761" t="s">
        <v>964</v>
      </c>
      <c r="K9171" s="762" t="s">
        <v>959</v>
      </c>
      <c r="L9171" s="763" t="s">
        <v>948</v>
      </c>
      <c r="M9171" s="763" t="s">
        <v>1007</v>
      </c>
      <c r="N9171" s="764">
        <v>3</v>
      </c>
      <c r="O9171" s="1250">
        <v>820.45</v>
      </c>
      <c r="P9171" s="1251">
        <v>273.48333333333335</v>
      </c>
      <c r="Q9171" s="765">
        <v>1</v>
      </c>
      <c r="R9171" s="765" t="s">
        <v>944</v>
      </c>
      <c r="S9171" s="766"/>
      <c r="T9171" s="100"/>
    </row>
    <row r="9172" spans="2:20">
      <c r="B9172" s="68"/>
      <c r="C9172" s="68"/>
      <c r="D9172" s="907" t="s">
        <v>9856</v>
      </c>
      <c r="E9172" s="759">
        <v>45573</v>
      </c>
      <c r="F9172" s="760">
        <v>0.56418981481481478</v>
      </c>
      <c r="G9172" s="759">
        <v>45573</v>
      </c>
      <c r="H9172" s="760">
        <v>0.80208333333333337</v>
      </c>
      <c r="I9172" s="761">
        <v>85018905</v>
      </c>
      <c r="J9172" s="761" t="s">
        <v>964</v>
      </c>
      <c r="K9172" s="762" t="s">
        <v>959</v>
      </c>
      <c r="L9172" s="763" t="s">
        <v>978</v>
      </c>
      <c r="M9172" s="763" t="s">
        <v>984</v>
      </c>
      <c r="N9172" s="764">
        <v>1</v>
      </c>
      <c r="O9172" s="1250">
        <v>342.56666666666666</v>
      </c>
      <c r="P9172" s="1251">
        <v>342.56666666666666</v>
      </c>
      <c r="Q9172" s="765">
        <v>1</v>
      </c>
      <c r="R9172" s="765" t="s">
        <v>944</v>
      </c>
      <c r="S9172" s="766"/>
      <c r="T9172" s="100"/>
    </row>
    <row r="9173" spans="2:20">
      <c r="B9173" s="68"/>
      <c r="C9173" s="68"/>
      <c r="D9173" s="907" t="s">
        <v>9857</v>
      </c>
      <c r="E9173" s="759">
        <v>45573</v>
      </c>
      <c r="F9173" s="760">
        <v>0.82694444444444448</v>
      </c>
      <c r="G9173" s="759">
        <v>45573</v>
      </c>
      <c r="H9173" s="760">
        <v>0.87777777777777777</v>
      </c>
      <c r="I9173" s="761">
        <v>40001011</v>
      </c>
      <c r="J9173" s="761" t="s">
        <v>955</v>
      </c>
      <c r="K9173" s="762" t="s">
        <v>942</v>
      </c>
      <c r="L9173" s="763" t="s">
        <v>337</v>
      </c>
      <c r="M9173" s="763"/>
      <c r="N9173" s="764">
        <v>129</v>
      </c>
      <c r="O9173" s="1250">
        <v>9442.7999999999993</v>
      </c>
      <c r="P9173" s="1251">
        <v>73.2</v>
      </c>
      <c r="Q9173" s="765">
        <v>1</v>
      </c>
      <c r="R9173" s="765" t="s">
        <v>944</v>
      </c>
      <c r="S9173" s="766"/>
      <c r="T9173" s="100"/>
    </row>
    <row r="9174" spans="2:20">
      <c r="B9174" s="68"/>
      <c r="C9174" s="68"/>
      <c r="D9174" s="907" t="s">
        <v>9858</v>
      </c>
      <c r="E9174" s="759">
        <v>45573</v>
      </c>
      <c r="F9174" s="760">
        <v>0.86894675925925924</v>
      </c>
      <c r="G9174" s="759">
        <v>45573</v>
      </c>
      <c r="H9174" s="760">
        <v>0.90972222222222221</v>
      </c>
      <c r="I9174" s="761">
        <v>40001200</v>
      </c>
      <c r="J9174" s="761" t="s">
        <v>964</v>
      </c>
      <c r="K9174" s="762" t="s">
        <v>959</v>
      </c>
      <c r="L9174" s="763" t="s">
        <v>337</v>
      </c>
      <c r="M9174" s="763"/>
      <c r="N9174" s="764">
        <v>1</v>
      </c>
      <c r="O9174" s="1250">
        <v>58.716666666666669</v>
      </c>
      <c r="P9174" s="1251">
        <v>58.716666666666669</v>
      </c>
      <c r="Q9174" s="765">
        <v>1</v>
      </c>
      <c r="R9174" s="765" t="s">
        <v>944</v>
      </c>
      <c r="S9174" s="766"/>
      <c r="T9174" s="100"/>
    </row>
    <row r="9175" spans="2:20">
      <c r="B9175" s="68"/>
      <c r="C9175" s="68"/>
      <c r="D9175" s="907" t="s">
        <v>9859</v>
      </c>
      <c r="E9175" s="759">
        <v>45573</v>
      </c>
      <c r="F9175" s="760">
        <v>0.36666666666666664</v>
      </c>
      <c r="G9175" s="759">
        <v>45573</v>
      </c>
      <c r="H9175" s="760">
        <v>0.51388888888888884</v>
      </c>
      <c r="I9175" s="761">
        <v>10020660</v>
      </c>
      <c r="J9175" s="761" t="s">
        <v>971</v>
      </c>
      <c r="K9175" s="762" t="s">
        <v>959</v>
      </c>
      <c r="L9175" s="763" t="s">
        <v>943</v>
      </c>
      <c r="M9175" s="763"/>
      <c r="N9175" s="764">
        <v>2</v>
      </c>
      <c r="O9175" s="1250">
        <v>424</v>
      </c>
      <c r="P9175" s="1251">
        <v>212</v>
      </c>
      <c r="Q9175" s="765">
        <v>1</v>
      </c>
      <c r="R9175" s="765" t="s">
        <v>944</v>
      </c>
      <c r="S9175" s="766"/>
      <c r="T9175" s="100"/>
    </row>
    <row r="9176" spans="2:20">
      <c r="B9176" s="68"/>
      <c r="C9176" s="68"/>
      <c r="D9176" s="907" t="s">
        <v>9860</v>
      </c>
      <c r="E9176" s="759">
        <v>45573</v>
      </c>
      <c r="F9176" s="760">
        <v>0.41666666666666669</v>
      </c>
      <c r="G9176" s="759">
        <v>45573</v>
      </c>
      <c r="H9176" s="760">
        <v>0.61736111111111114</v>
      </c>
      <c r="I9176" s="761">
        <v>10020806</v>
      </c>
      <c r="J9176" s="761" t="s">
        <v>971</v>
      </c>
      <c r="K9176" s="762" t="s">
        <v>942</v>
      </c>
      <c r="L9176" s="763" t="s">
        <v>943</v>
      </c>
      <c r="M9176" s="763"/>
      <c r="N9176" s="764">
        <v>33</v>
      </c>
      <c r="O9176" s="1250">
        <v>9537</v>
      </c>
      <c r="P9176" s="1251">
        <v>289</v>
      </c>
      <c r="Q9176" s="765">
        <v>1</v>
      </c>
      <c r="R9176" s="765" t="s">
        <v>944</v>
      </c>
      <c r="S9176" s="766"/>
      <c r="T9176" s="100"/>
    </row>
    <row r="9177" spans="2:20">
      <c r="B9177" s="68"/>
      <c r="C9177" s="68"/>
      <c r="D9177" s="907" t="s">
        <v>9861</v>
      </c>
      <c r="E9177" s="759">
        <v>45573</v>
      </c>
      <c r="F9177" s="760">
        <v>0.26479166666666665</v>
      </c>
      <c r="G9177" s="759">
        <v>45573</v>
      </c>
      <c r="H9177" s="760">
        <v>0.37361111111111112</v>
      </c>
      <c r="I9177" s="761">
        <v>10020837</v>
      </c>
      <c r="J9177" s="761" t="s">
        <v>971</v>
      </c>
      <c r="K9177" s="762" t="s">
        <v>959</v>
      </c>
      <c r="L9177" s="763" t="s">
        <v>337</v>
      </c>
      <c r="M9177" s="763"/>
      <c r="N9177" s="764">
        <v>1</v>
      </c>
      <c r="O9177" s="1250">
        <v>156.69999999999999</v>
      </c>
      <c r="P9177" s="1251">
        <v>156.69999999999999</v>
      </c>
      <c r="Q9177" s="765">
        <v>1</v>
      </c>
      <c r="R9177" s="765" t="s">
        <v>944</v>
      </c>
      <c r="S9177" s="766"/>
      <c r="T9177" s="100"/>
    </row>
    <row r="9178" spans="2:20">
      <c r="B9178" s="68"/>
      <c r="C9178" s="68"/>
      <c r="D9178" s="907" t="s">
        <v>9862</v>
      </c>
      <c r="E9178" s="759">
        <v>45573</v>
      </c>
      <c r="F9178" s="760">
        <v>0.39166666666666666</v>
      </c>
      <c r="G9178" s="759">
        <v>45573</v>
      </c>
      <c r="H9178" s="760">
        <v>0.42638888888888887</v>
      </c>
      <c r="I9178" s="761">
        <v>10020660</v>
      </c>
      <c r="J9178" s="761" t="s">
        <v>971</v>
      </c>
      <c r="K9178" s="762" t="s">
        <v>959</v>
      </c>
      <c r="L9178" s="763" t="s">
        <v>337</v>
      </c>
      <c r="M9178" s="763"/>
      <c r="N9178" s="764">
        <v>3</v>
      </c>
      <c r="O9178" s="1250">
        <v>150</v>
      </c>
      <c r="P9178" s="1251">
        <v>50</v>
      </c>
      <c r="Q9178" s="765">
        <v>1</v>
      </c>
      <c r="R9178" s="765" t="s">
        <v>944</v>
      </c>
      <c r="S9178" s="766"/>
      <c r="T9178" s="100"/>
    </row>
    <row r="9179" spans="2:20">
      <c r="B9179" s="68"/>
      <c r="C9179" s="68"/>
      <c r="D9179" s="907" t="s">
        <v>9863</v>
      </c>
      <c r="E9179" s="759">
        <v>45573</v>
      </c>
      <c r="F9179" s="760">
        <v>0.42532407407407408</v>
      </c>
      <c r="G9179" s="759">
        <v>45573</v>
      </c>
      <c r="H9179" s="760">
        <v>0.59027777777777779</v>
      </c>
      <c r="I9179" s="761">
        <v>10020659</v>
      </c>
      <c r="J9179" s="761" t="s">
        <v>971</v>
      </c>
      <c r="K9179" s="762" t="s">
        <v>942</v>
      </c>
      <c r="L9179" s="763" t="s">
        <v>948</v>
      </c>
      <c r="M9179" s="763" t="s">
        <v>956</v>
      </c>
      <c r="N9179" s="764">
        <v>37</v>
      </c>
      <c r="O9179" s="1250">
        <v>7156.7333333333336</v>
      </c>
      <c r="P9179" s="1251">
        <v>193.42522522522523</v>
      </c>
      <c r="Q9179" s="765">
        <v>1</v>
      </c>
      <c r="R9179" s="765" t="s">
        <v>944</v>
      </c>
      <c r="S9179" s="766"/>
      <c r="T9179" s="100"/>
    </row>
    <row r="9180" spans="2:20">
      <c r="B9180" s="68"/>
      <c r="C9180" s="68"/>
      <c r="D9180" s="907" t="s">
        <v>9864</v>
      </c>
      <c r="E9180" s="759">
        <v>45573</v>
      </c>
      <c r="F9180" s="760">
        <v>0.42776620370370372</v>
      </c>
      <c r="G9180" s="759">
        <v>45573</v>
      </c>
      <c r="H9180" s="760">
        <v>0.48819444444444443</v>
      </c>
      <c r="I9180" s="761">
        <v>10020846</v>
      </c>
      <c r="J9180" s="761" t="s">
        <v>971</v>
      </c>
      <c r="K9180" s="762" t="s">
        <v>959</v>
      </c>
      <c r="L9180" s="763" t="s">
        <v>948</v>
      </c>
      <c r="M9180" s="763" t="s">
        <v>1007</v>
      </c>
      <c r="N9180" s="764">
        <v>1</v>
      </c>
      <c r="O9180" s="1250">
        <v>87.016666666666666</v>
      </c>
      <c r="P9180" s="1251">
        <v>87.016666666666666</v>
      </c>
      <c r="Q9180" s="765">
        <v>1</v>
      </c>
      <c r="R9180" s="765" t="s">
        <v>944</v>
      </c>
      <c r="S9180" s="766"/>
      <c r="T9180" s="100"/>
    </row>
    <row r="9181" spans="2:20">
      <c r="B9181" s="68"/>
      <c r="C9181" s="68"/>
      <c r="D9181" s="907" t="s">
        <v>9865</v>
      </c>
      <c r="E9181" s="759">
        <v>45573</v>
      </c>
      <c r="F9181" s="760">
        <v>0.44195601851851851</v>
      </c>
      <c r="G9181" s="759">
        <v>45573</v>
      </c>
      <c r="H9181" s="760">
        <v>0.57013888888888886</v>
      </c>
      <c r="I9181" s="761">
        <v>10020845</v>
      </c>
      <c r="J9181" s="761" t="s">
        <v>971</v>
      </c>
      <c r="K9181" s="762" t="s">
        <v>959</v>
      </c>
      <c r="L9181" s="763" t="s">
        <v>993</v>
      </c>
      <c r="M9181" s="763" t="s">
        <v>996</v>
      </c>
      <c r="N9181" s="764">
        <v>22</v>
      </c>
      <c r="O9181" s="1250">
        <v>4060.8333333333335</v>
      </c>
      <c r="P9181" s="1251">
        <v>184.58333333333334</v>
      </c>
      <c r="Q9181" s="765">
        <v>1</v>
      </c>
      <c r="R9181" s="765" t="s">
        <v>944</v>
      </c>
      <c r="S9181" s="766"/>
      <c r="T9181" s="100"/>
    </row>
    <row r="9182" spans="2:20">
      <c r="B9182" s="68"/>
      <c r="C9182" s="68"/>
      <c r="D9182" s="907" t="s">
        <v>9866</v>
      </c>
      <c r="E9182" s="759">
        <v>45573</v>
      </c>
      <c r="F9182" s="760">
        <v>0.57678240740740738</v>
      </c>
      <c r="G9182" s="759">
        <v>45573</v>
      </c>
      <c r="H9182" s="760">
        <v>0.59097222222222223</v>
      </c>
      <c r="I9182" s="761">
        <v>82920982</v>
      </c>
      <c r="J9182" s="761" t="s">
        <v>981</v>
      </c>
      <c r="K9182" s="762" t="s">
        <v>449</v>
      </c>
      <c r="L9182" s="763" t="s">
        <v>948</v>
      </c>
      <c r="M9182" s="763" t="s">
        <v>1007</v>
      </c>
      <c r="N9182" s="764">
        <v>1</v>
      </c>
      <c r="O9182" s="1250">
        <v>20.43333333333333</v>
      </c>
      <c r="P9182" s="1251">
        <v>20.43333333333333</v>
      </c>
      <c r="Q9182" s="765">
        <v>1</v>
      </c>
      <c r="R9182" s="765" t="s">
        <v>944</v>
      </c>
      <c r="S9182" s="766"/>
      <c r="T9182" s="100"/>
    </row>
    <row r="9183" spans="2:20">
      <c r="B9183" s="68"/>
      <c r="C9183" s="68"/>
      <c r="D9183" s="907" t="s">
        <v>9867</v>
      </c>
      <c r="E9183" s="759">
        <v>45573</v>
      </c>
      <c r="F9183" s="760">
        <v>0.55974537037037042</v>
      </c>
      <c r="G9183" s="759">
        <v>45573</v>
      </c>
      <c r="H9183" s="760">
        <v>0.65625</v>
      </c>
      <c r="I9183" s="761">
        <v>10020659</v>
      </c>
      <c r="J9183" s="761" t="s">
        <v>971</v>
      </c>
      <c r="K9183" s="762" t="s">
        <v>942</v>
      </c>
      <c r="L9183" s="763" t="s">
        <v>337</v>
      </c>
      <c r="M9183" s="763"/>
      <c r="N9183" s="764">
        <v>1</v>
      </c>
      <c r="O9183" s="1250">
        <v>138.96666666666667</v>
      </c>
      <c r="P9183" s="1251">
        <v>138.96666666666667</v>
      </c>
      <c r="Q9183" s="765">
        <v>1</v>
      </c>
      <c r="R9183" s="765" t="s">
        <v>944</v>
      </c>
      <c r="S9183" s="766"/>
      <c r="T9183" s="100"/>
    </row>
    <row r="9184" spans="2:20">
      <c r="B9184" s="68"/>
      <c r="C9184" s="68"/>
      <c r="D9184" s="907" t="s">
        <v>9868</v>
      </c>
      <c r="E9184" s="759">
        <v>45573</v>
      </c>
      <c r="F9184" s="760">
        <v>0.82296296296296301</v>
      </c>
      <c r="G9184" s="759">
        <v>45573</v>
      </c>
      <c r="H9184" s="760">
        <v>0.9291666666666667</v>
      </c>
      <c r="I9184" s="761">
        <v>82921011</v>
      </c>
      <c r="J9184" s="761" t="s">
        <v>981</v>
      </c>
      <c r="K9184" s="762" t="s">
        <v>449</v>
      </c>
      <c r="L9184" s="763" t="s">
        <v>337</v>
      </c>
      <c r="M9184" s="763"/>
      <c r="N9184" s="764">
        <v>1</v>
      </c>
      <c r="O9184" s="1250">
        <v>152.93333333333334</v>
      </c>
      <c r="P9184" s="1251">
        <v>152.93333333333334</v>
      </c>
      <c r="Q9184" s="765">
        <v>1</v>
      </c>
      <c r="R9184" s="765" t="s">
        <v>944</v>
      </c>
      <c r="S9184" s="766"/>
      <c r="T9184" s="100"/>
    </row>
    <row r="9185" spans="2:20">
      <c r="B9185" s="68"/>
      <c r="C9185" s="68"/>
      <c r="D9185" s="907" t="s">
        <v>9869</v>
      </c>
      <c r="E9185" s="759">
        <v>45573</v>
      </c>
      <c r="F9185" s="760">
        <v>0.35555555555555557</v>
      </c>
      <c r="G9185" s="759">
        <v>45573</v>
      </c>
      <c r="H9185" s="760">
        <v>0.47430555555555554</v>
      </c>
      <c r="I9185" s="761">
        <v>30053838</v>
      </c>
      <c r="J9185" s="761" t="s">
        <v>990</v>
      </c>
      <c r="K9185" s="762" t="s">
        <v>959</v>
      </c>
      <c r="L9185" s="763" t="s">
        <v>943</v>
      </c>
      <c r="M9185" s="763"/>
      <c r="N9185" s="764">
        <v>1</v>
      </c>
      <c r="O9185" s="1250">
        <v>171</v>
      </c>
      <c r="P9185" s="1251">
        <v>171</v>
      </c>
      <c r="Q9185" s="765">
        <v>1</v>
      </c>
      <c r="R9185" s="765" t="s">
        <v>944</v>
      </c>
      <c r="S9185" s="766"/>
      <c r="T9185" s="100"/>
    </row>
    <row r="9186" spans="2:20">
      <c r="B9186" s="68"/>
      <c r="C9186" s="68"/>
      <c r="D9186" s="907" t="s">
        <v>9870</v>
      </c>
      <c r="E9186" s="759">
        <v>45573</v>
      </c>
      <c r="F9186" s="760">
        <v>0.50949074074074074</v>
      </c>
      <c r="G9186" s="759">
        <v>45573</v>
      </c>
      <c r="H9186" s="760">
        <v>0.58888888888888891</v>
      </c>
      <c r="I9186" s="761">
        <v>30053822</v>
      </c>
      <c r="J9186" s="761" t="s">
        <v>990</v>
      </c>
      <c r="K9186" s="762" t="s">
        <v>959</v>
      </c>
      <c r="L9186" s="763" t="s">
        <v>337</v>
      </c>
      <c r="M9186" s="763"/>
      <c r="N9186" s="764">
        <v>35</v>
      </c>
      <c r="O9186" s="1250">
        <v>3815.6666666666665</v>
      </c>
      <c r="P9186" s="1251">
        <v>109.01904761904763</v>
      </c>
      <c r="Q9186" s="765">
        <v>1</v>
      </c>
      <c r="R9186" s="765" t="s">
        <v>944</v>
      </c>
      <c r="S9186" s="766"/>
      <c r="T9186" s="100"/>
    </row>
    <row r="9187" spans="2:20">
      <c r="B9187" s="68"/>
      <c r="C9187" s="68"/>
      <c r="D9187" s="907" t="s">
        <v>9871</v>
      </c>
      <c r="E9187" s="759">
        <v>45573</v>
      </c>
      <c r="F9187" s="760">
        <v>0.54791666666666672</v>
      </c>
      <c r="G9187" s="759">
        <v>45573</v>
      </c>
      <c r="H9187" s="760">
        <v>0.58958333333333335</v>
      </c>
      <c r="I9187" s="761">
        <v>30053840</v>
      </c>
      <c r="J9187" s="761" t="s">
        <v>990</v>
      </c>
      <c r="K9187" s="762" t="s">
        <v>959</v>
      </c>
      <c r="L9187" s="763" t="s">
        <v>337</v>
      </c>
      <c r="M9187" s="763"/>
      <c r="N9187" s="764">
        <v>1</v>
      </c>
      <c r="O9187" s="1250">
        <v>60</v>
      </c>
      <c r="P9187" s="1251">
        <v>60</v>
      </c>
      <c r="Q9187" s="765">
        <v>1</v>
      </c>
      <c r="R9187" s="765" t="s">
        <v>944</v>
      </c>
      <c r="S9187" s="766"/>
      <c r="T9187" s="100"/>
    </row>
    <row r="9188" spans="2:20">
      <c r="B9188" s="68"/>
      <c r="C9188" s="68"/>
      <c r="D9188" s="907" t="s">
        <v>9872</v>
      </c>
      <c r="E9188" s="759">
        <v>45573</v>
      </c>
      <c r="F9188" s="760">
        <v>0.54861111111111116</v>
      </c>
      <c r="G9188" s="759">
        <v>45573</v>
      </c>
      <c r="H9188" s="760">
        <v>0.59027777777777779</v>
      </c>
      <c r="I9188" s="761">
        <v>30053840</v>
      </c>
      <c r="J9188" s="761" t="s">
        <v>990</v>
      </c>
      <c r="K9188" s="762" t="s">
        <v>959</v>
      </c>
      <c r="L9188" s="763" t="s">
        <v>337</v>
      </c>
      <c r="M9188" s="763"/>
      <c r="N9188" s="764">
        <v>1</v>
      </c>
      <c r="O9188" s="1250">
        <v>60</v>
      </c>
      <c r="P9188" s="1251">
        <v>60</v>
      </c>
      <c r="Q9188" s="765">
        <v>1</v>
      </c>
      <c r="R9188" s="765" t="s">
        <v>944</v>
      </c>
      <c r="S9188" s="766"/>
      <c r="T9188" s="100"/>
    </row>
    <row r="9189" spans="2:20">
      <c r="B9189" s="68"/>
      <c r="C9189" s="68"/>
      <c r="D9189" s="907" t="s">
        <v>9873</v>
      </c>
      <c r="E9189" s="759">
        <v>45573</v>
      </c>
      <c r="F9189" s="760">
        <v>0.61995370370370373</v>
      </c>
      <c r="G9189" s="759">
        <v>45573</v>
      </c>
      <c r="H9189" s="760">
        <v>0.84060185185185188</v>
      </c>
      <c r="I9189" s="761">
        <v>30053848</v>
      </c>
      <c r="J9189" s="761" t="s">
        <v>990</v>
      </c>
      <c r="K9189" s="762" t="s">
        <v>959</v>
      </c>
      <c r="L9189" s="763" t="s">
        <v>948</v>
      </c>
      <c r="M9189" s="763" t="s">
        <v>1007</v>
      </c>
      <c r="N9189" s="764">
        <v>1</v>
      </c>
      <c r="O9189" s="1250">
        <v>317.73333333333335</v>
      </c>
      <c r="P9189" s="1251">
        <v>317.73333333333335</v>
      </c>
      <c r="Q9189" s="765">
        <v>1</v>
      </c>
      <c r="R9189" s="765" t="s">
        <v>944</v>
      </c>
      <c r="S9189" s="766"/>
      <c r="T9189" s="100"/>
    </row>
    <row r="9190" spans="2:20">
      <c r="B9190" s="68"/>
      <c r="C9190" s="68"/>
      <c r="D9190" s="907" t="s">
        <v>9874</v>
      </c>
      <c r="E9190" s="759">
        <v>45573</v>
      </c>
      <c r="F9190" s="760">
        <v>0.84538194444444448</v>
      </c>
      <c r="G9190" s="759">
        <v>45574</v>
      </c>
      <c r="H9190" s="760">
        <v>5.2083333333333336E-2</v>
      </c>
      <c r="I9190" s="761">
        <v>30053842</v>
      </c>
      <c r="J9190" s="761" t="s">
        <v>990</v>
      </c>
      <c r="K9190" s="762" t="s">
        <v>959</v>
      </c>
      <c r="L9190" s="763" t="s">
        <v>948</v>
      </c>
      <c r="M9190" s="763" t="s">
        <v>949</v>
      </c>
      <c r="N9190" s="764">
        <v>17</v>
      </c>
      <c r="O9190" s="1250">
        <v>5060.05</v>
      </c>
      <c r="P9190" s="1251">
        <v>297.64999999999998</v>
      </c>
      <c r="Q9190" s="765">
        <v>1</v>
      </c>
      <c r="R9190" s="765" t="s">
        <v>944</v>
      </c>
      <c r="S9190" s="766"/>
      <c r="T9190" s="100"/>
    </row>
    <row r="9191" spans="2:20">
      <c r="B9191" s="68"/>
      <c r="C9191" s="68"/>
      <c r="D9191" s="907" t="s">
        <v>9875</v>
      </c>
      <c r="E9191" s="759">
        <v>45573</v>
      </c>
      <c r="F9191" s="760">
        <v>0.44861111111111113</v>
      </c>
      <c r="G9191" s="759">
        <v>45573</v>
      </c>
      <c r="H9191" s="760">
        <v>0.49305555555555558</v>
      </c>
      <c r="I9191" s="761">
        <v>25273354</v>
      </c>
      <c r="J9191" s="761" t="s">
        <v>1114</v>
      </c>
      <c r="K9191" s="762" t="s">
        <v>449</v>
      </c>
      <c r="L9191" s="763" t="s">
        <v>943</v>
      </c>
      <c r="M9191" s="763"/>
      <c r="N9191" s="764">
        <v>1</v>
      </c>
      <c r="O9191" s="1250">
        <v>64</v>
      </c>
      <c r="P9191" s="1251">
        <v>64</v>
      </c>
      <c r="Q9191" s="765">
        <v>1</v>
      </c>
      <c r="R9191" s="765" t="s">
        <v>944</v>
      </c>
      <c r="S9191" s="766"/>
      <c r="T9191" s="100"/>
    </row>
    <row r="9192" spans="2:20">
      <c r="B9192" s="68"/>
      <c r="C9192" s="68"/>
      <c r="D9192" s="907" t="s">
        <v>9876</v>
      </c>
      <c r="E9192" s="759">
        <v>45573</v>
      </c>
      <c r="F9192" s="760">
        <v>0.36875000000000002</v>
      </c>
      <c r="G9192" s="759">
        <v>45573</v>
      </c>
      <c r="H9192" s="760">
        <v>0.47986111111111113</v>
      </c>
      <c r="I9192" s="761">
        <v>82912338</v>
      </c>
      <c r="J9192" s="761" t="s">
        <v>1114</v>
      </c>
      <c r="K9192" s="762" t="s">
        <v>449</v>
      </c>
      <c r="L9192" s="763" t="s">
        <v>943</v>
      </c>
      <c r="M9192" s="763"/>
      <c r="N9192" s="764">
        <v>142</v>
      </c>
      <c r="O9192" s="1250">
        <v>22720</v>
      </c>
      <c r="P9192" s="1251">
        <v>160</v>
      </c>
      <c r="Q9192" s="765">
        <v>1</v>
      </c>
      <c r="R9192" s="765" t="s">
        <v>944</v>
      </c>
      <c r="S9192" s="766"/>
      <c r="T9192" s="100"/>
    </row>
    <row r="9193" spans="2:20">
      <c r="B9193" s="68"/>
      <c r="C9193" s="68"/>
      <c r="D9193" s="907" t="s">
        <v>9877</v>
      </c>
      <c r="E9193" s="759">
        <v>45573</v>
      </c>
      <c r="F9193" s="760">
        <v>0.35625000000000001</v>
      </c>
      <c r="G9193" s="759">
        <v>45573</v>
      </c>
      <c r="H9193" s="760">
        <v>0.62916666666666665</v>
      </c>
      <c r="I9193" s="761">
        <v>25267731</v>
      </c>
      <c r="J9193" s="761" t="s">
        <v>1124</v>
      </c>
      <c r="K9193" s="762" t="s">
        <v>959</v>
      </c>
      <c r="L9193" s="763" t="s">
        <v>943</v>
      </c>
      <c r="M9193" s="763"/>
      <c r="N9193" s="764">
        <v>30</v>
      </c>
      <c r="O9193" s="1250">
        <v>11790</v>
      </c>
      <c r="P9193" s="1251">
        <v>393</v>
      </c>
      <c r="Q9193" s="765">
        <v>1</v>
      </c>
      <c r="R9193" s="765" t="s">
        <v>944</v>
      </c>
      <c r="S9193" s="766"/>
      <c r="T9193" s="100"/>
    </row>
    <row r="9194" spans="2:20">
      <c r="B9194" s="68"/>
      <c r="C9194" s="68"/>
      <c r="D9194" s="907" t="s">
        <v>9878</v>
      </c>
      <c r="E9194" s="759">
        <v>45573</v>
      </c>
      <c r="F9194" s="760">
        <v>0.33333333333333331</v>
      </c>
      <c r="G9194" s="759">
        <v>45573</v>
      </c>
      <c r="H9194" s="760">
        <v>0.36458333333333331</v>
      </c>
      <c r="I9194" s="761">
        <v>20005832</v>
      </c>
      <c r="J9194" s="761" t="s">
        <v>1114</v>
      </c>
      <c r="K9194" s="762" t="s">
        <v>449</v>
      </c>
      <c r="L9194" s="763" t="s">
        <v>943</v>
      </c>
      <c r="M9194" s="763"/>
      <c r="N9194" s="764">
        <v>74</v>
      </c>
      <c r="O9194" s="1250">
        <v>3330</v>
      </c>
      <c r="P9194" s="1251">
        <v>45</v>
      </c>
      <c r="Q9194" s="765">
        <v>1</v>
      </c>
      <c r="R9194" s="765" t="s">
        <v>944</v>
      </c>
      <c r="S9194" s="766"/>
      <c r="T9194" s="100"/>
    </row>
    <row r="9195" spans="2:20">
      <c r="B9195" s="68"/>
      <c r="C9195" s="68"/>
      <c r="D9195" s="907" t="s">
        <v>9879</v>
      </c>
      <c r="E9195" s="759">
        <v>45573</v>
      </c>
      <c r="F9195" s="760">
        <v>0.33333333333333331</v>
      </c>
      <c r="G9195" s="759">
        <v>45573</v>
      </c>
      <c r="H9195" s="760">
        <v>0.36458333333333331</v>
      </c>
      <c r="I9195" s="761">
        <v>20005832</v>
      </c>
      <c r="J9195" s="761" t="s">
        <v>1114</v>
      </c>
      <c r="K9195" s="762" t="s">
        <v>449</v>
      </c>
      <c r="L9195" s="763" t="s">
        <v>943</v>
      </c>
      <c r="M9195" s="763"/>
      <c r="N9195" s="764">
        <v>44</v>
      </c>
      <c r="O9195" s="1250">
        <v>1980</v>
      </c>
      <c r="P9195" s="1251">
        <v>45</v>
      </c>
      <c r="Q9195" s="765">
        <v>1</v>
      </c>
      <c r="R9195" s="765" t="s">
        <v>944</v>
      </c>
      <c r="S9195" s="766"/>
      <c r="T9195" s="100"/>
    </row>
    <row r="9196" spans="2:20">
      <c r="B9196" s="68"/>
      <c r="C9196" s="68"/>
      <c r="D9196" s="907" t="s">
        <v>9880</v>
      </c>
      <c r="E9196" s="759">
        <v>45573</v>
      </c>
      <c r="F9196" s="760">
        <v>0.37638888888888888</v>
      </c>
      <c r="G9196" s="759">
        <v>45573</v>
      </c>
      <c r="H9196" s="760">
        <v>0.46875</v>
      </c>
      <c r="I9196" s="761">
        <v>20005357</v>
      </c>
      <c r="J9196" s="761" t="s">
        <v>1226</v>
      </c>
      <c r="K9196" s="762" t="s">
        <v>959</v>
      </c>
      <c r="L9196" s="763" t="s">
        <v>943</v>
      </c>
      <c r="M9196" s="763"/>
      <c r="N9196" s="764">
        <v>5</v>
      </c>
      <c r="O9196" s="1250">
        <v>665</v>
      </c>
      <c r="P9196" s="1251">
        <v>133</v>
      </c>
      <c r="Q9196" s="765">
        <v>1</v>
      </c>
      <c r="R9196" s="765" t="s">
        <v>944</v>
      </c>
      <c r="S9196" s="766"/>
      <c r="T9196" s="100"/>
    </row>
    <row r="9197" spans="2:20">
      <c r="B9197" s="68"/>
      <c r="C9197" s="68"/>
      <c r="D9197" s="907" t="s">
        <v>9881</v>
      </c>
      <c r="E9197" s="759">
        <v>45573</v>
      </c>
      <c r="F9197" s="760">
        <v>0.19091435185185185</v>
      </c>
      <c r="G9197" s="759">
        <v>45573</v>
      </c>
      <c r="H9197" s="760">
        <v>0.58958333333333335</v>
      </c>
      <c r="I9197" s="761">
        <v>20004700</v>
      </c>
      <c r="J9197" s="761" t="s">
        <v>1114</v>
      </c>
      <c r="K9197" s="762" t="s">
        <v>449</v>
      </c>
      <c r="L9197" s="763" t="s">
        <v>948</v>
      </c>
      <c r="M9197" s="763" t="s">
        <v>949</v>
      </c>
      <c r="N9197" s="764">
        <v>483</v>
      </c>
      <c r="O9197" s="1250">
        <v>179934.25</v>
      </c>
      <c r="P9197" s="1251">
        <v>372.53467908902689</v>
      </c>
      <c r="Q9197" s="765">
        <v>1</v>
      </c>
      <c r="R9197" s="765" t="s">
        <v>944</v>
      </c>
      <c r="S9197" s="766"/>
      <c r="T9197" s="100"/>
    </row>
    <row r="9198" spans="2:20">
      <c r="B9198" s="68"/>
      <c r="C9198" s="68"/>
      <c r="D9198" s="907" t="s">
        <v>9882</v>
      </c>
      <c r="E9198" s="759">
        <v>45573</v>
      </c>
      <c r="F9198" s="760">
        <v>0.19092592592592592</v>
      </c>
      <c r="G9198" s="759">
        <v>45573</v>
      </c>
      <c r="H9198" s="760">
        <v>0.47291666666666665</v>
      </c>
      <c r="I9198" s="761">
        <v>20004751</v>
      </c>
      <c r="J9198" s="761" t="s">
        <v>1114</v>
      </c>
      <c r="K9198" s="762" t="s">
        <v>449</v>
      </c>
      <c r="L9198" s="763" t="s">
        <v>948</v>
      </c>
      <c r="M9198" s="763" t="s">
        <v>949</v>
      </c>
      <c r="N9198" s="764">
        <v>1191</v>
      </c>
      <c r="O9198" s="1250">
        <v>395856.4</v>
      </c>
      <c r="P9198" s="1251">
        <v>332.3731318219983</v>
      </c>
      <c r="Q9198" s="765">
        <v>1</v>
      </c>
      <c r="R9198" s="765" t="s">
        <v>944</v>
      </c>
      <c r="S9198" s="766"/>
      <c r="T9198" s="100"/>
    </row>
    <row r="9199" spans="2:20">
      <c r="B9199" s="68"/>
      <c r="C9199" s="68"/>
      <c r="D9199" s="907" t="s">
        <v>9883</v>
      </c>
      <c r="E9199" s="759">
        <v>45573</v>
      </c>
      <c r="F9199" s="760">
        <v>0.34230324074074076</v>
      </c>
      <c r="G9199" s="759">
        <v>45573</v>
      </c>
      <c r="H9199" s="760">
        <v>0.39374999999999999</v>
      </c>
      <c r="I9199" s="761">
        <v>20007716</v>
      </c>
      <c r="J9199" s="761" t="s">
        <v>1219</v>
      </c>
      <c r="K9199" s="762" t="s">
        <v>959</v>
      </c>
      <c r="L9199" s="763" t="s">
        <v>938</v>
      </c>
      <c r="M9199" s="763" t="s">
        <v>939</v>
      </c>
      <c r="N9199" s="764">
        <v>9</v>
      </c>
      <c r="O9199" s="1250">
        <v>666.75</v>
      </c>
      <c r="P9199" s="1251">
        <v>74.083333333333329</v>
      </c>
      <c r="Q9199" s="765">
        <v>1</v>
      </c>
      <c r="R9199" s="765" t="s">
        <v>944</v>
      </c>
      <c r="S9199" s="766"/>
      <c r="T9199" s="100"/>
    </row>
    <row r="9200" spans="2:20">
      <c r="B9200" s="68"/>
      <c r="C9200" s="68"/>
      <c r="D9200" s="907" t="s">
        <v>9884</v>
      </c>
      <c r="E9200" s="759">
        <v>45573</v>
      </c>
      <c r="F9200" s="760">
        <v>0.41293981481481479</v>
      </c>
      <c r="G9200" s="759">
        <v>45573</v>
      </c>
      <c r="H9200" s="760">
        <v>0.46666666666666667</v>
      </c>
      <c r="I9200" s="761">
        <v>20007111</v>
      </c>
      <c r="J9200" s="761" t="s">
        <v>1006</v>
      </c>
      <c r="K9200" s="762" t="s">
        <v>959</v>
      </c>
      <c r="L9200" s="763" t="s">
        <v>337</v>
      </c>
      <c r="M9200" s="763"/>
      <c r="N9200" s="764">
        <v>1</v>
      </c>
      <c r="O9200" s="1250">
        <v>77.36666666666666</v>
      </c>
      <c r="P9200" s="1251">
        <v>77.36666666666666</v>
      </c>
      <c r="Q9200" s="765">
        <v>1</v>
      </c>
      <c r="R9200" s="765" t="s">
        <v>944</v>
      </c>
      <c r="S9200" s="766"/>
      <c r="T9200" s="100"/>
    </row>
    <row r="9201" spans="2:20">
      <c r="B9201" s="68"/>
      <c r="C9201" s="68"/>
      <c r="D9201" s="907" t="s">
        <v>9885</v>
      </c>
      <c r="E9201" s="759">
        <v>45573</v>
      </c>
      <c r="F9201" s="760">
        <v>0.52924768518518517</v>
      </c>
      <c r="G9201" s="759">
        <v>45573</v>
      </c>
      <c r="H9201" s="760">
        <v>0.5756944444444444</v>
      </c>
      <c r="I9201" s="761">
        <v>20002698</v>
      </c>
      <c r="J9201" s="761" t="s">
        <v>1021</v>
      </c>
      <c r="K9201" s="762" t="s">
        <v>449</v>
      </c>
      <c r="L9201" s="763" t="s">
        <v>968</v>
      </c>
      <c r="M9201" s="763"/>
      <c r="N9201" s="764">
        <v>1</v>
      </c>
      <c r="O9201" s="1250">
        <v>66.88333333333334</v>
      </c>
      <c r="P9201" s="1251">
        <v>66.88333333333334</v>
      </c>
      <c r="Q9201" s="765">
        <v>1</v>
      </c>
      <c r="R9201" s="765" t="s">
        <v>944</v>
      </c>
      <c r="S9201" s="766"/>
      <c r="T9201" s="100"/>
    </row>
    <row r="9202" spans="2:20">
      <c r="B9202" s="68"/>
      <c r="C9202" s="68"/>
      <c r="D9202" s="907" t="s">
        <v>9886</v>
      </c>
      <c r="E9202" s="759">
        <v>45573</v>
      </c>
      <c r="F9202" s="760">
        <v>0.59173611111111113</v>
      </c>
      <c r="G9202" s="759">
        <v>45574</v>
      </c>
      <c r="H9202" s="760">
        <v>0.62291666666666667</v>
      </c>
      <c r="I9202" s="761">
        <v>20010102</v>
      </c>
      <c r="J9202" s="761" t="s">
        <v>1021</v>
      </c>
      <c r="K9202" s="762" t="s">
        <v>959</v>
      </c>
      <c r="L9202" s="763" t="s">
        <v>948</v>
      </c>
      <c r="M9202" s="763" t="s">
        <v>956</v>
      </c>
      <c r="N9202" s="764">
        <v>87</v>
      </c>
      <c r="O9202" s="1250">
        <v>21064.3</v>
      </c>
      <c r="P9202" s="1251">
        <v>242.11839080459771</v>
      </c>
      <c r="Q9202" s="765">
        <v>1</v>
      </c>
      <c r="R9202" s="765" t="s">
        <v>944</v>
      </c>
      <c r="S9202" s="766"/>
      <c r="T9202" s="100"/>
    </row>
    <row r="9203" spans="2:20">
      <c r="B9203" s="68"/>
      <c r="C9203" s="68"/>
      <c r="D9203" s="907" t="s">
        <v>9887</v>
      </c>
      <c r="E9203" s="759">
        <v>45573</v>
      </c>
      <c r="F9203" s="760">
        <v>0.91864583333333338</v>
      </c>
      <c r="G9203" s="759">
        <v>45574</v>
      </c>
      <c r="H9203" s="760">
        <v>2.361111111111111E-2</v>
      </c>
      <c r="I9203" s="761">
        <v>84928162</v>
      </c>
      <c r="J9203" s="761" t="s">
        <v>1114</v>
      </c>
      <c r="K9203" s="762" t="s">
        <v>959</v>
      </c>
      <c r="L9203" s="763" t="s">
        <v>938</v>
      </c>
      <c r="M9203" s="763" t="s">
        <v>939</v>
      </c>
      <c r="N9203" s="764">
        <v>1</v>
      </c>
      <c r="O9203" s="1250">
        <v>151.15</v>
      </c>
      <c r="P9203" s="1251">
        <v>151.15</v>
      </c>
      <c r="Q9203" s="765">
        <v>1</v>
      </c>
      <c r="R9203" s="765" t="s">
        <v>944</v>
      </c>
      <c r="S9203" s="766"/>
      <c r="T9203" s="100"/>
    </row>
    <row r="9204" spans="2:20">
      <c r="B9204" s="68"/>
      <c r="C9204" s="68"/>
      <c r="D9204" s="907" t="s">
        <v>9888</v>
      </c>
      <c r="E9204" s="759">
        <v>45573</v>
      </c>
      <c r="F9204" s="760">
        <v>0.45347222222222222</v>
      </c>
      <c r="G9204" s="759">
        <v>45573</v>
      </c>
      <c r="H9204" s="760">
        <v>0.47569444444444442</v>
      </c>
      <c r="I9204" s="761">
        <v>60026666</v>
      </c>
      <c r="J9204" s="761" t="s">
        <v>1028</v>
      </c>
      <c r="K9204" s="762" t="s">
        <v>942</v>
      </c>
      <c r="L9204" s="763" t="s">
        <v>943</v>
      </c>
      <c r="M9204" s="763"/>
      <c r="N9204" s="764">
        <v>17</v>
      </c>
      <c r="O9204" s="1250">
        <v>544</v>
      </c>
      <c r="P9204" s="1251">
        <v>32</v>
      </c>
      <c r="Q9204" s="765">
        <v>1</v>
      </c>
      <c r="R9204" s="765" t="s">
        <v>944</v>
      </c>
      <c r="S9204" s="766"/>
      <c r="T9204" s="100"/>
    </row>
    <row r="9205" spans="2:20">
      <c r="B9205" s="68"/>
      <c r="C9205" s="68"/>
      <c r="D9205" s="907" t="s">
        <v>9889</v>
      </c>
      <c r="E9205" s="759">
        <v>45573</v>
      </c>
      <c r="F9205" s="760">
        <v>0.45347222222222222</v>
      </c>
      <c r="G9205" s="759">
        <v>45573</v>
      </c>
      <c r="H9205" s="760">
        <v>0.47569444444444442</v>
      </c>
      <c r="I9205" s="761">
        <v>60026666</v>
      </c>
      <c r="J9205" s="761" t="s">
        <v>1028</v>
      </c>
      <c r="K9205" s="762" t="s">
        <v>942</v>
      </c>
      <c r="L9205" s="763" t="s">
        <v>943</v>
      </c>
      <c r="M9205" s="763"/>
      <c r="N9205" s="764">
        <v>5</v>
      </c>
      <c r="O9205" s="1250">
        <v>160</v>
      </c>
      <c r="P9205" s="1251">
        <v>32</v>
      </c>
      <c r="Q9205" s="765">
        <v>1</v>
      </c>
      <c r="R9205" s="765" t="s">
        <v>944</v>
      </c>
      <c r="S9205" s="766"/>
      <c r="T9205" s="100"/>
    </row>
    <row r="9206" spans="2:20">
      <c r="B9206" s="68"/>
      <c r="C9206" s="68"/>
      <c r="D9206" s="907" t="s">
        <v>9890</v>
      </c>
      <c r="E9206" s="759">
        <v>45573</v>
      </c>
      <c r="F9206" s="760">
        <v>0.35416666666666669</v>
      </c>
      <c r="G9206" s="759">
        <v>45573</v>
      </c>
      <c r="H9206" s="760">
        <v>0.52847222222222223</v>
      </c>
      <c r="I9206" s="761">
        <v>84965765</v>
      </c>
      <c r="J9206" s="761" t="s">
        <v>1031</v>
      </c>
      <c r="K9206" s="762" t="s">
        <v>959</v>
      </c>
      <c r="L9206" s="763" t="s">
        <v>943</v>
      </c>
      <c r="M9206" s="763"/>
      <c r="N9206" s="764">
        <v>48</v>
      </c>
      <c r="O9206" s="1250">
        <v>12048</v>
      </c>
      <c r="P9206" s="1251">
        <v>251</v>
      </c>
      <c r="Q9206" s="765">
        <v>1</v>
      </c>
      <c r="R9206" s="765" t="s">
        <v>944</v>
      </c>
      <c r="S9206" s="766"/>
      <c r="T9206" s="100"/>
    </row>
    <row r="9207" spans="2:20">
      <c r="B9207" s="68"/>
      <c r="C9207" s="68"/>
      <c r="D9207" s="907" t="s">
        <v>9891</v>
      </c>
      <c r="E9207" s="759">
        <v>45573</v>
      </c>
      <c r="F9207" s="760">
        <v>0.45347222222222222</v>
      </c>
      <c r="G9207" s="759">
        <v>45573</v>
      </c>
      <c r="H9207" s="760">
        <v>0.47569444444444442</v>
      </c>
      <c r="I9207" s="761">
        <v>60026666</v>
      </c>
      <c r="J9207" s="761" t="s">
        <v>1028</v>
      </c>
      <c r="K9207" s="762" t="s">
        <v>942</v>
      </c>
      <c r="L9207" s="763" t="s">
        <v>943</v>
      </c>
      <c r="M9207" s="763"/>
      <c r="N9207" s="764">
        <v>1</v>
      </c>
      <c r="O9207" s="1250">
        <v>32</v>
      </c>
      <c r="P9207" s="1251">
        <v>32</v>
      </c>
      <c r="Q9207" s="765">
        <v>1</v>
      </c>
      <c r="R9207" s="765" t="s">
        <v>944</v>
      </c>
      <c r="S9207" s="766"/>
      <c r="T9207" s="100"/>
    </row>
    <row r="9208" spans="2:20">
      <c r="B9208" s="68"/>
      <c r="C9208" s="68"/>
      <c r="D9208" s="907" t="s">
        <v>9892</v>
      </c>
      <c r="E9208" s="759">
        <v>45573</v>
      </c>
      <c r="F9208" s="760">
        <v>0.35833333333333334</v>
      </c>
      <c r="G9208" s="759">
        <v>45573</v>
      </c>
      <c r="H9208" s="760">
        <v>0.39305555555555555</v>
      </c>
      <c r="I9208" s="761">
        <v>60026644</v>
      </c>
      <c r="J9208" s="761" t="s">
        <v>1041</v>
      </c>
      <c r="K9208" s="762" t="s">
        <v>942</v>
      </c>
      <c r="L9208" s="763" t="s">
        <v>943</v>
      </c>
      <c r="M9208" s="763"/>
      <c r="N9208" s="764">
        <v>1</v>
      </c>
      <c r="O9208" s="1250">
        <v>50</v>
      </c>
      <c r="P9208" s="1251">
        <v>50</v>
      </c>
      <c r="Q9208" s="765">
        <v>1</v>
      </c>
      <c r="R9208" s="765" t="s">
        <v>944</v>
      </c>
      <c r="S9208" s="766"/>
      <c r="T9208" s="100"/>
    </row>
    <row r="9209" spans="2:20">
      <c r="B9209" s="68"/>
      <c r="C9209" s="68"/>
      <c r="D9209" s="907" t="s">
        <v>9893</v>
      </c>
      <c r="E9209" s="759">
        <v>45573</v>
      </c>
      <c r="F9209" s="760">
        <v>0.35416666666666669</v>
      </c>
      <c r="G9209" s="759">
        <v>45573</v>
      </c>
      <c r="H9209" s="760">
        <v>0.6069444444444444</v>
      </c>
      <c r="I9209" s="761">
        <v>60026757</v>
      </c>
      <c r="J9209" s="761" t="s">
        <v>1041</v>
      </c>
      <c r="K9209" s="762" t="s">
        <v>942</v>
      </c>
      <c r="L9209" s="763" t="s">
        <v>337</v>
      </c>
      <c r="M9209" s="763"/>
      <c r="N9209" s="764">
        <v>1</v>
      </c>
      <c r="O9209" s="1250">
        <v>364</v>
      </c>
      <c r="P9209" s="1251">
        <v>364</v>
      </c>
      <c r="Q9209" s="765">
        <v>1</v>
      </c>
      <c r="R9209" s="765" t="s">
        <v>944</v>
      </c>
      <c r="S9209" s="766"/>
      <c r="T9209" s="100"/>
    </row>
    <row r="9210" spans="2:20">
      <c r="B9210" s="68"/>
      <c r="C9210" s="68"/>
      <c r="D9210" s="907" t="s">
        <v>9894</v>
      </c>
      <c r="E9210" s="759">
        <v>45573</v>
      </c>
      <c r="F9210" s="760">
        <v>0.14414351851851853</v>
      </c>
      <c r="G9210" s="759">
        <v>45573</v>
      </c>
      <c r="H9210" s="760">
        <v>0.20277777777777778</v>
      </c>
      <c r="I9210" s="761">
        <v>83850831</v>
      </c>
      <c r="J9210" s="761" t="s">
        <v>1031</v>
      </c>
      <c r="K9210" s="762" t="s">
        <v>959</v>
      </c>
      <c r="L9210" s="763" t="s">
        <v>938</v>
      </c>
      <c r="M9210" s="763" t="s">
        <v>939</v>
      </c>
      <c r="N9210" s="764">
        <v>1</v>
      </c>
      <c r="O9210" s="1250">
        <v>84.433333333333337</v>
      </c>
      <c r="P9210" s="1251">
        <v>84.433333333333337</v>
      </c>
      <c r="Q9210" s="765">
        <v>1</v>
      </c>
      <c r="R9210" s="765" t="s">
        <v>944</v>
      </c>
      <c r="S9210" s="766"/>
      <c r="T9210" s="100"/>
    </row>
    <row r="9211" spans="2:20">
      <c r="B9211" s="68"/>
      <c r="C9211" s="68"/>
      <c r="D9211" s="907" t="s">
        <v>9895</v>
      </c>
      <c r="E9211" s="759">
        <v>45573</v>
      </c>
      <c r="F9211" s="760">
        <v>0.17799768518518519</v>
      </c>
      <c r="G9211" s="759">
        <v>45573</v>
      </c>
      <c r="H9211" s="760">
        <v>0.20416666666666666</v>
      </c>
      <c r="I9211" s="761">
        <v>83850831</v>
      </c>
      <c r="J9211" s="761" t="s">
        <v>1031</v>
      </c>
      <c r="K9211" s="762" t="s">
        <v>959</v>
      </c>
      <c r="L9211" s="763" t="s">
        <v>938</v>
      </c>
      <c r="M9211" s="763" t="s">
        <v>939</v>
      </c>
      <c r="N9211" s="764">
        <v>1</v>
      </c>
      <c r="O9211" s="1250">
        <v>37.68333333333333</v>
      </c>
      <c r="P9211" s="1251">
        <v>37.68333333333333</v>
      </c>
      <c r="Q9211" s="765">
        <v>1</v>
      </c>
      <c r="R9211" s="765" t="s">
        <v>944</v>
      </c>
      <c r="S9211" s="766"/>
      <c r="T9211" s="100"/>
    </row>
    <row r="9212" spans="2:20">
      <c r="B9212" s="68"/>
      <c r="C9212" s="68"/>
      <c r="D9212" s="907" t="s">
        <v>9896</v>
      </c>
      <c r="E9212" s="759">
        <v>45573</v>
      </c>
      <c r="F9212" s="760">
        <v>0.27818287037037037</v>
      </c>
      <c r="G9212" s="759">
        <v>45573</v>
      </c>
      <c r="H9212" s="760">
        <v>0.3263888888888889</v>
      </c>
      <c r="I9212" s="761">
        <v>60026888</v>
      </c>
      <c r="J9212" s="761" t="s">
        <v>1033</v>
      </c>
      <c r="K9212" s="762" t="s">
        <v>942</v>
      </c>
      <c r="L9212" s="763" t="s">
        <v>1004</v>
      </c>
      <c r="M9212" s="763"/>
      <c r="N9212" s="764">
        <v>1</v>
      </c>
      <c r="O9212" s="1250">
        <v>69.416666666666671</v>
      </c>
      <c r="P9212" s="1251">
        <v>69.416666666666671</v>
      </c>
      <c r="Q9212" s="765">
        <v>1</v>
      </c>
      <c r="R9212" s="765" t="s">
        <v>944</v>
      </c>
      <c r="S9212" s="766"/>
      <c r="T9212" s="100"/>
    </row>
    <row r="9213" spans="2:20">
      <c r="B9213" s="68"/>
      <c r="C9213" s="68"/>
      <c r="D9213" s="907" t="s">
        <v>9897</v>
      </c>
      <c r="E9213" s="759">
        <v>45573</v>
      </c>
      <c r="F9213" s="760">
        <v>0.34409722222222222</v>
      </c>
      <c r="G9213" s="759">
        <v>45573</v>
      </c>
      <c r="H9213" s="760">
        <v>0.45208333333333334</v>
      </c>
      <c r="I9213" s="761">
        <v>112330157</v>
      </c>
      <c r="J9213" s="761" t="s">
        <v>1031</v>
      </c>
      <c r="K9213" s="762" t="s">
        <v>959</v>
      </c>
      <c r="L9213" s="763" t="s">
        <v>948</v>
      </c>
      <c r="M9213" s="763" t="s">
        <v>949</v>
      </c>
      <c r="N9213" s="764">
        <v>1</v>
      </c>
      <c r="O9213" s="1250">
        <v>155.5</v>
      </c>
      <c r="P9213" s="1251">
        <v>155.5</v>
      </c>
      <c r="Q9213" s="765">
        <v>1</v>
      </c>
      <c r="R9213" s="765" t="s">
        <v>944</v>
      </c>
      <c r="S9213" s="766"/>
      <c r="T9213" s="100"/>
    </row>
    <row r="9214" spans="2:20">
      <c r="B9214" s="68"/>
      <c r="C9214" s="68"/>
      <c r="D9214" s="907" t="s">
        <v>9898</v>
      </c>
      <c r="E9214" s="759">
        <v>45573</v>
      </c>
      <c r="F9214" s="760">
        <v>0.43775462962962963</v>
      </c>
      <c r="G9214" s="759">
        <v>45573</v>
      </c>
      <c r="H9214" s="760">
        <v>0.50763888888888886</v>
      </c>
      <c r="I9214" s="761">
        <v>60026892</v>
      </c>
      <c r="J9214" s="761" t="s">
        <v>1033</v>
      </c>
      <c r="K9214" s="762" t="s">
        <v>942</v>
      </c>
      <c r="L9214" s="763" t="s">
        <v>337</v>
      </c>
      <c r="M9214" s="763"/>
      <c r="N9214" s="764">
        <v>1</v>
      </c>
      <c r="O9214" s="1250">
        <v>100.63333333333334</v>
      </c>
      <c r="P9214" s="1251">
        <v>100.63333333333334</v>
      </c>
      <c r="Q9214" s="765">
        <v>1</v>
      </c>
      <c r="R9214" s="765" t="s">
        <v>944</v>
      </c>
      <c r="S9214" s="766"/>
      <c r="T9214" s="100"/>
    </row>
    <row r="9215" spans="2:20">
      <c r="B9215" s="68"/>
      <c r="C9215" s="68"/>
      <c r="D9215" s="907" t="s">
        <v>9899</v>
      </c>
      <c r="E9215" s="759">
        <v>45573</v>
      </c>
      <c r="F9215" s="760">
        <v>0.43472222222222223</v>
      </c>
      <c r="G9215" s="759">
        <v>45573</v>
      </c>
      <c r="H9215" s="760">
        <v>0.45555555555555555</v>
      </c>
      <c r="I9215" s="761">
        <v>60026667</v>
      </c>
      <c r="J9215" s="761" t="s">
        <v>1033</v>
      </c>
      <c r="K9215" s="762" t="s">
        <v>942</v>
      </c>
      <c r="L9215" s="763" t="s">
        <v>337</v>
      </c>
      <c r="M9215" s="763"/>
      <c r="N9215" s="764">
        <v>1</v>
      </c>
      <c r="O9215" s="1250">
        <v>30</v>
      </c>
      <c r="P9215" s="1251">
        <v>30</v>
      </c>
      <c r="Q9215" s="765">
        <v>1</v>
      </c>
      <c r="R9215" s="765" t="s">
        <v>944</v>
      </c>
      <c r="S9215" s="766"/>
      <c r="T9215" s="100"/>
    </row>
    <row r="9216" spans="2:20">
      <c r="B9216" s="68"/>
      <c r="C9216" s="68"/>
      <c r="D9216" s="907" t="s">
        <v>9900</v>
      </c>
      <c r="E9216" s="759">
        <v>45573</v>
      </c>
      <c r="F9216" s="760">
        <v>0.5180555555555556</v>
      </c>
      <c r="G9216" s="759">
        <v>45573</v>
      </c>
      <c r="H9216" s="760">
        <v>0.53055555555555556</v>
      </c>
      <c r="I9216" s="761">
        <v>60026677</v>
      </c>
      <c r="J9216" s="761" t="s">
        <v>1033</v>
      </c>
      <c r="K9216" s="762" t="s">
        <v>959</v>
      </c>
      <c r="L9216" s="763" t="s">
        <v>943</v>
      </c>
      <c r="M9216" s="763"/>
      <c r="N9216" s="764">
        <v>1</v>
      </c>
      <c r="O9216" s="1250">
        <v>18</v>
      </c>
      <c r="P9216" s="1251">
        <v>18</v>
      </c>
      <c r="Q9216" s="765">
        <v>1</v>
      </c>
      <c r="R9216" s="765" t="s">
        <v>944</v>
      </c>
      <c r="S9216" s="766"/>
      <c r="T9216" s="100"/>
    </row>
    <row r="9217" spans="2:20">
      <c r="B9217" s="68"/>
      <c r="C9217" s="68"/>
      <c r="D9217" s="907" t="s">
        <v>9901</v>
      </c>
      <c r="E9217" s="759">
        <v>45573</v>
      </c>
      <c r="F9217" s="760">
        <v>0.47916666666666669</v>
      </c>
      <c r="G9217" s="759">
        <v>45573</v>
      </c>
      <c r="H9217" s="760">
        <v>0.55833333333333335</v>
      </c>
      <c r="I9217" s="761">
        <v>60026988</v>
      </c>
      <c r="J9217" s="761" t="s">
        <v>1033</v>
      </c>
      <c r="K9217" s="762" t="s">
        <v>959</v>
      </c>
      <c r="L9217" s="763" t="s">
        <v>337</v>
      </c>
      <c r="M9217" s="763"/>
      <c r="N9217" s="764">
        <v>1</v>
      </c>
      <c r="O9217" s="1250">
        <v>114</v>
      </c>
      <c r="P9217" s="1251">
        <v>114</v>
      </c>
      <c r="Q9217" s="765">
        <v>1</v>
      </c>
      <c r="R9217" s="765" t="s">
        <v>944</v>
      </c>
      <c r="S9217" s="766"/>
      <c r="T9217" s="100"/>
    </row>
    <row r="9218" spans="2:20">
      <c r="B9218" s="68"/>
      <c r="C9218" s="68"/>
      <c r="D9218" s="907" t="s">
        <v>9902</v>
      </c>
      <c r="E9218" s="759">
        <v>45573</v>
      </c>
      <c r="F9218" s="760">
        <v>0.34877314814814814</v>
      </c>
      <c r="G9218" s="759">
        <v>45575</v>
      </c>
      <c r="H9218" s="760">
        <v>0.50416666666666665</v>
      </c>
      <c r="I9218" s="761">
        <v>60026839</v>
      </c>
      <c r="J9218" s="761" t="s">
        <v>1031</v>
      </c>
      <c r="K9218" s="762" t="s">
        <v>959</v>
      </c>
      <c r="L9218" s="763" t="s">
        <v>948</v>
      </c>
      <c r="M9218" s="763" t="s">
        <v>956</v>
      </c>
      <c r="N9218" s="764">
        <v>1</v>
      </c>
      <c r="O9218" s="1250">
        <v>3103.7666666666669</v>
      </c>
      <c r="P9218" s="1251">
        <v>3103.7666666666669</v>
      </c>
      <c r="Q9218" s="765">
        <v>1</v>
      </c>
      <c r="R9218" s="765" t="s">
        <v>944</v>
      </c>
      <c r="S9218" s="766"/>
      <c r="T9218" s="100"/>
    </row>
    <row r="9219" spans="2:20">
      <c r="B9219" s="68"/>
      <c r="C9219" s="68"/>
      <c r="D9219" s="907" t="s">
        <v>9903</v>
      </c>
      <c r="E9219" s="759">
        <v>45573</v>
      </c>
      <c r="F9219" s="760">
        <v>0.43865740740740738</v>
      </c>
      <c r="G9219" s="759">
        <v>45573</v>
      </c>
      <c r="H9219" s="760">
        <v>0.52083333333333337</v>
      </c>
      <c r="I9219" s="761">
        <v>112330157</v>
      </c>
      <c r="J9219" s="761" t="s">
        <v>1031</v>
      </c>
      <c r="K9219" s="762" t="s">
        <v>959</v>
      </c>
      <c r="L9219" s="763" t="s">
        <v>337</v>
      </c>
      <c r="M9219" s="763"/>
      <c r="N9219" s="764">
        <v>1</v>
      </c>
      <c r="O9219" s="1250">
        <v>118.33333333333333</v>
      </c>
      <c r="P9219" s="1251">
        <v>118.33333333333333</v>
      </c>
      <c r="Q9219" s="765">
        <v>1</v>
      </c>
      <c r="R9219" s="765" t="s">
        <v>944</v>
      </c>
      <c r="S9219" s="766"/>
      <c r="T9219" s="100"/>
    </row>
    <row r="9220" spans="2:20">
      <c r="B9220" s="68"/>
      <c r="C9220" s="68"/>
      <c r="D9220" s="907" t="s">
        <v>9904</v>
      </c>
      <c r="E9220" s="759">
        <v>45573</v>
      </c>
      <c r="F9220" s="760">
        <v>0.58675925925925931</v>
      </c>
      <c r="G9220" s="759">
        <v>45573</v>
      </c>
      <c r="H9220" s="760">
        <v>0.71597222222222223</v>
      </c>
      <c r="I9220" s="761">
        <v>60026743</v>
      </c>
      <c r="J9220" s="761" t="s">
        <v>1031</v>
      </c>
      <c r="K9220" s="762" t="s">
        <v>959</v>
      </c>
      <c r="L9220" s="763" t="s">
        <v>337</v>
      </c>
      <c r="M9220" s="763"/>
      <c r="N9220" s="764">
        <v>58</v>
      </c>
      <c r="O9220" s="1250">
        <v>10791.866666666667</v>
      </c>
      <c r="P9220" s="1251">
        <v>186.06666666666666</v>
      </c>
      <c r="Q9220" s="765">
        <v>1</v>
      </c>
      <c r="R9220" s="765" t="s">
        <v>944</v>
      </c>
      <c r="S9220" s="766"/>
      <c r="T9220" s="100"/>
    </row>
    <row r="9221" spans="2:20">
      <c r="B9221" s="68"/>
      <c r="C9221" s="68"/>
      <c r="D9221" s="907" t="s">
        <v>9905</v>
      </c>
      <c r="E9221" s="759">
        <v>45573</v>
      </c>
      <c r="F9221" s="760">
        <v>0.60763888888888884</v>
      </c>
      <c r="G9221" s="759">
        <v>45573</v>
      </c>
      <c r="H9221" s="760">
        <v>0.65416666666666667</v>
      </c>
      <c r="I9221" s="761">
        <v>60026675</v>
      </c>
      <c r="J9221" s="761" t="s">
        <v>1028</v>
      </c>
      <c r="K9221" s="762" t="s">
        <v>942</v>
      </c>
      <c r="L9221" s="763" t="s">
        <v>337</v>
      </c>
      <c r="M9221" s="763"/>
      <c r="N9221" s="764">
        <v>1</v>
      </c>
      <c r="O9221" s="1250">
        <v>67</v>
      </c>
      <c r="P9221" s="1251">
        <v>67</v>
      </c>
      <c r="Q9221" s="765">
        <v>1</v>
      </c>
      <c r="R9221" s="765" t="s">
        <v>944</v>
      </c>
      <c r="S9221" s="766"/>
      <c r="T9221" s="100"/>
    </row>
    <row r="9222" spans="2:20">
      <c r="B9222" s="68"/>
      <c r="C9222" s="68"/>
      <c r="D9222" s="907" t="s">
        <v>9906</v>
      </c>
      <c r="E9222" s="759">
        <v>45573</v>
      </c>
      <c r="F9222" s="760">
        <v>0.60672453703703699</v>
      </c>
      <c r="G9222" s="759">
        <v>45573</v>
      </c>
      <c r="H9222" s="760">
        <v>0.73307870370370365</v>
      </c>
      <c r="I9222" s="761">
        <v>60026764</v>
      </c>
      <c r="J9222" s="761" t="s">
        <v>1031</v>
      </c>
      <c r="K9222" s="762" t="s">
        <v>959</v>
      </c>
      <c r="L9222" s="763" t="s">
        <v>1004</v>
      </c>
      <c r="M9222" s="763"/>
      <c r="N9222" s="764">
        <v>19</v>
      </c>
      <c r="O9222" s="1250">
        <v>3457.05</v>
      </c>
      <c r="P9222" s="1251">
        <v>181.95</v>
      </c>
      <c r="Q9222" s="765">
        <v>1</v>
      </c>
      <c r="R9222" s="765" t="s">
        <v>944</v>
      </c>
      <c r="S9222" s="766"/>
      <c r="T9222" s="100"/>
    </row>
    <row r="9223" spans="2:20">
      <c r="B9223" s="68"/>
      <c r="C9223" s="68"/>
      <c r="D9223" s="907" t="s">
        <v>9907</v>
      </c>
      <c r="E9223" s="759">
        <v>45573</v>
      </c>
      <c r="F9223" s="760">
        <v>0.55733796296296301</v>
      </c>
      <c r="G9223" s="759">
        <v>45573</v>
      </c>
      <c r="H9223" s="760">
        <v>0.64583333333333337</v>
      </c>
      <c r="I9223" s="761">
        <v>60026667</v>
      </c>
      <c r="J9223" s="761" t="s">
        <v>1033</v>
      </c>
      <c r="K9223" s="762" t="s">
        <v>942</v>
      </c>
      <c r="L9223" s="763" t="s">
        <v>1004</v>
      </c>
      <c r="M9223" s="763"/>
      <c r="N9223" s="764">
        <v>38</v>
      </c>
      <c r="O9223" s="1250">
        <v>4842.4666666666662</v>
      </c>
      <c r="P9223" s="1251">
        <v>127.43333333333334</v>
      </c>
      <c r="Q9223" s="765">
        <v>1</v>
      </c>
      <c r="R9223" s="765" t="s">
        <v>944</v>
      </c>
      <c r="S9223" s="766"/>
      <c r="T9223" s="100"/>
    </row>
    <row r="9224" spans="2:20">
      <c r="B9224" s="68"/>
      <c r="C9224" s="68"/>
      <c r="D9224" s="907" t="s">
        <v>9908</v>
      </c>
      <c r="E9224" s="759">
        <v>45573</v>
      </c>
      <c r="F9224" s="760">
        <v>0.62877314814814811</v>
      </c>
      <c r="G9224" s="759">
        <v>45573</v>
      </c>
      <c r="H9224" s="760">
        <v>0.67210648148148144</v>
      </c>
      <c r="I9224" s="761">
        <v>83921739</v>
      </c>
      <c r="J9224" s="761" t="s">
        <v>1033</v>
      </c>
      <c r="K9224" s="762" t="s">
        <v>959</v>
      </c>
      <c r="L9224" s="763" t="s">
        <v>337</v>
      </c>
      <c r="M9224" s="763"/>
      <c r="N9224" s="764">
        <v>133</v>
      </c>
      <c r="O9224" s="1250">
        <v>8299.2000000000007</v>
      </c>
      <c r="P9224" s="1251">
        <v>62.4</v>
      </c>
      <c r="Q9224" s="765">
        <v>1</v>
      </c>
      <c r="R9224" s="765" t="s">
        <v>944</v>
      </c>
      <c r="S9224" s="766"/>
      <c r="T9224" s="100"/>
    </row>
    <row r="9225" spans="2:20">
      <c r="B9225" s="68"/>
      <c r="C9225" s="68"/>
      <c r="D9225" s="907" t="s">
        <v>9909</v>
      </c>
      <c r="E9225" s="759">
        <v>45573</v>
      </c>
      <c r="F9225" s="760">
        <v>0.60479166666666662</v>
      </c>
      <c r="G9225" s="759">
        <v>45573</v>
      </c>
      <c r="H9225" s="760">
        <v>0.64166666666666672</v>
      </c>
      <c r="I9225" s="761">
        <v>60322051</v>
      </c>
      <c r="J9225" s="761" t="s">
        <v>1028</v>
      </c>
      <c r="K9225" s="762" t="s">
        <v>959</v>
      </c>
      <c r="L9225" s="763" t="s">
        <v>337</v>
      </c>
      <c r="M9225" s="763"/>
      <c r="N9225" s="764">
        <v>1</v>
      </c>
      <c r="O9225" s="1250">
        <v>53.1</v>
      </c>
      <c r="P9225" s="1251">
        <v>53.1</v>
      </c>
      <c r="Q9225" s="765">
        <v>1</v>
      </c>
      <c r="R9225" s="765" t="s">
        <v>944</v>
      </c>
      <c r="S9225" s="766"/>
      <c r="T9225" s="100"/>
    </row>
    <row r="9226" spans="2:20">
      <c r="B9226" s="68"/>
      <c r="C9226" s="68"/>
      <c r="D9226" s="907" t="s">
        <v>9910</v>
      </c>
      <c r="E9226" s="759">
        <v>45573</v>
      </c>
      <c r="F9226" s="760">
        <v>0.64680555555555552</v>
      </c>
      <c r="G9226" s="759">
        <v>45584</v>
      </c>
      <c r="H9226" s="760">
        <v>0.58611111111111114</v>
      </c>
      <c r="I9226" s="761">
        <v>60026702</v>
      </c>
      <c r="J9226" s="761" t="s">
        <v>1031</v>
      </c>
      <c r="K9226" s="762" t="s">
        <v>959</v>
      </c>
      <c r="L9226" s="763" t="s">
        <v>948</v>
      </c>
      <c r="M9226" s="763" t="s">
        <v>949</v>
      </c>
      <c r="N9226" s="764">
        <v>140</v>
      </c>
      <c r="O9226" s="1250">
        <v>129515.93333333333</v>
      </c>
      <c r="P9226" s="1251">
        <v>925.11380952380955</v>
      </c>
      <c r="Q9226" s="765">
        <v>1</v>
      </c>
      <c r="R9226" s="765" t="s">
        <v>944</v>
      </c>
      <c r="S9226" s="766"/>
      <c r="T9226" s="100"/>
    </row>
    <row r="9227" spans="2:20">
      <c r="B9227" s="68"/>
      <c r="C9227" s="68"/>
      <c r="D9227" s="907" t="s">
        <v>9911</v>
      </c>
      <c r="E9227" s="759">
        <v>45573</v>
      </c>
      <c r="F9227" s="760">
        <v>0.64017361111111115</v>
      </c>
      <c r="G9227" s="759">
        <v>45573</v>
      </c>
      <c r="H9227" s="760">
        <v>0.86319444444444449</v>
      </c>
      <c r="I9227" s="761">
        <v>112330157</v>
      </c>
      <c r="J9227" s="761" t="s">
        <v>1031</v>
      </c>
      <c r="K9227" s="762" t="s">
        <v>959</v>
      </c>
      <c r="L9227" s="763" t="s">
        <v>337</v>
      </c>
      <c r="M9227" s="763"/>
      <c r="N9227" s="764">
        <v>22</v>
      </c>
      <c r="O9227" s="1250">
        <v>7065.3</v>
      </c>
      <c r="P9227" s="1251">
        <v>321.14999999999998</v>
      </c>
      <c r="Q9227" s="765">
        <v>1</v>
      </c>
      <c r="R9227" s="765" t="s">
        <v>944</v>
      </c>
      <c r="S9227" s="766"/>
      <c r="T9227" s="100"/>
    </row>
    <row r="9228" spans="2:20">
      <c r="B9228" s="68"/>
      <c r="C9228" s="68"/>
      <c r="D9228" s="907" t="s">
        <v>9912</v>
      </c>
      <c r="E9228" s="759">
        <v>45573</v>
      </c>
      <c r="F9228" s="760">
        <v>0.68327546296296293</v>
      </c>
      <c r="G9228" s="759">
        <v>45573</v>
      </c>
      <c r="H9228" s="760">
        <v>0.78333333333333333</v>
      </c>
      <c r="I9228" s="761">
        <v>60026825</v>
      </c>
      <c r="J9228" s="761" t="s">
        <v>1031</v>
      </c>
      <c r="K9228" s="762" t="s">
        <v>959</v>
      </c>
      <c r="L9228" s="763" t="s">
        <v>948</v>
      </c>
      <c r="M9228" s="763" t="s">
        <v>949</v>
      </c>
      <c r="N9228" s="764">
        <v>23</v>
      </c>
      <c r="O9228" s="1250">
        <v>3313.9166666666665</v>
      </c>
      <c r="P9228" s="1251">
        <v>144.08333333333334</v>
      </c>
      <c r="Q9228" s="765">
        <v>1</v>
      </c>
      <c r="R9228" s="765" t="s">
        <v>944</v>
      </c>
      <c r="S9228" s="766"/>
      <c r="T9228" s="100"/>
    </row>
    <row r="9229" spans="2:20">
      <c r="B9229" s="68"/>
      <c r="C9229" s="68"/>
      <c r="D9229" s="907" t="s">
        <v>9913</v>
      </c>
      <c r="E9229" s="759">
        <v>45573</v>
      </c>
      <c r="F9229" s="760">
        <v>0.65365740740740741</v>
      </c>
      <c r="G9229" s="759">
        <v>45573</v>
      </c>
      <c r="H9229" s="760">
        <v>0.82291666666666663</v>
      </c>
      <c r="I9229" s="761">
        <v>60026771</v>
      </c>
      <c r="J9229" s="761" t="s">
        <v>1031</v>
      </c>
      <c r="K9229" s="762" t="s">
        <v>942</v>
      </c>
      <c r="L9229" s="763" t="s">
        <v>337</v>
      </c>
      <c r="M9229" s="763"/>
      <c r="N9229" s="764">
        <v>45</v>
      </c>
      <c r="O9229" s="1250">
        <v>10968</v>
      </c>
      <c r="P9229" s="1251">
        <v>243.73333333333332</v>
      </c>
      <c r="Q9229" s="765">
        <v>1</v>
      </c>
      <c r="R9229" s="765" t="s">
        <v>944</v>
      </c>
      <c r="S9229" s="766"/>
      <c r="T9229" s="100"/>
    </row>
    <row r="9230" spans="2:20">
      <c r="B9230" s="68"/>
      <c r="C9230" s="68"/>
      <c r="D9230" s="907" t="s">
        <v>9914</v>
      </c>
      <c r="E9230" s="759">
        <v>45573</v>
      </c>
      <c r="F9230" s="760">
        <v>0.67223379629629632</v>
      </c>
      <c r="G9230" s="759">
        <v>45573</v>
      </c>
      <c r="H9230" s="760">
        <v>0.9466782407407407</v>
      </c>
      <c r="I9230" s="761">
        <v>82640976</v>
      </c>
      <c r="J9230" s="761" t="s">
        <v>1031</v>
      </c>
      <c r="K9230" s="762" t="s">
        <v>959</v>
      </c>
      <c r="L9230" s="763" t="s">
        <v>948</v>
      </c>
      <c r="M9230" s="763" t="s">
        <v>949</v>
      </c>
      <c r="N9230" s="764">
        <v>8</v>
      </c>
      <c r="O9230" s="1250">
        <v>3161.6</v>
      </c>
      <c r="P9230" s="1251">
        <v>395.2</v>
      </c>
      <c r="Q9230" s="765">
        <v>1</v>
      </c>
      <c r="R9230" s="765" t="s">
        <v>944</v>
      </c>
      <c r="S9230" s="766"/>
      <c r="T9230" s="100"/>
    </row>
    <row r="9231" spans="2:20">
      <c r="B9231" s="68"/>
      <c r="C9231" s="68"/>
      <c r="D9231" s="907" t="s">
        <v>9915</v>
      </c>
      <c r="E9231" s="759">
        <v>45573</v>
      </c>
      <c r="F9231" s="760">
        <v>0.69166666666666665</v>
      </c>
      <c r="G9231" s="759">
        <v>45573</v>
      </c>
      <c r="H9231" s="760">
        <v>0.75347222222222221</v>
      </c>
      <c r="I9231" s="761">
        <v>60026682</v>
      </c>
      <c r="J9231" s="761" t="s">
        <v>1033</v>
      </c>
      <c r="K9231" s="762" t="s">
        <v>942</v>
      </c>
      <c r="L9231" s="763" t="s">
        <v>337</v>
      </c>
      <c r="M9231" s="763"/>
      <c r="N9231" s="764">
        <v>1</v>
      </c>
      <c r="O9231" s="1250">
        <v>89</v>
      </c>
      <c r="P9231" s="1251">
        <v>89</v>
      </c>
      <c r="Q9231" s="765">
        <v>1</v>
      </c>
      <c r="R9231" s="765" t="s">
        <v>944</v>
      </c>
      <c r="S9231" s="766"/>
      <c r="T9231" s="100"/>
    </row>
    <row r="9232" spans="2:20">
      <c r="B9232" s="68"/>
      <c r="C9232" s="68"/>
      <c r="D9232" s="907" t="s">
        <v>9916</v>
      </c>
      <c r="E9232" s="759">
        <v>45573</v>
      </c>
      <c r="F9232" s="760">
        <v>0.65563657407407405</v>
      </c>
      <c r="G9232" s="759">
        <v>45573</v>
      </c>
      <c r="H9232" s="760">
        <v>0.68680555555555556</v>
      </c>
      <c r="I9232" s="761">
        <v>60026699</v>
      </c>
      <c r="J9232" s="761" t="s">
        <v>1041</v>
      </c>
      <c r="K9232" s="762" t="s">
        <v>959</v>
      </c>
      <c r="L9232" s="763" t="s">
        <v>948</v>
      </c>
      <c r="M9232" s="763" t="s">
        <v>1007</v>
      </c>
      <c r="N9232" s="764">
        <v>1</v>
      </c>
      <c r="O9232" s="1250">
        <v>44.883333333333333</v>
      </c>
      <c r="P9232" s="1251">
        <v>44.883333333333333</v>
      </c>
      <c r="Q9232" s="765">
        <v>1</v>
      </c>
      <c r="R9232" s="765" t="s">
        <v>944</v>
      </c>
      <c r="S9232" s="766"/>
      <c r="T9232" s="100"/>
    </row>
    <row r="9233" spans="2:20">
      <c r="B9233" s="68"/>
      <c r="C9233" s="68"/>
      <c r="D9233" s="907" t="s">
        <v>9917</v>
      </c>
      <c r="E9233" s="759">
        <v>45573</v>
      </c>
      <c r="F9233" s="760">
        <v>0.68078703703703702</v>
      </c>
      <c r="G9233" s="759">
        <v>45573</v>
      </c>
      <c r="H9233" s="760">
        <v>0.73124999999999996</v>
      </c>
      <c r="I9233" s="761">
        <v>60026774</v>
      </c>
      <c r="J9233" s="761" t="s">
        <v>1031</v>
      </c>
      <c r="K9233" s="762" t="s">
        <v>959</v>
      </c>
      <c r="L9233" s="763" t="s">
        <v>337</v>
      </c>
      <c r="M9233" s="763"/>
      <c r="N9233" s="764">
        <v>45</v>
      </c>
      <c r="O9233" s="1250">
        <v>3270</v>
      </c>
      <c r="P9233" s="1251">
        <v>72.666666666666671</v>
      </c>
      <c r="Q9233" s="765">
        <v>1</v>
      </c>
      <c r="R9233" s="765" t="s">
        <v>944</v>
      </c>
      <c r="S9233" s="766"/>
      <c r="T9233" s="100"/>
    </row>
    <row r="9234" spans="2:20">
      <c r="B9234" s="68"/>
      <c r="C9234" s="68"/>
      <c r="D9234" s="907" t="s">
        <v>9918</v>
      </c>
      <c r="E9234" s="759">
        <v>45573</v>
      </c>
      <c r="F9234" s="760">
        <v>0.72619212962962965</v>
      </c>
      <c r="G9234" s="759">
        <v>45573</v>
      </c>
      <c r="H9234" s="760">
        <v>0.74097222222222225</v>
      </c>
      <c r="I9234" s="761">
        <v>60026743</v>
      </c>
      <c r="J9234" s="761" t="s">
        <v>1031</v>
      </c>
      <c r="K9234" s="762" t="s">
        <v>959</v>
      </c>
      <c r="L9234" s="763" t="s">
        <v>1004</v>
      </c>
      <c r="M9234" s="763"/>
      <c r="N9234" s="764">
        <v>1</v>
      </c>
      <c r="O9234" s="1250">
        <v>21.283333333333331</v>
      </c>
      <c r="P9234" s="1251">
        <v>21.283333333333331</v>
      </c>
      <c r="Q9234" s="765">
        <v>1</v>
      </c>
      <c r="R9234" s="765" t="s">
        <v>944</v>
      </c>
      <c r="S9234" s="766"/>
      <c r="T9234" s="100"/>
    </row>
    <row r="9235" spans="2:20">
      <c r="B9235" s="68"/>
      <c r="C9235" s="68"/>
      <c r="D9235" s="907" t="s">
        <v>9919</v>
      </c>
      <c r="E9235" s="759">
        <v>45573</v>
      </c>
      <c r="F9235" s="760">
        <v>0.74314814814814811</v>
      </c>
      <c r="G9235" s="759">
        <v>45573</v>
      </c>
      <c r="H9235" s="760">
        <v>0.75347222222222221</v>
      </c>
      <c r="I9235" s="761">
        <v>60026743</v>
      </c>
      <c r="J9235" s="761" t="s">
        <v>1031</v>
      </c>
      <c r="K9235" s="762" t="s">
        <v>959</v>
      </c>
      <c r="L9235" s="763" t="s">
        <v>1004</v>
      </c>
      <c r="M9235" s="763"/>
      <c r="N9235" s="764">
        <v>1</v>
      </c>
      <c r="O9235" s="1250">
        <v>14.866666666666671</v>
      </c>
      <c r="P9235" s="1251">
        <v>14.866666666666671</v>
      </c>
      <c r="Q9235" s="765">
        <v>1</v>
      </c>
      <c r="R9235" s="765" t="s">
        <v>944</v>
      </c>
      <c r="S9235" s="766"/>
      <c r="T9235" s="100"/>
    </row>
    <row r="9236" spans="2:20">
      <c r="B9236" s="68"/>
      <c r="C9236" s="68"/>
      <c r="D9236" s="907" t="s">
        <v>9920</v>
      </c>
      <c r="E9236" s="759">
        <v>45573</v>
      </c>
      <c r="F9236" s="760">
        <v>0.72987268518518522</v>
      </c>
      <c r="G9236" s="759">
        <v>45573</v>
      </c>
      <c r="H9236" s="760">
        <v>0.75972222222222219</v>
      </c>
      <c r="I9236" s="761">
        <v>60026792</v>
      </c>
      <c r="J9236" s="761" t="s">
        <v>1031</v>
      </c>
      <c r="K9236" s="762" t="s">
        <v>959</v>
      </c>
      <c r="L9236" s="763" t="s">
        <v>1004</v>
      </c>
      <c r="M9236" s="763"/>
      <c r="N9236" s="764">
        <v>1</v>
      </c>
      <c r="O9236" s="1250">
        <v>42.983333333333327</v>
      </c>
      <c r="P9236" s="1251">
        <v>42.983333333333327</v>
      </c>
      <c r="Q9236" s="765">
        <v>1</v>
      </c>
      <c r="R9236" s="765" t="s">
        <v>944</v>
      </c>
      <c r="S9236" s="766"/>
      <c r="T9236" s="100"/>
    </row>
    <row r="9237" spans="2:20">
      <c r="B9237" s="68"/>
      <c r="C9237" s="68"/>
      <c r="D9237" s="907" t="s">
        <v>9921</v>
      </c>
      <c r="E9237" s="759">
        <v>45573</v>
      </c>
      <c r="F9237" s="760">
        <v>0.66793981481481479</v>
      </c>
      <c r="G9237" s="759">
        <v>45573</v>
      </c>
      <c r="H9237" s="760">
        <v>0.76111111111111107</v>
      </c>
      <c r="I9237" s="761">
        <v>60026774</v>
      </c>
      <c r="J9237" s="761" t="s">
        <v>1031</v>
      </c>
      <c r="K9237" s="762" t="s">
        <v>959</v>
      </c>
      <c r="L9237" s="763" t="s">
        <v>337</v>
      </c>
      <c r="M9237" s="763"/>
      <c r="N9237" s="764">
        <v>1</v>
      </c>
      <c r="O9237" s="1250">
        <v>134.16666666666666</v>
      </c>
      <c r="P9237" s="1251">
        <v>134.16666666666666</v>
      </c>
      <c r="Q9237" s="765">
        <v>1</v>
      </c>
      <c r="R9237" s="765" t="s">
        <v>944</v>
      </c>
      <c r="S9237" s="766"/>
      <c r="T9237" s="100"/>
    </row>
    <row r="9238" spans="2:20">
      <c r="B9238" s="68"/>
      <c r="C9238" s="68"/>
      <c r="D9238" s="907" t="s">
        <v>9922</v>
      </c>
      <c r="E9238" s="759">
        <v>45573</v>
      </c>
      <c r="F9238" s="760">
        <v>0.73922453703703705</v>
      </c>
      <c r="G9238" s="759">
        <v>45573</v>
      </c>
      <c r="H9238" s="760">
        <v>0.77361111111111114</v>
      </c>
      <c r="I9238" s="761">
        <v>60026666</v>
      </c>
      <c r="J9238" s="761" t="s">
        <v>1028</v>
      </c>
      <c r="K9238" s="762" t="s">
        <v>942</v>
      </c>
      <c r="L9238" s="763" t="s">
        <v>1004</v>
      </c>
      <c r="M9238" s="763"/>
      <c r="N9238" s="764">
        <v>1</v>
      </c>
      <c r="O9238" s="1250">
        <v>49.516666666666673</v>
      </c>
      <c r="P9238" s="1251">
        <v>49.516666666666673</v>
      </c>
      <c r="Q9238" s="765">
        <v>1</v>
      </c>
      <c r="R9238" s="765" t="s">
        <v>944</v>
      </c>
      <c r="S9238" s="766"/>
      <c r="T9238" s="100"/>
    </row>
    <row r="9239" spans="2:20">
      <c r="B9239" s="68"/>
      <c r="C9239" s="68"/>
      <c r="D9239" s="907" t="s">
        <v>9923</v>
      </c>
      <c r="E9239" s="759">
        <v>45573</v>
      </c>
      <c r="F9239" s="760">
        <v>0.75934027777777779</v>
      </c>
      <c r="G9239" s="759">
        <v>45573</v>
      </c>
      <c r="H9239" s="760">
        <v>0.90763888888888888</v>
      </c>
      <c r="I9239" s="761">
        <v>60026670</v>
      </c>
      <c r="J9239" s="761" t="s">
        <v>1033</v>
      </c>
      <c r="K9239" s="762" t="s">
        <v>942</v>
      </c>
      <c r="L9239" s="763" t="s">
        <v>948</v>
      </c>
      <c r="M9239" s="763" t="s">
        <v>949</v>
      </c>
      <c r="N9239" s="764">
        <v>30</v>
      </c>
      <c r="O9239" s="1250">
        <v>6406.5</v>
      </c>
      <c r="P9239" s="1251">
        <v>213.55</v>
      </c>
      <c r="Q9239" s="765">
        <v>1</v>
      </c>
      <c r="R9239" s="765" t="s">
        <v>944</v>
      </c>
      <c r="S9239" s="766"/>
      <c r="T9239" s="100"/>
    </row>
    <row r="9240" spans="2:20">
      <c r="B9240" s="68"/>
      <c r="C9240" s="68"/>
      <c r="D9240" s="907" t="s">
        <v>9924</v>
      </c>
      <c r="E9240" s="759">
        <v>45573</v>
      </c>
      <c r="F9240" s="760">
        <v>0.58990740740740744</v>
      </c>
      <c r="G9240" s="759">
        <v>45573</v>
      </c>
      <c r="H9240" s="760">
        <v>0.78888888888888886</v>
      </c>
      <c r="I9240" s="761">
        <v>60026705</v>
      </c>
      <c r="J9240" s="761" t="s">
        <v>1031</v>
      </c>
      <c r="K9240" s="762" t="s">
        <v>959</v>
      </c>
      <c r="L9240" s="763" t="s">
        <v>1004</v>
      </c>
      <c r="M9240" s="763"/>
      <c r="N9240" s="764">
        <v>1</v>
      </c>
      <c r="O9240" s="1250">
        <v>286.53333333333336</v>
      </c>
      <c r="P9240" s="1251">
        <v>286.53333333333336</v>
      </c>
      <c r="Q9240" s="765">
        <v>1</v>
      </c>
      <c r="R9240" s="765" t="s">
        <v>944</v>
      </c>
      <c r="S9240" s="766"/>
      <c r="T9240" s="100"/>
    </row>
    <row r="9241" spans="2:20">
      <c r="B9241" s="68"/>
      <c r="C9241" s="68"/>
      <c r="D9241" s="907" t="s">
        <v>9925</v>
      </c>
      <c r="E9241" s="759">
        <v>45573</v>
      </c>
      <c r="F9241" s="760">
        <v>0.78732638888888884</v>
      </c>
      <c r="G9241" s="759">
        <v>45573</v>
      </c>
      <c r="H9241" s="760">
        <v>0.88680555555555551</v>
      </c>
      <c r="I9241" s="761">
        <v>60026990</v>
      </c>
      <c r="J9241" s="761" t="s">
        <v>1033</v>
      </c>
      <c r="K9241" s="762" t="s">
        <v>942</v>
      </c>
      <c r="L9241" s="763" t="s">
        <v>337</v>
      </c>
      <c r="M9241" s="763"/>
      <c r="N9241" s="764">
        <v>14</v>
      </c>
      <c r="O9241" s="1250">
        <v>2005.5</v>
      </c>
      <c r="P9241" s="1251">
        <v>143.25</v>
      </c>
      <c r="Q9241" s="765">
        <v>1</v>
      </c>
      <c r="R9241" s="765" t="s">
        <v>944</v>
      </c>
      <c r="S9241" s="766"/>
      <c r="T9241" s="100"/>
    </row>
    <row r="9242" spans="2:20">
      <c r="B9242" s="68"/>
      <c r="C9242" s="68"/>
      <c r="D9242" s="907" t="s">
        <v>9926</v>
      </c>
      <c r="E9242" s="759">
        <v>45573</v>
      </c>
      <c r="F9242" s="760">
        <v>0.71557870370370369</v>
      </c>
      <c r="G9242" s="759">
        <v>45573</v>
      </c>
      <c r="H9242" s="760">
        <v>0.7993055555555556</v>
      </c>
      <c r="I9242" s="761">
        <v>60026774</v>
      </c>
      <c r="J9242" s="761" t="s">
        <v>1031</v>
      </c>
      <c r="K9242" s="762" t="s">
        <v>959</v>
      </c>
      <c r="L9242" s="763" t="s">
        <v>337</v>
      </c>
      <c r="M9242" s="763"/>
      <c r="N9242" s="764">
        <v>1</v>
      </c>
      <c r="O9242" s="1250">
        <v>120.56666666666666</v>
      </c>
      <c r="P9242" s="1251">
        <v>120.56666666666666</v>
      </c>
      <c r="Q9242" s="765">
        <v>1</v>
      </c>
      <c r="R9242" s="765" t="s">
        <v>944</v>
      </c>
      <c r="S9242" s="766"/>
      <c r="T9242" s="100"/>
    </row>
    <row r="9243" spans="2:20">
      <c r="B9243" s="68"/>
      <c r="C9243" s="68"/>
      <c r="D9243" s="907" t="s">
        <v>9927</v>
      </c>
      <c r="E9243" s="759">
        <v>45573</v>
      </c>
      <c r="F9243" s="760">
        <v>0.65391203703703704</v>
      </c>
      <c r="G9243" s="759">
        <v>45573</v>
      </c>
      <c r="H9243" s="760">
        <v>0.81388888888888888</v>
      </c>
      <c r="I9243" s="761">
        <v>60026715</v>
      </c>
      <c r="J9243" s="761" t="s">
        <v>1031</v>
      </c>
      <c r="K9243" s="762" t="s">
        <v>959</v>
      </c>
      <c r="L9243" s="763" t="s">
        <v>1004</v>
      </c>
      <c r="M9243" s="763"/>
      <c r="N9243" s="764">
        <v>1</v>
      </c>
      <c r="O9243" s="1250">
        <v>230.36666666666667</v>
      </c>
      <c r="P9243" s="1251">
        <v>230.36666666666667</v>
      </c>
      <c r="Q9243" s="765">
        <v>1</v>
      </c>
      <c r="R9243" s="765" t="s">
        <v>944</v>
      </c>
      <c r="S9243" s="766"/>
      <c r="T9243" s="100"/>
    </row>
    <row r="9244" spans="2:20">
      <c r="B9244" s="68"/>
      <c r="C9244" s="68"/>
      <c r="D9244" s="907" t="s">
        <v>9928</v>
      </c>
      <c r="E9244" s="759">
        <v>45573</v>
      </c>
      <c r="F9244" s="760">
        <v>0.72879629629629628</v>
      </c>
      <c r="G9244" s="759">
        <v>45573</v>
      </c>
      <c r="H9244" s="760">
        <v>0.8569444444444444</v>
      </c>
      <c r="I9244" s="761">
        <v>60026771</v>
      </c>
      <c r="J9244" s="761" t="s">
        <v>1031</v>
      </c>
      <c r="K9244" s="762" t="s">
        <v>942</v>
      </c>
      <c r="L9244" s="763" t="s">
        <v>1004</v>
      </c>
      <c r="M9244" s="763"/>
      <c r="N9244" s="764">
        <v>5</v>
      </c>
      <c r="O9244" s="1250">
        <v>922.66666666666663</v>
      </c>
      <c r="P9244" s="1251">
        <v>184.53333333333333</v>
      </c>
      <c r="Q9244" s="765">
        <v>1</v>
      </c>
      <c r="R9244" s="765" t="s">
        <v>944</v>
      </c>
      <c r="S9244" s="766"/>
      <c r="T9244" s="100"/>
    </row>
    <row r="9245" spans="2:20">
      <c r="B9245" s="68"/>
      <c r="C9245" s="68"/>
      <c r="D9245" s="907" t="s">
        <v>9929</v>
      </c>
      <c r="E9245" s="759">
        <v>45573</v>
      </c>
      <c r="F9245" s="760">
        <v>0.77350694444444446</v>
      </c>
      <c r="G9245" s="759">
        <v>45573</v>
      </c>
      <c r="H9245" s="760">
        <v>0.85</v>
      </c>
      <c r="I9245" s="761">
        <v>60026997</v>
      </c>
      <c r="J9245" s="761" t="s">
        <v>1033</v>
      </c>
      <c r="K9245" s="762" t="s">
        <v>942</v>
      </c>
      <c r="L9245" s="763" t="s">
        <v>1004</v>
      </c>
      <c r="M9245" s="763"/>
      <c r="N9245" s="764">
        <v>1</v>
      </c>
      <c r="O9245" s="1250">
        <v>110.15</v>
      </c>
      <c r="P9245" s="1251">
        <v>110.15</v>
      </c>
      <c r="Q9245" s="765">
        <v>1</v>
      </c>
      <c r="R9245" s="765" t="s">
        <v>944</v>
      </c>
      <c r="S9245" s="766"/>
      <c r="T9245" s="100"/>
    </row>
    <row r="9246" spans="2:20">
      <c r="B9246" s="68"/>
      <c r="C9246" s="68"/>
      <c r="D9246" s="907" t="s">
        <v>9930</v>
      </c>
      <c r="E9246" s="759">
        <v>45573</v>
      </c>
      <c r="F9246" s="760">
        <v>0.77795138888888893</v>
      </c>
      <c r="G9246" s="759">
        <v>45573</v>
      </c>
      <c r="H9246" s="760">
        <v>0.87708333333333333</v>
      </c>
      <c r="I9246" s="761">
        <v>60026667</v>
      </c>
      <c r="J9246" s="761" t="s">
        <v>1033</v>
      </c>
      <c r="K9246" s="762" t="s">
        <v>942</v>
      </c>
      <c r="L9246" s="763" t="s">
        <v>1004</v>
      </c>
      <c r="M9246" s="763"/>
      <c r="N9246" s="764">
        <v>1</v>
      </c>
      <c r="O9246" s="1250">
        <v>142.75</v>
      </c>
      <c r="P9246" s="1251">
        <v>142.75</v>
      </c>
      <c r="Q9246" s="765">
        <v>1</v>
      </c>
      <c r="R9246" s="765" t="s">
        <v>944</v>
      </c>
      <c r="S9246" s="766"/>
      <c r="T9246" s="100"/>
    </row>
    <row r="9247" spans="2:20">
      <c r="B9247" s="68"/>
      <c r="C9247" s="68"/>
      <c r="D9247" s="907" t="s">
        <v>9931</v>
      </c>
      <c r="E9247" s="759">
        <v>45573</v>
      </c>
      <c r="F9247" s="760">
        <v>0.78324074074074079</v>
      </c>
      <c r="G9247" s="759">
        <v>45573</v>
      </c>
      <c r="H9247" s="760">
        <v>0.87777777777777777</v>
      </c>
      <c r="I9247" s="761">
        <v>82987762</v>
      </c>
      <c r="J9247" s="761" t="s">
        <v>1031</v>
      </c>
      <c r="K9247" s="762" t="s">
        <v>959</v>
      </c>
      <c r="L9247" s="763" t="s">
        <v>337</v>
      </c>
      <c r="M9247" s="763"/>
      <c r="N9247" s="764">
        <v>1</v>
      </c>
      <c r="O9247" s="1250">
        <v>136.13333333333333</v>
      </c>
      <c r="P9247" s="1251">
        <v>136.13333333333333</v>
      </c>
      <c r="Q9247" s="765">
        <v>1</v>
      </c>
      <c r="R9247" s="765" t="s">
        <v>944</v>
      </c>
      <c r="S9247" s="766"/>
      <c r="T9247" s="100"/>
    </row>
    <row r="9248" spans="2:20">
      <c r="B9248" s="68"/>
      <c r="C9248" s="68"/>
      <c r="D9248" s="907" t="s">
        <v>9932</v>
      </c>
      <c r="E9248" s="759">
        <v>45573</v>
      </c>
      <c r="F9248" s="760">
        <v>0.89112268518518523</v>
      </c>
      <c r="G9248" s="759">
        <v>45573</v>
      </c>
      <c r="H9248" s="760">
        <v>0.90091435185185187</v>
      </c>
      <c r="I9248" s="761">
        <v>112330157</v>
      </c>
      <c r="J9248" s="761" t="s">
        <v>1031</v>
      </c>
      <c r="K9248" s="762" t="s">
        <v>959</v>
      </c>
      <c r="L9248" s="763" t="s">
        <v>337</v>
      </c>
      <c r="M9248" s="763"/>
      <c r="N9248" s="764">
        <v>893</v>
      </c>
      <c r="O9248" s="1250">
        <v>12591.3</v>
      </c>
      <c r="P9248" s="1251">
        <v>14.1</v>
      </c>
      <c r="Q9248" s="765">
        <v>1</v>
      </c>
      <c r="R9248" s="765" t="s">
        <v>944</v>
      </c>
      <c r="S9248" s="766"/>
      <c r="T9248" s="100"/>
    </row>
    <row r="9249" spans="2:20">
      <c r="B9249" s="68"/>
      <c r="C9249" s="68"/>
      <c r="D9249" s="907" t="s">
        <v>9933</v>
      </c>
      <c r="E9249" s="759">
        <v>45573</v>
      </c>
      <c r="F9249" s="760">
        <v>0.90208333333333335</v>
      </c>
      <c r="G9249" s="759">
        <v>45574</v>
      </c>
      <c r="H9249" s="760">
        <v>0.41666666666666669</v>
      </c>
      <c r="I9249" s="761">
        <v>112330157</v>
      </c>
      <c r="J9249" s="761" t="s">
        <v>1031</v>
      </c>
      <c r="K9249" s="762" t="s">
        <v>959</v>
      </c>
      <c r="L9249" s="763" t="s">
        <v>948</v>
      </c>
      <c r="M9249" s="763" t="s">
        <v>956</v>
      </c>
      <c r="N9249" s="764">
        <v>1</v>
      </c>
      <c r="O9249" s="1250">
        <v>741</v>
      </c>
      <c r="P9249" s="1251">
        <v>741</v>
      </c>
      <c r="Q9249" s="765">
        <v>1</v>
      </c>
      <c r="R9249" s="765" t="s">
        <v>944</v>
      </c>
      <c r="S9249" s="766"/>
      <c r="T9249" s="100"/>
    </row>
    <row r="9250" spans="2:20">
      <c r="B9250" s="68"/>
      <c r="C9250" s="68"/>
      <c r="D9250" s="907" t="s">
        <v>9934</v>
      </c>
      <c r="E9250" s="759">
        <v>45573</v>
      </c>
      <c r="F9250" s="760">
        <v>0.31270833333333331</v>
      </c>
      <c r="G9250" s="759">
        <v>45573</v>
      </c>
      <c r="H9250" s="760">
        <v>0.90486111111111112</v>
      </c>
      <c r="I9250" s="761">
        <v>60026845</v>
      </c>
      <c r="J9250" s="761" t="s">
        <v>1031</v>
      </c>
      <c r="K9250" s="762" t="s">
        <v>449</v>
      </c>
      <c r="L9250" s="763" t="s">
        <v>337</v>
      </c>
      <c r="M9250" s="763"/>
      <c r="N9250" s="764">
        <v>1</v>
      </c>
      <c r="O9250" s="1250">
        <v>852.7</v>
      </c>
      <c r="P9250" s="1251">
        <v>852.7</v>
      </c>
      <c r="Q9250" s="765">
        <v>1</v>
      </c>
      <c r="R9250" s="765" t="s">
        <v>944</v>
      </c>
      <c r="S9250" s="766"/>
      <c r="T9250" s="100"/>
    </row>
    <row r="9251" spans="2:20">
      <c r="B9251" s="68"/>
      <c r="C9251" s="68"/>
      <c r="D9251" s="907" t="s">
        <v>9935</v>
      </c>
      <c r="E9251" s="759">
        <v>45573</v>
      </c>
      <c r="F9251" s="760">
        <v>0.87777777777777777</v>
      </c>
      <c r="G9251" s="759">
        <v>45573</v>
      </c>
      <c r="H9251" s="760">
        <v>0.9194444444444444</v>
      </c>
      <c r="I9251" s="761">
        <v>40000974</v>
      </c>
      <c r="J9251" s="761" t="s">
        <v>1060</v>
      </c>
      <c r="K9251" s="762" t="s">
        <v>942</v>
      </c>
      <c r="L9251" s="763" t="s">
        <v>337</v>
      </c>
      <c r="M9251" s="763"/>
      <c r="N9251" s="764">
        <v>1</v>
      </c>
      <c r="O9251" s="1250">
        <v>60</v>
      </c>
      <c r="P9251" s="1251">
        <v>60</v>
      </c>
      <c r="Q9251" s="765">
        <v>1</v>
      </c>
      <c r="R9251" s="765" t="s">
        <v>944</v>
      </c>
      <c r="S9251" s="766"/>
      <c r="T9251" s="100"/>
    </row>
    <row r="9252" spans="2:20">
      <c r="B9252" s="68"/>
      <c r="C9252" s="68"/>
      <c r="D9252" s="907" t="s">
        <v>9936</v>
      </c>
      <c r="E9252" s="759">
        <v>45573</v>
      </c>
      <c r="F9252" s="760">
        <v>0.82221064814814815</v>
      </c>
      <c r="G9252" s="759">
        <v>45573</v>
      </c>
      <c r="H9252" s="760">
        <v>0.97499999999999998</v>
      </c>
      <c r="I9252" s="761">
        <v>60026742</v>
      </c>
      <c r="J9252" s="761" t="s">
        <v>1031</v>
      </c>
      <c r="K9252" s="762" t="s">
        <v>959</v>
      </c>
      <c r="L9252" s="763" t="s">
        <v>337</v>
      </c>
      <c r="M9252" s="763"/>
      <c r="N9252" s="764">
        <v>1</v>
      </c>
      <c r="O9252" s="1250">
        <v>220.01666666666668</v>
      </c>
      <c r="P9252" s="1251">
        <v>220.01666666666668</v>
      </c>
      <c r="Q9252" s="765">
        <v>1</v>
      </c>
      <c r="R9252" s="765" t="s">
        <v>944</v>
      </c>
      <c r="S9252" s="766"/>
      <c r="T9252" s="100"/>
    </row>
    <row r="9253" spans="2:20">
      <c r="B9253" s="68"/>
      <c r="C9253" s="68"/>
      <c r="D9253" s="907" t="s">
        <v>9937</v>
      </c>
      <c r="E9253" s="759">
        <v>45573</v>
      </c>
      <c r="F9253" s="760">
        <v>0.9290856481481482</v>
      </c>
      <c r="G9253" s="759">
        <v>45573</v>
      </c>
      <c r="H9253" s="760">
        <v>0.98124999999999996</v>
      </c>
      <c r="I9253" s="761">
        <v>60026774</v>
      </c>
      <c r="J9253" s="761" t="s">
        <v>1031</v>
      </c>
      <c r="K9253" s="762" t="s">
        <v>959</v>
      </c>
      <c r="L9253" s="763" t="s">
        <v>337</v>
      </c>
      <c r="M9253" s="763"/>
      <c r="N9253" s="764">
        <v>1</v>
      </c>
      <c r="O9253" s="1250">
        <v>75.11666666666666</v>
      </c>
      <c r="P9253" s="1251">
        <v>75.11666666666666</v>
      </c>
      <c r="Q9253" s="765">
        <v>1</v>
      </c>
      <c r="R9253" s="765" t="s">
        <v>944</v>
      </c>
      <c r="S9253" s="766"/>
      <c r="T9253" s="100"/>
    </row>
    <row r="9254" spans="2:20">
      <c r="B9254" s="68"/>
      <c r="C9254" s="68"/>
      <c r="D9254" s="907" t="s">
        <v>9938</v>
      </c>
      <c r="E9254" s="759">
        <v>45573</v>
      </c>
      <c r="F9254" s="760">
        <v>0.8338888888888889</v>
      </c>
      <c r="G9254" s="759">
        <v>45573</v>
      </c>
      <c r="H9254" s="760">
        <v>0.97847222222222219</v>
      </c>
      <c r="I9254" s="761">
        <v>60026888</v>
      </c>
      <c r="J9254" s="761" t="s">
        <v>1033</v>
      </c>
      <c r="K9254" s="762" t="s">
        <v>942</v>
      </c>
      <c r="L9254" s="763" t="s">
        <v>1004</v>
      </c>
      <c r="M9254" s="763"/>
      <c r="N9254" s="764">
        <v>1</v>
      </c>
      <c r="O9254" s="1250">
        <v>208.2</v>
      </c>
      <c r="P9254" s="1251">
        <v>208.2</v>
      </c>
      <c r="Q9254" s="765">
        <v>1</v>
      </c>
      <c r="R9254" s="765" t="s">
        <v>944</v>
      </c>
      <c r="S9254" s="766"/>
      <c r="T9254" s="100"/>
    </row>
    <row r="9255" spans="2:20">
      <c r="B9255" s="68"/>
      <c r="C9255" s="68"/>
      <c r="D9255" s="907" t="s">
        <v>9939</v>
      </c>
      <c r="E9255" s="759">
        <v>45573</v>
      </c>
      <c r="F9255" s="760">
        <v>0.64680555555555552</v>
      </c>
      <c r="G9255" s="759">
        <v>45574</v>
      </c>
      <c r="H9255" s="760">
        <v>7.2222222222222215E-2</v>
      </c>
      <c r="I9255" s="761">
        <v>60026702</v>
      </c>
      <c r="J9255" s="761" t="s">
        <v>1031</v>
      </c>
      <c r="K9255" s="762" t="s">
        <v>959</v>
      </c>
      <c r="L9255" s="763" t="s">
        <v>1004</v>
      </c>
      <c r="M9255" s="763"/>
      <c r="N9255" s="764">
        <v>2</v>
      </c>
      <c r="O9255" s="1250">
        <v>1225.2</v>
      </c>
      <c r="P9255" s="1251">
        <v>612.6</v>
      </c>
      <c r="Q9255" s="765">
        <v>1</v>
      </c>
      <c r="R9255" s="765" t="s">
        <v>944</v>
      </c>
      <c r="S9255" s="766"/>
      <c r="T9255" s="100"/>
    </row>
    <row r="9256" spans="2:20">
      <c r="B9256" s="68"/>
      <c r="C9256" s="68"/>
      <c r="D9256" s="907" t="s">
        <v>9940</v>
      </c>
      <c r="E9256" s="759">
        <v>45573</v>
      </c>
      <c r="F9256" s="760">
        <v>0.83787037037037038</v>
      </c>
      <c r="G9256" s="759">
        <v>45574</v>
      </c>
      <c r="H9256" s="760">
        <v>0.37083333333333335</v>
      </c>
      <c r="I9256" s="761">
        <v>60026891</v>
      </c>
      <c r="J9256" s="761" t="s">
        <v>1033</v>
      </c>
      <c r="K9256" s="762" t="s">
        <v>942</v>
      </c>
      <c r="L9256" s="763" t="s">
        <v>1004</v>
      </c>
      <c r="M9256" s="763"/>
      <c r="N9256" s="764">
        <v>1</v>
      </c>
      <c r="O9256" s="1250">
        <v>767.4666666666667</v>
      </c>
      <c r="P9256" s="1251">
        <v>767.4666666666667</v>
      </c>
      <c r="Q9256" s="765">
        <v>1</v>
      </c>
      <c r="R9256" s="765" t="s">
        <v>944</v>
      </c>
      <c r="S9256" s="766"/>
      <c r="T9256" s="100"/>
    </row>
    <row r="9257" spans="2:20">
      <c r="B9257" s="68"/>
      <c r="C9257" s="68"/>
      <c r="D9257" s="907" t="s">
        <v>9941</v>
      </c>
      <c r="E9257" s="759">
        <v>45573</v>
      </c>
      <c r="F9257" s="760">
        <v>0.80371527777777774</v>
      </c>
      <c r="G9257" s="759">
        <v>45574</v>
      </c>
      <c r="H9257" s="760">
        <v>0.48541666666666666</v>
      </c>
      <c r="I9257" s="761">
        <v>40000974</v>
      </c>
      <c r="J9257" s="761" t="s">
        <v>1060</v>
      </c>
      <c r="K9257" s="762" t="s">
        <v>942</v>
      </c>
      <c r="L9257" s="763" t="s">
        <v>337</v>
      </c>
      <c r="M9257" s="763"/>
      <c r="N9257" s="764">
        <v>7</v>
      </c>
      <c r="O9257" s="1250">
        <v>6871.55</v>
      </c>
      <c r="P9257" s="1251">
        <v>981.65</v>
      </c>
      <c r="Q9257" s="765">
        <v>1</v>
      </c>
      <c r="R9257" s="765" t="s">
        <v>944</v>
      </c>
      <c r="S9257" s="766"/>
      <c r="T9257" s="100"/>
    </row>
    <row r="9258" spans="2:20">
      <c r="B9258" s="68"/>
      <c r="C9258" s="68"/>
      <c r="D9258" s="907" t="s">
        <v>9942</v>
      </c>
      <c r="E9258" s="759">
        <v>45573</v>
      </c>
      <c r="F9258" s="760">
        <v>0.79761574074074071</v>
      </c>
      <c r="G9258" s="759">
        <v>45574</v>
      </c>
      <c r="H9258" s="760">
        <v>0.51041666666666663</v>
      </c>
      <c r="I9258" s="761">
        <v>40000974</v>
      </c>
      <c r="J9258" s="761" t="s">
        <v>1060</v>
      </c>
      <c r="K9258" s="762" t="s">
        <v>942</v>
      </c>
      <c r="L9258" s="763" t="s">
        <v>337</v>
      </c>
      <c r="M9258" s="763"/>
      <c r="N9258" s="764">
        <v>1</v>
      </c>
      <c r="O9258" s="1250">
        <v>1026.4333333333334</v>
      </c>
      <c r="P9258" s="1251">
        <v>1026.4333333333334</v>
      </c>
      <c r="Q9258" s="765">
        <v>1</v>
      </c>
      <c r="R9258" s="765" t="s">
        <v>944</v>
      </c>
      <c r="S9258" s="766"/>
      <c r="T9258" s="100"/>
    </row>
    <row r="9259" spans="2:20">
      <c r="B9259" s="68"/>
      <c r="C9259" s="68"/>
      <c r="D9259" s="907" t="s">
        <v>9943</v>
      </c>
      <c r="E9259" s="759">
        <v>45573</v>
      </c>
      <c r="F9259" s="760">
        <v>0.94399305555555557</v>
      </c>
      <c r="G9259" s="759">
        <v>45574</v>
      </c>
      <c r="H9259" s="760">
        <v>0.58750000000000002</v>
      </c>
      <c r="I9259" s="761">
        <v>60026888</v>
      </c>
      <c r="J9259" s="761" t="s">
        <v>1033</v>
      </c>
      <c r="K9259" s="762" t="s">
        <v>942</v>
      </c>
      <c r="L9259" s="763" t="s">
        <v>337</v>
      </c>
      <c r="M9259" s="763"/>
      <c r="N9259" s="764">
        <v>1</v>
      </c>
      <c r="O9259" s="1250">
        <v>926.65</v>
      </c>
      <c r="P9259" s="1251">
        <v>926.65</v>
      </c>
      <c r="Q9259" s="765">
        <v>1</v>
      </c>
      <c r="R9259" s="765" t="s">
        <v>944</v>
      </c>
      <c r="S9259" s="766"/>
      <c r="T9259" s="100"/>
    </row>
    <row r="9260" spans="2:20">
      <c r="B9260" s="68"/>
      <c r="C9260" s="68"/>
      <c r="D9260" s="907" t="s">
        <v>9944</v>
      </c>
      <c r="E9260" s="759">
        <v>45573</v>
      </c>
      <c r="F9260" s="760">
        <v>0.38055555555555554</v>
      </c>
      <c r="G9260" s="759">
        <v>45573</v>
      </c>
      <c r="H9260" s="760">
        <v>0.51041666666666663</v>
      </c>
      <c r="I9260" s="761">
        <v>50000113</v>
      </c>
      <c r="J9260" s="761" t="s">
        <v>1051</v>
      </c>
      <c r="K9260" s="762" t="s">
        <v>959</v>
      </c>
      <c r="L9260" s="763" t="s">
        <v>943</v>
      </c>
      <c r="M9260" s="763"/>
      <c r="N9260" s="764">
        <v>5</v>
      </c>
      <c r="O9260" s="1250">
        <v>935</v>
      </c>
      <c r="P9260" s="1251">
        <v>187</v>
      </c>
      <c r="Q9260" s="765">
        <v>1</v>
      </c>
      <c r="R9260" s="765" t="s">
        <v>944</v>
      </c>
      <c r="S9260" s="766"/>
      <c r="T9260" s="100"/>
    </row>
    <row r="9261" spans="2:20">
      <c r="B9261" s="68"/>
      <c r="C9261" s="68"/>
      <c r="D9261" s="907" t="s">
        <v>9945</v>
      </c>
      <c r="E9261" s="759">
        <v>45573</v>
      </c>
      <c r="F9261" s="760">
        <v>0.21587962962962962</v>
      </c>
      <c r="G9261" s="759">
        <v>45573</v>
      </c>
      <c r="H9261" s="760">
        <v>0.3263888888888889</v>
      </c>
      <c r="I9261" s="761">
        <v>50000093</v>
      </c>
      <c r="J9261" s="761" t="s">
        <v>1046</v>
      </c>
      <c r="K9261" s="762" t="s">
        <v>942</v>
      </c>
      <c r="L9261" s="763" t="s">
        <v>337</v>
      </c>
      <c r="M9261" s="763"/>
      <c r="N9261" s="764">
        <v>65</v>
      </c>
      <c r="O9261" s="1250">
        <v>10343.666666666666</v>
      </c>
      <c r="P9261" s="1251">
        <v>159.13333333333333</v>
      </c>
      <c r="Q9261" s="765">
        <v>1</v>
      </c>
      <c r="R9261" s="765" t="s">
        <v>944</v>
      </c>
      <c r="S9261" s="766"/>
      <c r="T9261" s="100"/>
    </row>
    <row r="9262" spans="2:20">
      <c r="B9262" s="68"/>
      <c r="C9262" s="68"/>
      <c r="D9262" s="907" t="s">
        <v>9946</v>
      </c>
      <c r="E9262" s="759">
        <v>45573</v>
      </c>
      <c r="F9262" s="760">
        <v>0.22469907407407408</v>
      </c>
      <c r="G9262" s="759">
        <v>45573</v>
      </c>
      <c r="H9262" s="760">
        <v>0.31944444444444442</v>
      </c>
      <c r="I9262" s="761">
        <v>50000066</v>
      </c>
      <c r="J9262" s="761" t="s">
        <v>1429</v>
      </c>
      <c r="K9262" s="762" t="s">
        <v>959</v>
      </c>
      <c r="L9262" s="763" t="s">
        <v>948</v>
      </c>
      <c r="M9262" s="763" t="s">
        <v>956</v>
      </c>
      <c r="N9262" s="764">
        <v>1</v>
      </c>
      <c r="O9262" s="1250">
        <v>136.43333333333334</v>
      </c>
      <c r="P9262" s="1251">
        <v>136.43333333333334</v>
      </c>
      <c r="Q9262" s="765">
        <v>1</v>
      </c>
      <c r="R9262" s="765" t="s">
        <v>944</v>
      </c>
      <c r="S9262" s="766"/>
      <c r="T9262" s="100"/>
    </row>
    <row r="9263" spans="2:20">
      <c r="B9263" s="68"/>
      <c r="C9263" s="68"/>
      <c r="D9263" s="907" t="s">
        <v>9947</v>
      </c>
      <c r="E9263" s="759">
        <v>45573</v>
      </c>
      <c r="F9263" s="760">
        <v>0.12564814814814815</v>
      </c>
      <c r="G9263" s="759">
        <v>45573</v>
      </c>
      <c r="H9263" s="760">
        <v>0.28749999999999998</v>
      </c>
      <c r="I9263" s="761">
        <v>50000095</v>
      </c>
      <c r="J9263" s="761" t="s">
        <v>1046</v>
      </c>
      <c r="K9263" s="762" t="s">
        <v>959</v>
      </c>
      <c r="L9263" s="763" t="s">
        <v>1004</v>
      </c>
      <c r="M9263" s="763"/>
      <c r="N9263" s="764">
        <v>1</v>
      </c>
      <c r="O9263" s="1250">
        <v>233.06666666666666</v>
      </c>
      <c r="P9263" s="1251">
        <v>233.06666666666666</v>
      </c>
      <c r="Q9263" s="765">
        <v>1</v>
      </c>
      <c r="R9263" s="765" t="s">
        <v>944</v>
      </c>
      <c r="S9263" s="766"/>
      <c r="T9263" s="100"/>
    </row>
    <row r="9264" spans="2:20">
      <c r="B9264" s="68"/>
      <c r="C9264" s="68"/>
      <c r="D9264" s="907" t="s">
        <v>9948</v>
      </c>
      <c r="E9264" s="759">
        <v>45573</v>
      </c>
      <c r="F9264" s="760">
        <v>0.26196759259259261</v>
      </c>
      <c r="G9264" s="759">
        <v>45573</v>
      </c>
      <c r="H9264" s="760">
        <v>0.3</v>
      </c>
      <c r="I9264" s="761">
        <v>50000095</v>
      </c>
      <c r="J9264" s="761" t="s">
        <v>1046</v>
      </c>
      <c r="K9264" s="762" t="s">
        <v>959</v>
      </c>
      <c r="L9264" s="763" t="s">
        <v>1004</v>
      </c>
      <c r="M9264" s="763"/>
      <c r="N9264" s="764">
        <v>1</v>
      </c>
      <c r="O9264" s="1250">
        <v>54.766666666666673</v>
      </c>
      <c r="P9264" s="1251">
        <v>54.766666666666673</v>
      </c>
      <c r="Q9264" s="765">
        <v>1</v>
      </c>
      <c r="R9264" s="765" t="s">
        <v>944</v>
      </c>
      <c r="S9264" s="766"/>
      <c r="T9264" s="100"/>
    </row>
    <row r="9265" spans="2:20">
      <c r="B9265" s="68"/>
      <c r="C9265" s="68"/>
      <c r="D9265" s="907" t="s">
        <v>9949</v>
      </c>
      <c r="E9265" s="759">
        <v>45573</v>
      </c>
      <c r="F9265" s="760">
        <v>0.19425925925925927</v>
      </c>
      <c r="G9265" s="759">
        <v>45573</v>
      </c>
      <c r="H9265" s="760">
        <v>0.50069444444444444</v>
      </c>
      <c r="I9265" s="761">
        <v>50000084</v>
      </c>
      <c r="J9265" s="761" t="s">
        <v>1046</v>
      </c>
      <c r="K9265" s="762" t="s">
        <v>959</v>
      </c>
      <c r="L9265" s="763" t="s">
        <v>337</v>
      </c>
      <c r="M9265" s="763"/>
      <c r="N9265" s="764">
        <v>2</v>
      </c>
      <c r="O9265" s="1250">
        <v>882.5333333333333</v>
      </c>
      <c r="P9265" s="1251">
        <v>441.26666666666665</v>
      </c>
      <c r="Q9265" s="765">
        <v>1</v>
      </c>
      <c r="R9265" s="765" t="s">
        <v>944</v>
      </c>
      <c r="S9265" s="766"/>
      <c r="T9265" s="100"/>
    </row>
    <row r="9266" spans="2:20">
      <c r="B9266" s="68"/>
      <c r="C9266" s="68"/>
      <c r="D9266" s="907" t="s">
        <v>9950</v>
      </c>
      <c r="E9266" s="759">
        <v>45573</v>
      </c>
      <c r="F9266" s="760">
        <v>0.22484953703703703</v>
      </c>
      <c r="G9266" s="759">
        <v>45573</v>
      </c>
      <c r="H9266" s="760">
        <v>0.36041666666666666</v>
      </c>
      <c r="I9266" s="761">
        <v>50000094</v>
      </c>
      <c r="J9266" s="761" t="s">
        <v>1046</v>
      </c>
      <c r="K9266" s="762" t="s">
        <v>942</v>
      </c>
      <c r="L9266" s="763" t="s">
        <v>1004</v>
      </c>
      <c r="M9266" s="763"/>
      <c r="N9266" s="764">
        <v>1</v>
      </c>
      <c r="O9266" s="1250">
        <v>195.21666666666667</v>
      </c>
      <c r="P9266" s="1251">
        <v>195.21666666666667</v>
      </c>
      <c r="Q9266" s="765">
        <v>1</v>
      </c>
      <c r="R9266" s="765" t="s">
        <v>944</v>
      </c>
      <c r="S9266" s="766"/>
      <c r="T9266" s="100"/>
    </row>
    <row r="9267" spans="2:20">
      <c r="B9267" s="68"/>
      <c r="C9267" s="68"/>
      <c r="D9267" s="907" t="s">
        <v>9951</v>
      </c>
      <c r="E9267" s="759">
        <v>45573</v>
      </c>
      <c r="F9267" s="760">
        <v>0.27534722222222224</v>
      </c>
      <c r="G9267" s="759">
        <v>45573</v>
      </c>
      <c r="H9267" s="760">
        <v>0.38472222222222224</v>
      </c>
      <c r="I9267" s="761">
        <v>50000130</v>
      </c>
      <c r="J9267" s="761" t="s">
        <v>1046</v>
      </c>
      <c r="K9267" s="762" t="s">
        <v>942</v>
      </c>
      <c r="L9267" s="763" t="s">
        <v>1004</v>
      </c>
      <c r="M9267" s="763"/>
      <c r="N9267" s="764">
        <v>1</v>
      </c>
      <c r="O9267" s="1250">
        <v>157.5</v>
      </c>
      <c r="P9267" s="1251">
        <v>157.5</v>
      </c>
      <c r="Q9267" s="765">
        <v>1</v>
      </c>
      <c r="R9267" s="765" t="s">
        <v>944</v>
      </c>
      <c r="S9267" s="766"/>
      <c r="T9267" s="100"/>
    </row>
    <row r="9268" spans="2:20">
      <c r="B9268" s="68"/>
      <c r="C9268" s="68"/>
      <c r="D9268" s="907" t="s">
        <v>9952</v>
      </c>
      <c r="E9268" s="759">
        <v>45573</v>
      </c>
      <c r="F9268" s="760">
        <v>0.3541435185185185</v>
      </c>
      <c r="G9268" s="759">
        <v>45573</v>
      </c>
      <c r="H9268" s="760">
        <v>0.38819444444444445</v>
      </c>
      <c r="I9268" s="761">
        <v>50000095</v>
      </c>
      <c r="J9268" s="761" t="s">
        <v>1046</v>
      </c>
      <c r="K9268" s="762" t="s">
        <v>959</v>
      </c>
      <c r="L9268" s="763" t="s">
        <v>337</v>
      </c>
      <c r="M9268" s="763"/>
      <c r="N9268" s="764">
        <v>1</v>
      </c>
      <c r="O9268" s="1250">
        <v>49.033333333333331</v>
      </c>
      <c r="P9268" s="1251">
        <v>49.033333333333331</v>
      </c>
      <c r="Q9268" s="765">
        <v>1</v>
      </c>
      <c r="R9268" s="765" t="s">
        <v>944</v>
      </c>
      <c r="S9268" s="766"/>
      <c r="T9268" s="100"/>
    </row>
    <row r="9269" spans="2:20">
      <c r="B9269" s="68"/>
      <c r="C9269" s="68"/>
      <c r="D9269" s="907" t="s">
        <v>9953</v>
      </c>
      <c r="E9269" s="759">
        <v>45573</v>
      </c>
      <c r="F9269" s="760">
        <v>0.30134259259259261</v>
      </c>
      <c r="G9269" s="759">
        <v>45573</v>
      </c>
      <c r="H9269" s="760">
        <v>0.3840277777777778</v>
      </c>
      <c r="I9269" s="761">
        <v>50000094</v>
      </c>
      <c r="J9269" s="761" t="s">
        <v>1046</v>
      </c>
      <c r="K9269" s="762" t="s">
        <v>942</v>
      </c>
      <c r="L9269" s="763" t="s">
        <v>1004</v>
      </c>
      <c r="M9269" s="763"/>
      <c r="N9269" s="764">
        <v>1</v>
      </c>
      <c r="O9269" s="1250">
        <v>119.06666666666666</v>
      </c>
      <c r="P9269" s="1251">
        <v>119.06666666666666</v>
      </c>
      <c r="Q9269" s="765">
        <v>1</v>
      </c>
      <c r="R9269" s="765" t="s">
        <v>944</v>
      </c>
      <c r="S9269" s="766"/>
      <c r="T9269" s="100"/>
    </row>
    <row r="9270" spans="2:20">
      <c r="B9270" s="68"/>
      <c r="C9270" s="68"/>
      <c r="D9270" s="907" t="s">
        <v>9954</v>
      </c>
      <c r="E9270" s="759">
        <v>45573</v>
      </c>
      <c r="F9270" s="760">
        <v>0.38115740740740739</v>
      </c>
      <c r="G9270" s="759">
        <v>45573</v>
      </c>
      <c r="H9270" s="760">
        <v>0.42916666666666664</v>
      </c>
      <c r="I9270" s="761">
        <v>50000094</v>
      </c>
      <c r="J9270" s="761" t="s">
        <v>1046</v>
      </c>
      <c r="K9270" s="762" t="s">
        <v>942</v>
      </c>
      <c r="L9270" s="763" t="s">
        <v>337</v>
      </c>
      <c r="M9270" s="763"/>
      <c r="N9270" s="764">
        <v>13</v>
      </c>
      <c r="O9270" s="1250">
        <v>898.73333333333335</v>
      </c>
      <c r="P9270" s="1251">
        <v>69.13333333333334</v>
      </c>
      <c r="Q9270" s="765">
        <v>1</v>
      </c>
      <c r="R9270" s="765" t="s">
        <v>944</v>
      </c>
      <c r="S9270" s="766"/>
      <c r="T9270" s="100"/>
    </row>
    <row r="9271" spans="2:20">
      <c r="B9271" s="68"/>
      <c r="C9271" s="68"/>
      <c r="D9271" s="907" t="s">
        <v>9955</v>
      </c>
      <c r="E9271" s="759">
        <v>45573</v>
      </c>
      <c r="F9271" s="760">
        <v>0.34608796296296296</v>
      </c>
      <c r="G9271" s="759">
        <v>45573</v>
      </c>
      <c r="H9271" s="760">
        <v>0.41180555555555554</v>
      </c>
      <c r="I9271" s="761">
        <v>50000127</v>
      </c>
      <c r="J9271" s="761" t="s">
        <v>1046</v>
      </c>
      <c r="K9271" s="762" t="s">
        <v>942</v>
      </c>
      <c r="L9271" s="763" t="s">
        <v>968</v>
      </c>
      <c r="M9271" s="763"/>
      <c r="N9271" s="764">
        <v>1</v>
      </c>
      <c r="O9271" s="1250">
        <v>94.63333333333334</v>
      </c>
      <c r="P9271" s="1251">
        <v>94.63333333333334</v>
      </c>
      <c r="Q9271" s="765">
        <v>1</v>
      </c>
      <c r="R9271" s="765" t="s">
        <v>944</v>
      </c>
      <c r="S9271" s="766"/>
      <c r="T9271" s="100"/>
    </row>
    <row r="9272" spans="2:20">
      <c r="B9272" s="68"/>
      <c r="C9272" s="68"/>
      <c r="D9272" s="907" t="s">
        <v>9956</v>
      </c>
      <c r="E9272" s="759">
        <v>45573</v>
      </c>
      <c r="F9272" s="760">
        <v>0.43333333333333335</v>
      </c>
      <c r="G9272" s="759">
        <v>45573</v>
      </c>
      <c r="H9272" s="760">
        <v>0.5180555555555556</v>
      </c>
      <c r="I9272" s="761">
        <v>50000093</v>
      </c>
      <c r="J9272" s="761" t="s">
        <v>1046</v>
      </c>
      <c r="K9272" s="762" t="s">
        <v>942</v>
      </c>
      <c r="L9272" s="763" t="s">
        <v>337</v>
      </c>
      <c r="M9272" s="763"/>
      <c r="N9272" s="764">
        <v>416</v>
      </c>
      <c r="O9272" s="1250">
        <v>17092</v>
      </c>
      <c r="P9272" s="1251">
        <v>41.08653846153846</v>
      </c>
      <c r="Q9272" s="765">
        <v>1</v>
      </c>
      <c r="R9272" s="765" t="s">
        <v>944</v>
      </c>
      <c r="S9272" s="766"/>
      <c r="T9272" s="100"/>
    </row>
    <row r="9273" spans="2:20">
      <c r="B9273" s="68"/>
      <c r="C9273" s="68"/>
      <c r="D9273" s="907" t="s">
        <v>9957</v>
      </c>
      <c r="E9273" s="759">
        <v>45573</v>
      </c>
      <c r="F9273" s="760">
        <v>0.22189814814814815</v>
      </c>
      <c r="G9273" s="759">
        <v>45573</v>
      </c>
      <c r="H9273" s="760">
        <v>0.46458333333333335</v>
      </c>
      <c r="I9273" s="761">
        <v>50000040</v>
      </c>
      <c r="J9273" s="761" t="s">
        <v>1046</v>
      </c>
      <c r="K9273" s="762" t="s">
        <v>942</v>
      </c>
      <c r="L9273" s="763" t="s">
        <v>337</v>
      </c>
      <c r="M9273" s="763"/>
      <c r="N9273" s="764">
        <v>6</v>
      </c>
      <c r="O9273" s="1250">
        <v>2096.8000000000002</v>
      </c>
      <c r="P9273" s="1251">
        <v>349.46666666666664</v>
      </c>
      <c r="Q9273" s="765">
        <v>1</v>
      </c>
      <c r="R9273" s="765" t="s">
        <v>944</v>
      </c>
      <c r="S9273" s="766"/>
      <c r="T9273" s="100"/>
    </row>
    <row r="9274" spans="2:20">
      <c r="B9274" s="68"/>
      <c r="C9274" s="68"/>
      <c r="D9274" s="907" t="s">
        <v>9958</v>
      </c>
      <c r="E9274" s="759">
        <v>45573</v>
      </c>
      <c r="F9274" s="760">
        <v>0.40702546296296294</v>
      </c>
      <c r="G9274" s="759">
        <v>45573</v>
      </c>
      <c r="H9274" s="760">
        <v>0.64652777777777781</v>
      </c>
      <c r="I9274" s="761">
        <v>50000093</v>
      </c>
      <c r="J9274" s="761" t="s">
        <v>1046</v>
      </c>
      <c r="K9274" s="762" t="s">
        <v>942</v>
      </c>
      <c r="L9274" s="763" t="s">
        <v>948</v>
      </c>
      <c r="M9274" s="763" t="s">
        <v>956</v>
      </c>
      <c r="N9274" s="764">
        <v>1</v>
      </c>
      <c r="O9274" s="1250">
        <v>344.88333333333333</v>
      </c>
      <c r="P9274" s="1251">
        <v>344.88333333333333</v>
      </c>
      <c r="Q9274" s="765">
        <v>1</v>
      </c>
      <c r="R9274" s="765" t="s">
        <v>944</v>
      </c>
      <c r="S9274" s="766"/>
      <c r="T9274" s="100"/>
    </row>
    <row r="9275" spans="2:20">
      <c r="B9275" s="68"/>
      <c r="C9275" s="68"/>
      <c r="D9275" s="907" t="s">
        <v>9959</v>
      </c>
      <c r="E9275" s="759">
        <v>45573</v>
      </c>
      <c r="F9275" s="760">
        <v>0.52704861111111112</v>
      </c>
      <c r="G9275" s="759">
        <v>45573</v>
      </c>
      <c r="H9275" s="760">
        <v>0.57499999999999996</v>
      </c>
      <c r="I9275" s="761">
        <v>50000095</v>
      </c>
      <c r="J9275" s="761" t="s">
        <v>1046</v>
      </c>
      <c r="K9275" s="762" t="s">
        <v>959</v>
      </c>
      <c r="L9275" s="763" t="s">
        <v>1004</v>
      </c>
      <c r="M9275" s="763"/>
      <c r="N9275" s="764">
        <v>1</v>
      </c>
      <c r="O9275" s="1250">
        <v>69.05</v>
      </c>
      <c r="P9275" s="1251">
        <v>69.05</v>
      </c>
      <c r="Q9275" s="765">
        <v>1</v>
      </c>
      <c r="R9275" s="765" t="s">
        <v>944</v>
      </c>
      <c r="S9275" s="766"/>
      <c r="T9275" s="100"/>
    </row>
    <row r="9276" spans="2:20">
      <c r="B9276" s="68"/>
      <c r="C9276" s="68"/>
      <c r="D9276" s="907" t="s">
        <v>9960</v>
      </c>
      <c r="E9276" s="759">
        <v>45573</v>
      </c>
      <c r="F9276" s="760">
        <v>0.59097222222222223</v>
      </c>
      <c r="G9276" s="759">
        <v>45573</v>
      </c>
      <c r="H9276" s="760">
        <v>0.6743055555555556</v>
      </c>
      <c r="I9276" s="761">
        <v>50000034</v>
      </c>
      <c r="J9276" s="761" t="s">
        <v>1048</v>
      </c>
      <c r="K9276" s="762" t="s">
        <v>959</v>
      </c>
      <c r="L9276" s="763" t="s">
        <v>337</v>
      </c>
      <c r="M9276" s="763"/>
      <c r="N9276" s="764">
        <v>1</v>
      </c>
      <c r="O9276" s="1250">
        <v>120</v>
      </c>
      <c r="P9276" s="1251">
        <v>120</v>
      </c>
      <c r="Q9276" s="765">
        <v>1</v>
      </c>
      <c r="R9276" s="765" t="s">
        <v>944</v>
      </c>
      <c r="S9276" s="766"/>
      <c r="T9276" s="100"/>
    </row>
    <row r="9277" spans="2:20">
      <c r="B9277" s="68"/>
      <c r="C9277" s="68"/>
      <c r="D9277" s="907" t="s">
        <v>9961</v>
      </c>
      <c r="E9277" s="759">
        <v>45573</v>
      </c>
      <c r="F9277" s="760">
        <v>0.77938657407407408</v>
      </c>
      <c r="G9277" s="759">
        <v>45573</v>
      </c>
      <c r="H9277" s="760">
        <v>0.80763888888888891</v>
      </c>
      <c r="I9277" s="761">
        <v>50000130</v>
      </c>
      <c r="J9277" s="761" t="s">
        <v>1046</v>
      </c>
      <c r="K9277" s="762" t="s">
        <v>942</v>
      </c>
      <c r="L9277" s="763" t="s">
        <v>948</v>
      </c>
      <c r="M9277" s="763" t="s">
        <v>956</v>
      </c>
      <c r="N9277" s="764">
        <v>1</v>
      </c>
      <c r="O9277" s="1250">
        <v>40.68333333333333</v>
      </c>
      <c r="P9277" s="1251">
        <v>40.68333333333333</v>
      </c>
      <c r="Q9277" s="765">
        <v>1</v>
      </c>
      <c r="R9277" s="765" t="s">
        <v>944</v>
      </c>
      <c r="S9277" s="766"/>
      <c r="T9277" s="100"/>
    </row>
    <row r="9278" spans="2:20">
      <c r="B9278" s="68"/>
      <c r="C9278" s="68"/>
      <c r="D9278" s="907" t="s">
        <v>9962</v>
      </c>
      <c r="E9278" s="759">
        <v>45573</v>
      </c>
      <c r="F9278" s="760">
        <v>0.7591782407407407</v>
      </c>
      <c r="G9278" s="759">
        <v>45573</v>
      </c>
      <c r="H9278" s="760">
        <v>0.78194444444444444</v>
      </c>
      <c r="I9278" s="761">
        <v>50000165</v>
      </c>
      <c r="J9278" s="761" t="s">
        <v>1051</v>
      </c>
      <c r="K9278" s="762" t="s">
        <v>959</v>
      </c>
      <c r="L9278" s="763" t="s">
        <v>337</v>
      </c>
      <c r="M9278" s="763"/>
      <c r="N9278" s="764">
        <v>1</v>
      </c>
      <c r="O9278" s="1250">
        <v>32.783333333333331</v>
      </c>
      <c r="P9278" s="1251">
        <v>32.783333333333331</v>
      </c>
      <c r="Q9278" s="765">
        <v>1</v>
      </c>
      <c r="R9278" s="765" t="s">
        <v>944</v>
      </c>
      <c r="S9278" s="766"/>
      <c r="T9278" s="100"/>
    </row>
    <row r="9279" spans="2:20">
      <c r="B9279" s="68"/>
      <c r="C9279" s="68"/>
      <c r="D9279" s="907" t="s">
        <v>9963</v>
      </c>
      <c r="E9279" s="759">
        <v>45573</v>
      </c>
      <c r="F9279" s="760">
        <v>0.77083333333333337</v>
      </c>
      <c r="G9279" s="759">
        <v>45573</v>
      </c>
      <c r="H9279" s="760">
        <v>0.85416666666666663</v>
      </c>
      <c r="I9279" s="761">
        <v>82915259</v>
      </c>
      <c r="J9279" s="761" t="s">
        <v>1048</v>
      </c>
      <c r="K9279" s="762" t="s">
        <v>449</v>
      </c>
      <c r="L9279" s="763" t="s">
        <v>337</v>
      </c>
      <c r="M9279" s="763"/>
      <c r="N9279" s="764">
        <v>1</v>
      </c>
      <c r="O9279" s="1250">
        <v>120</v>
      </c>
      <c r="P9279" s="1251">
        <v>120</v>
      </c>
      <c r="Q9279" s="765">
        <v>1</v>
      </c>
      <c r="R9279" s="765" t="s">
        <v>944</v>
      </c>
      <c r="S9279" s="766"/>
      <c r="T9279" s="100"/>
    </row>
    <row r="9280" spans="2:20">
      <c r="B9280" s="68"/>
      <c r="C9280" s="68"/>
      <c r="D9280" s="907" t="s">
        <v>9964</v>
      </c>
      <c r="E9280" s="759">
        <v>45573</v>
      </c>
      <c r="F9280" s="760">
        <v>0.80047453703703708</v>
      </c>
      <c r="G9280" s="759">
        <v>45573</v>
      </c>
      <c r="H9280" s="760">
        <v>0.89930555555555558</v>
      </c>
      <c r="I9280" s="761">
        <v>50000241</v>
      </c>
      <c r="J9280" s="761" t="s">
        <v>1046</v>
      </c>
      <c r="K9280" s="762" t="s">
        <v>942</v>
      </c>
      <c r="L9280" s="763" t="s">
        <v>337</v>
      </c>
      <c r="M9280" s="763"/>
      <c r="N9280" s="764">
        <v>59</v>
      </c>
      <c r="O9280" s="1250">
        <v>8396.6833333333325</v>
      </c>
      <c r="P9280" s="1251">
        <v>142.31666666666666</v>
      </c>
      <c r="Q9280" s="765">
        <v>1</v>
      </c>
      <c r="R9280" s="765" t="s">
        <v>944</v>
      </c>
      <c r="S9280" s="766"/>
      <c r="T9280" s="100"/>
    </row>
    <row r="9281" spans="2:20">
      <c r="B9281" s="68"/>
      <c r="C9281" s="68"/>
      <c r="D9281" s="907" t="s">
        <v>9965</v>
      </c>
      <c r="E9281" s="759">
        <v>45573</v>
      </c>
      <c r="F9281" s="760">
        <v>0.84884259259259254</v>
      </c>
      <c r="G9281" s="759">
        <v>45573</v>
      </c>
      <c r="H9281" s="760">
        <v>0.91874999999999996</v>
      </c>
      <c r="I9281" s="761">
        <v>50000094</v>
      </c>
      <c r="J9281" s="761" t="s">
        <v>1046</v>
      </c>
      <c r="K9281" s="762" t="s">
        <v>942</v>
      </c>
      <c r="L9281" s="763" t="s">
        <v>337</v>
      </c>
      <c r="M9281" s="763"/>
      <c r="N9281" s="764">
        <v>1</v>
      </c>
      <c r="O9281" s="1250">
        <v>100.66666666666667</v>
      </c>
      <c r="P9281" s="1251">
        <v>100.66666666666667</v>
      </c>
      <c r="Q9281" s="765">
        <v>1</v>
      </c>
      <c r="R9281" s="765" t="s">
        <v>944</v>
      </c>
      <c r="S9281" s="766"/>
      <c r="T9281" s="100"/>
    </row>
    <row r="9282" spans="2:20">
      <c r="B9282" s="68"/>
      <c r="C9282" s="68"/>
      <c r="D9282" s="907" t="s">
        <v>9966</v>
      </c>
      <c r="E9282" s="759">
        <v>45573</v>
      </c>
      <c r="F9282" s="760">
        <v>0.90635416666666668</v>
      </c>
      <c r="G9282" s="759">
        <v>45574</v>
      </c>
      <c r="H9282" s="760">
        <v>0.25277777777777777</v>
      </c>
      <c r="I9282" s="761">
        <v>50000229</v>
      </c>
      <c r="J9282" s="761" t="s">
        <v>1046</v>
      </c>
      <c r="K9282" s="762" t="s">
        <v>942</v>
      </c>
      <c r="L9282" s="763" t="s">
        <v>337</v>
      </c>
      <c r="M9282" s="763"/>
      <c r="N9282" s="764">
        <v>1</v>
      </c>
      <c r="O9282" s="1250">
        <v>498.85</v>
      </c>
      <c r="P9282" s="1251">
        <v>498.85</v>
      </c>
      <c r="Q9282" s="765">
        <v>1</v>
      </c>
      <c r="R9282" s="765" t="s">
        <v>944</v>
      </c>
      <c r="S9282" s="766"/>
      <c r="T9282" s="100"/>
    </row>
    <row r="9283" spans="2:20">
      <c r="B9283" s="68"/>
      <c r="C9283" s="68"/>
      <c r="D9283" s="907" t="s">
        <v>9967</v>
      </c>
      <c r="E9283" s="759">
        <v>45574</v>
      </c>
      <c r="F9283" s="760">
        <v>0.35694444444444445</v>
      </c>
      <c r="G9283" s="759">
        <v>45574</v>
      </c>
      <c r="H9283" s="760">
        <v>0.66527777777777775</v>
      </c>
      <c r="I9283" s="761">
        <v>40001201</v>
      </c>
      <c r="J9283" s="761" t="s">
        <v>964</v>
      </c>
      <c r="K9283" s="762" t="s">
        <v>959</v>
      </c>
      <c r="L9283" s="763" t="s">
        <v>943</v>
      </c>
      <c r="M9283" s="763"/>
      <c r="N9283" s="764">
        <v>93</v>
      </c>
      <c r="O9283" s="1250">
        <v>41292</v>
      </c>
      <c r="P9283" s="1251">
        <v>444</v>
      </c>
      <c r="Q9283" s="765">
        <v>1</v>
      </c>
      <c r="R9283" s="765" t="s">
        <v>944</v>
      </c>
      <c r="S9283" s="766"/>
      <c r="T9283" s="100"/>
    </row>
    <row r="9284" spans="2:20">
      <c r="B9284" s="68"/>
      <c r="C9284" s="68"/>
      <c r="D9284" s="907" t="s">
        <v>9968</v>
      </c>
      <c r="E9284" s="759">
        <v>45574</v>
      </c>
      <c r="F9284" s="760">
        <v>0.35555555555555557</v>
      </c>
      <c r="G9284" s="759">
        <v>45574</v>
      </c>
      <c r="H9284" s="760">
        <v>0.41875000000000001</v>
      </c>
      <c r="I9284" s="761">
        <v>40216323</v>
      </c>
      <c r="J9284" s="761" t="s">
        <v>941</v>
      </c>
      <c r="K9284" s="762" t="s">
        <v>942</v>
      </c>
      <c r="L9284" s="763" t="s">
        <v>943</v>
      </c>
      <c r="M9284" s="763"/>
      <c r="N9284" s="764">
        <v>1</v>
      </c>
      <c r="O9284" s="1250">
        <v>91</v>
      </c>
      <c r="P9284" s="1251">
        <v>91</v>
      </c>
      <c r="Q9284" s="765">
        <v>1</v>
      </c>
      <c r="R9284" s="765" t="s">
        <v>944</v>
      </c>
      <c r="S9284" s="766"/>
      <c r="T9284" s="100"/>
    </row>
    <row r="9285" spans="2:20">
      <c r="B9285" s="68"/>
      <c r="C9285" s="68"/>
      <c r="D9285" s="907" t="s">
        <v>9969</v>
      </c>
      <c r="E9285" s="759">
        <v>45574</v>
      </c>
      <c r="F9285" s="760">
        <v>0.43958333333333333</v>
      </c>
      <c r="G9285" s="759">
        <v>45574</v>
      </c>
      <c r="H9285" s="760">
        <v>0.4861111111111111</v>
      </c>
      <c r="I9285" s="761">
        <v>40216323</v>
      </c>
      <c r="J9285" s="761" t="s">
        <v>941</v>
      </c>
      <c r="K9285" s="762" t="s">
        <v>942</v>
      </c>
      <c r="L9285" s="763" t="s">
        <v>943</v>
      </c>
      <c r="M9285" s="763"/>
      <c r="N9285" s="764">
        <v>1</v>
      </c>
      <c r="O9285" s="1250">
        <v>67</v>
      </c>
      <c r="P9285" s="1251">
        <v>67</v>
      </c>
      <c r="Q9285" s="765">
        <v>1</v>
      </c>
      <c r="R9285" s="765" t="s">
        <v>944</v>
      </c>
      <c r="S9285" s="766"/>
      <c r="T9285" s="100"/>
    </row>
    <row r="9286" spans="2:20">
      <c r="B9286" s="68"/>
      <c r="C9286" s="68"/>
      <c r="D9286" s="907" t="s">
        <v>9970</v>
      </c>
      <c r="E9286" s="759">
        <v>45574</v>
      </c>
      <c r="F9286" s="760">
        <v>0.4375</v>
      </c>
      <c r="G9286" s="759">
        <v>45574</v>
      </c>
      <c r="H9286" s="760">
        <v>0.45763888888888887</v>
      </c>
      <c r="I9286" s="761">
        <v>40001062</v>
      </c>
      <c r="J9286" s="761" t="s">
        <v>941</v>
      </c>
      <c r="K9286" s="762" t="s">
        <v>942</v>
      </c>
      <c r="L9286" s="763" t="s">
        <v>943</v>
      </c>
      <c r="M9286" s="763"/>
      <c r="N9286" s="764">
        <v>1</v>
      </c>
      <c r="O9286" s="1250">
        <v>29</v>
      </c>
      <c r="P9286" s="1251">
        <v>29</v>
      </c>
      <c r="Q9286" s="765">
        <v>1</v>
      </c>
      <c r="R9286" s="765" t="s">
        <v>944</v>
      </c>
      <c r="S9286" s="766"/>
      <c r="T9286" s="100"/>
    </row>
    <row r="9287" spans="2:20">
      <c r="B9287" s="68"/>
      <c r="C9287" s="68"/>
      <c r="D9287" s="907" t="s">
        <v>9971</v>
      </c>
      <c r="E9287" s="759">
        <v>45574</v>
      </c>
      <c r="F9287" s="760">
        <v>0.50486111111111109</v>
      </c>
      <c r="G9287" s="759">
        <v>45574</v>
      </c>
      <c r="H9287" s="760">
        <v>0.52986111111111112</v>
      </c>
      <c r="I9287" s="761">
        <v>40001062</v>
      </c>
      <c r="J9287" s="761" t="s">
        <v>941</v>
      </c>
      <c r="K9287" s="762" t="s">
        <v>942</v>
      </c>
      <c r="L9287" s="763" t="s">
        <v>943</v>
      </c>
      <c r="M9287" s="763"/>
      <c r="N9287" s="764">
        <v>1</v>
      </c>
      <c r="O9287" s="1250">
        <v>36</v>
      </c>
      <c r="P9287" s="1251">
        <v>36</v>
      </c>
      <c r="Q9287" s="765">
        <v>1</v>
      </c>
      <c r="R9287" s="765" t="s">
        <v>944</v>
      </c>
      <c r="S9287" s="766"/>
      <c r="T9287" s="100"/>
    </row>
    <row r="9288" spans="2:20">
      <c r="B9288" s="68"/>
      <c r="C9288" s="68"/>
      <c r="D9288" s="907" t="s">
        <v>9972</v>
      </c>
      <c r="E9288" s="759">
        <v>45574</v>
      </c>
      <c r="F9288" s="760">
        <v>0.37083333333333335</v>
      </c>
      <c r="G9288" s="759">
        <v>45574</v>
      </c>
      <c r="H9288" s="760">
        <v>0.40347222222222223</v>
      </c>
      <c r="I9288" s="761">
        <v>40001062</v>
      </c>
      <c r="J9288" s="761" t="s">
        <v>941</v>
      </c>
      <c r="K9288" s="762" t="s">
        <v>942</v>
      </c>
      <c r="L9288" s="763" t="s">
        <v>943</v>
      </c>
      <c r="M9288" s="763"/>
      <c r="N9288" s="764">
        <v>1</v>
      </c>
      <c r="O9288" s="1250">
        <v>47</v>
      </c>
      <c r="P9288" s="1251">
        <v>47</v>
      </c>
      <c r="Q9288" s="765">
        <v>1</v>
      </c>
      <c r="R9288" s="765" t="s">
        <v>944</v>
      </c>
      <c r="S9288" s="766"/>
      <c r="T9288" s="100"/>
    </row>
    <row r="9289" spans="2:20">
      <c r="B9289" s="68"/>
      <c r="C9289" s="68"/>
      <c r="D9289" s="907" t="s">
        <v>9973</v>
      </c>
      <c r="E9289" s="759">
        <v>45574</v>
      </c>
      <c r="F9289" s="760">
        <v>0.35694444444444445</v>
      </c>
      <c r="G9289" s="759">
        <v>45574</v>
      </c>
      <c r="H9289" s="760">
        <v>0.67222222222222228</v>
      </c>
      <c r="I9289" s="761">
        <v>40001053</v>
      </c>
      <c r="J9289" s="761" t="s">
        <v>955</v>
      </c>
      <c r="K9289" s="762" t="s">
        <v>959</v>
      </c>
      <c r="L9289" s="763" t="s">
        <v>943</v>
      </c>
      <c r="M9289" s="763"/>
      <c r="N9289" s="764">
        <v>30</v>
      </c>
      <c r="O9289" s="1250">
        <v>13620</v>
      </c>
      <c r="P9289" s="1251">
        <v>454</v>
      </c>
      <c r="Q9289" s="765">
        <v>1</v>
      </c>
      <c r="R9289" s="765" t="s">
        <v>944</v>
      </c>
      <c r="S9289" s="766"/>
      <c r="T9289" s="100"/>
    </row>
    <row r="9290" spans="2:20">
      <c r="B9290" s="68"/>
      <c r="C9290" s="68"/>
      <c r="D9290" s="907" t="s">
        <v>9974</v>
      </c>
      <c r="E9290" s="759">
        <v>45574</v>
      </c>
      <c r="F9290" s="760">
        <v>0.36944444444444446</v>
      </c>
      <c r="G9290" s="759">
        <v>45574</v>
      </c>
      <c r="H9290" s="760">
        <v>0.63472222222222219</v>
      </c>
      <c r="I9290" s="761">
        <v>40000961</v>
      </c>
      <c r="J9290" s="761" t="s">
        <v>1060</v>
      </c>
      <c r="K9290" s="762" t="s">
        <v>942</v>
      </c>
      <c r="L9290" s="763" t="s">
        <v>943</v>
      </c>
      <c r="M9290" s="763"/>
      <c r="N9290" s="764">
        <v>43</v>
      </c>
      <c r="O9290" s="1250">
        <v>16426</v>
      </c>
      <c r="P9290" s="1251">
        <v>382</v>
      </c>
      <c r="Q9290" s="765">
        <v>1</v>
      </c>
      <c r="R9290" s="765" t="s">
        <v>944</v>
      </c>
      <c r="S9290" s="766"/>
      <c r="T9290" s="100"/>
    </row>
    <row r="9291" spans="2:20">
      <c r="B9291" s="68"/>
      <c r="C9291" s="68"/>
      <c r="D9291" s="907" t="s">
        <v>9975</v>
      </c>
      <c r="E9291" s="759">
        <v>45574</v>
      </c>
      <c r="F9291" s="760">
        <v>0.35486111111111113</v>
      </c>
      <c r="G9291" s="759">
        <v>45574</v>
      </c>
      <c r="H9291" s="760">
        <v>0.46180555555555558</v>
      </c>
      <c r="I9291" s="761">
        <v>40001011</v>
      </c>
      <c r="J9291" s="761" t="s">
        <v>955</v>
      </c>
      <c r="K9291" s="762" t="s">
        <v>942</v>
      </c>
      <c r="L9291" s="763" t="s">
        <v>943</v>
      </c>
      <c r="M9291" s="763"/>
      <c r="N9291" s="764">
        <v>6</v>
      </c>
      <c r="O9291" s="1250">
        <v>924</v>
      </c>
      <c r="P9291" s="1251">
        <v>154</v>
      </c>
      <c r="Q9291" s="765">
        <v>1</v>
      </c>
      <c r="R9291" s="765" t="s">
        <v>944</v>
      </c>
      <c r="S9291" s="766"/>
      <c r="T9291" s="100"/>
    </row>
    <row r="9292" spans="2:20">
      <c r="B9292" s="68"/>
      <c r="C9292" s="68"/>
      <c r="D9292" s="907" t="s">
        <v>9976</v>
      </c>
      <c r="E9292" s="759">
        <v>45574</v>
      </c>
      <c r="F9292" s="760">
        <v>0.45833333333333331</v>
      </c>
      <c r="G9292" s="759">
        <v>45574</v>
      </c>
      <c r="H9292" s="760">
        <v>0.51458333333333328</v>
      </c>
      <c r="I9292" s="761">
        <v>40001004</v>
      </c>
      <c r="J9292" s="761" t="s">
        <v>955</v>
      </c>
      <c r="K9292" s="762" t="s">
        <v>449</v>
      </c>
      <c r="L9292" s="763" t="s">
        <v>943</v>
      </c>
      <c r="M9292" s="763"/>
      <c r="N9292" s="764">
        <v>87</v>
      </c>
      <c r="O9292" s="1250">
        <v>7047</v>
      </c>
      <c r="P9292" s="1251">
        <v>81</v>
      </c>
      <c r="Q9292" s="765">
        <v>1</v>
      </c>
      <c r="R9292" s="765" t="s">
        <v>944</v>
      </c>
      <c r="S9292" s="766"/>
      <c r="T9292" s="100"/>
    </row>
    <row r="9293" spans="2:20">
      <c r="B9293" s="68"/>
      <c r="C9293" s="68"/>
      <c r="D9293" s="907" t="s">
        <v>9977</v>
      </c>
      <c r="E9293" s="759">
        <v>45574</v>
      </c>
      <c r="F9293" s="760">
        <v>0.35972222222222222</v>
      </c>
      <c r="G9293" s="759">
        <v>45574</v>
      </c>
      <c r="H9293" s="760">
        <v>0.50347222222222221</v>
      </c>
      <c r="I9293" s="761">
        <v>40001132</v>
      </c>
      <c r="J9293" s="761" t="s">
        <v>947</v>
      </c>
      <c r="K9293" s="762" t="s">
        <v>449</v>
      </c>
      <c r="L9293" s="763" t="s">
        <v>943</v>
      </c>
      <c r="M9293" s="763"/>
      <c r="N9293" s="764">
        <v>4</v>
      </c>
      <c r="O9293" s="1250">
        <v>828</v>
      </c>
      <c r="P9293" s="1251">
        <v>207</v>
      </c>
      <c r="Q9293" s="765">
        <v>1</v>
      </c>
      <c r="R9293" s="765" t="s">
        <v>944</v>
      </c>
      <c r="S9293" s="766"/>
      <c r="T9293" s="100"/>
    </row>
    <row r="9294" spans="2:20">
      <c r="B9294" s="68"/>
      <c r="C9294" s="68"/>
      <c r="D9294" s="907" t="s">
        <v>9978</v>
      </c>
      <c r="E9294" s="759">
        <v>45574</v>
      </c>
      <c r="F9294" s="760">
        <v>0.35416666666666669</v>
      </c>
      <c r="G9294" s="759">
        <v>45574</v>
      </c>
      <c r="H9294" s="760">
        <v>0.40416666666666667</v>
      </c>
      <c r="I9294" s="761">
        <v>40001001</v>
      </c>
      <c r="J9294" s="761" t="s">
        <v>955</v>
      </c>
      <c r="K9294" s="762" t="s">
        <v>449</v>
      </c>
      <c r="L9294" s="763" t="s">
        <v>943</v>
      </c>
      <c r="M9294" s="763"/>
      <c r="N9294" s="764">
        <v>86</v>
      </c>
      <c r="O9294" s="1250">
        <v>6192</v>
      </c>
      <c r="P9294" s="1251">
        <v>72</v>
      </c>
      <c r="Q9294" s="765">
        <v>1</v>
      </c>
      <c r="R9294" s="765" t="s">
        <v>944</v>
      </c>
      <c r="S9294" s="766"/>
      <c r="T9294" s="100"/>
    </row>
    <row r="9295" spans="2:20">
      <c r="B9295" s="68"/>
      <c r="C9295" s="68"/>
      <c r="D9295" s="907" t="s">
        <v>9979</v>
      </c>
      <c r="E9295" s="759">
        <v>45574</v>
      </c>
      <c r="F9295" s="760">
        <v>0.38263888888888886</v>
      </c>
      <c r="G9295" s="759">
        <v>45574</v>
      </c>
      <c r="H9295" s="760">
        <v>0.4284722222222222</v>
      </c>
      <c r="I9295" s="761">
        <v>40001038</v>
      </c>
      <c r="J9295" s="761" t="s">
        <v>955</v>
      </c>
      <c r="K9295" s="762" t="s">
        <v>942</v>
      </c>
      <c r="L9295" s="763" t="s">
        <v>943</v>
      </c>
      <c r="M9295" s="763"/>
      <c r="N9295" s="764">
        <v>2</v>
      </c>
      <c r="O9295" s="1250">
        <v>132</v>
      </c>
      <c r="P9295" s="1251">
        <v>66</v>
      </c>
      <c r="Q9295" s="765">
        <v>1</v>
      </c>
      <c r="R9295" s="765" t="s">
        <v>944</v>
      </c>
      <c r="S9295" s="766"/>
      <c r="T9295" s="100"/>
    </row>
    <row r="9296" spans="2:20">
      <c r="B9296" s="68"/>
      <c r="C9296" s="68"/>
      <c r="D9296" s="907" t="s">
        <v>9980</v>
      </c>
      <c r="E9296" s="759">
        <v>45574</v>
      </c>
      <c r="F9296" s="760">
        <v>0.46041666666666664</v>
      </c>
      <c r="G9296" s="759">
        <v>45574</v>
      </c>
      <c r="H9296" s="760">
        <v>0.55625000000000002</v>
      </c>
      <c r="I9296" s="761">
        <v>40001038</v>
      </c>
      <c r="J9296" s="761" t="s">
        <v>955</v>
      </c>
      <c r="K9296" s="762" t="s">
        <v>942</v>
      </c>
      <c r="L9296" s="763" t="s">
        <v>943</v>
      </c>
      <c r="M9296" s="763"/>
      <c r="N9296" s="764">
        <v>2</v>
      </c>
      <c r="O9296" s="1250">
        <v>276</v>
      </c>
      <c r="P9296" s="1251">
        <v>138</v>
      </c>
      <c r="Q9296" s="765">
        <v>1</v>
      </c>
      <c r="R9296" s="765" t="s">
        <v>944</v>
      </c>
      <c r="S9296" s="766"/>
      <c r="T9296" s="100"/>
    </row>
    <row r="9297" spans="2:20">
      <c r="B9297" s="68"/>
      <c r="C9297" s="68"/>
      <c r="D9297" s="907" t="s">
        <v>9981</v>
      </c>
      <c r="E9297" s="759">
        <v>45574</v>
      </c>
      <c r="F9297" s="760">
        <v>0.36388888888888887</v>
      </c>
      <c r="G9297" s="759">
        <v>45574</v>
      </c>
      <c r="H9297" s="760">
        <v>0.55625000000000002</v>
      </c>
      <c r="I9297" s="761">
        <v>83868946</v>
      </c>
      <c r="J9297" s="761" t="s">
        <v>1064</v>
      </c>
      <c r="K9297" s="762" t="s">
        <v>959</v>
      </c>
      <c r="L9297" s="763" t="s">
        <v>943</v>
      </c>
      <c r="M9297" s="763"/>
      <c r="N9297" s="764">
        <v>35</v>
      </c>
      <c r="O9297" s="1250">
        <v>9695</v>
      </c>
      <c r="P9297" s="1251">
        <v>277</v>
      </c>
      <c r="Q9297" s="765">
        <v>1</v>
      </c>
      <c r="R9297" s="765" t="s">
        <v>944</v>
      </c>
      <c r="S9297" s="766"/>
      <c r="T9297" s="100"/>
    </row>
    <row r="9298" spans="2:20">
      <c r="B9298" s="68"/>
      <c r="C9298" s="68"/>
      <c r="D9298" s="907" t="s">
        <v>9982</v>
      </c>
      <c r="E9298" s="759">
        <v>45574</v>
      </c>
      <c r="F9298" s="760">
        <v>0.36041666666666666</v>
      </c>
      <c r="G9298" s="759">
        <v>45574</v>
      </c>
      <c r="H9298" s="760">
        <v>0.56458333333333333</v>
      </c>
      <c r="I9298" s="761">
        <v>40001066</v>
      </c>
      <c r="J9298" s="761" t="s">
        <v>941</v>
      </c>
      <c r="K9298" s="762" t="s">
        <v>942</v>
      </c>
      <c r="L9298" s="763" t="s">
        <v>337</v>
      </c>
      <c r="M9298" s="763"/>
      <c r="N9298" s="764">
        <v>1</v>
      </c>
      <c r="O9298" s="1250">
        <v>294</v>
      </c>
      <c r="P9298" s="1251">
        <v>294</v>
      </c>
      <c r="Q9298" s="765">
        <v>1</v>
      </c>
      <c r="R9298" s="765" t="s">
        <v>944</v>
      </c>
      <c r="S9298" s="766"/>
      <c r="T9298" s="100"/>
    </row>
    <row r="9299" spans="2:20">
      <c r="B9299" s="68"/>
      <c r="C9299" s="68"/>
      <c r="D9299" s="907" t="s">
        <v>9983</v>
      </c>
      <c r="E9299" s="759">
        <v>45574</v>
      </c>
      <c r="F9299" s="760">
        <v>0.43333333333333335</v>
      </c>
      <c r="G9299" s="759">
        <v>45574</v>
      </c>
      <c r="H9299" s="760">
        <v>0.67222222222222228</v>
      </c>
      <c r="I9299" s="761">
        <v>40001193</v>
      </c>
      <c r="J9299" s="761" t="s">
        <v>1064</v>
      </c>
      <c r="K9299" s="762" t="s">
        <v>959</v>
      </c>
      <c r="L9299" s="763" t="s">
        <v>337</v>
      </c>
      <c r="M9299" s="763"/>
      <c r="N9299" s="764">
        <v>140</v>
      </c>
      <c r="O9299" s="1250">
        <v>24040</v>
      </c>
      <c r="P9299" s="1251">
        <v>171.71428571428572</v>
      </c>
      <c r="Q9299" s="765">
        <v>1</v>
      </c>
      <c r="R9299" s="765" t="s">
        <v>944</v>
      </c>
      <c r="S9299" s="766"/>
      <c r="T9299" s="100"/>
    </row>
    <row r="9300" spans="2:20">
      <c r="B9300" s="68"/>
      <c r="C9300" s="68"/>
      <c r="D9300" s="907" t="s">
        <v>9984</v>
      </c>
      <c r="E9300" s="759">
        <v>45574</v>
      </c>
      <c r="F9300" s="760">
        <v>0.2371875</v>
      </c>
      <c r="G9300" s="759">
        <v>45574</v>
      </c>
      <c r="H9300" s="760">
        <v>0.33333333333333331</v>
      </c>
      <c r="I9300" s="761">
        <v>40001115</v>
      </c>
      <c r="J9300" s="761" t="s">
        <v>947</v>
      </c>
      <c r="K9300" s="762" t="s">
        <v>959</v>
      </c>
      <c r="L9300" s="763" t="s">
        <v>337</v>
      </c>
      <c r="M9300" s="763"/>
      <c r="N9300" s="764">
        <v>1</v>
      </c>
      <c r="O9300" s="1250">
        <v>138.44999999999999</v>
      </c>
      <c r="P9300" s="1251">
        <v>138.44999999999999</v>
      </c>
      <c r="Q9300" s="765">
        <v>1</v>
      </c>
      <c r="R9300" s="765" t="s">
        <v>944</v>
      </c>
      <c r="S9300" s="766"/>
      <c r="T9300" s="100"/>
    </row>
    <row r="9301" spans="2:20">
      <c r="B9301" s="68"/>
      <c r="C9301" s="68"/>
      <c r="D9301" s="907" t="s">
        <v>9985</v>
      </c>
      <c r="E9301" s="759">
        <v>45574</v>
      </c>
      <c r="F9301" s="760">
        <v>0.31944444444444442</v>
      </c>
      <c r="G9301" s="759">
        <v>45574</v>
      </c>
      <c r="H9301" s="760">
        <v>0.3347222222222222</v>
      </c>
      <c r="I9301" s="761">
        <v>40001175</v>
      </c>
      <c r="J9301" s="761" t="s">
        <v>964</v>
      </c>
      <c r="K9301" s="762" t="s">
        <v>449</v>
      </c>
      <c r="L9301" s="763" t="s">
        <v>337</v>
      </c>
      <c r="M9301" s="763"/>
      <c r="N9301" s="764">
        <v>1</v>
      </c>
      <c r="O9301" s="1250">
        <v>22</v>
      </c>
      <c r="P9301" s="1251">
        <v>22</v>
      </c>
      <c r="Q9301" s="765">
        <v>1</v>
      </c>
      <c r="R9301" s="765" t="s">
        <v>944</v>
      </c>
      <c r="S9301" s="766"/>
      <c r="T9301" s="100"/>
    </row>
    <row r="9302" spans="2:20">
      <c r="B9302" s="68"/>
      <c r="C9302" s="68"/>
      <c r="D9302" s="907" t="s">
        <v>9986</v>
      </c>
      <c r="E9302" s="759">
        <v>45574</v>
      </c>
      <c r="F9302" s="760">
        <v>0.48010416666666667</v>
      </c>
      <c r="G9302" s="759">
        <v>45574</v>
      </c>
      <c r="H9302" s="760">
        <v>0.51597222222222228</v>
      </c>
      <c r="I9302" s="761">
        <v>40001011</v>
      </c>
      <c r="J9302" s="761" t="s">
        <v>955</v>
      </c>
      <c r="K9302" s="762" t="s">
        <v>942</v>
      </c>
      <c r="L9302" s="763" t="s">
        <v>968</v>
      </c>
      <c r="M9302" s="763"/>
      <c r="N9302" s="764">
        <v>1</v>
      </c>
      <c r="O9302" s="1250">
        <v>51.65</v>
      </c>
      <c r="P9302" s="1251">
        <v>51.65</v>
      </c>
      <c r="Q9302" s="765">
        <v>1</v>
      </c>
      <c r="R9302" s="765" t="s">
        <v>944</v>
      </c>
      <c r="S9302" s="766"/>
      <c r="T9302" s="100"/>
    </row>
    <row r="9303" spans="2:20">
      <c r="B9303" s="68"/>
      <c r="C9303" s="68"/>
      <c r="D9303" s="907" t="s">
        <v>9987</v>
      </c>
      <c r="E9303" s="759">
        <v>45574</v>
      </c>
      <c r="F9303" s="760">
        <v>0.34479166666666666</v>
      </c>
      <c r="G9303" s="759">
        <v>45574</v>
      </c>
      <c r="H9303" s="760">
        <v>0.50347222222222221</v>
      </c>
      <c r="I9303" s="761">
        <v>40000967</v>
      </c>
      <c r="J9303" s="761" t="s">
        <v>1060</v>
      </c>
      <c r="K9303" s="762" t="s">
        <v>959</v>
      </c>
      <c r="L9303" s="763" t="s">
        <v>337</v>
      </c>
      <c r="M9303" s="763"/>
      <c r="N9303" s="764">
        <v>1</v>
      </c>
      <c r="O9303" s="1250">
        <v>228.5</v>
      </c>
      <c r="P9303" s="1251">
        <v>228.5</v>
      </c>
      <c r="Q9303" s="765">
        <v>1</v>
      </c>
      <c r="R9303" s="765" t="s">
        <v>944</v>
      </c>
      <c r="S9303" s="766"/>
      <c r="T9303" s="100"/>
    </row>
    <row r="9304" spans="2:20">
      <c r="B9304" s="68"/>
      <c r="C9304" s="68"/>
      <c r="D9304" s="907" t="s">
        <v>9988</v>
      </c>
      <c r="E9304" s="759">
        <v>45574</v>
      </c>
      <c r="F9304" s="760">
        <v>0.30972222222222223</v>
      </c>
      <c r="G9304" s="759">
        <v>45574</v>
      </c>
      <c r="H9304" s="760">
        <v>0.61319444444444449</v>
      </c>
      <c r="I9304" s="761">
        <v>40001230</v>
      </c>
      <c r="J9304" s="761" t="s">
        <v>964</v>
      </c>
      <c r="K9304" s="762" t="s">
        <v>959</v>
      </c>
      <c r="L9304" s="763" t="s">
        <v>948</v>
      </c>
      <c r="M9304" s="763" t="s">
        <v>1007</v>
      </c>
      <c r="N9304" s="764">
        <v>1</v>
      </c>
      <c r="O9304" s="1250">
        <v>437</v>
      </c>
      <c r="P9304" s="1251">
        <v>437</v>
      </c>
      <c r="Q9304" s="765">
        <v>1</v>
      </c>
      <c r="R9304" s="765" t="s">
        <v>944</v>
      </c>
      <c r="S9304" s="766"/>
      <c r="T9304" s="100"/>
    </row>
    <row r="9305" spans="2:20">
      <c r="B9305" s="68"/>
      <c r="C9305" s="68"/>
      <c r="D9305" s="907" t="s">
        <v>9989</v>
      </c>
      <c r="E9305" s="759">
        <v>45574</v>
      </c>
      <c r="F9305" s="760">
        <v>0.63233796296296296</v>
      </c>
      <c r="G9305" s="759">
        <v>45574</v>
      </c>
      <c r="H9305" s="760">
        <v>0.63680555555555551</v>
      </c>
      <c r="I9305" s="761">
        <v>40000979</v>
      </c>
      <c r="J9305" s="761" t="s">
        <v>1060</v>
      </c>
      <c r="K9305" s="762" t="s">
        <v>942</v>
      </c>
      <c r="L9305" s="763" t="s">
        <v>337</v>
      </c>
      <c r="M9305" s="763"/>
      <c r="N9305" s="764">
        <v>240</v>
      </c>
      <c r="O9305" s="1250">
        <v>1544</v>
      </c>
      <c r="P9305" s="1251">
        <v>6.43333333333333</v>
      </c>
      <c r="Q9305" s="765">
        <v>1</v>
      </c>
      <c r="R9305" s="765" t="s">
        <v>944</v>
      </c>
      <c r="S9305" s="766"/>
      <c r="T9305" s="100"/>
    </row>
    <row r="9306" spans="2:20">
      <c r="B9306" s="68"/>
      <c r="C9306" s="68"/>
      <c r="D9306" s="907" t="s">
        <v>9989</v>
      </c>
      <c r="E9306" s="759">
        <v>45574</v>
      </c>
      <c r="F9306" s="760">
        <v>0.63233796296296296</v>
      </c>
      <c r="G9306" s="759">
        <v>45574</v>
      </c>
      <c r="H9306" s="760">
        <v>0.63680555555555551</v>
      </c>
      <c r="I9306" s="761">
        <v>40000977</v>
      </c>
      <c r="J9306" s="761" t="s">
        <v>1060</v>
      </c>
      <c r="K9306" s="762" t="s">
        <v>942</v>
      </c>
      <c r="L9306" s="763" t="s">
        <v>337</v>
      </c>
      <c r="M9306" s="763"/>
      <c r="N9306" s="764">
        <v>732</v>
      </c>
      <c r="O9306" s="1250">
        <v>4709.2</v>
      </c>
      <c r="P9306" s="1251">
        <v>6.43333333333333</v>
      </c>
      <c r="Q9306" s="765">
        <v>1</v>
      </c>
      <c r="R9306" s="765" t="s">
        <v>944</v>
      </c>
      <c r="S9306" s="766"/>
      <c r="T9306" s="100"/>
    </row>
    <row r="9307" spans="2:20">
      <c r="B9307" s="68"/>
      <c r="C9307" s="68"/>
      <c r="D9307" s="907" t="s">
        <v>9989</v>
      </c>
      <c r="E9307" s="759">
        <v>45574</v>
      </c>
      <c r="F9307" s="760">
        <v>0.63233796296296296</v>
      </c>
      <c r="G9307" s="759">
        <v>45574</v>
      </c>
      <c r="H9307" s="760">
        <v>0.63680555555555551</v>
      </c>
      <c r="I9307" s="761">
        <v>40000978</v>
      </c>
      <c r="J9307" s="761" t="s">
        <v>1060</v>
      </c>
      <c r="K9307" s="762" t="s">
        <v>942</v>
      </c>
      <c r="L9307" s="763" t="s">
        <v>337</v>
      </c>
      <c r="M9307" s="763"/>
      <c r="N9307" s="764">
        <v>838</v>
      </c>
      <c r="O9307" s="1250">
        <v>5391.1333333333332</v>
      </c>
      <c r="P9307" s="1251">
        <v>6.43333333333333</v>
      </c>
      <c r="Q9307" s="765">
        <v>1</v>
      </c>
      <c r="R9307" s="765" t="s">
        <v>944</v>
      </c>
      <c r="S9307" s="766"/>
      <c r="T9307" s="100"/>
    </row>
    <row r="9308" spans="2:20">
      <c r="B9308" s="68"/>
      <c r="C9308" s="68"/>
      <c r="D9308" s="907" t="s">
        <v>9990</v>
      </c>
      <c r="E9308" s="759">
        <v>45574</v>
      </c>
      <c r="F9308" s="760">
        <v>0.42532407407407408</v>
      </c>
      <c r="G9308" s="759">
        <v>45574</v>
      </c>
      <c r="H9308" s="760">
        <v>0.51597222222222228</v>
      </c>
      <c r="I9308" s="761">
        <v>40000973</v>
      </c>
      <c r="J9308" s="761" t="s">
        <v>1060</v>
      </c>
      <c r="K9308" s="762" t="s">
        <v>942</v>
      </c>
      <c r="L9308" s="763" t="s">
        <v>337</v>
      </c>
      <c r="M9308" s="763"/>
      <c r="N9308" s="764">
        <v>1</v>
      </c>
      <c r="O9308" s="1250">
        <v>130.53333333333333</v>
      </c>
      <c r="P9308" s="1251">
        <v>130.53333333333333</v>
      </c>
      <c r="Q9308" s="765">
        <v>1</v>
      </c>
      <c r="R9308" s="765" t="s">
        <v>944</v>
      </c>
      <c r="S9308" s="766"/>
      <c r="T9308" s="100"/>
    </row>
    <row r="9309" spans="2:20">
      <c r="B9309" s="68"/>
      <c r="C9309" s="68"/>
      <c r="D9309" s="907" t="s">
        <v>9991</v>
      </c>
      <c r="E9309" s="759">
        <v>45574</v>
      </c>
      <c r="F9309" s="760">
        <v>0.67021990740740744</v>
      </c>
      <c r="G9309" s="759">
        <v>45574</v>
      </c>
      <c r="H9309" s="760">
        <v>0.8979166666666667</v>
      </c>
      <c r="I9309" s="761">
        <v>40001053</v>
      </c>
      <c r="J9309" s="761" t="s">
        <v>955</v>
      </c>
      <c r="K9309" s="762" t="s">
        <v>959</v>
      </c>
      <c r="L9309" s="763" t="s">
        <v>337</v>
      </c>
      <c r="M9309" s="763"/>
      <c r="N9309" s="764">
        <v>86</v>
      </c>
      <c r="O9309" s="1250">
        <v>28197.966666666667</v>
      </c>
      <c r="P9309" s="1251">
        <v>327.88333333333333</v>
      </c>
      <c r="Q9309" s="765">
        <v>1</v>
      </c>
      <c r="R9309" s="765" t="s">
        <v>944</v>
      </c>
      <c r="S9309" s="766"/>
      <c r="T9309" s="100"/>
    </row>
    <row r="9310" spans="2:20">
      <c r="B9310" s="68"/>
      <c r="C9310" s="68"/>
      <c r="D9310" s="907" t="s">
        <v>9992</v>
      </c>
      <c r="E9310" s="759">
        <v>45574</v>
      </c>
      <c r="F9310" s="760">
        <v>0.59364583333333332</v>
      </c>
      <c r="G9310" s="759">
        <v>45574</v>
      </c>
      <c r="H9310" s="760">
        <v>0.69722222222222219</v>
      </c>
      <c r="I9310" s="761">
        <v>40000973</v>
      </c>
      <c r="J9310" s="761" t="s">
        <v>1060</v>
      </c>
      <c r="K9310" s="762" t="s">
        <v>942</v>
      </c>
      <c r="L9310" s="763" t="s">
        <v>1004</v>
      </c>
      <c r="M9310" s="763"/>
      <c r="N9310" s="764">
        <v>40</v>
      </c>
      <c r="O9310" s="1250">
        <v>5966</v>
      </c>
      <c r="P9310" s="1251">
        <v>149.15</v>
      </c>
      <c r="Q9310" s="765">
        <v>1</v>
      </c>
      <c r="R9310" s="765" t="s">
        <v>944</v>
      </c>
      <c r="S9310" s="766"/>
      <c r="T9310" s="100"/>
    </row>
    <row r="9311" spans="2:20">
      <c r="B9311" s="68"/>
      <c r="C9311" s="68"/>
      <c r="D9311" s="907" t="s">
        <v>9993</v>
      </c>
      <c r="E9311" s="759">
        <v>45574</v>
      </c>
      <c r="F9311" s="760">
        <v>0.68983796296296296</v>
      </c>
      <c r="G9311" s="759">
        <v>45574</v>
      </c>
      <c r="H9311" s="760">
        <v>0.99375000000000002</v>
      </c>
      <c r="I9311" s="761">
        <v>40000965</v>
      </c>
      <c r="J9311" s="761" t="s">
        <v>1060</v>
      </c>
      <c r="K9311" s="762" t="s">
        <v>942</v>
      </c>
      <c r="L9311" s="763" t="s">
        <v>1004</v>
      </c>
      <c r="M9311" s="763"/>
      <c r="N9311" s="764">
        <v>9</v>
      </c>
      <c r="O9311" s="1250">
        <v>3938.7</v>
      </c>
      <c r="P9311" s="1251">
        <v>437.63333333333333</v>
      </c>
      <c r="Q9311" s="765">
        <v>1</v>
      </c>
      <c r="R9311" s="765" t="s">
        <v>944</v>
      </c>
      <c r="S9311" s="766"/>
      <c r="T9311" s="100"/>
    </row>
    <row r="9312" spans="2:20">
      <c r="B9312" s="68"/>
      <c r="C9312" s="68"/>
      <c r="D9312" s="907" t="s">
        <v>9994</v>
      </c>
      <c r="E9312" s="759">
        <v>45574</v>
      </c>
      <c r="F9312" s="760">
        <v>0.69444444444444442</v>
      </c>
      <c r="G9312" s="759">
        <v>45574</v>
      </c>
      <c r="H9312" s="760">
        <v>0.85555555555555551</v>
      </c>
      <c r="I9312" s="761">
        <v>40001040</v>
      </c>
      <c r="J9312" s="761" t="s">
        <v>955</v>
      </c>
      <c r="K9312" s="762" t="s">
        <v>959</v>
      </c>
      <c r="L9312" s="763" t="s">
        <v>938</v>
      </c>
      <c r="M9312" s="763" t="s">
        <v>945</v>
      </c>
      <c r="N9312" s="764">
        <v>669</v>
      </c>
      <c r="O9312" s="1250">
        <v>155208</v>
      </c>
      <c r="P9312" s="1251">
        <v>232</v>
      </c>
      <c r="Q9312" s="765">
        <v>1</v>
      </c>
      <c r="R9312" s="765" t="s">
        <v>944</v>
      </c>
      <c r="S9312" s="766"/>
      <c r="T9312" s="100"/>
    </row>
    <row r="9313" spans="2:20">
      <c r="B9313" s="68"/>
      <c r="C9313" s="68"/>
      <c r="D9313" s="907" t="s">
        <v>9994</v>
      </c>
      <c r="E9313" s="759">
        <v>45574</v>
      </c>
      <c r="F9313" s="760">
        <v>0.69444444444444442</v>
      </c>
      <c r="G9313" s="759">
        <v>45574</v>
      </c>
      <c r="H9313" s="760">
        <v>0.85555555555555551</v>
      </c>
      <c r="I9313" s="761">
        <v>40001053</v>
      </c>
      <c r="J9313" s="761" t="s">
        <v>955</v>
      </c>
      <c r="K9313" s="762" t="s">
        <v>959</v>
      </c>
      <c r="L9313" s="763" t="s">
        <v>938</v>
      </c>
      <c r="M9313" s="763" t="s">
        <v>945</v>
      </c>
      <c r="N9313" s="764">
        <v>770</v>
      </c>
      <c r="O9313" s="1250">
        <v>178640</v>
      </c>
      <c r="P9313" s="1251">
        <v>232</v>
      </c>
      <c r="Q9313" s="765">
        <v>1</v>
      </c>
      <c r="R9313" s="765" t="s">
        <v>944</v>
      </c>
      <c r="S9313" s="766"/>
      <c r="T9313" s="100"/>
    </row>
    <row r="9314" spans="2:20">
      <c r="B9314" s="68"/>
      <c r="C9314" s="68"/>
      <c r="D9314" s="907" t="s">
        <v>9995</v>
      </c>
      <c r="E9314" s="759">
        <v>45574</v>
      </c>
      <c r="F9314" s="760">
        <v>0.67048611111111112</v>
      </c>
      <c r="G9314" s="759">
        <v>45574</v>
      </c>
      <c r="H9314" s="760">
        <v>0.90347222222222223</v>
      </c>
      <c r="I9314" s="761">
        <v>40001053</v>
      </c>
      <c r="J9314" s="761" t="s">
        <v>955</v>
      </c>
      <c r="K9314" s="762" t="s">
        <v>959</v>
      </c>
      <c r="L9314" s="763" t="s">
        <v>337</v>
      </c>
      <c r="M9314" s="763"/>
      <c r="N9314" s="764">
        <v>19</v>
      </c>
      <c r="O9314" s="1250">
        <v>6374.5</v>
      </c>
      <c r="P9314" s="1251">
        <v>335.5</v>
      </c>
      <c r="Q9314" s="765">
        <v>1</v>
      </c>
      <c r="R9314" s="765" t="s">
        <v>944</v>
      </c>
      <c r="S9314" s="766"/>
      <c r="T9314" s="100"/>
    </row>
    <row r="9315" spans="2:20">
      <c r="B9315" s="68"/>
      <c r="C9315" s="68"/>
      <c r="D9315" s="907" t="s">
        <v>9996</v>
      </c>
      <c r="E9315" s="759">
        <v>45574</v>
      </c>
      <c r="F9315" s="760">
        <v>0.6585185185185185</v>
      </c>
      <c r="G9315" s="759">
        <v>45574</v>
      </c>
      <c r="H9315" s="760">
        <v>0.71180555555555558</v>
      </c>
      <c r="I9315" s="761">
        <v>40001227</v>
      </c>
      <c r="J9315" s="761" t="s">
        <v>964</v>
      </c>
      <c r="K9315" s="762" t="s">
        <v>959</v>
      </c>
      <c r="L9315" s="763" t="s">
        <v>1004</v>
      </c>
      <c r="M9315" s="763"/>
      <c r="N9315" s="764">
        <v>1</v>
      </c>
      <c r="O9315" s="1250">
        <v>76.733333333333334</v>
      </c>
      <c r="P9315" s="1251">
        <v>76.733333333333334</v>
      </c>
      <c r="Q9315" s="765">
        <v>1</v>
      </c>
      <c r="R9315" s="765" t="s">
        <v>944</v>
      </c>
      <c r="S9315" s="766"/>
      <c r="T9315" s="100"/>
    </row>
    <row r="9316" spans="2:20">
      <c r="B9316" s="68"/>
      <c r="C9316" s="68"/>
      <c r="D9316" s="907" t="s">
        <v>9997</v>
      </c>
      <c r="E9316" s="759">
        <v>45574</v>
      </c>
      <c r="F9316" s="760">
        <v>0.70087962962962957</v>
      </c>
      <c r="G9316" s="759">
        <v>45574</v>
      </c>
      <c r="H9316" s="760">
        <v>0.81192129629629628</v>
      </c>
      <c r="I9316" s="761">
        <v>40001109</v>
      </c>
      <c r="J9316" s="761" t="s">
        <v>947</v>
      </c>
      <c r="K9316" s="762" t="s">
        <v>959</v>
      </c>
      <c r="L9316" s="763" t="s">
        <v>337</v>
      </c>
      <c r="M9316" s="763"/>
      <c r="N9316" s="764">
        <v>24</v>
      </c>
      <c r="O9316" s="1250">
        <v>3837.6</v>
      </c>
      <c r="P9316" s="1251">
        <v>159.9</v>
      </c>
      <c r="Q9316" s="765">
        <v>1</v>
      </c>
      <c r="R9316" s="765" t="s">
        <v>944</v>
      </c>
      <c r="S9316" s="766"/>
      <c r="T9316" s="100"/>
    </row>
    <row r="9317" spans="2:20">
      <c r="B9317" s="68"/>
      <c r="C9317" s="68"/>
      <c r="D9317" s="907" t="s">
        <v>9998</v>
      </c>
      <c r="E9317" s="759">
        <v>45574</v>
      </c>
      <c r="F9317" s="760">
        <v>0.71180555555555558</v>
      </c>
      <c r="G9317" s="759">
        <v>45574</v>
      </c>
      <c r="H9317" s="760">
        <v>0.81805555555555554</v>
      </c>
      <c r="I9317" s="761">
        <v>40001116</v>
      </c>
      <c r="J9317" s="761" t="s">
        <v>947</v>
      </c>
      <c r="K9317" s="762" t="s">
        <v>942</v>
      </c>
      <c r="L9317" s="763" t="s">
        <v>337</v>
      </c>
      <c r="M9317" s="763"/>
      <c r="N9317" s="764">
        <v>134</v>
      </c>
      <c r="O9317" s="1250">
        <v>20502</v>
      </c>
      <c r="P9317" s="1251">
        <v>153</v>
      </c>
      <c r="Q9317" s="765">
        <v>1</v>
      </c>
      <c r="R9317" s="765" t="s">
        <v>944</v>
      </c>
      <c r="S9317" s="766"/>
      <c r="T9317" s="100"/>
    </row>
    <row r="9318" spans="2:20">
      <c r="B9318" s="68"/>
      <c r="C9318" s="68"/>
      <c r="D9318" s="907" t="s">
        <v>9999</v>
      </c>
      <c r="E9318" s="759">
        <v>45574</v>
      </c>
      <c r="F9318" s="760">
        <v>0.65483796296296293</v>
      </c>
      <c r="G9318" s="759">
        <v>45574</v>
      </c>
      <c r="H9318" s="760">
        <v>0.71666666666666667</v>
      </c>
      <c r="I9318" s="761">
        <v>40001175</v>
      </c>
      <c r="J9318" s="761" t="s">
        <v>964</v>
      </c>
      <c r="K9318" s="762" t="s">
        <v>449</v>
      </c>
      <c r="L9318" s="763" t="s">
        <v>968</v>
      </c>
      <c r="M9318" s="763"/>
      <c r="N9318" s="764">
        <v>1</v>
      </c>
      <c r="O9318" s="1250">
        <v>89.033333333333331</v>
      </c>
      <c r="P9318" s="1251">
        <v>89.033333333333331</v>
      </c>
      <c r="Q9318" s="765">
        <v>1</v>
      </c>
      <c r="R9318" s="765" t="s">
        <v>944</v>
      </c>
      <c r="S9318" s="766"/>
      <c r="T9318" s="100"/>
    </row>
    <row r="9319" spans="2:20">
      <c r="B9319" s="68"/>
      <c r="C9319" s="68"/>
      <c r="D9319" s="907" t="s">
        <v>10000</v>
      </c>
      <c r="E9319" s="759">
        <v>45574</v>
      </c>
      <c r="F9319" s="760">
        <v>0.68811342592592595</v>
      </c>
      <c r="G9319" s="759">
        <v>45574</v>
      </c>
      <c r="H9319" s="760">
        <v>0.75138888888888888</v>
      </c>
      <c r="I9319" s="761">
        <v>40000977</v>
      </c>
      <c r="J9319" s="761" t="s">
        <v>1060</v>
      </c>
      <c r="K9319" s="762" t="s">
        <v>942</v>
      </c>
      <c r="L9319" s="763" t="s">
        <v>337</v>
      </c>
      <c r="M9319" s="763"/>
      <c r="N9319" s="764">
        <v>19</v>
      </c>
      <c r="O9319" s="1250">
        <v>1143.2166666666667</v>
      </c>
      <c r="P9319" s="1251">
        <v>60.169298245614037</v>
      </c>
      <c r="Q9319" s="765">
        <v>1</v>
      </c>
      <c r="R9319" s="765" t="s">
        <v>944</v>
      </c>
      <c r="S9319" s="766"/>
      <c r="T9319" s="100"/>
    </row>
    <row r="9320" spans="2:20">
      <c r="B9320" s="68"/>
      <c r="C9320" s="68"/>
      <c r="D9320" s="907" t="s">
        <v>10001</v>
      </c>
      <c r="E9320" s="759">
        <v>45574</v>
      </c>
      <c r="F9320" s="760">
        <v>0.73243055555555558</v>
      </c>
      <c r="G9320" s="759">
        <v>45574</v>
      </c>
      <c r="H9320" s="760">
        <v>0.75972222222222219</v>
      </c>
      <c r="I9320" s="761">
        <v>40001237</v>
      </c>
      <c r="J9320" s="761" t="s">
        <v>1064</v>
      </c>
      <c r="K9320" s="762" t="s">
        <v>959</v>
      </c>
      <c r="L9320" s="763" t="s">
        <v>1004</v>
      </c>
      <c r="M9320" s="763"/>
      <c r="N9320" s="764">
        <v>1139</v>
      </c>
      <c r="O9320" s="1250">
        <v>9453.7000000000007</v>
      </c>
      <c r="P9320" s="1251">
        <v>8.3000000000000007</v>
      </c>
      <c r="Q9320" s="765">
        <v>1</v>
      </c>
      <c r="R9320" s="765" t="s">
        <v>944</v>
      </c>
      <c r="S9320" s="766"/>
      <c r="T9320" s="100"/>
    </row>
    <row r="9321" spans="2:20">
      <c r="B9321" s="68"/>
      <c r="C9321" s="68"/>
      <c r="D9321" s="907" t="s">
        <v>10001</v>
      </c>
      <c r="E9321" s="759">
        <v>45574</v>
      </c>
      <c r="F9321" s="760">
        <v>0.73243055555555558</v>
      </c>
      <c r="G9321" s="759">
        <v>45574</v>
      </c>
      <c r="H9321" s="760">
        <v>0.75972222222222219</v>
      </c>
      <c r="I9321" s="761">
        <v>40001204</v>
      </c>
      <c r="J9321" s="761" t="s">
        <v>1064</v>
      </c>
      <c r="K9321" s="762" t="s">
        <v>959</v>
      </c>
      <c r="L9321" s="763" t="s">
        <v>1004</v>
      </c>
      <c r="M9321" s="763"/>
      <c r="N9321" s="764">
        <v>1799</v>
      </c>
      <c r="O9321" s="1250">
        <v>14931.7</v>
      </c>
      <c r="P9321" s="1251">
        <v>8.3000000000000007</v>
      </c>
      <c r="Q9321" s="765">
        <v>1</v>
      </c>
      <c r="R9321" s="765" t="s">
        <v>944</v>
      </c>
      <c r="S9321" s="766"/>
      <c r="T9321" s="100"/>
    </row>
    <row r="9322" spans="2:20">
      <c r="B9322" s="68"/>
      <c r="C9322" s="68"/>
      <c r="D9322" s="907" t="s">
        <v>10001</v>
      </c>
      <c r="E9322" s="759">
        <v>45574</v>
      </c>
      <c r="F9322" s="760">
        <v>0.73243055555555558</v>
      </c>
      <c r="G9322" s="759">
        <v>45574</v>
      </c>
      <c r="H9322" s="760">
        <v>0.75972222222222219</v>
      </c>
      <c r="I9322" s="761">
        <v>40001215</v>
      </c>
      <c r="J9322" s="761" t="s">
        <v>1064</v>
      </c>
      <c r="K9322" s="762" t="s">
        <v>449</v>
      </c>
      <c r="L9322" s="763" t="s">
        <v>1004</v>
      </c>
      <c r="M9322" s="763"/>
      <c r="N9322" s="764">
        <v>870</v>
      </c>
      <c r="O9322" s="1250">
        <v>7221</v>
      </c>
      <c r="P9322" s="1251">
        <v>8.3000000000000007</v>
      </c>
      <c r="Q9322" s="765">
        <v>1</v>
      </c>
      <c r="R9322" s="765" t="s">
        <v>944</v>
      </c>
      <c r="S9322" s="766"/>
      <c r="T9322" s="100"/>
    </row>
    <row r="9323" spans="2:20">
      <c r="B9323" s="68"/>
      <c r="C9323" s="68"/>
      <c r="D9323" s="907" t="s">
        <v>10001</v>
      </c>
      <c r="E9323" s="759">
        <v>45574</v>
      </c>
      <c r="F9323" s="760">
        <v>0.73243055555555558</v>
      </c>
      <c r="G9323" s="759">
        <v>45574</v>
      </c>
      <c r="H9323" s="760">
        <v>0.75972222222222219</v>
      </c>
      <c r="I9323" s="761">
        <v>40000959</v>
      </c>
      <c r="J9323" s="761" t="s">
        <v>1064</v>
      </c>
      <c r="K9323" s="762" t="s">
        <v>449</v>
      </c>
      <c r="L9323" s="763" t="s">
        <v>1004</v>
      </c>
      <c r="M9323" s="763"/>
      <c r="N9323" s="764">
        <v>4</v>
      </c>
      <c r="O9323" s="1250">
        <v>33.200000000000003</v>
      </c>
      <c r="P9323" s="1251">
        <v>8.3000000000000007</v>
      </c>
      <c r="Q9323" s="765">
        <v>1</v>
      </c>
      <c r="R9323" s="765" t="s">
        <v>944</v>
      </c>
      <c r="S9323" s="766"/>
      <c r="T9323" s="100"/>
    </row>
    <row r="9324" spans="2:20">
      <c r="B9324" s="68"/>
      <c r="C9324" s="68"/>
      <c r="D9324" s="907" t="s">
        <v>10001</v>
      </c>
      <c r="E9324" s="759">
        <v>45574</v>
      </c>
      <c r="F9324" s="760">
        <v>0.73243055555555558</v>
      </c>
      <c r="G9324" s="759">
        <v>45574</v>
      </c>
      <c r="H9324" s="760">
        <v>0.75972222222222219</v>
      </c>
      <c r="I9324" s="761">
        <v>40001014</v>
      </c>
      <c r="J9324" s="761" t="s">
        <v>1064</v>
      </c>
      <c r="K9324" s="762" t="s">
        <v>959</v>
      </c>
      <c r="L9324" s="763" t="s">
        <v>1004</v>
      </c>
      <c r="M9324" s="763"/>
      <c r="N9324" s="764">
        <v>134</v>
      </c>
      <c r="O9324" s="1250">
        <v>5266.2</v>
      </c>
      <c r="P9324" s="1251">
        <v>39.299999999999997</v>
      </c>
      <c r="Q9324" s="765">
        <v>1</v>
      </c>
      <c r="R9324" s="765" t="s">
        <v>944</v>
      </c>
      <c r="S9324" s="766"/>
      <c r="T9324" s="100"/>
    </row>
    <row r="9325" spans="2:20">
      <c r="B9325" s="68"/>
      <c r="C9325" s="68"/>
      <c r="D9325" s="907" t="s">
        <v>10001</v>
      </c>
      <c r="E9325" s="759">
        <v>45574</v>
      </c>
      <c r="F9325" s="760">
        <v>0.73243055555555558</v>
      </c>
      <c r="G9325" s="759">
        <v>45574</v>
      </c>
      <c r="H9325" s="760">
        <v>0.75972222222222219</v>
      </c>
      <c r="I9325" s="761">
        <v>40001193</v>
      </c>
      <c r="J9325" s="761" t="s">
        <v>1064</v>
      </c>
      <c r="K9325" s="762" t="s">
        <v>959</v>
      </c>
      <c r="L9325" s="763" t="s">
        <v>1004</v>
      </c>
      <c r="M9325" s="763"/>
      <c r="N9325" s="764">
        <v>1799</v>
      </c>
      <c r="O9325" s="1250">
        <v>40837.300000000003</v>
      </c>
      <c r="P9325" s="1251">
        <v>22.7</v>
      </c>
      <c r="Q9325" s="765">
        <v>1</v>
      </c>
      <c r="R9325" s="765" t="s">
        <v>944</v>
      </c>
      <c r="S9325" s="766"/>
      <c r="T9325" s="100"/>
    </row>
    <row r="9326" spans="2:20">
      <c r="B9326" s="68"/>
      <c r="C9326" s="68"/>
      <c r="D9326" s="907" t="s">
        <v>10001</v>
      </c>
      <c r="E9326" s="759">
        <v>45574</v>
      </c>
      <c r="F9326" s="760">
        <v>0.73243055555555558</v>
      </c>
      <c r="G9326" s="759">
        <v>45574</v>
      </c>
      <c r="H9326" s="760">
        <v>0.75972222222222219</v>
      </c>
      <c r="I9326" s="761">
        <v>40000970</v>
      </c>
      <c r="J9326" s="761" t="s">
        <v>1064</v>
      </c>
      <c r="K9326" s="762" t="s">
        <v>959</v>
      </c>
      <c r="L9326" s="763" t="s">
        <v>1004</v>
      </c>
      <c r="M9326" s="763"/>
      <c r="N9326" s="764">
        <v>1813</v>
      </c>
      <c r="O9326" s="1250">
        <v>68894</v>
      </c>
      <c r="P9326" s="1251">
        <v>38</v>
      </c>
      <c r="Q9326" s="765">
        <v>1</v>
      </c>
      <c r="R9326" s="765" t="s">
        <v>944</v>
      </c>
      <c r="S9326" s="766"/>
      <c r="T9326" s="100"/>
    </row>
    <row r="9327" spans="2:20">
      <c r="B9327" s="68"/>
      <c r="C9327" s="68"/>
      <c r="D9327" s="907" t="s">
        <v>10001</v>
      </c>
      <c r="E9327" s="759">
        <v>45574</v>
      </c>
      <c r="F9327" s="760">
        <v>0.73243055555555558</v>
      </c>
      <c r="G9327" s="759">
        <v>45574</v>
      </c>
      <c r="H9327" s="760">
        <v>0.75972222222222219</v>
      </c>
      <c r="I9327" s="761">
        <v>40001003</v>
      </c>
      <c r="J9327" s="761" t="s">
        <v>1064</v>
      </c>
      <c r="K9327" s="762" t="s">
        <v>959</v>
      </c>
      <c r="L9327" s="763" t="s">
        <v>1004</v>
      </c>
      <c r="M9327" s="763"/>
      <c r="N9327" s="764">
        <v>610</v>
      </c>
      <c r="O9327" s="1250">
        <v>23973</v>
      </c>
      <c r="P9327" s="1251">
        <v>39.299999999999997</v>
      </c>
      <c r="Q9327" s="765">
        <v>1</v>
      </c>
      <c r="R9327" s="765" t="s">
        <v>944</v>
      </c>
      <c r="S9327" s="766"/>
      <c r="T9327" s="100"/>
    </row>
    <row r="9328" spans="2:20">
      <c r="B9328" s="68"/>
      <c r="C9328" s="68"/>
      <c r="D9328" s="907" t="s">
        <v>10001</v>
      </c>
      <c r="E9328" s="759">
        <v>45574</v>
      </c>
      <c r="F9328" s="760">
        <v>0.73243055555555558</v>
      </c>
      <c r="G9328" s="759">
        <v>45574</v>
      </c>
      <c r="H9328" s="760">
        <v>0.75972222222222219</v>
      </c>
      <c r="I9328" s="761">
        <v>40001226</v>
      </c>
      <c r="J9328" s="761" t="s">
        <v>1064</v>
      </c>
      <c r="K9328" s="762" t="s">
        <v>959</v>
      </c>
      <c r="L9328" s="763" t="s">
        <v>1004</v>
      </c>
      <c r="M9328" s="763"/>
      <c r="N9328" s="764">
        <v>2031</v>
      </c>
      <c r="O9328" s="1250">
        <v>46916.1</v>
      </c>
      <c r="P9328" s="1251">
        <v>23.1</v>
      </c>
      <c r="Q9328" s="765">
        <v>1</v>
      </c>
      <c r="R9328" s="765" t="s">
        <v>944</v>
      </c>
      <c r="S9328" s="766"/>
      <c r="T9328" s="100"/>
    </row>
    <row r="9329" spans="2:20">
      <c r="B9329" s="68"/>
      <c r="C9329" s="68"/>
      <c r="D9329" s="907" t="s">
        <v>10002</v>
      </c>
      <c r="E9329" s="759">
        <v>45574</v>
      </c>
      <c r="F9329" s="760">
        <v>0.27228009259259262</v>
      </c>
      <c r="G9329" s="759">
        <v>45574</v>
      </c>
      <c r="H9329" s="760">
        <v>0.74930555555555556</v>
      </c>
      <c r="I9329" s="761">
        <v>40000978</v>
      </c>
      <c r="J9329" s="761" t="s">
        <v>1060</v>
      </c>
      <c r="K9329" s="762" t="s">
        <v>942</v>
      </c>
      <c r="L9329" s="763" t="s">
        <v>1004</v>
      </c>
      <c r="M9329" s="763"/>
      <c r="N9329" s="764">
        <v>1</v>
      </c>
      <c r="O9329" s="1250">
        <v>686.91666666666663</v>
      </c>
      <c r="P9329" s="1251">
        <v>686.91666666666663</v>
      </c>
      <c r="Q9329" s="765">
        <v>1</v>
      </c>
      <c r="R9329" s="765" t="s">
        <v>944</v>
      </c>
      <c r="S9329" s="766"/>
      <c r="T9329" s="100"/>
    </row>
    <row r="9330" spans="2:20">
      <c r="B9330" s="68"/>
      <c r="C9330" s="68"/>
      <c r="D9330" s="907" t="s">
        <v>10003</v>
      </c>
      <c r="E9330" s="759">
        <v>45574</v>
      </c>
      <c r="F9330" s="760">
        <v>0.7379282407407407</v>
      </c>
      <c r="G9330" s="759">
        <v>45574</v>
      </c>
      <c r="H9330" s="760">
        <v>0.87777777777777777</v>
      </c>
      <c r="I9330" s="761">
        <v>40001210</v>
      </c>
      <c r="J9330" s="761" t="s">
        <v>964</v>
      </c>
      <c r="K9330" s="762" t="s">
        <v>942</v>
      </c>
      <c r="L9330" s="763" t="s">
        <v>993</v>
      </c>
      <c r="M9330" s="763" t="s">
        <v>994</v>
      </c>
      <c r="N9330" s="764">
        <v>337</v>
      </c>
      <c r="O9330" s="1250">
        <v>67866.183333333334</v>
      </c>
      <c r="P9330" s="1251">
        <v>201.38333333333333</v>
      </c>
      <c r="Q9330" s="765">
        <v>1</v>
      </c>
      <c r="R9330" s="765" t="s">
        <v>944</v>
      </c>
      <c r="S9330" s="766"/>
      <c r="T9330" s="100"/>
    </row>
    <row r="9331" spans="2:20">
      <c r="B9331" s="68"/>
      <c r="C9331" s="68"/>
      <c r="D9331" s="907" t="s">
        <v>10004</v>
      </c>
      <c r="E9331" s="759">
        <v>45574</v>
      </c>
      <c r="F9331" s="760">
        <v>0.70743055555555556</v>
      </c>
      <c r="G9331" s="759">
        <v>45574</v>
      </c>
      <c r="H9331" s="760">
        <v>0.75694444444444442</v>
      </c>
      <c r="I9331" s="761">
        <v>83022292</v>
      </c>
      <c r="J9331" s="761" t="s">
        <v>964</v>
      </c>
      <c r="K9331" s="762" t="s">
        <v>942</v>
      </c>
      <c r="L9331" s="763" t="s">
        <v>337</v>
      </c>
      <c r="M9331" s="763"/>
      <c r="N9331" s="764">
        <v>1</v>
      </c>
      <c r="O9331" s="1250">
        <v>71.3</v>
      </c>
      <c r="P9331" s="1251">
        <v>71.3</v>
      </c>
      <c r="Q9331" s="765">
        <v>1</v>
      </c>
      <c r="R9331" s="765" t="s">
        <v>944</v>
      </c>
      <c r="S9331" s="766"/>
      <c r="T9331" s="100"/>
    </row>
    <row r="9332" spans="2:20">
      <c r="B9332" s="68"/>
      <c r="C9332" s="68"/>
      <c r="D9332" s="907" t="s">
        <v>10005</v>
      </c>
      <c r="E9332" s="759">
        <v>45574</v>
      </c>
      <c r="F9332" s="760">
        <v>0.7207175925925926</v>
      </c>
      <c r="G9332" s="759">
        <v>45574</v>
      </c>
      <c r="H9332" s="760">
        <v>0.75138888888888888</v>
      </c>
      <c r="I9332" s="761">
        <v>40000965</v>
      </c>
      <c r="J9332" s="761" t="s">
        <v>1060</v>
      </c>
      <c r="K9332" s="762" t="s">
        <v>942</v>
      </c>
      <c r="L9332" s="763" t="s">
        <v>1004</v>
      </c>
      <c r="M9332" s="763"/>
      <c r="N9332" s="764">
        <v>1</v>
      </c>
      <c r="O9332" s="1250">
        <v>44.166666666666657</v>
      </c>
      <c r="P9332" s="1251">
        <v>44.166666666666657</v>
      </c>
      <c r="Q9332" s="765">
        <v>1</v>
      </c>
      <c r="R9332" s="765" t="s">
        <v>944</v>
      </c>
      <c r="S9332" s="766"/>
      <c r="T9332" s="100"/>
    </row>
    <row r="9333" spans="2:20">
      <c r="B9333" s="68"/>
      <c r="C9333" s="68"/>
      <c r="D9333" s="907" t="s">
        <v>10006</v>
      </c>
      <c r="E9333" s="759">
        <v>45574</v>
      </c>
      <c r="F9333" s="760">
        <v>0.76680555555555552</v>
      </c>
      <c r="G9333" s="759">
        <v>45574</v>
      </c>
      <c r="H9333" s="760">
        <v>0.82847222222222228</v>
      </c>
      <c r="I9333" s="761">
        <v>40000965</v>
      </c>
      <c r="J9333" s="761" t="s">
        <v>1060</v>
      </c>
      <c r="K9333" s="762" t="s">
        <v>942</v>
      </c>
      <c r="L9333" s="763" t="s">
        <v>337</v>
      </c>
      <c r="M9333" s="763"/>
      <c r="N9333" s="764">
        <v>26</v>
      </c>
      <c r="O9333" s="1250">
        <v>2308.8000000000002</v>
      </c>
      <c r="P9333" s="1251">
        <v>88.8</v>
      </c>
      <c r="Q9333" s="765">
        <v>1</v>
      </c>
      <c r="R9333" s="765" t="s">
        <v>944</v>
      </c>
      <c r="S9333" s="766"/>
      <c r="T9333" s="100"/>
    </row>
    <row r="9334" spans="2:20">
      <c r="B9334" s="68"/>
      <c r="C9334" s="68"/>
      <c r="D9334" s="907" t="s">
        <v>10007</v>
      </c>
      <c r="E9334" s="759">
        <v>45574</v>
      </c>
      <c r="F9334" s="760">
        <v>0.75752314814814814</v>
      </c>
      <c r="G9334" s="759">
        <v>45574</v>
      </c>
      <c r="H9334" s="760">
        <v>0.83958333333333335</v>
      </c>
      <c r="I9334" s="761">
        <v>40001246</v>
      </c>
      <c r="J9334" s="761" t="s">
        <v>1060</v>
      </c>
      <c r="K9334" s="762" t="s">
        <v>959</v>
      </c>
      <c r="L9334" s="763" t="s">
        <v>337</v>
      </c>
      <c r="M9334" s="763"/>
      <c r="N9334" s="764">
        <v>53</v>
      </c>
      <c r="O9334" s="1250">
        <v>6262.833333333333</v>
      </c>
      <c r="P9334" s="1251">
        <v>118.16666666666667</v>
      </c>
      <c r="Q9334" s="765">
        <v>1</v>
      </c>
      <c r="R9334" s="765" t="s">
        <v>944</v>
      </c>
      <c r="S9334" s="766"/>
      <c r="T9334" s="100"/>
    </row>
    <row r="9335" spans="2:20">
      <c r="B9335" s="68"/>
      <c r="C9335" s="68"/>
      <c r="D9335" s="907" t="s">
        <v>10008</v>
      </c>
      <c r="E9335" s="759">
        <v>45574</v>
      </c>
      <c r="F9335" s="760">
        <v>0.77045138888888887</v>
      </c>
      <c r="G9335" s="759">
        <v>45574</v>
      </c>
      <c r="H9335" s="760">
        <v>0.81349537037037034</v>
      </c>
      <c r="I9335" s="761">
        <v>40000960</v>
      </c>
      <c r="J9335" s="761" t="s">
        <v>1060</v>
      </c>
      <c r="K9335" s="762" t="s">
        <v>959</v>
      </c>
      <c r="L9335" s="763" t="s">
        <v>337</v>
      </c>
      <c r="M9335" s="763"/>
      <c r="N9335" s="764">
        <v>19</v>
      </c>
      <c r="O9335" s="1250">
        <v>1177.6833333333334</v>
      </c>
      <c r="P9335" s="1251">
        <v>61.983333333333327</v>
      </c>
      <c r="Q9335" s="765">
        <v>1</v>
      </c>
      <c r="R9335" s="765" t="s">
        <v>944</v>
      </c>
      <c r="S9335" s="766"/>
      <c r="T9335" s="100"/>
    </row>
    <row r="9336" spans="2:20">
      <c r="B9336" s="68"/>
      <c r="C9336" s="68"/>
      <c r="D9336" s="907" t="s">
        <v>10009</v>
      </c>
      <c r="E9336" s="759">
        <v>45574</v>
      </c>
      <c r="F9336" s="760">
        <v>0.73238425925925921</v>
      </c>
      <c r="G9336" s="759">
        <v>45574</v>
      </c>
      <c r="H9336" s="760">
        <v>0.77986111111111112</v>
      </c>
      <c r="I9336" s="761">
        <v>40000966</v>
      </c>
      <c r="J9336" s="761" t="s">
        <v>1060</v>
      </c>
      <c r="K9336" s="762" t="s">
        <v>942</v>
      </c>
      <c r="L9336" s="763" t="s">
        <v>1004</v>
      </c>
      <c r="M9336" s="763"/>
      <c r="N9336" s="764">
        <v>1</v>
      </c>
      <c r="O9336" s="1250">
        <v>68.36666666666666</v>
      </c>
      <c r="P9336" s="1251">
        <v>68.36666666666666</v>
      </c>
      <c r="Q9336" s="765">
        <v>1</v>
      </c>
      <c r="R9336" s="765" t="s">
        <v>944</v>
      </c>
      <c r="S9336" s="766"/>
      <c r="T9336" s="100"/>
    </row>
    <row r="9337" spans="2:20">
      <c r="B9337" s="68"/>
      <c r="C9337" s="68"/>
      <c r="D9337" s="907" t="s">
        <v>10010</v>
      </c>
      <c r="E9337" s="759">
        <v>45574</v>
      </c>
      <c r="F9337" s="760">
        <v>0.72520833333333334</v>
      </c>
      <c r="G9337" s="759">
        <v>45574</v>
      </c>
      <c r="H9337" s="760">
        <v>0.79513888888888884</v>
      </c>
      <c r="I9337" s="761">
        <v>40000984</v>
      </c>
      <c r="J9337" s="761" t="s">
        <v>1060</v>
      </c>
      <c r="K9337" s="762" t="s">
        <v>959</v>
      </c>
      <c r="L9337" s="763" t="s">
        <v>1004</v>
      </c>
      <c r="M9337" s="763"/>
      <c r="N9337" s="764">
        <v>1</v>
      </c>
      <c r="O9337" s="1250">
        <v>100.7</v>
      </c>
      <c r="P9337" s="1251">
        <v>100.7</v>
      </c>
      <c r="Q9337" s="765">
        <v>1</v>
      </c>
      <c r="R9337" s="765" t="s">
        <v>944</v>
      </c>
      <c r="S9337" s="766"/>
      <c r="T9337" s="100"/>
    </row>
    <row r="9338" spans="2:20">
      <c r="B9338" s="68"/>
      <c r="C9338" s="68"/>
      <c r="D9338" s="907" t="s">
        <v>10011</v>
      </c>
      <c r="E9338" s="759">
        <v>45574</v>
      </c>
      <c r="F9338" s="760">
        <v>0.73222222222222222</v>
      </c>
      <c r="G9338" s="759">
        <v>45574</v>
      </c>
      <c r="H9338" s="760">
        <v>0.80486111111111114</v>
      </c>
      <c r="I9338" s="761">
        <v>40000966</v>
      </c>
      <c r="J9338" s="761" t="s">
        <v>1060</v>
      </c>
      <c r="K9338" s="762" t="s">
        <v>942</v>
      </c>
      <c r="L9338" s="763" t="s">
        <v>1004</v>
      </c>
      <c r="M9338" s="763"/>
      <c r="N9338" s="764">
        <v>1</v>
      </c>
      <c r="O9338" s="1250">
        <v>104.6</v>
      </c>
      <c r="P9338" s="1251">
        <v>104.6</v>
      </c>
      <c r="Q9338" s="765">
        <v>1</v>
      </c>
      <c r="R9338" s="765" t="s">
        <v>944</v>
      </c>
      <c r="S9338" s="766"/>
      <c r="T9338" s="100"/>
    </row>
    <row r="9339" spans="2:20">
      <c r="B9339" s="68"/>
      <c r="C9339" s="68"/>
      <c r="D9339" s="907" t="s">
        <v>10012</v>
      </c>
      <c r="E9339" s="759">
        <v>45574</v>
      </c>
      <c r="F9339" s="760">
        <v>0.71876157407407404</v>
      </c>
      <c r="G9339" s="759">
        <v>45574</v>
      </c>
      <c r="H9339" s="760">
        <v>0.80625000000000002</v>
      </c>
      <c r="I9339" s="761">
        <v>40000966</v>
      </c>
      <c r="J9339" s="761" t="s">
        <v>1060</v>
      </c>
      <c r="K9339" s="762" t="s">
        <v>942</v>
      </c>
      <c r="L9339" s="763" t="s">
        <v>1004</v>
      </c>
      <c r="M9339" s="763"/>
      <c r="N9339" s="764">
        <v>1</v>
      </c>
      <c r="O9339" s="1250">
        <v>125.98333333333333</v>
      </c>
      <c r="P9339" s="1251">
        <v>125.98333333333333</v>
      </c>
      <c r="Q9339" s="765">
        <v>1</v>
      </c>
      <c r="R9339" s="765" t="s">
        <v>944</v>
      </c>
      <c r="S9339" s="766"/>
      <c r="T9339" s="100"/>
    </row>
    <row r="9340" spans="2:20">
      <c r="B9340" s="68"/>
      <c r="C9340" s="68"/>
      <c r="D9340" s="907" t="s">
        <v>10013</v>
      </c>
      <c r="E9340" s="759">
        <v>45574</v>
      </c>
      <c r="F9340" s="760">
        <v>0.71810185185185182</v>
      </c>
      <c r="G9340" s="759">
        <v>45574</v>
      </c>
      <c r="H9340" s="760">
        <v>0.81180555555555556</v>
      </c>
      <c r="I9340" s="761">
        <v>40001111</v>
      </c>
      <c r="J9340" s="761" t="s">
        <v>947</v>
      </c>
      <c r="K9340" s="762" t="s">
        <v>942</v>
      </c>
      <c r="L9340" s="763" t="s">
        <v>337</v>
      </c>
      <c r="M9340" s="763"/>
      <c r="N9340" s="764">
        <v>1</v>
      </c>
      <c r="O9340" s="1250">
        <v>134.93333333333334</v>
      </c>
      <c r="P9340" s="1251">
        <v>134.93333333333334</v>
      </c>
      <c r="Q9340" s="765">
        <v>1</v>
      </c>
      <c r="R9340" s="765" t="s">
        <v>944</v>
      </c>
      <c r="S9340" s="766"/>
      <c r="T9340" s="100"/>
    </row>
    <row r="9341" spans="2:20">
      <c r="B9341" s="68"/>
      <c r="C9341" s="68"/>
      <c r="D9341" s="907" t="s">
        <v>10014</v>
      </c>
      <c r="E9341" s="759">
        <v>45574</v>
      </c>
      <c r="F9341" s="760">
        <v>0.58194444444444449</v>
      </c>
      <c r="G9341" s="759">
        <v>45574</v>
      </c>
      <c r="H9341" s="760">
        <v>0.81666666666666665</v>
      </c>
      <c r="I9341" s="761">
        <v>40001096</v>
      </c>
      <c r="J9341" s="761" t="s">
        <v>947</v>
      </c>
      <c r="K9341" s="762" t="s">
        <v>449</v>
      </c>
      <c r="L9341" s="763" t="s">
        <v>337</v>
      </c>
      <c r="M9341" s="763"/>
      <c r="N9341" s="764">
        <v>1</v>
      </c>
      <c r="O9341" s="1250">
        <v>338</v>
      </c>
      <c r="P9341" s="1251">
        <v>338</v>
      </c>
      <c r="Q9341" s="765">
        <v>1</v>
      </c>
      <c r="R9341" s="765" t="s">
        <v>944</v>
      </c>
      <c r="S9341" s="766"/>
      <c r="T9341" s="100"/>
    </row>
    <row r="9342" spans="2:20">
      <c r="B9342" s="68"/>
      <c r="C9342" s="68"/>
      <c r="D9342" s="907" t="s">
        <v>10015</v>
      </c>
      <c r="E9342" s="759">
        <v>45574</v>
      </c>
      <c r="F9342" s="760">
        <v>0.80685185185185182</v>
      </c>
      <c r="G9342" s="759">
        <v>45574</v>
      </c>
      <c r="H9342" s="760">
        <v>0.93194444444444446</v>
      </c>
      <c r="I9342" s="761">
        <v>40001118</v>
      </c>
      <c r="J9342" s="761" t="s">
        <v>947</v>
      </c>
      <c r="K9342" s="762" t="s">
        <v>942</v>
      </c>
      <c r="L9342" s="763" t="s">
        <v>337</v>
      </c>
      <c r="M9342" s="763"/>
      <c r="N9342" s="764">
        <v>2</v>
      </c>
      <c r="O9342" s="1250">
        <v>360.26666666666665</v>
      </c>
      <c r="P9342" s="1251">
        <v>180.13333333333333</v>
      </c>
      <c r="Q9342" s="765">
        <v>1</v>
      </c>
      <c r="R9342" s="765" t="s">
        <v>944</v>
      </c>
      <c r="S9342" s="766"/>
      <c r="T9342" s="100"/>
    </row>
    <row r="9343" spans="2:20">
      <c r="B9343" s="68"/>
      <c r="C9343" s="68"/>
      <c r="D9343" s="907" t="s">
        <v>10016</v>
      </c>
      <c r="E9343" s="759">
        <v>45574</v>
      </c>
      <c r="F9343" s="760">
        <v>0.78659722222222217</v>
      </c>
      <c r="G9343" s="759">
        <v>45574</v>
      </c>
      <c r="H9343" s="760">
        <v>0.83125000000000004</v>
      </c>
      <c r="I9343" s="761">
        <v>40000960</v>
      </c>
      <c r="J9343" s="761" t="s">
        <v>1060</v>
      </c>
      <c r="K9343" s="762" t="s">
        <v>959</v>
      </c>
      <c r="L9343" s="763" t="s">
        <v>1004</v>
      </c>
      <c r="M9343" s="763"/>
      <c r="N9343" s="764">
        <v>1</v>
      </c>
      <c r="O9343" s="1250">
        <v>64.3</v>
      </c>
      <c r="P9343" s="1251">
        <v>64.3</v>
      </c>
      <c r="Q9343" s="765">
        <v>1</v>
      </c>
      <c r="R9343" s="765" t="s">
        <v>944</v>
      </c>
      <c r="S9343" s="766"/>
      <c r="T9343" s="100"/>
    </row>
    <row r="9344" spans="2:20">
      <c r="B9344" s="68"/>
      <c r="C9344" s="68"/>
      <c r="D9344" s="907" t="s">
        <v>10017</v>
      </c>
      <c r="E9344" s="759">
        <v>45574</v>
      </c>
      <c r="F9344" s="760">
        <v>0.7227662037037037</v>
      </c>
      <c r="G9344" s="759">
        <v>45574</v>
      </c>
      <c r="H9344" s="760">
        <v>0.83472222222222225</v>
      </c>
      <c r="I9344" s="761">
        <v>40001111</v>
      </c>
      <c r="J9344" s="761" t="s">
        <v>947</v>
      </c>
      <c r="K9344" s="762" t="s">
        <v>942</v>
      </c>
      <c r="L9344" s="763" t="s">
        <v>337</v>
      </c>
      <c r="M9344" s="763"/>
      <c r="N9344" s="764">
        <v>1</v>
      </c>
      <c r="O9344" s="1250">
        <v>161.21666666666667</v>
      </c>
      <c r="P9344" s="1251">
        <v>161.21666666666667</v>
      </c>
      <c r="Q9344" s="765">
        <v>1</v>
      </c>
      <c r="R9344" s="765" t="s">
        <v>944</v>
      </c>
      <c r="S9344" s="766"/>
      <c r="T9344" s="100"/>
    </row>
    <row r="9345" spans="2:20">
      <c r="B9345" s="68"/>
      <c r="C9345" s="68"/>
      <c r="D9345" s="907" t="s">
        <v>10018</v>
      </c>
      <c r="E9345" s="759">
        <v>45574</v>
      </c>
      <c r="F9345" s="760">
        <v>0.83513888888888888</v>
      </c>
      <c r="G9345" s="759">
        <v>45575</v>
      </c>
      <c r="H9345" s="760">
        <v>0.57222222222222219</v>
      </c>
      <c r="I9345" s="761">
        <v>40000977</v>
      </c>
      <c r="J9345" s="761" t="s">
        <v>1060</v>
      </c>
      <c r="K9345" s="762" t="s">
        <v>942</v>
      </c>
      <c r="L9345" s="763" t="s">
        <v>1004</v>
      </c>
      <c r="M9345" s="763"/>
      <c r="N9345" s="764">
        <v>33</v>
      </c>
      <c r="O9345" s="1250">
        <v>35026.199999999997</v>
      </c>
      <c r="P9345" s="1251">
        <v>1061.4000000000001</v>
      </c>
      <c r="Q9345" s="765">
        <v>1</v>
      </c>
      <c r="R9345" s="765" t="s">
        <v>944</v>
      </c>
      <c r="S9345" s="766"/>
      <c r="T9345" s="100"/>
    </row>
    <row r="9346" spans="2:20">
      <c r="B9346" s="68"/>
      <c r="C9346" s="68"/>
      <c r="D9346" s="907" t="s">
        <v>10019</v>
      </c>
      <c r="E9346" s="759">
        <v>45574</v>
      </c>
      <c r="F9346" s="760">
        <v>0.74822916666666661</v>
      </c>
      <c r="G9346" s="759">
        <v>45574</v>
      </c>
      <c r="H9346" s="760">
        <v>0.83680555555555558</v>
      </c>
      <c r="I9346" s="761">
        <v>40000966</v>
      </c>
      <c r="J9346" s="761" t="s">
        <v>1060</v>
      </c>
      <c r="K9346" s="762" t="s">
        <v>942</v>
      </c>
      <c r="L9346" s="763" t="s">
        <v>1004</v>
      </c>
      <c r="M9346" s="763"/>
      <c r="N9346" s="764">
        <v>1</v>
      </c>
      <c r="O9346" s="1250">
        <v>127.55</v>
      </c>
      <c r="P9346" s="1251">
        <v>127.55</v>
      </c>
      <c r="Q9346" s="765">
        <v>1</v>
      </c>
      <c r="R9346" s="765" t="s">
        <v>944</v>
      </c>
      <c r="S9346" s="766"/>
      <c r="T9346" s="100"/>
    </row>
    <row r="9347" spans="2:20">
      <c r="B9347" s="68"/>
      <c r="C9347" s="68"/>
      <c r="D9347" s="907" t="s">
        <v>10020</v>
      </c>
      <c r="E9347" s="759">
        <v>45574</v>
      </c>
      <c r="F9347" s="760">
        <v>0.81134259259259256</v>
      </c>
      <c r="G9347" s="759">
        <v>45574</v>
      </c>
      <c r="H9347" s="760">
        <v>0.88194444444444442</v>
      </c>
      <c r="I9347" s="761">
        <v>40001139</v>
      </c>
      <c r="J9347" s="761" t="s">
        <v>947</v>
      </c>
      <c r="K9347" s="762" t="s">
        <v>942</v>
      </c>
      <c r="L9347" s="763" t="s">
        <v>1004</v>
      </c>
      <c r="M9347" s="763"/>
      <c r="N9347" s="764">
        <v>1</v>
      </c>
      <c r="O9347" s="1250">
        <v>101.66666666666667</v>
      </c>
      <c r="P9347" s="1251">
        <v>101.66666666666667</v>
      </c>
      <c r="Q9347" s="765">
        <v>1</v>
      </c>
      <c r="R9347" s="765" t="s">
        <v>944</v>
      </c>
      <c r="S9347" s="766"/>
      <c r="T9347" s="100"/>
    </row>
    <row r="9348" spans="2:20">
      <c r="B9348" s="68"/>
      <c r="C9348" s="68"/>
      <c r="D9348" s="907" t="s">
        <v>10021</v>
      </c>
      <c r="E9348" s="759">
        <v>45574</v>
      </c>
      <c r="F9348" s="760">
        <v>0.85</v>
      </c>
      <c r="G9348" s="759">
        <v>45574</v>
      </c>
      <c r="H9348" s="760">
        <v>0.87916666666666665</v>
      </c>
      <c r="I9348" s="761">
        <v>40001178</v>
      </c>
      <c r="J9348" s="761" t="s">
        <v>964</v>
      </c>
      <c r="K9348" s="762" t="s">
        <v>449</v>
      </c>
      <c r="L9348" s="763" t="s">
        <v>948</v>
      </c>
      <c r="M9348" s="763" t="s">
        <v>2025</v>
      </c>
      <c r="N9348" s="764">
        <v>685</v>
      </c>
      <c r="O9348" s="1250">
        <v>27400</v>
      </c>
      <c r="P9348" s="1251">
        <v>40</v>
      </c>
      <c r="Q9348" s="765">
        <v>1</v>
      </c>
      <c r="R9348" s="765" t="s">
        <v>944</v>
      </c>
      <c r="S9348" s="766"/>
      <c r="T9348" s="100"/>
    </row>
    <row r="9349" spans="2:20">
      <c r="B9349" s="68"/>
      <c r="C9349" s="68"/>
      <c r="D9349" s="907" t="s">
        <v>10021</v>
      </c>
      <c r="E9349" s="759">
        <v>45574</v>
      </c>
      <c r="F9349" s="760">
        <v>0.85</v>
      </c>
      <c r="G9349" s="759">
        <v>45574</v>
      </c>
      <c r="H9349" s="760">
        <v>0.87916666666666665</v>
      </c>
      <c r="I9349" s="761">
        <v>40001179</v>
      </c>
      <c r="J9349" s="761" t="s">
        <v>964</v>
      </c>
      <c r="K9349" s="762" t="s">
        <v>959</v>
      </c>
      <c r="L9349" s="763" t="s">
        <v>948</v>
      </c>
      <c r="M9349" s="763" t="s">
        <v>2025</v>
      </c>
      <c r="N9349" s="764">
        <v>265</v>
      </c>
      <c r="O9349" s="1250">
        <v>9275</v>
      </c>
      <c r="P9349" s="1251">
        <v>35</v>
      </c>
      <c r="Q9349" s="765">
        <v>1</v>
      </c>
      <c r="R9349" s="765" t="s">
        <v>944</v>
      </c>
      <c r="S9349" s="766"/>
      <c r="T9349" s="100"/>
    </row>
    <row r="9350" spans="2:20">
      <c r="B9350" s="68"/>
      <c r="C9350" s="68"/>
      <c r="D9350" s="907" t="s">
        <v>10021</v>
      </c>
      <c r="E9350" s="759">
        <v>45574</v>
      </c>
      <c r="F9350" s="760">
        <v>0.85</v>
      </c>
      <c r="G9350" s="759">
        <v>45574</v>
      </c>
      <c r="H9350" s="760">
        <v>0.87916666666666665</v>
      </c>
      <c r="I9350" s="761">
        <v>40001180</v>
      </c>
      <c r="J9350" s="761" t="s">
        <v>964</v>
      </c>
      <c r="K9350" s="762" t="s">
        <v>449</v>
      </c>
      <c r="L9350" s="763" t="s">
        <v>948</v>
      </c>
      <c r="M9350" s="763" t="s">
        <v>2025</v>
      </c>
      <c r="N9350" s="764">
        <v>595</v>
      </c>
      <c r="O9350" s="1250">
        <v>22015</v>
      </c>
      <c r="P9350" s="1251">
        <v>37</v>
      </c>
      <c r="Q9350" s="765">
        <v>1</v>
      </c>
      <c r="R9350" s="765" t="s">
        <v>944</v>
      </c>
      <c r="S9350" s="766"/>
      <c r="T9350" s="100"/>
    </row>
    <row r="9351" spans="2:20">
      <c r="B9351" s="68"/>
      <c r="C9351" s="68"/>
      <c r="D9351" s="907" t="s">
        <v>10021</v>
      </c>
      <c r="E9351" s="759">
        <v>45574</v>
      </c>
      <c r="F9351" s="760">
        <v>0.85</v>
      </c>
      <c r="G9351" s="759">
        <v>45574</v>
      </c>
      <c r="H9351" s="760">
        <v>0.87916666666666665</v>
      </c>
      <c r="I9351" s="761">
        <v>40001177</v>
      </c>
      <c r="J9351" s="761" t="s">
        <v>964</v>
      </c>
      <c r="K9351" s="762" t="s">
        <v>959</v>
      </c>
      <c r="L9351" s="763" t="s">
        <v>948</v>
      </c>
      <c r="M9351" s="763" t="s">
        <v>2025</v>
      </c>
      <c r="N9351" s="764">
        <v>1563</v>
      </c>
      <c r="O9351" s="1250">
        <v>65646</v>
      </c>
      <c r="P9351" s="1251">
        <v>42</v>
      </c>
      <c r="Q9351" s="765">
        <v>1</v>
      </c>
      <c r="R9351" s="765" t="s">
        <v>944</v>
      </c>
      <c r="S9351" s="766"/>
      <c r="T9351" s="100"/>
    </row>
    <row r="9352" spans="2:20">
      <c r="B9352" s="68"/>
      <c r="C9352" s="68"/>
      <c r="D9352" s="907" t="s">
        <v>10021</v>
      </c>
      <c r="E9352" s="759">
        <v>45574</v>
      </c>
      <c r="F9352" s="760">
        <v>0.85</v>
      </c>
      <c r="G9352" s="759">
        <v>45574</v>
      </c>
      <c r="H9352" s="760">
        <v>0.87916666666666665</v>
      </c>
      <c r="I9352" s="761">
        <v>40001231</v>
      </c>
      <c r="J9352" s="761" t="s">
        <v>964</v>
      </c>
      <c r="K9352" s="762" t="s">
        <v>959</v>
      </c>
      <c r="L9352" s="763" t="s">
        <v>948</v>
      </c>
      <c r="M9352" s="763" t="s">
        <v>2025</v>
      </c>
      <c r="N9352" s="764">
        <v>123</v>
      </c>
      <c r="O9352" s="1250">
        <v>4797</v>
      </c>
      <c r="P9352" s="1251">
        <v>39</v>
      </c>
      <c r="Q9352" s="765">
        <v>1</v>
      </c>
      <c r="R9352" s="765" t="s">
        <v>944</v>
      </c>
      <c r="S9352" s="766"/>
      <c r="T9352" s="100"/>
    </row>
    <row r="9353" spans="2:20">
      <c r="B9353" s="68"/>
      <c r="C9353" s="68"/>
      <c r="D9353" s="907" t="s">
        <v>10022</v>
      </c>
      <c r="E9353" s="759">
        <v>45574</v>
      </c>
      <c r="F9353" s="760">
        <v>0.82755787037037032</v>
      </c>
      <c r="G9353" s="759">
        <v>45574</v>
      </c>
      <c r="H9353" s="760">
        <v>0.87708333333333333</v>
      </c>
      <c r="I9353" s="761">
        <v>40001111</v>
      </c>
      <c r="J9353" s="761" t="s">
        <v>947</v>
      </c>
      <c r="K9353" s="762" t="s">
        <v>942</v>
      </c>
      <c r="L9353" s="763" t="s">
        <v>1004</v>
      </c>
      <c r="M9353" s="763"/>
      <c r="N9353" s="764">
        <v>6</v>
      </c>
      <c r="O9353" s="1250">
        <v>427.9</v>
      </c>
      <c r="P9353" s="1251">
        <v>71.316666666666663</v>
      </c>
      <c r="Q9353" s="765">
        <v>1</v>
      </c>
      <c r="R9353" s="765" t="s">
        <v>944</v>
      </c>
      <c r="S9353" s="766"/>
      <c r="T9353" s="100"/>
    </row>
    <row r="9354" spans="2:20">
      <c r="B9354" s="68"/>
      <c r="C9354" s="68"/>
      <c r="D9354" s="907" t="s">
        <v>10023</v>
      </c>
      <c r="E9354" s="759">
        <v>45574</v>
      </c>
      <c r="F9354" s="760">
        <v>0.85</v>
      </c>
      <c r="G9354" s="759">
        <v>45574</v>
      </c>
      <c r="H9354" s="760">
        <v>0.87361111111111112</v>
      </c>
      <c r="I9354" s="761">
        <v>40001185</v>
      </c>
      <c r="J9354" s="761" t="s">
        <v>964</v>
      </c>
      <c r="K9354" s="762" t="s">
        <v>959</v>
      </c>
      <c r="L9354" s="763" t="s">
        <v>948</v>
      </c>
      <c r="M9354" s="763" t="s">
        <v>2025</v>
      </c>
      <c r="N9354" s="764">
        <v>1</v>
      </c>
      <c r="O9354" s="1250">
        <v>34</v>
      </c>
      <c r="P9354" s="1251">
        <v>34</v>
      </c>
      <c r="Q9354" s="765">
        <v>1</v>
      </c>
      <c r="R9354" s="765" t="s">
        <v>944</v>
      </c>
      <c r="S9354" s="766"/>
      <c r="T9354" s="100"/>
    </row>
    <row r="9355" spans="2:20">
      <c r="B9355" s="68"/>
      <c r="C9355" s="68"/>
      <c r="D9355" s="907" t="s">
        <v>10024</v>
      </c>
      <c r="E9355" s="759">
        <v>45574</v>
      </c>
      <c r="F9355" s="760">
        <v>0.78541666666666665</v>
      </c>
      <c r="G9355" s="759">
        <v>45574</v>
      </c>
      <c r="H9355" s="760">
        <v>0.91874999999999996</v>
      </c>
      <c r="I9355" s="761">
        <v>40001246</v>
      </c>
      <c r="J9355" s="761" t="s">
        <v>1060</v>
      </c>
      <c r="K9355" s="762" t="s">
        <v>959</v>
      </c>
      <c r="L9355" s="763" t="s">
        <v>1004</v>
      </c>
      <c r="M9355" s="763"/>
      <c r="N9355" s="764">
        <v>4</v>
      </c>
      <c r="O9355" s="1250">
        <v>768</v>
      </c>
      <c r="P9355" s="1251">
        <v>192</v>
      </c>
      <c r="Q9355" s="765">
        <v>1</v>
      </c>
      <c r="R9355" s="765" t="s">
        <v>944</v>
      </c>
      <c r="S9355" s="766"/>
      <c r="T9355" s="100"/>
    </row>
    <row r="9356" spans="2:20">
      <c r="B9356" s="68"/>
      <c r="C9356" s="68"/>
      <c r="D9356" s="907" t="s">
        <v>10025</v>
      </c>
      <c r="E9356" s="759">
        <v>45574</v>
      </c>
      <c r="F9356" s="760">
        <v>0.56403935185185183</v>
      </c>
      <c r="G9356" s="759">
        <v>45574</v>
      </c>
      <c r="H9356" s="760">
        <v>0.92847222222222225</v>
      </c>
      <c r="I9356" s="761">
        <v>40001210</v>
      </c>
      <c r="J9356" s="761" t="s">
        <v>964</v>
      </c>
      <c r="K9356" s="762" t="s">
        <v>942</v>
      </c>
      <c r="L9356" s="763" t="s">
        <v>938</v>
      </c>
      <c r="M9356" s="763" t="s">
        <v>945</v>
      </c>
      <c r="N9356" s="764">
        <v>1</v>
      </c>
      <c r="O9356" s="1250">
        <v>524.7833333333333</v>
      </c>
      <c r="P9356" s="1251">
        <v>524.7833333333333</v>
      </c>
      <c r="Q9356" s="765">
        <v>1</v>
      </c>
      <c r="R9356" s="765" t="s">
        <v>944</v>
      </c>
      <c r="S9356" s="766"/>
      <c r="T9356" s="100"/>
    </row>
    <row r="9357" spans="2:20">
      <c r="B9357" s="68"/>
      <c r="C9357" s="68"/>
      <c r="D9357" s="907" t="s">
        <v>10026</v>
      </c>
      <c r="E9357" s="759">
        <v>45574</v>
      </c>
      <c r="F9357" s="760">
        <v>0.93819444444444444</v>
      </c>
      <c r="G9357" s="759">
        <v>45574</v>
      </c>
      <c r="H9357" s="760">
        <v>0.97791666666666666</v>
      </c>
      <c r="I9357" s="761">
        <v>40001010</v>
      </c>
      <c r="J9357" s="761" t="s">
        <v>955</v>
      </c>
      <c r="K9357" s="762" t="s">
        <v>942</v>
      </c>
      <c r="L9357" s="763" t="s">
        <v>337</v>
      </c>
      <c r="M9357" s="763"/>
      <c r="N9357" s="764">
        <v>133</v>
      </c>
      <c r="O9357" s="1250">
        <v>7606.75</v>
      </c>
      <c r="P9357" s="1251">
        <v>57.193609022556387</v>
      </c>
      <c r="Q9357" s="765">
        <v>1</v>
      </c>
      <c r="R9357" s="765" t="s">
        <v>944</v>
      </c>
      <c r="S9357" s="766"/>
      <c r="T9357" s="100"/>
    </row>
    <row r="9358" spans="2:20">
      <c r="B9358" s="68"/>
      <c r="C9358" s="68"/>
      <c r="D9358" s="907" t="s">
        <v>10027</v>
      </c>
      <c r="E9358" s="759">
        <v>45574</v>
      </c>
      <c r="F9358" s="760">
        <v>0.68983796296296296</v>
      </c>
      <c r="G9358" s="759">
        <v>45574</v>
      </c>
      <c r="H9358" s="760">
        <v>0.99444444444444446</v>
      </c>
      <c r="I9358" s="761">
        <v>40000965</v>
      </c>
      <c r="J9358" s="761" t="s">
        <v>1060</v>
      </c>
      <c r="K9358" s="762" t="s">
        <v>942</v>
      </c>
      <c r="L9358" s="763" t="s">
        <v>1004</v>
      </c>
      <c r="M9358" s="763"/>
      <c r="N9358" s="764">
        <v>1</v>
      </c>
      <c r="O9358" s="1250">
        <v>438.63333333333333</v>
      </c>
      <c r="P9358" s="1251">
        <v>438.63333333333333</v>
      </c>
      <c r="Q9358" s="765">
        <v>1</v>
      </c>
      <c r="R9358" s="765" t="s">
        <v>944</v>
      </c>
      <c r="S9358" s="766"/>
      <c r="T9358" s="100"/>
    </row>
    <row r="9359" spans="2:20">
      <c r="B9359" s="68"/>
      <c r="C9359" s="68"/>
      <c r="D9359" s="907" t="s">
        <v>10028</v>
      </c>
      <c r="E9359" s="759">
        <v>45574</v>
      </c>
      <c r="F9359" s="760">
        <v>0.94186342592592598</v>
      </c>
      <c r="G9359" s="759">
        <v>45574</v>
      </c>
      <c r="H9359" s="760">
        <v>0.99375000000000002</v>
      </c>
      <c r="I9359" s="761">
        <v>40001226</v>
      </c>
      <c r="J9359" s="761" t="s">
        <v>1064</v>
      </c>
      <c r="K9359" s="762" t="s">
        <v>959</v>
      </c>
      <c r="L9359" s="763" t="s">
        <v>337</v>
      </c>
      <c r="M9359" s="763"/>
      <c r="N9359" s="764">
        <v>1</v>
      </c>
      <c r="O9359" s="1250">
        <v>74.716666666666669</v>
      </c>
      <c r="P9359" s="1251">
        <v>74.716666666666669</v>
      </c>
      <c r="Q9359" s="765">
        <v>1</v>
      </c>
      <c r="R9359" s="765" t="s">
        <v>944</v>
      </c>
      <c r="S9359" s="766"/>
      <c r="T9359" s="100"/>
    </row>
    <row r="9360" spans="2:20">
      <c r="B9360" s="68"/>
      <c r="C9360" s="68"/>
      <c r="D9360" s="907" t="s">
        <v>10029</v>
      </c>
      <c r="E9360" s="759">
        <v>45574</v>
      </c>
      <c r="F9360" s="760">
        <v>0.84202546296296299</v>
      </c>
      <c r="G9360" s="759">
        <v>45575</v>
      </c>
      <c r="H9360" s="760">
        <v>0.2361111111111111</v>
      </c>
      <c r="I9360" s="761">
        <v>40001038</v>
      </c>
      <c r="J9360" s="761" t="s">
        <v>955</v>
      </c>
      <c r="K9360" s="762" t="s">
        <v>942</v>
      </c>
      <c r="L9360" s="763" t="s">
        <v>337</v>
      </c>
      <c r="M9360" s="763"/>
      <c r="N9360" s="764">
        <v>1</v>
      </c>
      <c r="O9360" s="1250">
        <v>567.48333333333335</v>
      </c>
      <c r="P9360" s="1251">
        <v>567.48333333333335</v>
      </c>
      <c r="Q9360" s="765">
        <v>1</v>
      </c>
      <c r="R9360" s="765" t="s">
        <v>944</v>
      </c>
      <c r="S9360" s="766"/>
      <c r="T9360" s="100"/>
    </row>
    <row r="9361" spans="2:20">
      <c r="B9361" s="68"/>
      <c r="C9361" s="68"/>
      <c r="D9361" s="907" t="s">
        <v>10030</v>
      </c>
      <c r="E9361" s="759">
        <v>45574</v>
      </c>
      <c r="F9361" s="760">
        <v>0.74684027777777773</v>
      </c>
      <c r="G9361" s="759">
        <v>45575</v>
      </c>
      <c r="H9361" s="760">
        <v>0.52777777777777779</v>
      </c>
      <c r="I9361" s="761">
        <v>40001116</v>
      </c>
      <c r="J9361" s="761" t="s">
        <v>947</v>
      </c>
      <c r="K9361" s="762" t="s">
        <v>942</v>
      </c>
      <c r="L9361" s="763" t="s">
        <v>948</v>
      </c>
      <c r="M9361" s="763" t="s">
        <v>949</v>
      </c>
      <c r="N9361" s="764">
        <v>2</v>
      </c>
      <c r="O9361" s="1250">
        <v>2249.1</v>
      </c>
      <c r="P9361" s="1251">
        <v>1124.55</v>
      </c>
      <c r="Q9361" s="765">
        <v>1</v>
      </c>
      <c r="R9361" s="765" t="s">
        <v>944</v>
      </c>
      <c r="S9361" s="766"/>
      <c r="T9361" s="100"/>
    </row>
    <row r="9362" spans="2:20">
      <c r="B9362" s="68"/>
      <c r="C9362" s="68"/>
      <c r="D9362" s="907" t="s">
        <v>10031</v>
      </c>
      <c r="E9362" s="759">
        <v>45574</v>
      </c>
      <c r="F9362" s="760">
        <v>0.78125</v>
      </c>
      <c r="G9362" s="759">
        <v>45575</v>
      </c>
      <c r="H9362" s="760">
        <v>0.34166666666666667</v>
      </c>
      <c r="I9362" s="761">
        <v>40001246</v>
      </c>
      <c r="J9362" s="761" t="s">
        <v>1060</v>
      </c>
      <c r="K9362" s="762" t="s">
        <v>959</v>
      </c>
      <c r="L9362" s="763" t="s">
        <v>1004</v>
      </c>
      <c r="M9362" s="763"/>
      <c r="N9362" s="764">
        <v>5</v>
      </c>
      <c r="O9362" s="1250">
        <v>4035</v>
      </c>
      <c r="P9362" s="1251">
        <v>807</v>
      </c>
      <c r="Q9362" s="765">
        <v>1</v>
      </c>
      <c r="R9362" s="765" t="s">
        <v>944</v>
      </c>
      <c r="S9362" s="766"/>
      <c r="T9362" s="100"/>
    </row>
    <row r="9363" spans="2:20">
      <c r="B9363" s="68"/>
      <c r="C9363" s="68"/>
      <c r="D9363" s="907" t="s">
        <v>10032</v>
      </c>
      <c r="E9363" s="759">
        <v>45574</v>
      </c>
      <c r="F9363" s="760">
        <v>0.86726851851851849</v>
      </c>
      <c r="G9363" s="759">
        <v>45575</v>
      </c>
      <c r="H9363" s="760">
        <v>0.59444444444444444</v>
      </c>
      <c r="I9363" s="761">
        <v>40001116</v>
      </c>
      <c r="J9363" s="761" t="s">
        <v>947</v>
      </c>
      <c r="K9363" s="762" t="s">
        <v>942</v>
      </c>
      <c r="L9363" s="763" t="s">
        <v>337</v>
      </c>
      <c r="M9363" s="763"/>
      <c r="N9363" s="764">
        <v>1</v>
      </c>
      <c r="O9363" s="1250">
        <v>1047.1333333333334</v>
      </c>
      <c r="P9363" s="1251">
        <v>1047.1333333333334</v>
      </c>
      <c r="Q9363" s="765">
        <v>1</v>
      </c>
      <c r="R9363" s="765" t="s">
        <v>944</v>
      </c>
      <c r="S9363" s="766"/>
      <c r="T9363" s="100"/>
    </row>
    <row r="9364" spans="2:20">
      <c r="B9364" s="68"/>
      <c r="C9364" s="68"/>
      <c r="D9364" s="907" t="s">
        <v>10033</v>
      </c>
      <c r="E9364" s="759">
        <v>45574</v>
      </c>
      <c r="F9364" s="760">
        <v>0.81265046296296295</v>
      </c>
      <c r="G9364" s="759">
        <v>45575</v>
      </c>
      <c r="H9364" s="760">
        <v>0.62777777777777777</v>
      </c>
      <c r="I9364" s="761">
        <v>40001202</v>
      </c>
      <c r="J9364" s="761" t="s">
        <v>964</v>
      </c>
      <c r="K9364" s="762" t="s">
        <v>449</v>
      </c>
      <c r="L9364" s="763" t="s">
        <v>337</v>
      </c>
      <c r="M9364" s="763"/>
      <c r="N9364" s="764">
        <v>1</v>
      </c>
      <c r="O9364" s="1250">
        <v>1173.7833333333333</v>
      </c>
      <c r="P9364" s="1251">
        <v>1173.7833333333333</v>
      </c>
      <c r="Q9364" s="765">
        <v>1</v>
      </c>
      <c r="R9364" s="765" t="s">
        <v>944</v>
      </c>
      <c r="S9364" s="766"/>
      <c r="T9364" s="100"/>
    </row>
    <row r="9365" spans="2:20">
      <c r="B9365" s="68"/>
      <c r="C9365" s="68"/>
      <c r="D9365" s="907" t="s">
        <v>10034</v>
      </c>
      <c r="E9365" s="759">
        <v>45574</v>
      </c>
      <c r="F9365" s="760">
        <v>0.35416666666666669</v>
      </c>
      <c r="G9365" s="759">
        <v>45574</v>
      </c>
      <c r="H9365" s="760">
        <v>0.64930555555555558</v>
      </c>
      <c r="I9365" s="761">
        <v>10020660</v>
      </c>
      <c r="J9365" s="761" t="s">
        <v>971</v>
      </c>
      <c r="K9365" s="762" t="s">
        <v>959</v>
      </c>
      <c r="L9365" s="763" t="s">
        <v>943</v>
      </c>
      <c r="M9365" s="763"/>
      <c r="N9365" s="764">
        <v>11</v>
      </c>
      <c r="O9365" s="1250">
        <v>4675</v>
      </c>
      <c r="P9365" s="1251">
        <v>425</v>
      </c>
      <c r="Q9365" s="765">
        <v>1</v>
      </c>
      <c r="R9365" s="765" t="s">
        <v>944</v>
      </c>
      <c r="S9365" s="766"/>
      <c r="T9365" s="100"/>
    </row>
    <row r="9366" spans="2:20">
      <c r="B9366" s="68"/>
      <c r="C9366" s="68"/>
      <c r="D9366" s="907" t="s">
        <v>10035</v>
      </c>
      <c r="E9366" s="759">
        <v>45574</v>
      </c>
      <c r="F9366" s="760">
        <v>0.35416666666666669</v>
      </c>
      <c r="G9366" s="759">
        <v>45574</v>
      </c>
      <c r="H9366" s="760">
        <v>0.51249999999999996</v>
      </c>
      <c r="I9366" s="761">
        <v>10020779</v>
      </c>
      <c r="J9366" s="761" t="s">
        <v>975</v>
      </c>
      <c r="K9366" s="762" t="s">
        <v>959</v>
      </c>
      <c r="L9366" s="763" t="s">
        <v>943</v>
      </c>
      <c r="M9366" s="763"/>
      <c r="N9366" s="764">
        <v>2</v>
      </c>
      <c r="O9366" s="1250">
        <v>456</v>
      </c>
      <c r="P9366" s="1251">
        <v>228</v>
      </c>
      <c r="Q9366" s="765">
        <v>1</v>
      </c>
      <c r="R9366" s="765" t="s">
        <v>944</v>
      </c>
      <c r="S9366" s="766"/>
      <c r="T9366" s="100"/>
    </row>
    <row r="9367" spans="2:20">
      <c r="B9367" s="68"/>
      <c r="C9367" s="68"/>
      <c r="D9367" s="907" t="s">
        <v>10036</v>
      </c>
      <c r="E9367" s="759">
        <v>45574</v>
      </c>
      <c r="F9367" s="760">
        <v>0.37638888888888888</v>
      </c>
      <c r="G9367" s="759">
        <v>45574</v>
      </c>
      <c r="H9367" s="760">
        <v>0.62569444444444444</v>
      </c>
      <c r="I9367" s="761">
        <v>10020806</v>
      </c>
      <c r="J9367" s="761" t="s">
        <v>971</v>
      </c>
      <c r="K9367" s="762" t="s">
        <v>942</v>
      </c>
      <c r="L9367" s="763" t="s">
        <v>943</v>
      </c>
      <c r="M9367" s="763"/>
      <c r="N9367" s="764">
        <v>6</v>
      </c>
      <c r="O9367" s="1250">
        <v>2154</v>
      </c>
      <c r="P9367" s="1251">
        <v>359</v>
      </c>
      <c r="Q9367" s="765">
        <v>1</v>
      </c>
      <c r="R9367" s="765" t="s">
        <v>944</v>
      </c>
      <c r="S9367" s="766"/>
      <c r="T9367" s="100"/>
    </row>
    <row r="9368" spans="2:20">
      <c r="B9368" s="68"/>
      <c r="C9368" s="68"/>
      <c r="D9368" s="907" t="s">
        <v>10037</v>
      </c>
      <c r="E9368" s="759">
        <v>45574</v>
      </c>
      <c r="F9368" s="760">
        <v>0.35486111111111113</v>
      </c>
      <c r="G9368" s="759">
        <v>45574</v>
      </c>
      <c r="H9368" s="760">
        <v>0.52083333333333337</v>
      </c>
      <c r="I9368" s="761">
        <v>10020765</v>
      </c>
      <c r="J9368" s="761" t="s">
        <v>975</v>
      </c>
      <c r="K9368" s="762" t="s">
        <v>959</v>
      </c>
      <c r="L9368" s="763" t="s">
        <v>943</v>
      </c>
      <c r="M9368" s="763"/>
      <c r="N9368" s="764">
        <v>17</v>
      </c>
      <c r="O9368" s="1250">
        <v>4063</v>
      </c>
      <c r="P9368" s="1251">
        <v>239</v>
      </c>
      <c r="Q9368" s="765">
        <v>1</v>
      </c>
      <c r="R9368" s="765" t="s">
        <v>944</v>
      </c>
      <c r="S9368" s="766"/>
      <c r="T9368" s="100"/>
    </row>
    <row r="9369" spans="2:20">
      <c r="B9369" s="68"/>
      <c r="C9369" s="68"/>
      <c r="D9369" s="907" t="s">
        <v>10038</v>
      </c>
      <c r="E9369" s="759">
        <v>45574</v>
      </c>
      <c r="F9369" s="760">
        <v>0.25138888888888888</v>
      </c>
      <c r="G9369" s="759">
        <v>45574</v>
      </c>
      <c r="H9369" s="760">
        <v>0.32291666666666669</v>
      </c>
      <c r="I9369" s="761">
        <v>10020833</v>
      </c>
      <c r="J9369" s="761" t="s">
        <v>981</v>
      </c>
      <c r="K9369" s="762" t="s">
        <v>959</v>
      </c>
      <c r="L9369" s="763" t="s">
        <v>943</v>
      </c>
      <c r="M9369" s="763"/>
      <c r="N9369" s="764">
        <v>3</v>
      </c>
      <c r="O9369" s="1250">
        <v>309</v>
      </c>
      <c r="P9369" s="1251">
        <v>103</v>
      </c>
      <c r="Q9369" s="765">
        <v>1</v>
      </c>
      <c r="R9369" s="765" t="s">
        <v>944</v>
      </c>
      <c r="S9369" s="766"/>
      <c r="T9369" s="100"/>
    </row>
    <row r="9370" spans="2:20">
      <c r="B9370" s="68"/>
      <c r="C9370" s="68"/>
      <c r="D9370" s="907" t="s">
        <v>10039</v>
      </c>
      <c r="E9370" s="759">
        <v>45574</v>
      </c>
      <c r="F9370" s="760">
        <v>0.4375</v>
      </c>
      <c r="G9370" s="759">
        <v>45574</v>
      </c>
      <c r="H9370" s="760">
        <v>0.49444444444444446</v>
      </c>
      <c r="I9370" s="761">
        <v>10020833</v>
      </c>
      <c r="J9370" s="761" t="s">
        <v>981</v>
      </c>
      <c r="K9370" s="762" t="s">
        <v>959</v>
      </c>
      <c r="L9370" s="763" t="s">
        <v>943</v>
      </c>
      <c r="M9370" s="763"/>
      <c r="N9370" s="764">
        <v>77</v>
      </c>
      <c r="O9370" s="1250">
        <v>6314</v>
      </c>
      <c r="P9370" s="1251">
        <v>82</v>
      </c>
      <c r="Q9370" s="765">
        <v>1</v>
      </c>
      <c r="R9370" s="765" t="s">
        <v>944</v>
      </c>
      <c r="S9370" s="766"/>
      <c r="T9370" s="100"/>
    </row>
    <row r="9371" spans="2:20">
      <c r="B9371" s="68"/>
      <c r="C9371" s="68"/>
      <c r="D9371" s="907" t="s">
        <v>10040</v>
      </c>
      <c r="E9371" s="759">
        <v>45574</v>
      </c>
      <c r="F9371" s="760">
        <v>0.35416666666666669</v>
      </c>
      <c r="G9371" s="759">
        <v>45574</v>
      </c>
      <c r="H9371" s="760">
        <v>0.54166666666666663</v>
      </c>
      <c r="I9371" s="761">
        <v>10020807</v>
      </c>
      <c r="J9371" s="761" t="s">
        <v>981</v>
      </c>
      <c r="K9371" s="762" t="s">
        <v>449</v>
      </c>
      <c r="L9371" s="763" t="s">
        <v>943</v>
      </c>
      <c r="M9371" s="763"/>
      <c r="N9371" s="764">
        <v>39</v>
      </c>
      <c r="O9371" s="1250">
        <v>10530</v>
      </c>
      <c r="P9371" s="1251">
        <v>270</v>
      </c>
      <c r="Q9371" s="765">
        <v>1</v>
      </c>
      <c r="R9371" s="765" t="s">
        <v>944</v>
      </c>
      <c r="S9371" s="766"/>
      <c r="T9371" s="100"/>
    </row>
    <row r="9372" spans="2:20">
      <c r="B9372" s="68"/>
      <c r="C9372" s="68"/>
      <c r="D9372" s="907" t="s">
        <v>10041</v>
      </c>
      <c r="E9372" s="759">
        <v>45574</v>
      </c>
      <c r="F9372" s="760">
        <v>0.37638888888888888</v>
      </c>
      <c r="G9372" s="759">
        <v>45574</v>
      </c>
      <c r="H9372" s="760">
        <v>0.50972222222222219</v>
      </c>
      <c r="I9372" s="761">
        <v>10020828</v>
      </c>
      <c r="J9372" s="761" t="s">
        <v>971</v>
      </c>
      <c r="K9372" s="762" t="s">
        <v>942</v>
      </c>
      <c r="L9372" s="763" t="s">
        <v>943</v>
      </c>
      <c r="M9372" s="763"/>
      <c r="N9372" s="764">
        <v>11</v>
      </c>
      <c r="O9372" s="1250">
        <v>2112</v>
      </c>
      <c r="P9372" s="1251">
        <v>192</v>
      </c>
      <c r="Q9372" s="765">
        <v>1</v>
      </c>
      <c r="R9372" s="765" t="s">
        <v>944</v>
      </c>
      <c r="S9372" s="766"/>
      <c r="T9372" s="100"/>
    </row>
    <row r="9373" spans="2:20">
      <c r="B9373" s="68"/>
      <c r="C9373" s="68"/>
      <c r="D9373" s="907" t="s">
        <v>10042</v>
      </c>
      <c r="E9373" s="759">
        <v>45574</v>
      </c>
      <c r="F9373" s="760">
        <v>0.375</v>
      </c>
      <c r="G9373" s="759">
        <v>45574</v>
      </c>
      <c r="H9373" s="760">
        <v>0.53125</v>
      </c>
      <c r="I9373" s="761">
        <v>10020674</v>
      </c>
      <c r="J9373" s="761" t="s">
        <v>971</v>
      </c>
      <c r="K9373" s="762" t="s">
        <v>942</v>
      </c>
      <c r="L9373" s="763" t="s">
        <v>943</v>
      </c>
      <c r="M9373" s="763"/>
      <c r="N9373" s="764">
        <v>6</v>
      </c>
      <c r="O9373" s="1250">
        <v>1350</v>
      </c>
      <c r="P9373" s="1251">
        <v>225</v>
      </c>
      <c r="Q9373" s="765">
        <v>1</v>
      </c>
      <c r="R9373" s="765" t="s">
        <v>944</v>
      </c>
      <c r="S9373" s="766"/>
      <c r="T9373" s="100"/>
    </row>
    <row r="9374" spans="2:20">
      <c r="B9374" s="68"/>
      <c r="C9374" s="68"/>
      <c r="D9374" s="907" t="s">
        <v>10043</v>
      </c>
      <c r="E9374" s="759">
        <v>45574</v>
      </c>
      <c r="F9374" s="760">
        <v>0.38055555555555554</v>
      </c>
      <c r="G9374" s="759">
        <v>45574</v>
      </c>
      <c r="H9374" s="760">
        <v>0.4597222222222222</v>
      </c>
      <c r="I9374" s="761">
        <v>10020663</v>
      </c>
      <c r="J9374" s="761" t="s">
        <v>971</v>
      </c>
      <c r="K9374" s="762" t="s">
        <v>959</v>
      </c>
      <c r="L9374" s="763" t="s">
        <v>943</v>
      </c>
      <c r="M9374" s="763"/>
      <c r="N9374" s="764">
        <v>16</v>
      </c>
      <c r="O9374" s="1250">
        <v>1824</v>
      </c>
      <c r="P9374" s="1251">
        <v>114</v>
      </c>
      <c r="Q9374" s="765">
        <v>1</v>
      </c>
      <c r="R9374" s="765" t="s">
        <v>944</v>
      </c>
      <c r="S9374" s="766"/>
      <c r="T9374" s="100"/>
    </row>
    <row r="9375" spans="2:20">
      <c r="B9375" s="68"/>
      <c r="C9375" s="68"/>
      <c r="D9375" s="907" t="s">
        <v>10044</v>
      </c>
      <c r="E9375" s="759">
        <v>45574</v>
      </c>
      <c r="F9375" s="760">
        <v>0.35555555555555557</v>
      </c>
      <c r="G9375" s="759">
        <v>45574</v>
      </c>
      <c r="H9375" s="760">
        <v>0.53749999999999998</v>
      </c>
      <c r="I9375" s="761">
        <v>10020817</v>
      </c>
      <c r="J9375" s="761" t="s">
        <v>971</v>
      </c>
      <c r="K9375" s="762" t="s">
        <v>959</v>
      </c>
      <c r="L9375" s="763" t="s">
        <v>943</v>
      </c>
      <c r="M9375" s="763"/>
      <c r="N9375" s="764">
        <v>31</v>
      </c>
      <c r="O9375" s="1250">
        <v>8122</v>
      </c>
      <c r="P9375" s="1251">
        <v>262</v>
      </c>
      <c r="Q9375" s="765">
        <v>1</v>
      </c>
      <c r="R9375" s="765" t="s">
        <v>944</v>
      </c>
      <c r="S9375" s="766"/>
      <c r="T9375" s="100"/>
    </row>
    <row r="9376" spans="2:20">
      <c r="B9376" s="68"/>
      <c r="C9376" s="68"/>
      <c r="D9376" s="907" t="s">
        <v>10045</v>
      </c>
      <c r="E9376" s="759">
        <v>45574</v>
      </c>
      <c r="F9376" s="760">
        <v>0.375</v>
      </c>
      <c r="G9376" s="759">
        <v>45574</v>
      </c>
      <c r="H9376" s="760">
        <v>0.5708333333333333</v>
      </c>
      <c r="I9376" s="761">
        <v>10128810</v>
      </c>
      <c r="J9376" s="761" t="s">
        <v>971</v>
      </c>
      <c r="K9376" s="762" t="s">
        <v>959</v>
      </c>
      <c r="L9376" s="763" t="s">
        <v>943</v>
      </c>
      <c r="M9376" s="763"/>
      <c r="N9376" s="764">
        <v>93</v>
      </c>
      <c r="O9376" s="1250">
        <v>25781</v>
      </c>
      <c r="P9376" s="1251">
        <v>277.21505376344084</v>
      </c>
      <c r="Q9376" s="765">
        <v>1</v>
      </c>
      <c r="R9376" s="765" t="s">
        <v>944</v>
      </c>
      <c r="S9376" s="766"/>
      <c r="T9376" s="100"/>
    </row>
    <row r="9377" spans="2:20">
      <c r="B9377" s="68"/>
      <c r="C9377" s="68"/>
      <c r="D9377" s="907" t="s">
        <v>10046</v>
      </c>
      <c r="E9377" s="759">
        <v>45574</v>
      </c>
      <c r="F9377" s="760">
        <v>0.375</v>
      </c>
      <c r="G9377" s="759">
        <v>45574</v>
      </c>
      <c r="H9377" s="760">
        <v>0.51041666666666663</v>
      </c>
      <c r="I9377" s="761">
        <v>10020659</v>
      </c>
      <c r="J9377" s="761" t="s">
        <v>971</v>
      </c>
      <c r="K9377" s="762" t="s">
        <v>942</v>
      </c>
      <c r="L9377" s="763" t="s">
        <v>943</v>
      </c>
      <c r="M9377" s="763"/>
      <c r="N9377" s="764">
        <v>1</v>
      </c>
      <c r="O9377" s="1250">
        <v>195</v>
      </c>
      <c r="P9377" s="1251">
        <v>195</v>
      </c>
      <c r="Q9377" s="765">
        <v>1</v>
      </c>
      <c r="R9377" s="765" t="s">
        <v>944</v>
      </c>
      <c r="S9377" s="766"/>
      <c r="T9377" s="100"/>
    </row>
    <row r="9378" spans="2:20">
      <c r="B9378" s="68"/>
      <c r="C9378" s="68"/>
      <c r="D9378" s="907" t="s">
        <v>10047</v>
      </c>
      <c r="E9378" s="759">
        <v>45574</v>
      </c>
      <c r="F9378" s="760">
        <v>0.25656250000000003</v>
      </c>
      <c r="G9378" s="759">
        <v>45574</v>
      </c>
      <c r="H9378" s="760">
        <v>0.51180555555555551</v>
      </c>
      <c r="I9378" s="761">
        <v>84326665</v>
      </c>
      <c r="J9378" s="761" t="s">
        <v>981</v>
      </c>
      <c r="K9378" s="762" t="s">
        <v>959</v>
      </c>
      <c r="L9378" s="763" t="s">
        <v>993</v>
      </c>
      <c r="M9378" s="763" t="s">
        <v>994</v>
      </c>
      <c r="N9378" s="764">
        <v>80</v>
      </c>
      <c r="O9378" s="1250">
        <v>11211</v>
      </c>
      <c r="P9378" s="1251">
        <v>140.13749999999999</v>
      </c>
      <c r="Q9378" s="765">
        <v>1</v>
      </c>
      <c r="R9378" s="765" t="s">
        <v>944</v>
      </c>
      <c r="S9378" s="766"/>
      <c r="T9378" s="100"/>
    </row>
    <row r="9379" spans="2:20">
      <c r="B9379" s="68"/>
      <c r="C9379" s="68"/>
      <c r="D9379" s="907" t="s">
        <v>10048</v>
      </c>
      <c r="E9379" s="759">
        <v>45574</v>
      </c>
      <c r="F9379" s="760">
        <v>0.33989583333333334</v>
      </c>
      <c r="G9379" s="759">
        <v>45574</v>
      </c>
      <c r="H9379" s="760">
        <v>0.37916666666666665</v>
      </c>
      <c r="I9379" s="761">
        <v>10020836</v>
      </c>
      <c r="J9379" s="761" t="s">
        <v>971</v>
      </c>
      <c r="K9379" s="762" t="s">
        <v>959</v>
      </c>
      <c r="L9379" s="763" t="s">
        <v>337</v>
      </c>
      <c r="M9379" s="763"/>
      <c r="N9379" s="764">
        <v>1</v>
      </c>
      <c r="O9379" s="1250">
        <v>56.55</v>
      </c>
      <c r="P9379" s="1251">
        <v>56.55</v>
      </c>
      <c r="Q9379" s="765">
        <v>1</v>
      </c>
      <c r="R9379" s="765" t="s">
        <v>944</v>
      </c>
      <c r="S9379" s="766"/>
      <c r="T9379" s="100"/>
    </row>
    <row r="9380" spans="2:20">
      <c r="B9380" s="68"/>
      <c r="C9380" s="68"/>
      <c r="D9380" s="907" t="s">
        <v>10049</v>
      </c>
      <c r="E9380" s="759">
        <v>45574</v>
      </c>
      <c r="F9380" s="760">
        <v>0.44930555555555557</v>
      </c>
      <c r="G9380" s="759">
        <v>45574</v>
      </c>
      <c r="H9380" s="760">
        <v>0.46875</v>
      </c>
      <c r="I9380" s="761">
        <v>10020663</v>
      </c>
      <c r="J9380" s="761" t="s">
        <v>971</v>
      </c>
      <c r="K9380" s="762" t="s">
        <v>959</v>
      </c>
      <c r="L9380" s="763" t="s">
        <v>337</v>
      </c>
      <c r="M9380" s="763"/>
      <c r="N9380" s="764">
        <v>98</v>
      </c>
      <c r="O9380" s="1250">
        <v>2744</v>
      </c>
      <c r="P9380" s="1251">
        <v>28</v>
      </c>
      <c r="Q9380" s="765">
        <v>1</v>
      </c>
      <c r="R9380" s="765" t="s">
        <v>944</v>
      </c>
      <c r="S9380" s="766"/>
      <c r="T9380" s="100"/>
    </row>
    <row r="9381" spans="2:20">
      <c r="B9381" s="68"/>
      <c r="C9381" s="68"/>
      <c r="D9381" s="907" t="s">
        <v>10050</v>
      </c>
      <c r="E9381" s="759">
        <v>45574</v>
      </c>
      <c r="F9381" s="760">
        <v>0.37234953703703705</v>
      </c>
      <c r="G9381" s="759">
        <v>45574</v>
      </c>
      <c r="H9381" s="760">
        <v>0.46041666666666664</v>
      </c>
      <c r="I9381" s="761">
        <v>10020777</v>
      </c>
      <c r="J9381" s="761" t="s">
        <v>975</v>
      </c>
      <c r="K9381" s="762" t="s">
        <v>959</v>
      </c>
      <c r="L9381" s="763" t="s">
        <v>978</v>
      </c>
      <c r="M9381" s="763" t="s">
        <v>986</v>
      </c>
      <c r="N9381" s="764">
        <v>1</v>
      </c>
      <c r="O9381" s="1250">
        <v>126.81666666666666</v>
      </c>
      <c r="P9381" s="1251">
        <v>126.81666666666666</v>
      </c>
      <c r="Q9381" s="765">
        <v>1</v>
      </c>
      <c r="R9381" s="765" t="s">
        <v>944</v>
      </c>
      <c r="S9381" s="766"/>
      <c r="T9381" s="100"/>
    </row>
    <row r="9382" spans="2:20">
      <c r="B9382" s="68"/>
      <c r="C9382" s="68"/>
      <c r="D9382" s="907" t="s">
        <v>10051</v>
      </c>
      <c r="E9382" s="759">
        <v>45574</v>
      </c>
      <c r="F9382" s="760">
        <v>0.34370370370370368</v>
      </c>
      <c r="G9382" s="759">
        <v>45574</v>
      </c>
      <c r="H9382" s="760">
        <v>0.48541666666666666</v>
      </c>
      <c r="I9382" s="761">
        <v>83864058</v>
      </c>
      <c r="J9382" s="761" t="s">
        <v>975</v>
      </c>
      <c r="K9382" s="762" t="s">
        <v>959</v>
      </c>
      <c r="L9382" s="763" t="s">
        <v>337</v>
      </c>
      <c r="M9382" s="763"/>
      <c r="N9382" s="764">
        <v>7</v>
      </c>
      <c r="O9382" s="1250">
        <v>1428.4666666666667</v>
      </c>
      <c r="P9382" s="1251">
        <v>204.06666666666666</v>
      </c>
      <c r="Q9382" s="765">
        <v>1</v>
      </c>
      <c r="R9382" s="765" t="s">
        <v>944</v>
      </c>
      <c r="S9382" s="766"/>
      <c r="T9382" s="100"/>
    </row>
    <row r="9383" spans="2:20">
      <c r="B9383" s="68"/>
      <c r="C9383" s="68"/>
      <c r="D9383" s="907" t="s">
        <v>10052</v>
      </c>
      <c r="E9383" s="759">
        <v>45574</v>
      </c>
      <c r="F9383" s="760">
        <v>0.50416666666666665</v>
      </c>
      <c r="G9383" s="759">
        <v>45574</v>
      </c>
      <c r="H9383" s="760">
        <v>0.55972222222222223</v>
      </c>
      <c r="I9383" s="761">
        <v>10020798</v>
      </c>
      <c r="J9383" s="761" t="s">
        <v>975</v>
      </c>
      <c r="K9383" s="762" t="s">
        <v>959</v>
      </c>
      <c r="L9383" s="763" t="s">
        <v>337</v>
      </c>
      <c r="M9383" s="763"/>
      <c r="N9383" s="764">
        <v>73</v>
      </c>
      <c r="O9383" s="1250">
        <v>5840</v>
      </c>
      <c r="P9383" s="1251">
        <v>80</v>
      </c>
      <c r="Q9383" s="765">
        <v>1</v>
      </c>
      <c r="R9383" s="765" t="s">
        <v>944</v>
      </c>
      <c r="S9383" s="766"/>
      <c r="T9383" s="100"/>
    </row>
    <row r="9384" spans="2:20">
      <c r="B9384" s="68"/>
      <c r="C9384" s="68"/>
      <c r="D9384" s="907" t="s">
        <v>10053</v>
      </c>
      <c r="E9384" s="759">
        <v>45574</v>
      </c>
      <c r="F9384" s="760">
        <v>0.92673611111111109</v>
      </c>
      <c r="G9384" s="759">
        <v>45575</v>
      </c>
      <c r="H9384" s="760">
        <v>8.3333333333333332E-3</v>
      </c>
      <c r="I9384" s="761">
        <v>10020802</v>
      </c>
      <c r="J9384" s="761" t="s">
        <v>981</v>
      </c>
      <c r="K9384" s="762" t="s">
        <v>449</v>
      </c>
      <c r="L9384" s="763" t="s">
        <v>337</v>
      </c>
      <c r="M9384" s="763"/>
      <c r="N9384" s="764">
        <v>1</v>
      </c>
      <c r="O9384" s="1250">
        <v>117.5</v>
      </c>
      <c r="P9384" s="1251">
        <v>117.5</v>
      </c>
      <c r="Q9384" s="765">
        <v>1</v>
      </c>
      <c r="R9384" s="765" t="s">
        <v>944</v>
      </c>
      <c r="S9384" s="766"/>
      <c r="T9384" s="100"/>
    </row>
    <row r="9385" spans="2:20">
      <c r="B9385" s="68"/>
      <c r="C9385" s="68"/>
      <c r="D9385" s="907" t="s">
        <v>10054</v>
      </c>
      <c r="E9385" s="759">
        <v>45574</v>
      </c>
      <c r="F9385" s="760">
        <v>0.33333333333333331</v>
      </c>
      <c r="G9385" s="759">
        <v>45574</v>
      </c>
      <c r="H9385" s="760">
        <v>0.4465277777777778</v>
      </c>
      <c r="I9385" s="761">
        <v>82649845</v>
      </c>
      <c r="J9385" s="761" t="s">
        <v>1097</v>
      </c>
      <c r="K9385" s="762" t="s">
        <v>959</v>
      </c>
      <c r="L9385" s="763" t="s">
        <v>943</v>
      </c>
      <c r="M9385" s="763"/>
      <c r="N9385" s="764">
        <v>6</v>
      </c>
      <c r="O9385" s="1250">
        <v>978</v>
      </c>
      <c r="P9385" s="1251">
        <v>163</v>
      </c>
      <c r="Q9385" s="765">
        <v>1</v>
      </c>
      <c r="R9385" s="765" t="s">
        <v>944</v>
      </c>
      <c r="S9385" s="766"/>
      <c r="T9385" s="100"/>
    </row>
    <row r="9386" spans="2:20">
      <c r="B9386" s="68"/>
      <c r="C9386" s="68"/>
      <c r="D9386" s="907" t="s">
        <v>10055</v>
      </c>
      <c r="E9386" s="759">
        <v>45574</v>
      </c>
      <c r="F9386" s="760">
        <v>0.46041666666666664</v>
      </c>
      <c r="G9386" s="759">
        <v>45574</v>
      </c>
      <c r="H9386" s="760">
        <v>0.72499999999999998</v>
      </c>
      <c r="I9386" s="761">
        <v>30053781</v>
      </c>
      <c r="J9386" s="761" t="s">
        <v>1000</v>
      </c>
      <c r="K9386" s="762" t="s">
        <v>942</v>
      </c>
      <c r="L9386" s="763" t="s">
        <v>943</v>
      </c>
      <c r="M9386" s="763"/>
      <c r="N9386" s="764">
        <v>123</v>
      </c>
      <c r="O9386" s="1250">
        <v>46863</v>
      </c>
      <c r="P9386" s="1251">
        <v>381</v>
      </c>
      <c r="Q9386" s="765">
        <v>1</v>
      </c>
      <c r="R9386" s="765" t="s">
        <v>944</v>
      </c>
      <c r="S9386" s="766"/>
      <c r="T9386" s="100"/>
    </row>
    <row r="9387" spans="2:20">
      <c r="B9387" s="68"/>
      <c r="C9387" s="68"/>
      <c r="D9387" s="907" t="s">
        <v>10056</v>
      </c>
      <c r="E9387" s="759">
        <v>45574</v>
      </c>
      <c r="F9387" s="760">
        <v>0.35416666666666669</v>
      </c>
      <c r="G9387" s="759">
        <v>45574</v>
      </c>
      <c r="H9387" s="760">
        <v>0.43819444444444444</v>
      </c>
      <c r="I9387" s="761">
        <v>30053769</v>
      </c>
      <c r="J9387" s="761" t="s">
        <v>1000</v>
      </c>
      <c r="K9387" s="762" t="s">
        <v>959</v>
      </c>
      <c r="L9387" s="763" t="s">
        <v>943</v>
      </c>
      <c r="M9387" s="763"/>
      <c r="N9387" s="764">
        <v>14</v>
      </c>
      <c r="O9387" s="1250">
        <v>1694</v>
      </c>
      <c r="P9387" s="1251">
        <v>121</v>
      </c>
      <c r="Q9387" s="765">
        <v>1</v>
      </c>
      <c r="R9387" s="765" t="s">
        <v>944</v>
      </c>
      <c r="S9387" s="766"/>
      <c r="T9387" s="100"/>
    </row>
    <row r="9388" spans="2:20">
      <c r="B9388" s="68"/>
      <c r="C9388" s="68"/>
      <c r="D9388" s="907" t="s">
        <v>10057</v>
      </c>
      <c r="E9388" s="759">
        <v>45574</v>
      </c>
      <c r="F9388" s="760">
        <v>0.35416666666666669</v>
      </c>
      <c r="G9388" s="759">
        <v>45574</v>
      </c>
      <c r="H9388" s="760">
        <v>0.59375</v>
      </c>
      <c r="I9388" s="761">
        <v>30053769</v>
      </c>
      <c r="J9388" s="761" t="s">
        <v>1000</v>
      </c>
      <c r="K9388" s="762" t="s">
        <v>959</v>
      </c>
      <c r="L9388" s="763" t="s">
        <v>943</v>
      </c>
      <c r="M9388" s="763"/>
      <c r="N9388" s="764">
        <v>33</v>
      </c>
      <c r="O9388" s="1250">
        <v>11385</v>
      </c>
      <c r="P9388" s="1251">
        <v>345</v>
      </c>
      <c r="Q9388" s="765">
        <v>1</v>
      </c>
      <c r="R9388" s="765" t="s">
        <v>944</v>
      </c>
      <c r="S9388" s="766"/>
      <c r="T9388" s="100"/>
    </row>
    <row r="9389" spans="2:20">
      <c r="B9389" s="68"/>
      <c r="C9389" s="68"/>
      <c r="D9389" s="907" t="s">
        <v>10058</v>
      </c>
      <c r="E9389" s="759">
        <v>45574</v>
      </c>
      <c r="F9389" s="760">
        <v>0.36041666666666666</v>
      </c>
      <c r="G9389" s="759">
        <v>45574</v>
      </c>
      <c r="H9389" s="760">
        <v>0.69768518518518519</v>
      </c>
      <c r="I9389" s="761">
        <v>30053867</v>
      </c>
      <c r="J9389" s="761" t="s">
        <v>990</v>
      </c>
      <c r="K9389" s="762" t="s">
        <v>959</v>
      </c>
      <c r="L9389" s="763" t="s">
        <v>943</v>
      </c>
      <c r="M9389" s="763"/>
      <c r="N9389" s="764">
        <v>46</v>
      </c>
      <c r="O9389" s="1250">
        <v>22340.666666666668</v>
      </c>
      <c r="P9389" s="1251">
        <v>485.66666666666669</v>
      </c>
      <c r="Q9389" s="765">
        <v>1</v>
      </c>
      <c r="R9389" s="765" t="s">
        <v>944</v>
      </c>
      <c r="S9389" s="766"/>
      <c r="T9389" s="100"/>
    </row>
    <row r="9390" spans="2:20">
      <c r="B9390" s="68"/>
      <c r="C9390" s="68"/>
      <c r="D9390" s="907" t="s">
        <v>10059</v>
      </c>
      <c r="E9390" s="759">
        <v>45574</v>
      </c>
      <c r="F9390" s="760">
        <v>6.084490740740741E-2</v>
      </c>
      <c r="G9390" s="759">
        <v>45574</v>
      </c>
      <c r="H9390" s="760">
        <v>0.15347222222222223</v>
      </c>
      <c r="I9390" s="761">
        <v>30053770</v>
      </c>
      <c r="J9390" s="761" t="s">
        <v>1000</v>
      </c>
      <c r="K9390" s="762" t="s">
        <v>942</v>
      </c>
      <c r="L9390" s="763" t="s">
        <v>938</v>
      </c>
      <c r="M9390" s="763" t="s">
        <v>939</v>
      </c>
      <c r="N9390" s="764">
        <v>880</v>
      </c>
      <c r="O9390" s="1250">
        <v>117377.33333333333</v>
      </c>
      <c r="P9390" s="1251">
        <v>133.38333333333333</v>
      </c>
      <c r="Q9390" s="765">
        <v>1</v>
      </c>
      <c r="R9390" s="765" t="s">
        <v>944</v>
      </c>
      <c r="S9390" s="766"/>
      <c r="T9390" s="100"/>
    </row>
    <row r="9391" spans="2:20">
      <c r="B9391" s="68"/>
      <c r="C9391" s="68"/>
      <c r="D9391" s="907" t="s">
        <v>10060</v>
      </c>
      <c r="E9391" s="759">
        <v>45574</v>
      </c>
      <c r="F9391" s="760">
        <v>0.37971064814814814</v>
      </c>
      <c r="G9391" s="759">
        <v>45574</v>
      </c>
      <c r="H9391" s="760">
        <v>0.39166666666666666</v>
      </c>
      <c r="I9391" s="761">
        <v>30053823</v>
      </c>
      <c r="J9391" s="761" t="s">
        <v>990</v>
      </c>
      <c r="K9391" s="762" t="s">
        <v>449</v>
      </c>
      <c r="L9391" s="763" t="s">
        <v>948</v>
      </c>
      <c r="M9391" s="763" t="s">
        <v>1007</v>
      </c>
      <c r="N9391" s="764">
        <v>1</v>
      </c>
      <c r="O9391" s="1250">
        <v>17.216666666666669</v>
      </c>
      <c r="P9391" s="1251">
        <v>17.216666666666669</v>
      </c>
      <c r="Q9391" s="765">
        <v>1</v>
      </c>
      <c r="R9391" s="765" t="s">
        <v>944</v>
      </c>
      <c r="S9391" s="766"/>
      <c r="T9391" s="100"/>
    </row>
    <row r="9392" spans="2:20">
      <c r="B9392" s="68"/>
      <c r="C9392" s="68"/>
      <c r="D9392" s="907" t="s">
        <v>10061</v>
      </c>
      <c r="E9392" s="759">
        <v>45574</v>
      </c>
      <c r="F9392" s="760">
        <v>0.36319444444444443</v>
      </c>
      <c r="G9392" s="759">
        <v>45574</v>
      </c>
      <c r="H9392" s="760">
        <v>0.40486111111111112</v>
      </c>
      <c r="I9392" s="761">
        <v>30053744</v>
      </c>
      <c r="J9392" s="761" t="s">
        <v>1097</v>
      </c>
      <c r="K9392" s="762" t="s">
        <v>959</v>
      </c>
      <c r="L9392" s="763" t="s">
        <v>337</v>
      </c>
      <c r="M9392" s="763"/>
      <c r="N9392" s="764">
        <v>1</v>
      </c>
      <c r="O9392" s="1250">
        <v>60</v>
      </c>
      <c r="P9392" s="1251">
        <v>60</v>
      </c>
      <c r="Q9392" s="765">
        <v>1</v>
      </c>
      <c r="R9392" s="765" t="s">
        <v>944</v>
      </c>
      <c r="S9392" s="766"/>
      <c r="T9392" s="100"/>
    </row>
    <row r="9393" spans="2:20">
      <c r="B9393" s="68"/>
      <c r="C9393" s="68"/>
      <c r="D9393" s="907" t="s">
        <v>10062</v>
      </c>
      <c r="E9393" s="759">
        <v>45574</v>
      </c>
      <c r="F9393" s="760">
        <v>0.37793981481481481</v>
      </c>
      <c r="G9393" s="759">
        <v>45574</v>
      </c>
      <c r="H9393" s="760">
        <v>0.43888888888888888</v>
      </c>
      <c r="I9393" s="761">
        <v>30053745</v>
      </c>
      <c r="J9393" s="761" t="s">
        <v>1097</v>
      </c>
      <c r="K9393" s="762" t="s">
        <v>959</v>
      </c>
      <c r="L9393" s="763" t="s">
        <v>337</v>
      </c>
      <c r="M9393" s="763"/>
      <c r="N9393" s="764">
        <v>1</v>
      </c>
      <c r="O9393" s="1250">
        <v>87.766666666666666</v>
      </c>
      <c r="P9393" s="1251">
        <v>87.766666666666666</v>
      </c>
      <c r="Q9393" s="765">
        <v>1</v>
      </c>
      <c r="R9393" s="765" t="s">
        <v>944</v>
      </c>
      <c r="S9393" s="766"/>
      <c r="T9393" s="100"/>
    </row>
    <row r="9394" spans="2:20">
      <c r="B9394" s="68"/>
      <c r="C9394" s="68"/>
      <c r="D9394" s="907" t="s">
        <v>10063</v>
      </c>
      <c r="E9394" s="759">
        <v>45574</v>
      </c>
      <c r="F9394" s="760">
        <v>0.4557060185185185</v>
      </c>
      <c r="G9394" s="759">
        <v>45574</v>
      </c>
      <c r="H9394" s="760">
        <v>0.49375000000000002</v>
      </c>
      <c r="I9394" s="761">
        <v>30187535</v>
      </c>
      <c r="J9394" s="761" t="s">
        <v>990</v>
      </c>
      <c r="K9394" s="762" t="s">
        <v>449</v>
      </c>
      <c r="L9394" s="763" t="s">
        <v>968</v>
      </c>
      <c r="M9394" s="763"/>
      <c r="N9394" s="764">
        <v>1</v>
      </c>
      <c r="O9394" s="1250">
        <v>54.783333333333331</v>
      </c>
      <c r="P9394" s="1251">
        <v>54.783333333333331</v>
      </c>
      <c r="Q9394" s="765">
        <v>1</v>
      </c>
      <c r="R9394" s="765" t="s">
        <v>944</v>
      </c>
      <c r="S9394" s="766"/>
      <c r="T9394" s="100"/>
    </row>
    <row r="9395" spans="2:20">
      <c r="B9395" s="68"/>
      <c r="C9395" s="68"/>
      <c r="D9395" s="907" t="s">
        <v>10064</v>
      </c>
      <c r="E9395" s="759">
        <v>45574</v>
      </c>
      <c r="F9395" s="760">
        <v>0.47273148148148147</v>
      </c>
      <c r="G9395" s="759">
        <v>45574</v>
      </c>
      <c r="H9395" s="760">
        <v>0.53749999999999998</v>
      </c>
      <c r="I9395" s="761">
        <v>83909005</v>
      </c>
      <c r="J9395" s="761" t="s">
        <v>1000</v>
      </c>
      <c r="K9395" s="762" t="s">
        <v>449</v>
      </c>
      <c r="L9395" s="763" t="s">
        <v>337</v>
      </c>
      <c r="M9395" s="763"/>
      <c r="N9395" s="764">
        <v>1</v>
      </c>
      <c r="O9395" s="1250">
        <v>93.266666666666666</v>
      </c>
      <c r="P9395" s="1251">
        <v>93.266666666666666</v>
      </c>
      <c r="Q9395" s="765">
        <v>1</v>
      </c>
      <c r="R9395" s="765" t="s">
        <v>944</v>
      </c>
      <c r="S9395" s="766"/>
      <c r="T9395" s="100"/>
    </row>
    <row r="9396" spans="2:20">
      <c r="B9396" s="68"/>
      <c r="C9396" s="68"/>
      <c r="D9396" s="907" t="s">
        <v>10065</v>
      </c>
      <c r="E9396" s="759">
        <v>45574</v>
      </c>
      <c r="F9396" s="760">
        <v>0.48431712962962964</v>
      </c>
      <c r="G9396" s="759">
        <v>45574</v>
      </c>
      <c r="H9396" s="760">
        <v>0.5493055555555556</v>
      </c>
      <c r="I9396" s="761">
        <v>30053814</v>
      </c>
      <c r="J9396" s="761" t="s">
        <v>990</v>
      </c>
      <c r="K9396" s="762" t="s">
        <v>449</v>
      </c>
      <c r="L9396" s="763" t="s">
        <v>978</v>
      </c>
      <c r="M9396" s="763" t="s">
        <v>986</v>
      </c>
      <c r="N9396" s="764">
        <v>1</v>
      </c>
      <c r="O9396" s="1250">
        <v>93.583333333333329</v>
      </c>
      <c r="P9396" s="1251">
        <v>93.583333333333329</v>
      </c>
      <c r="Q9396" s="765">
        <v>1</v>
      </c>
      <c r="R9396" s="765" t="s">
        <v>944</v>
      </c>
      <c r="S9396" s="766"/>
      <c r="T9396" s="100"/>
    </row>
    <row r="9397" spans="2:20">
      <c r="B9397" s="68"/>
      <c r="C9397" s="68"/>
      <c r="D9397" s="907" t="s">
        <v>10066</v>
      </c>
      <c r="E9397" s="759">
        <v>45574</v>
      </c>
      <c r="F9397" s="760">
        <v>0.5392824074074074</v>
      </c>
      <c r="G9397" s="759">
        <v>45574</v>
      </c>
      <c r="H9397" s="760">
        <v>0.59513888888888888</v>
      </c>
      <c r="I9397" s="761">
        <v>30187535</v>
      </c>
      <c r="J9397" s="761" t="s">
        <v>990</v>
      </c>
      <c r="K9397" s="762" t="s">
        <v>449</v>
      </c>
      <c r="L9397" s="763" t="s">
        <v>948</v>
      </c>
      <c r="M9397" s="763" t="s">
        <v>1007</v>
      </c>
      <c r="N9397" s="764">
        <v>1</v>
      </c>
      <c r="O9397" s="1250">
        <v>80.433333333333337</v>
      </c>
      <c r="P9397" s="1251">
        <v>80.433333333333337</v>
      </c>
      <c r="Q9397" s="765">
        <v>1</v>
      </c>
      <c r="R9397" s="765" t="s">
        <v>944</v>
      </c>
      <c r="S9397" s="766"/>
      <c r="T9397" s="100"/>
    </row>
    <row r="9398" spans="2:20">
      <c r="B9398" s="68"/>
      <c r="C9398" s="68"/>
      <c r="D9398" s="907" t="s">
        <v>10067</v>
      </c>
      <c r="E9398" s="759">
        <v>45574</v>
      </c>
      <c r="F9398" s="760">
        <v>0.71148148148148149</v>
      </c>
      <c r="G9398" s="759">
        <v>45575</v>
      </c>
      <c r="H9398" s="760">
        <v>0.5493055555555556</v>
      </c>
      <c r="I9398" s="761">
        <v>30053867</v>
      </c>
      <c r="J9398" s="761" t="s">
        <v>990</v>
      </c>
      <c r="K9398" s="762" t="s">
        <v>959</v>
      </c>
      <c r="L9398" s="763" t="s">
        <v>993</v>
      </c>
      <c r="M9398" s="763" t="s">
        <v>994</v>
      </c>
      <c r="N9398" s="764">
        <v>45</v>
      </c>
      <c r="O9398" s="1250">
        <v>22361</v>
      </c>
      <c r="P9398" s="1251">
        <v>496.9111111111111</v>
      </c>
      <c r="Q9398" s="765">
        <v>1</v>
      </c>
      <c r="R9398" s="765" t="s">
        <v>944</v>
      </c>
      <c r="S9398" s="766"/>
      <c r="T9398" s="100"/>
    </row>
    <row r="9399" spans="2:20">
      <c r="B9399" s="68"/>
      <c r="C9399" s="68"/>
      <c r="D9399" s="907" t="s">
        <v>10068</v>
      </c>
      <c r="E9399" s="759">
        <v>45574</v>
      </c>
      <c r="F9399" s="760">
        <v>0.64184027777777775</v>
      </c>
      <c r="G9399" s="759">
        <v>45574</v>
      </c>
      <c r="H9399" s="760">
        <v>0.76458333333333328</v>
      </c>
      <c r="I9399" s="761">
        <v>30053848</v>
      </c>
      <c r="J9399" s="761" t="s">
        <v>990</v>
      </c>
      <c r="K9399" s="762" t="s">
        <v>959</v>
      </c>
      <c r="L9399" s="763" t="s">
        <v>337</v>
      </c>
      <c r="M9399" s="763"/>
      <c r="N9399" s="764">
        <v>1</v>
      </c>
      <c r="O9399" s="1250">
        <v>176.75</v>
      </c>
      <c r="P9399" s="1251">
        <v>176.75</v>
      </c>
      <c r="Q9399" s="765">
        <v>1</v>
      </c>
      <c r="R9399" s="765" t="s">
        <v>944</v>
      </c>
      <c r="S9399" s="766"/>
      <c r="T9399" s="100"/>
    </row>
    <row r="9400" spans="2:20">
      <c r="B9400" s="68"/>
      <c r="C9400" s="68"/>
      <c r="D9400" s="907" t="s">
        <v>10069</v>
      </c>
      <c r="E9400" s="759">
        <v>45574</v>
      </c>
      <c r="F9400" s="760">
        <v>0.72915509259259259</v>
      </c>
      <c r="G9400" s="759">
        <v>45574</v>
      </c>
      <c r="H9400" s="760">
        <v>0.81041666666666667</v>
      </c>
      <c r="I9400" s="761">
        <v>30053832</v>
      </c>
      <c r="J9400" s="761" t="s">
        <v>990</v>
      </c>
      <c r="K9400" s="762" t="s">
        <v>449</v>
      </c>
      <c r="L9400" s="763" t="s">
        <v>337</v>
      </c>
      <c r="M9400" s="763"/>
      <c r="N9400" s="764">
        <v>1</v>
      </c>
      <c r="O9400" s="1250">
        <v>117.01666666666667</v>
      </c>
      <c r="P9400" s="1251">
        <v>117.01666666666667</v>
      </c>
      <c r="Q9400" s="765">
        <v>1</v>
      </c>
      <c r="R9400" s="765" t="s">
        <v>944</v>
      </c>
      <c r="S9400" s="766"/>
      <c r="T9400" s="100"/>
    </row>
    <row r="9401" spans="2:20">
      <c r="B9401" s="68"/>
      <c r="C9401" s="68"/>
      <c r="D9401" s="907" t="s">
        <v>10070</v>
      </c>
      <c r="E9401" s="759">
        <v>45574</v>
      </c>
      <c r="F9401" s="760">
        <v>0.84556712962962965</v>
      </c>
      <c r="G9401" s="759">
        <v>45575</v>
      </c>
      <c r="H9401" s="760">
        <v>0.37361111111111112</v>
      </c>
      <c r="I9401" s="761">
        <v>30053776</v>
      </c>
      <c r="J9401" s="761" t="s">
        <v>1000</v>
      </c>
      <c r="K9401" s="762" t="s">
        <v>959</v>
      </c>
      <c r="L9401" s="763" t="s">
        <v>938</v>
      </c>
      <c r="M9401" s="763" t="s">
        <v>945</v>
      </c>
      <c r="N9401" s="764">
        <v>94</v>
      </c>
      <c r="O9401" s="1250">
        <v>27796.033333333333</v>
      </c>
      <c r="P9401" s="1251">
        <v>295.70248226950355</v>
      </c>
      <c r="Q9401" s="765">
        <v>1</v>
      </c>
      <c r="R9401" s="765" t="s">
        <v>944</v>
      </c>
      <c r="S9401" s="766"/>
      <c r="T9401" s="100"/>
    </row>
    <row r="9402" spans="2:20">
      <c r="B9402" s="68"/>
      <c r="C9402" s="68"/>
      <c r="D9402" s="907" t="s">
        <v>10071</v>
      </c>
      <c r="E9402" s="759">
        <v>45574</v>
      </c>
      <c r="F9402" s="760">
        <v>0.84556712962962965</v>
      </c>
      <c r="G9402" s="759">
        <v>45575</v>
      </c>
      <c r="H9402" s="760">
        <v>0.37361111111111112</v>
      </c>
      <c r="I9402" s="761">
        <v>30053808</v>
      </c>
      <c r="J9402" s="761" t="s">
        <v>1000</v>
      </c>
      <c r="K9402" s="762" t="s">
        <v>959</v>
      </c>
      <c r="L9402" s="763" t="s">
        <v>938</v>
      </c>
      <c r="M9402" s="763" t="s">
        <v>945</v>
      </c>
      <c r="N9402" s="764">
        <v>80</v>
      </c>
      <c r="O9402" s="1250">
        <v>60830.666666666664</v>
      </c>
      <c r="P9402" s="1251">
        <v>760.38333333333333</v>
      </c>
      <c r="Q9402" s="765">
        <v>1</v>
      </c>
      <c r="R9402" s="765" t="s">
        <v>944</v>
      </c>
      <c r="S9402" s="766"/>
      <c r="T9402" s="100"/>
    </row>
    <row r="9403" spans="2:20">
      <c r="B9403" s="68"/>
      <c r="C9403" s="68"/>
      <c r="D9403" s="907" t="s">
        <v>10072</v>
      </c>
      <c r="E9403" s="759">
        <v>45574</v>
      </c>
      <c r="F9403" s="760">
        <v>0.75395833333333329</v>
      </c>
      <c r="G9403" s="759">
        <v>45574</v>
      </c>
      <c r="H9403" s="760">
        <v>0.87430555555555556</v>
      </c>
      <c r="I9403" s="761">
        <v>83832366</v>
      </c>
      <c r="J9403" s="761" t="s">
        <v>1000</v>
      </c>
      <c r="K9403" s="762" t="s">
        <v>959</v>
      </c>
      <c r="L9403" s="763" t="s">
        <v>948</v>
      </c>
      <c r="M9403" s="763" t="s">
        <v>1007</v>
      </c>
      <c r="N9403" s="764">
        <v>1</v>
      </c>
      <c r="O9403" s="1250">
        <v>173.3</v>
      </c>
      <c r="P9403" s="1251">
        <v>173.3</v>
      </c>
      <c r="Q9403" s="765">
        <v>1</v>
      </c>
      <c r="R9403" s="765" t="s">
        <v>944</v>
      </c>
      <c r="S9403" s="766"/>
      <c r="T9403" s="100"/>
    </row>
    <row r="9404" spans="2:20">
      <c r="B9404" s="68"/>
      <c r="C9404" s="68"/>
      <c r="D9404" s="907" t="s">
        <v>10073</v>
      </c>
      <c r="E9404" s="759">
        <v>45574</v>
      </c>
      <c r="F9404" s="760">
        <v>0.90520833333333328</v>
      </c>
      <c r="G9404" s="759">
        <v>45575</v>
      </c>
      <c r="H9404" s="760">
        <v>9.166666666666666E-2</v>
      </c>
      <c r="I9404" s="761">
        <v>30053848</v>
      </c>
      <c r="J9404" s="761" t="s">
        <v>990</v>
      </c>
      <c r="K9404" s="762" t="s">
        <v>959</v>
      </c>
      <c r="L9404" s="763" t="s">
        <v>938</v>
      </c>
      <c r="M9404" s="763" t="s">
        <v>945</v>
      </c>
      <c r="N9404" s="764">
        <v>105</v>
      </c>
      <c r="O9404" s="1250">
        <v>27872.5</v>
      </c>
      <c r="P9404" s="1251">
        <v>265.45238095238096</v>
      </c>
      <c r="Q9404" s="765">
        <v>1</v>
      </c>
      <c r="R9404" s="765" t="s">
        <v>944</v>
      </c>
      <c r="S9404" s="766"/>
      <c r="T9404" s="100"/>
    </row>
    <row r="9405" spans="2:20">
      <c r="B9405" s="68"/>
      <c r="C9405" s="68"/>
      <c r="D9405" s="907" t="s">
        <v>10074</v>
      </c>
      <c r="E9405" s="759">
        <v>45574</v>
      </c>
      <c r="F9405" s="760">
        <v>0.86458333333333337</v>
      </c>
      <c r="G9405" s="759">
        <v>45574</v>
      </c>
      <c r="H9405" s="760">
        <v>0.9375</v>
      </c>
      <c r="I9405" s="761">
        <v>83879351</v>
      </c>
      <c r="J9405" s="761" t="s">
        <v>990</v>
      </c>
      <c r="K9405" s="762" t="s">
        <v>959</v>
      </c>
      <c r="L9405" s="763" t="s">
        <v>337</v>
      </c>
      <c r="M9405" s="763"/>
      <c r="N9405" s="764">
        <v>1</v>
      </c>
      <c r="O9405" s="1250">
        <v>105</v>
      </c>
      <c r="P9405" s="1251">
        <v>105</v>
      </c>
      <c r="Q9405" s="765">
        <v>1</v>
      </c>
      <c r="R9405" s="765" t="s">
        <v>944</v>
      </c>
      <c r="S9405" s="766"/>
      <c r="T9405" s="100"/>
    </row>
    <row r="9406" spans="2:20">
      <c r="B9406" s="68"/>
      <c r="C9406" s="68"/>
      <c r="D9406" s="907" t="s">
        <v>10075</v>
      </c>
      <c r="E9406" s="759">
        <v>45574</v>
      </c>
      <c r="F9406" s="760">
        <v>0.93843750000000004</v>
      </c>
      <c r="G9406" s="759">
        <v>45575</v>
      </c>
      <c r="H9406" s="760">
        <v>0.1701388888888889</v>
      </c>
      <c r="I9406" s="761">
        <v>30053773</v>
      </c>
      <c r="J9406" s="761" t="s">
        <v>1000</v>
      </c>
      <c r="K9406" s="762" t="s">
        <v>959</v>
      </c>
      <c r="L9406" s="763" t="s">
        <v>938</v>
      </c>
      <c r="M9406" s="763" t="s">
        <v>945</v>
      </c>
      <c r="N9406" s="764">
        <v>53</v>
      </c>
      <c r="O9406" s="1250">
        <v>11967.45</v>
      </c>
      <c r="P9406" s="1251">
        <v>225.80094339622642</v>
      </c>
      <c r="Q9406" s="765">
        <v>1</v>
      </c>
      <c r="R9406" s="765" t="s">
        <v>944</v>
      </c>
      <c r="S9406" s="766"/>
      <c r="T9406" s="100"/>
    </row>
    <row r="9407" spans="2:20">
      <c r="B9407" s="68"/>
      <c r="C9407" s="68"/>
      <c r="D9407" s="907" t="s">
        <v>10076</v>
      </c>
      <c r="E9407" s="759">
        <v>45574</v>
      </c>
      <c r="F9407" s="760">
        <v>0.8821296296296296</v>
      </c>
      <c r="G9407" s="759">
        <v>45575</v>
      </c>
      <c r="H9407" s="760">
        <v>0.46180555555555558</v>
      </c>
      <c r="I9407" s="761">
        <v>30053778</v>
      </c>
      <c r="J9407" s="761" t="s">
        <v>1000</v>
      </c>
      <c r="K9407" s="762" t="s">
        <v>942</v>
      </c>
      <c r="L9407" s="763" t="s">
        <v>968</v>
      </c>
      <c r="M9407" s="763"/>
      <c r="N9407" s="764">
        <v>1</v>
      </c>
      <c r="O9407" s="1250">
        <v>834.73333333333335</v>
      </c>
      <c r="P9407" s="1251">
        <v>834.73333333333335</v>
      </c>
      <c r="Q9407" s="765">
        <v>1</v>
      </c>
      <c r="R9407" s="765" t="s">
        <v>944</v>
      </c>
      <c r="S9407" s="766"/>
      <c r="T9407" s="100"/>
    </row>
    <row r="9408" spans="2:20">
      <c r="B9408" s="68"/>
      <c r="C9408" s="68"/>
      <c r="D9408" s="907" t="s">
        <v>10077</v>
      </c>
      <c r="E9408" s="759">
        <v>45574</v>
      </c>
      <c r="F9408" s="760">
        <v>0.78895833333333332</v>
      </c>
      <c r="G9408" s="759">
        <v>45581</v>
      </c>
      <c r="H9408" s="760">
        <v>0.55625000000000002</v>
      </c>
      <c r="I9408" s="761">
        <v>30053807</v>
      </c>
      <c r="J9408" s="761" t="s">
        <v>1000</v>
      </c>
      <c r="K9408" s="762" t="s">
        <v>959</v>
      </c>
      <c r="L9408" s="763" t="s">
        <v>337</v>
      </c>
      <c r="M9408" s="763"/>
      <c r="N9408" s="764">
        <v>1</v>
      </c>
      <c r="O9408" s="1250">
        <v>9744.9</v>
      </c>
      <c r="P9408" s="1251">
        <v>9744.9</v>
      </c>
      <c r="Q9408" s="765">
        <v>1</v>
      </c>
      <c r="R9408" s="765" t="s">
        <v>944</v>
      </c>
      <c r="S9408" s="766"/>
      <c r="T9408" s="100"/>
    </row>
    <row r="9409" spans="2:20">
      <c r="B9409" s="68"/>
      <c r="C9409" s="68"/>
      <c r="D9409" s="907" t="s">
        <v>10078</v>
      </c>
      <c r="E9409" s="759">
        <v>45574</v>
      </c>
      <c r="F9409" s="760">
        <v>0.35416666666666669</v>
      </c>
      <c r="G9409" s="759">
        <v>45574</v>
      </c>
      <c r="H9409" s="760">
        <v>0.4375</v>
      </c>
      <c r="I9409" s="761">
        <v>25273354</v>
      </c>
      <c r="J9409" s="761" t="s">
        <v>1114</v>
      </c>
      <c r="K9409" s="762" t="s">
        <v>449</v>
      </c>
      <c r="L9409" s="763" t="s">
        <v>943</v>
      </c>
      <c r="M9409" s="763"/>
      <c r="N9409" s="764">
        <v>89</v>
      </c>
      <c r="O9409" s="1250">
        <v>10680</v>
      </c>
      <c r="P9409" s="1251">
        <v>120</v>
      </c>
      <c r="Q9409" s="765">
        <v>1</v>
      </c>
      <c r="R9409" s="765" t="s">
        <v>944</v>
      </c>
      <c r="S9409" s="766"/>
      <c r="T9409" s="100"/>
    </row>
    <row r="9410" spans="2:20">
      <c r="B9410" s="68"/>
      <c r="C9410" s="68"/>
      <c r="D9410" s="907" t="s">
        <v>10079</v>
      </c>
      <c r="E9410" s="759">
        <v>45574</v>
      </c>
      <c r="F9410" s="760">
        <v>0.37847222222222221</v>
      </c>
      <c r="G9410" s="759">
        <v>45574</v>
      </c>
      <c r="H9410" s="760">
        <v>0.56180555555555556</v>
      </c>
      <c r="I9410" s="761">
        <v>25273354</v>
      </c>
      <c r="J9410" s="761" t="s">
        <v>1114</v>
      </c>
      <c r="K9410" s="762" t="s">
        <v>449</v>
      </c>
      <c r="L9410" s="763" t="s">
        <v>943</v>
      </c>
      <c r="M9410" s="763"/>
      <c r="N9410" s="764">
        <v>4</v>
      </c>
      <c r="O9410" s="1250">
        <v>1056</v>
      </c>
      <c r="P9410" s="1251">
        <v>264</v>
      </c>
      <c r="Q9410" s="765">
        <v>1</v>
      </c>
      <c r="R9410" s="765" t="s">
        <v>944</v>
      </c>
      <c r="S9410" s="766"/>
      <c r="T9410" s="100"/>
    </row>
    <row r="9411" spans="2:20">
      <c r="B9411" s="68"/>
      <c r="C9411" s="68"/>
      <c r="D9411" s="907" t="s">
        <v>10080</v>
      </c>
      <c r="E9411" s="759">
        <v>45574</v>
      </c>
      <c r="F9411" s="760">
        <v>0.33333333333333331</v>
      </c>
      <c r="G9411" s="759">
        <v>45574</v>
      </c>
      <c r="H9411" s="760">
        <v>0.53888888888888886</v>
      </c>
      <c r="I9411" s="761">
        <v>20003471</v>
      </c>
      <c r="J9411" s="761" t="s">
        <v>1003</v>
      </c>
      <c r="K9411" s="762" t="s">
        <v>959</v>
      </c>
      <c r="L9411" s="763" t="s">
        <v>943</v>
      </c>
      <c r="M9411" s="763"/>
      <c r="N9411" s="764">
        <v>26</v>
      </c>
      <c r="O9411" s="1250">
        <v>7696</v>
      </c>
      <c r="P9411" s="1251">
        <v>296</v>
      </c>
      <c r="Q9411" s="765">
        <v>1</v>
      </c>
      <c r="R9411" s="765" t="s">
        <v>944</v>
      </c>
      <c r="S9411" s="766"/>
      <c r="T9411" s="100"/>
    </row>
    <row r="9412" spans="2:20">
      <c r="B9412" s="68"/>
      <c r="C9412" s="68"/>
      <c r="D9412" s="907" t="s">
        <v>10081</v>
      </c>
      <c r="E9412" s="759">
        <v>45574</v>
      </c>
      <c r="F9412" s="760">
        <v>0.34027777777777779</v>
      </c>
      <c r="G9412" s="759">
        <v>45574</v>
      </c>
      <c r="H9412" s="760">
        <v>0.53055555555555556</v>
      </c>
      <c r="I9412" s="761">
        <v>25273220</v>
      </c>
      <c r="J9412" s="761" t="s">
        <v>1124</v>
      </c>
      <c r="K9412" s="762" t="s">
        <v>959</v>
      </c>
      <c r="L9412" s="763" t="s">
        <v>943</v>
      </c>
      <c r="M9412" s="763"/>
      <c r="N9412" s="764">
        <v>6</v>
      </c>
      <c r="O9412" s="1250">
        <v>1644</v>
      </c>
      <c r="P9412" s="1251">
        <v>274</v>
      </c>
      <c r="Q9412" s="765">
        <v>1</v>
      </c>
      <c r="R9412" s="765" t="s">
        <v>944</v>
      </c>
      <c r="S9412" s="766"/>
      <c r="T9412" s="100"/>
    </row>
    <row r="9413" spans="2:20">
      <c r="B9413" s="68"/>
      <c r="C9413" s="68"/>
      <c r="D9413" s="907" t="s">
        <v>10082</v>
      </c>
      <c r="E9413" s="759">
        <v>45574</v>
      </c>
      <c r="F9413" s="760">
        <v>0.36319444444444443</v>
      </c>
      <c r="G9413" s="759">
        <v>45574</v>
      </c>
      <c r="H9413" s="760">
        <v>0.71458333333333335</v>
      </c>
      <c r="I9413" s="761">
        <v>20003550</v>
      </c>
      <c r="J9413" s="761" t="s">
        <v>1114</v>
      </c>
      <c r="K9413" s="762" t="s">
        <v>959</v>
      </c>
      <c r="L9413" s="763" t="s">
        <v>943</v>
      </c>
      <c r="M9413" s="763"/>
      <c r="N9413" s="764">
        <v>30</v>
      </c>
      <c r="O9413" s="1250">
        <v>15180</v>
      </c>
      <c r="P9413" s="1251">
        <v>506</v>
      </c>
      <c r="Q9413" s="765">
        <v>1</v>
      </c>
      <c r="R9413" s="765" t="s">
        <v>944</v>
      </c>
      <c r="S9413" s="766"/>
      <c r="T9413" s="100"/>
    </row>
    <row r="9414" spans="2:20">
      <c r="B9414" s="68"/>
      <c r="C9414" s="68"/>
      <c r="D9414" s="907" t="s">
        <v>10083</v>
      </c>
      <c r="E9414" s="759">
        <v>45574</v>
      </c>
      <c r="F9414" s="760">
        <v>0.41736111111111113</v>
      </c>
      <c r="G9414" s="759">
        <v>45574</v>
      </c>
      <c r="H9414" s="760">
        <v>0.51527777777777772</v>
      </c>
      <c r="I9414" s="761">
        <v>20005628</v>
      </c>
      <c r="J9414" s="761" t="s">
        <v>1006</v>
      </c>
      <c r="K9414" s="762" t="s">
        <v>959</v>
      </c>
      <c r="L9414" s="763" t="s">
        <v>943</v>
      </c>
      <c r="M9414" s="763"/>
      <c r="N9414" s="764">
        <v>25</v>
      </c>
      <c r="O9414" s="1250">
        <v>3525</v>
      </c>
      <c r="P9414" s="1251">
        <v>141</v>
      </c>
      <c r="Q9414" s="765">
        <v>1</v>
      </c>
      <c r="R9414" s="765" t="s">
        <v>944</v>
      </c>
      <c r="S9414" s="766"/>
      <c r="T9414" s="100"/>
    </row>
    <row r="9415" spans="2:20">
      <c r="B9415" s="68"/>
      <c r="C9415" s="68"/>
      <c r="D9415" s="907" t="s">
        <v>10084</v>
      </c>
      <c r="E9415" s="759">
        <v>45574</v>
      </c>
      <c r="F9415" s="760">
        <v>0.36041666666666666</v>
      </c>
      <c r="G9415" s="759">
        <v>45574</v>
      </c>
      <c r="H9415" s="760">
        <v>0.48958333333333331</v>
      </c>
      <c r="I9415" s="761">
        <v>20011656</v>
      </c>
      <c r="J9415" s="761" t="s">
        <v>1114</v>
      </c>
      <c r="K9415" s="762" t="s">
        <v>449</v>
      </c>
      <c r="L9415" s="763" t="s">
        <v>943</v>
      </c>
      <c r="M9415" s="763"/>
      <c r="N9415" s="764">
        <v>36</v>
      </c>
      <c r="O9415" s="1250">
        <v>6696</v>
      </c>
      <c r="P9415" s="1251">
        <v>186</v>
      </c>
      <c r="Q9415" s="765">
        <v>1</v>
      </c>
      <c r="R9415" s="765" t="s">
        <v>944</v>
      </c>
      <c r="S9415" s="766"/>
      <c r="T9415" s="100"/>
    </row>
    <row r="9416" spans="2:20">
      <c r="B9416" s="68"/>
      <c r="C9416" s="68"/>
      <c r="D9416" s="907" t="s">
        <v>10085</v>
      </c>
      <c r="E9416" s="759">
        <v>45574</v>
      </c>
      <c r="F9416" s="760">
        <v>0.38263888888888886</v>
      </c>
      <c r="G9416" s="759">
        <v>45574</v>
      </c>
      <c r="H9416" s="760">
        <v>0.66249999999999998</v>
      </c>
      <c r="I9416" s="761">
        <v>82561856</v>
      </c>
      <c r="J9416" s="761" t="s">
        <v>1117</v>
      </c>
      <c r="K9416" s="762" t="s">
        <v>942</v>
      </c>
      <c r="L9416" s="763" t="s">
        <v>943</v>
      </c>
      <c r="M9416" s="763"/>
      <c r="N9416" s="764">
        <v>1</v>
      </c>
      <c r="O9416" s="1250">
        <v>403</v>
      </c>
      <c r="P9416" s="1251">
        <v>403</v>
      </c>
      <c r="Q9416" s="765">
        <v>1</v>
      </c>
      <c r="R9416" s="765" t="s">
        <v>944</v>
      </c>
      <c r="S9416" s="766"/>
      <c r="T9416" s="100"/>
    </row>
    <row r="9417" spans="2:20">
      <c r="B9417" s="68"/>
      <c r="C9417" s="68"/>
      <c r="D9417" s="907" t="s">
        <v>10086</v>
      </c>
      <c r="E9417" s="759">
        <v>45574</v>
      </c>
      <c r="F9417" s="760">
        <v>0.30902777777777779</v>
      </c>
      <c r="G9417" s="759">
        <v>45574</v>
      </c>
      <c r="H9417" s="760">
        <v>0.43888888888888888</v>
      </c>
      <c r="I9417" s="761">
        <v>25273297</v>
      </c>
      <c r="J9417" s="761" t="s">
        <v>1219</v>
      </c>
      <c r="K9417" s="762" t="s">
        <v>942</v>
      </c>
      <c r="L9417" s="763" t="s">
        <v>337</v>
      </c>
      <c r="M9417" s="763"/>
      <c r="N9417" s="764">
        <v>10</v>
      </c>
      <c r="O9417" s="1250">
        <v>1870</v>
      </c>
      <c r="P9417" s="1251">
        <v>187</v>
      </c>
      <c r="Q9417" s="765">
        <v>1</v>
      </c>
      <c r="R9417" s="765" t="s">
        <v>944</v>
      </c>
      <c r="S9417" s="766"/>
      <c r="T9417" s="100"/>
    </row>
    <row r="9418" spans="2:20">
      <c r="B9418" s="68"/>
      <c r="C9418" s="68"/>
      <c r="D9418" s="907" t="s">
        <v>10087</v>
      </c>
      <c r="E9418" s="759">
        <v>45574</v>
      </c>
      <c r="F9418" s="760">
        <v>0.15972222222222221</v>
      </c>
      <c r="G9418" s="759">
        <v>45574</v>
      </c>
      <c r="H9418" s="760">
        <v>0.7368055555555556</v>
      </c>
      <c r="I9418" s="761">
        <v>20013273</v>
      </c>
      <c r="J9418" s="761" t="s">
        <v>1114</v>
      </c>
      <c r="K9418" s="762" t="s">
        <v>959</v>
      </c>
      <c r="L9418" s="763" t="s">
        <v>938</v>
      </c>
      <c r="M9418" s="763" t="s">
        <v>939</v>
      </c>
      <c r="N9418" s="764">
        <v>20</v>
      </c>
      <c r="O9418" s="1250">
        <v>16620</v>
      </c>
      <c r="P9418" s="1251">
        <v>831</v>
      </c>
      <c r="Q9418" s="765">
        <v>1</v>
      </c>
      <c r="R9418" s="765" t="s">
        <v>944</v>
      </c>
      <c r="S9418" s="766"/>
      <c r="T9418" s="100"/>
    </row>
    <row r="9419" spans="2:20">
      <c r="B9419" s="68"/>
      <c r="C9419" s="68"/>
      <c r="D9419" s="907" t="s">
        <v>10088</v>
      </c>
      <c r="E9419" s="759">
        <v>45574</v>
      </c>
      <c r="F9419" s="760">
        <v>0.25646990740740738</v>
      </c>
      <c r="G9419" s="759">
        <v>45574</v>
      </c>
      <c r="H9419" s="760">
        <v>0.30972222222222223</v>
      </c>
      <c r="I9419" s="761">
        <v>20005577</v>
      </c>
      <c r="J9419" s="761" t="s">
        <v>1006</v>
      </c>
      <c r="K9419" s="762" t="s">
        <v>959</v>
      </c>
      <c r="L9419" s="763" t="s">
        <v>337</v>
      </c>
      <c r="M9419" s="763"/>
      <c r="N9419" s="764">
        <v>1</v>
      </c>
      <c r="O9419" s="1250">
        <v>76.683333333333337</v>
      </c>
      <c r="P9419" s="1251">
        <v>76.683333333333337</v>
      </c>
      <c r="Q9419" s="765">
        <v>1</v>
      </c>
      <c r="R9419" s="765" t="s">
        <v>944</v>
      </c>
      <c r="S9419" s="766"/>
      <c r="T9419" s="100"/>
    </row>
    <row r="9420" spans="2:20">
      <c r="B9420" s="68"/>
      <c r="C9420" s="68"/>
      <c r="D9420" s="907" t="s">
        <v>10089</v>
      </c>
      <c r="E9420" s="759">
        <v>45574</v>
      </c>
      <c r="F9420" s="760">
        <v>0.38219907407407405</v>
      </c>
      <c r="G9420" s="759">
        <v>45574</v>
      </c>
      <c r="H9420" s="760">
        <v>0.48402777777777778</v>
      </c>
      <c r="I9420" s="761">
        <v>20001962</v>
      </c>
      <c r="J9420" s="761" t="s">
        <v>1006</v>
      </c>
      <c r="K9420" s="762" t="s">
        <v>959</v>
      </c>
      <c r="L9420" s="763" t="s">
        <v>337</v>
      </c>
      <c r="M9420" s="763"/>
      <c r="N9420" s="764">
        <v>1</v>
      </c>
      <c r="O9420" s="1250">
        <v>146.63333333333333</v>
      </c>
      <c r="P9420" s="1251">
        <v>146.63333333333333</v>
      </c>
      <c r="Q9420" s="765">
        <v>1</v>
      </c>
      <c r="R9420" s="765" t="s">
        <v>944</v>
      </c>
      <c r="S9420" s="766"/>
      <c r="T9420" s="100"/>
    </row>
    <row r="9421" spans="2:20">
      <c r="B9421" s="68"/>
      <c r="C9421" s="68"/>
      <c r="D9421" s="907" t="s">
        <v>10090</v>
      </c>
      <c r="E9421" s="759">
        <v>45574</v>
      </c>
      <c r="F9421" s="760">
        <v>0.45695601851851853</v>
      </c>
      <c r="G9421" s="759">
        <v>45574</v>
      </c>
      <c r="H9421" s="760">
        <v>0.49444444444444446</v>
      </c>
      <c r="I9421" s="761">
        <v>20005314</v>
      </c>
      <c r="J9421" s="761" t="s">
        <v>1226</v>
      </c>
      <c r="K9421" s="762" t="s">
        <v>959</v>
      </c>
      <c r="L9421" s="763" t="s">
        <v>948</v>
      </c>
      <c r="M9421" s="763" t="s">
        <v>1007</v>
      </c>
      <c r="N9421" s="764">
        <v>1</v>
      </c>
      <c r="O9421" s="1250">
        <v>53.983333333333327</v>
      </c>
      <c r="P9421" s="1251">
        <v>53.983333333333327</v>
      </c>
      <c r="Q9421" s="765">
        <v>1</v>
      </c>
      <c r="R9421" s="765" t="s">
        <v>944</v>
      </c>
      <c r="S9421" s="766"/>
      <c r="T9421" s="100"/>
    </row>
    <row r="9422" spans="2:20">
      <c r="B9422" s="68"/>
      <c r="C9422" s="68"/>
      <c r="D9422" s="907" t="s">
        <v>10091</v>
      </c>
      <c r="E9422" s="759">
        <v>45574</v>
      </c>
      <c r="F9422" s="760">
        <v>0.51082175925925921</v>
      </c>
      <c r="G9422" s="759">
        <v>45574</v>
      </c>
      <c r="H9422" s="760">
        <v>0.77430555555555558</v>
      </c>
      <c r="I9422" s="761">
        <v>20012587</v>
      </c>
      <c r="J9422" s="761" t="s">
        <v>1114</v>
      </c>
      <c r="K9422" s="762" t="s">
        <v>959</v>
      </c>
      <c r="L9422" s="763" t="s">
        <v>948</v>
      </c>
      <c r="M9422" s="763" t="s">
        <v>949</v>
      </c>
      <c r="N9422" s="764">
        <v>244</v>
      </c>
      <c r="O9422" s="1250">
        <v>77596.666666666672</v>
      </c>
      <c r="P9422" s="1251">
        <v>318.01912568306011</v>
      </c>
      <c r="Q9422" s="765">
        <v>1</v>
      </c>
      <c r="R9422" s="765" t="s">
        <v>944</v>
      </c>
      <c r="S9422" s="766"/>
      <c r="T9422" s="100"/>
    </row>
    <row r="9423" spans="2:20">
      <c r="B9423" s="68"/>
      <c r="C9423" s="68"/>
      <c r="D9423" s="907" t="s">
        <v>10092</v>
      </c>
      <c r="E9423" s="759">
        <v>45574</v>
      </c>
      <c r="F9423" s="760">
        <v>0.35805555555555557</v>
      </c>
      <c r="G9423" s="759">
        <v>45574</v>
      </c>
      <c r="H9423" s="760">
        <v>0.52638888888888891</v>
      </c>
      <c r="I9423" s="761">
        <v>82912280</v>
      </c>
      <c r="J9423" s="761" t="s">
        <v>1114</v>
      </c>
      <c r="K9423" s="762" t="s">
        <v>449</v>
      </c>
      <c r="L9423" s="763" t="s">
        <v>948</v>
      </c>
      <c r="M9423" s="763" t="s">
        <v>1007</v>
      </c>
      <c r="N9423" s="764">
        <v>1</v>
      </c>
      <c r="O9423" s="1250">
        <v>242.4</v>
      </c>
      <c r="P9423" s="1251">
        <v>242.4</v>
      </c>
      <c r="Q9423" s="765">
        <v>1</v>
      </c>
      <c r="R9423" s="765" t="s">
        <v>944</v>
      </c>
      <c r="S9423" s="766"/>
      <c r="T9423" s="100"/>
    </row>
    <row r="9424" spans="2:20">
      <c r="B9424" s="68"/>
      <c r="C9424" s="68"/>
      <c r="D9424" s="907" t="s">
        <v>10093</v>
      </c>
      <c r="E9424" s="759">
        <v>45574</v>
      </c>
      <c r="F9424" s="760">
        <v>0.57222222222222219</v>
      </c>
      <c r="G9424" s="759">
        <v>45574</v>
      </c>
      <c r="H9424" s="760">
        <v>0.66666666666666663</v>
      </c>
      <c r="I9424" s="761">
        <v>25279698</v>
      </c>
      <c r="J9424" s="761" t="s">
        <v>1114</v>
      </c>
      <c r="K9424" s="762" t="s">
        <v>449</v>
      </c>
      <c r="L9424" s="763" t="s">
        <v>337</v>
      </c>
      <c r="M9424" s="763"/>
      <c r="N9424" s="764">
        <v>83</v>
      </c>
      <c r="O9424" s="1250">
        <v>11288</v>
      </c>
      <c r="P9424" s="1251">
        <v>136</v>
      </c>
      <c r="Q9424" s="765">
        <v>1</v>
      </c>
      <c r="R9424" s="765" t="s">
        <v>944</v>
      </c>
      <c r="S9424" s="766"/>
      <c r="T9424" s="100"/>
    </row>
    <row r="9425" spans="2:20">
      <c r="B9425" s="68"/>
      <c r="C9425" s="68"/>
      <c r="D9425" s="907" t="s">
        <v>10094</v>
      </c>
      <c r="E9425" s="759">
        <v>45574</v>
      </c>
      <c r="F9425" s="760">
        <v>0.89583333333333337</v>
      </c>
      <c r="G9425" s="759">
        <v>45574</v>
      </c>
      <c r="H9425" s="760">
        <v>0.94166666666666665</v>
      </c>
      <c r="I9425" s="761">
        <v>20009615</v>
      </c>
      <c r="J9425" s="761" t="s">
        <v>1124</v>
      </c>
      <c r="K9425" s="762" t="s">
        <v>959</v>
      </c>
      <c r="L9425" s="763" t="s">
        <v>337</v>
      </c>
      <c r="M9425" s="763"/>
      <c r="N9425" s="764">
        <v>1</v>
      </c>
      <c r="O9425" s="1250">
        <v>66</v>
      </c>
      <c r="P9425" s="1251">
        <v>66</v>
      </c>
      <c r="Q9425" s="765">
        <v>1</v>
      </c>
      <c r="R9425" s="765" t="s">
        <v>944</v>
      </c>
      <c r="S9425" s="766"/>
      <c r="T9425" s="100"/>
    </row>
    <row r="9426" spans="2:20">
      <c r="B9426" s="68"/>
      <c r="C9426" s="68"/>
      <c r="D9426" s="907" t="s">
        <v>10095</v>
      </c>
      <c r="E9426" s="759">
        <v>45574</v>
      </c>
      <c r="F9426" s="760">
        <v>0.39583333333333331</v>
      </c>
      <c r="G9426" s="759">
        <v>45574</v>
      </c>
      <c r="H9426" s="760">
        <v>0.7327893518518519</v>
      </c>
      <c r="I9426" s="761">
        <v>60026731</v>
      </c>
      <c r="J9426" s="761" t="s">
        <v>1031</v>
      </c>
      <c r="K9426" s="762" t="s">
        <v>959</v>
      </c>
      <c r="L9426" s="763" t="s">
        <v>943</v>
      </c>
      <c r="M9426" s="763"/>
      <c r="N9426" s="764">
        <v>8</v>
      </c>
      <c r="O9426" s="1250">
        <v>3881.7333333333331</v>
      </c>
      <c r="P9426" s="1251">
        <v>485.21666666666664</v>
      </c>
      <c r="Q9426" s="765">
        <v>1</v>
      </c>
      <c r="R9426" s="765" t="s">
        <v>944</v>
      </c>
      <c r="S9426" s="766"/>
      <c r="T9426" s="100"/>
    </row>
    <row r="9427" spans="2:20">
      <c r="B9427" s="68"/>
      <c r="C9427" s="68"/>
      <c r="D9427" s="907" t="s">
        <v>10096</v>
      </c>
      <c r="E9427" s="759">
        <v>45574</v>
      </c>
      <c r="F9427" s="760">
        <v>0.44513888888888886</v>
      </c>
      <c r="G9427" s="759">
        <v>45574</v>
      </c>
      <c r="H9427" s="760">
        <v>0.50069444444444444</v>
      </c>
      <c r="I9427" s="761">
        <v>60026667</v>
      </c>
      <c r="J9427" s="761" t="s">
        <v>1033</v>
      </c>
      <c r="K9427" s="762" t="s">
        <v>942</v>
      </c>
      <c r="L9427" s="763" t="s">
        <v>943</v>
      </c>
      <c r="M9427" s="763"/>
      <c r="N9427" s="764">
        <v>1</v>
      </c>
      <c r="O9427" s="1250">
        <v>80</v>
      </c>
      <c r="P9427" s="1251">
        <v>80</v>
      </c>
      <c r="Q9427" s="765">
        <v>1</v>
      </c>
      <c r="R9427" s="765" t="s">
        <v>944</v>
      </c>
      <c r="S9427" s="766"/>
      <c r="T9427" s="100"/>
    </row>
    <row r="9428" spans="2:20">
      <c r="B9428" s="68"/>
      <c r="C9428" s="68"/>
      <c r="D9428" s="907" t="s">
        <v>10097</v>
      </c>
      <c r="E9428" s="759">
        <v>45574</v>
      </c>
      <c r="F9428" s="760">
        <v>0.3762847222222222</v>
      </c>
      <c r="G9428" s="759">
        <v>45574</v>
      </c>
      <c r="H9428" s="760">
        <v>0.58422453703703703</v>
      </c>
      <c r="I9428" s="761">
        <v>60026889</v>
      </c>
      <c r="J9428" s="761" t="s">
        <v>1033</v>
      </c>
      <c r="K9428" s="762" t="s">
        <v>942</v>
      </c>
      <c r="L9428" s="763" t="s">
        <v>943</v>
      </c>
      <c r="M9428" s="763"/>
      <c r="N9428" s="764">
        <v>18</v>
      </c>
      <c r="O9428" s="1250">
        <v>5389.8</v>
      </c>
      <c r="P9428" s="1251">
        <v>299.43333333333334</v>
      </c>
      <c r="Q9428" s="765">
        <v>1</v>
      </c>
      <c r="R9428" s="765" t="s">
        <v>944</v>
      </c>
      <c r="S9428" s="766"/>
      <c r="T9428" s="100"/>
    </row>
    <row r="9429" spans="2:20">
      <c r="B9429" s="68"/>
      <c r="C9429" s="68"/>
      <c r="D9429" s="907" t="s">
        <v>10098</v>
      </c>
      <c r="E9429" s="759">
        <v>45574</v>
      </c>
      <c r="F9429" s="760">
        <v>0.35</v>
      </c>
      <c r="G9429" s="759">
        <v>45574</v>
      </c>
      <c r="H9429" s="760">
        <v>0.36938657407407405</v>
      </c>
      <c r="I9429" s="761">
        <v>60026755</v>
      </c>
      <c r="J9429" s="761" t="s">
        <v>1131</v>
      </c>
      <c r="K9429" s="762" t="s">
        <v>942</v>
      </c>
      <c r="L9429" s="763" t="s">
        <v>943</v>
      </c>
      <c r="M9429" s="763"/>
      <c r="N9429" s="764">
        <v>5</v>
      </c>
      <c r="O9429" s="1250">
        <v>139.58333333333334</v>
      </c>
      <c r="P9429" s="1251">
        <v>27.916666666666671</v>
      </c>
      <c r="Q9429" s="765">
        <v>1</v>
      </c>
      <c r="R9429" s="765" t="s">
        <v>944</v>
      </c>
      <c r="S9429" s="766"/>
      <c r="T9429" s="100"/>
    </row>
    <row r="9430" spans="2:20">
      <c r="B9430" s="68"/>
      <c r="C9430" s="68"/>
      <c r="D9430" s="907" t="s">
        <v>10099</v>
      </c>
      <c r="E9430" s="759">
        <v>45574</v>
      </c>
      <c r="F9430" s="760">
        <v>0.35416666666666669</v>
      </c>
      <c r="G9430" s="759">
        <v>45574</v>
      </c>
      <c r="H9430" s="760">
        <v>0.63070601851851849</v>
      </c>
      <c r="I9430" s="761">
        <v>60026819</v>
      </c>
      <c r="J9430" s="761" t="s">
        <v>1131</v>
      </c>
      <c r="K9430" s="762" t="s">
        <v>942</v>
      </c>
      <c r="L9430" s="763" t="s">
        <v>943</v>
      </c>
      <c r="M9430" s="763"/>
      <c r="N9430" s="764">
        <v>30</v>
      </c>
      <c r="O9430" s="1250">
        <v>11946.5</v>
      </c>
      <c r="P9430" s="1251">
        <v>398.21666666666664</v>
      </c>
      <c r="Q9430" s="765">
        <v>1</v>
      </c>
      <c r="R9430" s="765" t="s">
        <v>944</v>
      </c>
      <c r="S9430" s="766"/>
      <c r="T9430" s="100"/>
    </row>
    <row r="9431" spans="2:20">
      <c r="B9431" s="68"/>
      <c r="C9431" s="68"/>
      <c r="D9431" s="907" t="s">
        <v>10100</v>
      </c>
      <c r="E9431" s="759">
        <v>45574</v>
      </c>
      <c r="F9431" s="760">
        <v>0.35416666666666669</v>
      </c>
      <c r="G9431" s="759">
        <v>45574</v>
      </c>
      <c r="H9431" s="760">
        <v>0.68206018518518519</v>
      </c>
      <c r="I9431" s="761">
        <v>60026821</v>
      </c>
      <c r="J9431" s="761" t="s">
        <v>1131</v>
      </c>
      <c r="K9431" s="762" t="s">
        <v>942</v>
      </c>
      <c r="L9431" s="763" t="s">
        <v>943</v>
      </c>
      <c r="M9431" s="763"/>
      <c r="N9431" s="764">
        <v>21</v>
      </c>
      <c r="O9431" s="1250">
        <v>9915.5</v>
      </c>
      <c r="P9431" s="1251">
        <v>472.16666666666669</v>
      </c>
      <c r="Q9431" s="765">
        <v>1</v>
      </c>
      <c r="R9431" s="765" t="s">
        <v>944</v>
      </c>
      <c r="S9431" s="766"/>
      <c r="T9431" s="100"/>
    </row>
    <row r="9432" spans="2:20">
      <c r="B9432" s="68"/>
      <c r="C9432" s="68"/>
      <c r="D9432" s="907" t="s">
        <v>10101</v>
      </c>
      <c r="E9432" s="759">
        <v>45574</v>
      </c>
      <c r="F9432" s="760">
        <v>0.38750000000000001</v>
      </c>
      <c r="G9432" s="759">
        <v>45574</v>
      </c>
      <c r="H9432" s="760">
        <v>0.47961805555555553</v>
      </c>
      <c r="I9432" s="761">
        <v>60026650</v>
      </c>
      <c r="J9432" s="761" t="s">
        <v>1028</v>
      </c>
      <c r="K9432" s="762" t="s">
        <v>942</v>
      </c>
      <c r="L9432" s="763" t="s">
        <v>943</v>
      </c>
      <c r="M9432" s="763"/>
      <c r="N9432" s="764">
        <v>7</v>
      </c>
      <c r="O9432" s="1250">
        <v>928.55</v>
      </c>
      <c r="P9432" s="1251">
        <v>132.65</v>
      </c>
      <c r="Q9432" s="765">
        <v>1</v>
      </c>
      <c r="R9432" s="765" t="s">
        <v>944</v>
      </c>
      <c r="S9432" s="766"/>
      <c r="T9432" s="100"/>
    </row>
    <row r="9433" spans="2:20">
      <c r="B9433" s="68"/>
      <c r="C9433" s="68"/>
      <c r="D9433" s="907" t="s">
        <v>10102</v>
      </c>
      <c r="E9433" s="759">
        <v>45574</v>
      </c>
      <c r="F9433" s="760">
        <v>0.35555555555555557</v>
      </c>
      <c r="G9433" s="759">
        <v>45574</v>
      </c>
      <c r="H9433" s="760">
        <v>0.5805555555555556</v>
      </c>
      <c r="I9433" s="761">
        <v>60026676</v>
      </c>
      <c r="J9433" s="761" t="s">
        <v>1028</v>
      </c>
      <c r="K9433" s="762" t="s">
        <v>942</v>
      </c>
      <c r="L9433" s="763" t="s">
        <v>943</v>
      </c>
      <c r="M9433" s="763"/>
      <c r="N9433" s="764">
        <v>181</v>
      </c>
      <c r="O9433" s="1250">
        <v>58644</v>
      </c>
      <c r="P9433" s="1251">
        <v>324</v>
      </c>
      <c r="Q9433" s="765">
        <v>1</v>
      </c>
      <c r="R9433" s="765" t="s">
        <v>944</v>
      </c>
      <c r="S9433" s="766"/>
      <c r="T9433" s="100"/>
    </row>
    <row r="9434" spans="2:20">
      <c r="B9434" s="68"/>
      <c r="C9434" s="68"/>
      <c r="D9434" s="907" t="s">
        <v>10103</v>
      </c>
      <c r="E9434" s="759">
        <v>45574</v>
      </c>
      <c r="F9434" s="760">
        <v>0.28819444444444442</v>
      </c>
      <c r="G9434" s="759">
        <v>45574</v>
      </c>
      <c r="H9434" s="760">
        <v>0.40606481481481482</v>
      </c>
      <c r="I9434" s="761">
        <v>82907503</v>
      </c>
      <c r="J9434" s="761" t="s">
        <v>1031</v>
      </c>
      <c r="K9434" s="762" t="s">
        <v>959</v>
      </c>
      <c r="L9434" s="763" t="s">
        <v>943</v>
      </c>
      <c r="M9434" s="763"/>
      <c r="N9434" s="764">
        <v>1</v>
      </c>
      <c r="O9434" s="1250">
        <v>169.73333333333332</v>
      </c>
      <c r="P9434" s="1251">
        <v>169.73333333333332</v>
      </c>
      <c r="Q9434" s="765">
        <v>1</v>
      </c>
      <c r="R9434" s="765" t="s">
        <v>944</v>
      </c>
      <c r="S9434" s="766"/>
      <c r="T9434" s="100"/>
    </row>
    <row r="9435" spans="2:20">
      <c r="B9435" s="68"/>
      <c r="C9435" s="68"/>
      <c r="D9435" s="907" t="s">
        <v>10104</v>
      </c>
      <c r="E9435" s="759">
        <v>45574</v>
      </c>
      <c r="F9435" s="760">
        <v>0.39027777777777778</v>
      </c>
      <c r="G9435" s="759">
        <v>45574</v>
      </c>
      <c r="H9435" s="760">
        <v>0.41666666666666669</v>
      </c>
      <c r="I9435" s="761">
        <v>60026731</v>
      </c>
      <c r="J9435" s="761" t="s">
        <v>1031</v>
      </c>
      <c r="K9435" s="762" t="s">
        <v>959</v>
      </c>
      <c r="L9435" s="763" t="s">
        <v>943</v>
      </c>
      <c r="M9435" s="763"/>
      <c r="N9435" s="764">
        <v>1</v>
      </c>
      <c r="O9435" s="1250">
        <v>38</v>
      </c>
      <c r="P9435" s="1251">
        <v>38</v>
      </c>
      <c r="Q9435" s="765">
        <v>1</v>
      </c>
      <c r="R9435" s="765" t="s">
        <v>944</v>
      </c>
      <c r="S9435" s="766"/>
      <c r="T9435" s="100"/>
    </row>
    <row r="9436" spans="2:20">
      <c r="B9436" s="68"/>
      <c r="C9436" s="68"/>
      <c r="D9436" s="907" t="s">
        <v>10105</v>
      </c>
      <c r="E9436" s="759">
        <v>45574</v>
      </c>
      <c r="F9436" s="760">
        <v>0.41944444444444445</v>
      </c>
      <c r="G9436" s="759">
        <v>45574</v>
      </c>
      <c r="H9436" s="760">
        <v>0.55208333333333337</v>
      </c>
      <c r="I9436" s="761">
        <v>60026731</v>
      </c>
      <c r="J9436" s="761" t="s">
        <v>1031</v>
      </c>
      <c r="K9436" s="762" t="s">
        <v>959</v>
      </c>
      <c r="L9436" s="763" t="s">
        <v>943</v>
      </c>
      <c r="M9436" s="763"/>
      <c r="N9436" s="764">
        <v>3</v>
      </c>
      <c r="O9436" s="1250">
        <v>573</v>
      </c>
      <c r="P9436" s="1251">
        <v>191</v>
      </c>
      <c r="Q9436" s="765">
        <v>1</v>
      </c>
      <c r="R9436" s="765" t="s">
        <v>944</v>
      </c>
      <c r="S9436" s="766"/>
      <c r="T9436" s="100"/>
    </row>
    <row r="9437" spans="2:20">
      <c r="B9437" s="68"/>
      <c r="C9437" s="68"/>
      <c r="D9437" s="907" t="s">
        <v>10106</v>
      </c>
      <c r="E9437" s="759">
        <v>45574</v>
      </c>
      <c r="F9437" s="760">
        <v>0.4201388888888889</v>
      </c>
      <c r="G9437" s="759">
        <v>45574</v>
      </c>
      <c r="H9437" s="760">
        <v>0.51041666666666663</v>
      </c>
      <c r="I9437" s="761">
        <v>60026731</v>
      </c>
      <c r="J9437" s="761" t="s">
        <v>1031</v>
      </c>
      <c r="K9437" s="762" t="s">
        <v>959</v>
      </c>
      <c r="L9437" s="763" t="s">
        <v>943</v>
      </c>
      <c r="M9437" s="763"/>
      <c r="N9437" s="764">
        <v>1</v>
      </c>
      <c r="O9437" s="1250">
        <v>130</v>
      </c>
      <c r="P9437" s="1251">
        <v>130</v>
      </c>
      <c r="Q9437" s="765">
        <v>1</v>
      </c>
      <c r="R9437" s="765" t="s">
        <v>944</v>
      </c>
      <c r="S9437" s="766"/>
      <c r="T9437" s="100"/>
    </row>
    <row r="9438" spans="2:20">
      <c r="B9438" s="68"/>
      <c r="C9438" s="68"/>
      <c r="D9438" s="907" t="s">
        <v>10107</v>
      </c>
      <c r="E9438" s="759">
        <v>45574</v>
      </c>
      <c r="F9438" s="760">
        <v>0.3611111111111111</v>
      </c>
      <c r="G9438" s="759">
        <v>45574</v>
      </c>
      <c r="H9438" s="760">
        <v>0.38194444444444442</v>
      </c>
      <c r="I9438" s="761">
        <v>60026731</v>
      </c>
      <c r="J9438" s="761" t="s">
        <v>1031</v>
      </c>
      <c r="K9438" s="762" t="s">
        <v>959</v>
      </c>
      <c r="L9438" s="763" t="s">
        <v>943</v>
      </c>
      <c r="M9438" s="763"/>
      <c r="N9438" s="764">
        <v>1</v>
      </c>
      <c r="O9438" s="1250">
        <v>30</v>
      </c>
      <c r="P9438" s="1251">
        <v>30</v>
      </c>
      <c r="Q9438" s="765">
        <v>1</v>
      </c>
      <c r="R9438" s="765" t="s">
        <v>944</v>
      </c>
      <c r="S9438" s="766"/>
      <c r="T9438" s="100"/>
    </row>
    <row r="9439" spans="2:20">
      <c r="B9439" s="68"/>
      <c r="C9439" s="68"/>
      <c r="D9439" s="907" t="s">
        <v>10108</v>
      </c>
      <c r="E9439" s="759">
        <v>45574</v>
      </c>
      <c r="F9439" s="760">
        <v>0.37708333333333333</v>
      </c>
      <c r="G9439" s="759">
        <v>45574</v>
      </c>
      <c r="H9439" s="760">
        <v>0.51388888888888884</v>
      </c>
      <c r="I9439" s="761">
        <v>60026699</v>
      </c>
      <c r="J9439" s="761" t="s">
        <v>1041</v>
      </c>
      <c r="K9439" s="762" t="s">
        <v>959</v>
      </c>
      <c r="L9439" s="763" t="s">
        <v>943</v>
      </c>
      <c r="M9439" s="763"/>
      <c r="N9439" s="764">
        <v>2</v>
      </c>
      <c r="O9439" s="1250">
        <v>394</v>
      </c>
      <c r="P9439" s="1251">
        <v>197</v>
      </c>
      <c r="Q9439" s="765">
        <v>1</v>
      </c>
      <c r="R9439" s="765" t="s">
        <v>944</v>
      </c>
      <c r="S9439" s="766"/>
      <c r="T9439" s="100"/>
    </row>
    <row r="9440" spans="2:20">
      <c r="B9440" s="68"/>
      <c r="C9440" s="68"/>
      <c r="D9440" s="907" t="s">
        <v>10109</v>
      </c>
      <c r="E9440" s="759">
        <v>45574</v>
      </c>
      <c r="F9440" s="760">
        <v>0.34832175925925923</v>
      </c>
      <c r="G9440" s="759">
        <v>45574</v>
      </c>
      <c r="H9440" s="760">
        <v>0.40972222222222221</v>
      </c>
      <c r="I9440" s="761">
        <v>60026892</v>
      </c>
      <c r="J9440" s="761" t="s">
        <v>1033</v>
      </c>
      <c r="K9440" s="762" t="s">
        <v>942</v>
      </c>
      <c r="L9440" s="763" t="s">
        <v>337</v>
      </c>
      <c r="M9440" s="763"/>
      <c r="N9440" s="764">
        <v>2</v>
      </c>
      <c r="O9440" s="1250">
        <v>176.83333333333334</v>
      </c>
      <c r="P9440" s="1251">
        <v>88.416666666666671</v>
      </c>
      <c r="Q9440" s="765">
        <v>1</v>
      </c>
      <c r="R9440" s="765" t="s">
        <v>944</v>
      </c>
      <c r="S9440" s="766"/>
      <c r="T9440" s="100"/>
    </row>
    <row r="9441" spans="2:20">
      <c r="B9441" s="68"/>
      <c r="C9441" s="68"/>
      <c r="D9441" s="907" t="s">
        <v>10110</v>
      </c>
      <c r="E9441" s="759">
        <v>45574</v>
      </c>
      <c r="F9441" s="760">
        <v>0.38168981481481479</v>
      </c>
      <c r="G9441" s="759">
        <v>45574</v>
      </c>
      <c r="H9441" s="760">
        <v>0.55347222222222225</v>
      </c>
      <c r="I9441" s="761">
        <v>60026824</v>
      </c>
      <c r="J9441" s="761" t="s">
        <v>1031</v>
      </c>
      <c r="K9441" s="762" t="s">
        <v>959</v>
      </c>
      <c r="L9441" s="763" t="s">
        <v>337</v>
      </c>
      <c r="M9441" s="763"/>
      <c r="N9441" s="764">
        <v>1</v>
      </c>
      <c r="O9441" s="1250">
        <v>247.36666666666667</v>
      </c>
      <c r="P9441" s="1251">
        <v>247.36666666666667</v>
      </c>
      <c r="Q9441" s="765">
        <v>1</v>
      </c>
      <c r="R9441" s="765" t="s">
        <v>944</v>
      </c>
      <c r="S9441" s="766"/>
      <c r="T9441" s="100"/>
    </row>
    <row r="9442" spans="2:20">
      <c r="B9442" s="68"/>
      <c r="C9442" s="68"/>
      <c r="D9442" s="907" t="s">
        <v>10111</v>
      </c>
      <c r="E9442" s="759">
        <v>45574</v>
      </c>
      <c r="F9442" s="760">
        <v>0.52106481481481481</v>
      </c>
      <c r="G9442" s="759">
        <v>45574</v>
      </c>
      <c r="H9442" s="760">
        <v>0.59532407407407406</v>
      </c>
      <c r="I9442" s="761">
        <v>60026829</v>
      </c>
      <c r="J9442" s="761" t="s">
        <v>1031</v>
      </c>
      <c r="K9442" s="762" t="s">
        <v>959</v>
      </c>
      <c r="L9442" s="763" t="s">
        <v>337</v>
      </c>
      <c r="M9442" s="763"/>
      <c r="N9442" s="764">
        <v>157</v>
      </c>
      <c r="O9442" s="1250">
        <v>16788.533333333333</v>
      </c>
      <c r="P9442" s="1251">
        <v>106.93333333333334</v>
      </c>
      <c r="Q9442" s="765">
        <v>1</v>
      </c>
      <c r="R9442" s="765" t="s">
        <v>944</v>
      </c>
      <c r="S9442" s="766"/>
      <c r="T9442" s="100"/>
    </row>
    <row r="9443" spans="2:20">
      <c r="B9443" s="68"/>
      <c r="C9443" s="68"/>
      <c r="D9443" s="907" t="s">
        <v>10112</v>
      </c>
      <c r="E9443" s="759">
        <v>45574</v>
      </c>
      <c r="F9443" s="760">
        <v>0.56180555555555556</v>
      </c>
      <c r="G9443" s="759">
        <v>45574</v>
      </c>
      <c r="H9443" s="760">
        <v>0.59375</v>
      </c>
      <c r="I9443" s="761">
        <v>60026997</v>
      </c>
      <c r="J9443" s="761" t="s">
        <v>1033</v>
      </c>
      <c r="K9443" s="762" t="s">
        <v>942</v>
      </c>
      <c r="L9443" s="763" t="s">
        <v>337</v>
      </c>
      <c r="M9443" s="763"/>
      <c r="N9443" s="764">
        <v>1</v>
      </c>
      <c r="O9443" s="1250">
        <v>46</v>
      </c>
      <c r="P9443" s="1251">
        <v>46</v>
      </c>
      <c r="Q9443" s="765">
        <v>1</v>
      </c>
      <c r="R9443" s="765" t="s">
        <v>944</v>
      </c>
      <c r="S9443" s="766"/>
      <c r="T9443" s="100"/>
    </row>
    <row r="9444" spans="2:20">
      <c r="B9444" s="68"/>
      <c r="C9444" s="68"/>
      <c r="D9444" s="907" t="s">
        <v>10113</v>
      </c>
      <c r="E9444" s="759">
        <v>45574</v>
      </c>
      <c r="F9444" s="760">
        <v>0.4679861111111111</v>
      </c>
      <c r="G9444" s="759">
        <v>45574</v>
      </c>
      <c r="H9444" s="760">
        <v>0.5708333333333333</v>
      </c>
      <c r="I9444" s="761">
        <v>60300323</v>
      </c>
      <c r="J9444" s="761" t="s">
        <v>1028</v>
      </c>
      <c r="K9444" s="762" t="s">
        <v>942</v>
      </c>
      <c r="L9444" s="763" t="s">
        <v>948</v>
      </c>
      <c r="M9444" s="763" t="s">
        <v>949</v>
      </c>
      <c r="N9444" s="764">
        <v>1</v>
      </c>
      <c r="O9444" s="1250">
        <v>148.1</v>
      </c>
      <c r="P9444" s="1251">
        <v>148.1</v>
      </c>
      <c r="Q9444" s="765">
        <v>1</v>
      </c>
      <c r="R9444" s="765" t="s">
        <v>944</v>
      </c>
      <c r="S9444" s="766"/>
      <c r="T9444" s="100"/>
    </row>
    <row r="9445" spans="2:20">
      <c r="B9445" s="68"/>
      <c r="C9445" s="68"/>
      <c r="D9445" s="907" t="s">
        <v>10114</v>
      </c>
      <c r="E9445" s="759">
        <v>45574</v>
      </c>
      <c r="F9445" s="760">
        <v>0.40989583333333335</v>
      </c>
      <c r="G9445" s="759">
        <v>45574</v>
      </c>
      <c r="H9445" s="760">
        <v>0.56111111111111112</v>
      </c>
      <c r="I9445" s="761">
        <v>60026729</v>
      </c>
      <c r="J9445" s="761" t="s">
        <v>1031</v>
      </c>
      <c r="K9445" s="762" t="s">
        <v>959</v>
      </c>
      <c r="L9445" s="763" t="s">
        <v>1004</v>
      </c>
      <c r="M9445" s="763"/>
      <c r="N9445" s="764">
        <v>1</v>
      </c>
      <c r="O9445" s="1250">
        <v>217.75</v>
      </c>
      <c r="P9445" s="1251">
        <v>217.75</v>
      </c>
      <c r="Q9445" s="765">
        <v>1</v>
      </c>
      <c r="R9445" s="765" t="s">
        <v>944</v>
      </c>
      <c r="S9445" s="766"/>
      <c r="T9445" s="100"/>
    </row>
    <row r="9446" spans="2:20">
      <c r="B9446" s="68"/>
      <c r="C9446" s="68"/>
      <c r="D9446" s="907" t="s">
        <v>10115</v>
      </c>
      <c r="E9446" s="759">
        <v>45574</v>
      </c>
      <c r="F9446" s="760">
        <v>0.51009259259259254</v>
      </c>
      <c r="G9446" s="759">
        <v>45574</v>
      </c>
      <c r="H9446" s="760">
        <v>0.58750000000000002</v>
      </c>
      <c r="I9446" s="761">
        <v>60026667</v>
      </c>
      <c r="J9446" s="761" t="s">
        <v>1033</v>
      </c>
      <c r="K9446" s="762" t="s">
        <v>942</v>
      </c>
      <c r="L9446" s="763" t="s">
        <v>337</v>
      </c>
      <c r="M9446" s="763"/>
      <c r="N9446" s="764">
        <v>1</v>
      </c>
      <c r="O9446" s="1250">
        <v>111.46666666666667</v>
      </c>
      <c r="P9446" s="1251">
        <v>111.46666666666667</v>
      </c>
      <c r="Q9446" s="765">
        <v>1</v>
      </c>
      <c r="R9446" s="765" t="s">
        <v>944</v>
      </c>
      <c r="S9446" s="766"/>
      <c r="T9446" s="100"/>
    </row>
    <row r="9447" spans="2:20">
      <c r="B9447" s="68"/>
      <c r="C9447" s="68"/>
      <c r="D9447" s="907" t="s">
        <v>10116</v>
      </c>
      <c r="E9447" s="759">
        <v>45574</v>
      </c>
      <c r="F9447" s="760">
        <v>0.5920023148148148</v>
      </c>
      <c r="G9447" s="759">
        <v>45574</v>
      </c>
      <c r="H9447" s="760">
        <v>0.62777777777777777</v>
      </c>
      <c r="I9447" s="761">
        <v>60026819</v>
      </c>
      <c r="J9447" s="761" t="s">
        <v>1131</v>
      </c>
      <c r="K9447" s="762" t="s">
        <v>942</v>
      </c>
      <c r="L9447" s="763" t="s">
        <v>1004</v>
      </c>
      <c r="M9447" s="763"/>
      <c r="N9447" s="764">
        <v>1</v>
      </c>
      <c r="O9447" s="1250">
        <v>51.516666666666673</v>
      </c>
      <c r="P9447" s="1251">
        <v>51.516666666666673</v>
      </c>
      <c r="Q9447" s="765">
        <v>1</v>
      </c>
      <c r="R9447" s="765" t="s">
        <v>944</v>
      </c>
      <c r="S9447" s="766"/>
      <c r="T9447" s="100"/>
    </row>
    <row r="9448" spans="2:20">
      <c r="B9448" s="68"/>
      <c r="C9448" s="68"/>
      <c r="D9448" s="907" t="s">
        <v>10117</v>
      </c>
      <c r="E9448" s="759">
        <v>45574</v>
      </c>
      <c r="F9448" s="760">
        <v>0.63219907407407405</v>
      </c>
      <c r="G9448" s="759">
        <v>45574</v>
      </c>
      <c r="H9448" s="760">
        <v>0.85990740740740745</v>
      </c>
      <c r="I9448" s="761">
        <v>60026670</v>
      </c>
      <c r="J9448" s="761" t="s">
        <v>1033</v>
      </c>
      <c r="K9448" s="762" t="s">
        <v>942</v>
      </c>
      <c r="L9448" s="763" t="s">
        <v>948</v>
      </c>
      <c r="M9448" s="763" t="s">
        <v>949</v>
      </c>
      <c r="N9448" s="764">
        <v>298</v>
      </c>
      <c r="O9448" s="1250">
        <v>57068.4</v>
      </c>
      <c r="P9448" s="1251">
        <v>191.50469798657718</v>
      </c>
      <c r="Q9448" s="765">
        <v>1</v>
      </c>
      <c r="R9448" s="765" t="s">
        <v>944</v>
      </c>
      <c r="S9448" s="766"/>
      <c r="T9448" s="100"/>
    </row>
    <row r="9449" spans="2:20">
      <c r="B9449" s="68"/>
      <c r="C9449" s="68"/>
      <c r="D9449" s="907" t="s">
        <v>10118</v>
      </c>
      <c r="E9449" s="759">
        <v>45574</v>
      </c>
      <c r="F9449" s="760">
        <v>0.635162037037037</v>
      </c>
      <c r="G9449" s="759">
        <v>45574</v>
      </c>
      <c r="H9449" s="760">
        <v>0.73472222222222228</v>
      </c>
      <c r="I9449" s="761">
        <v>60026990</v>
      </c>
      <c r="J9449" s="761" t="s">
        <v>1033</v>
      </c>
      <c r="K9449" s="762" t="s">
        <v>942</v>
      </c>
      <c r="L9449" s="763" t="s">
        <v>337</v>
      </c>
      <c r="M9449" s="763"/>
      <c r="N9449" s="764">
        <v>240</v>
      </c>
      <c r="O9449" s="1250">
        <v>34408</v>
      </c>
      <c r="P9449" s="1251">
        <v>143.36666666666667</v>
      </c>
      <c r="Q9449" s="765">
        <v>1</v>
      </c>
      <c r="R9449" s="765" t="s">
        <v>944</v>
      </c>
      <c r="S9449" s="766"/>
      <c r="T9449" s="100"/>
    </row>
    <row r="9450" spans="2:20">
      <c r="B9450" s="68"/>
      <c r="C9450" s="68"/>
      <c r="D9450" s="907" t="s">
        <v>10118</v>
      </c>
      <c r="E9450" s="759">
        <v>45574</v>
      </c>
      <c r="F9450" s="760">
        <v>0.635162037037037</v>
      </c>
      <c r="G9450" s="759">
        <v>45574</v>
      </c>
      <c r="H9450" s="760">
        <v>0.73472222222222228</v>
      </c>
      <c r="I9450" s="761">
        <v>60027001</v>
      </c>
      <c r="J9450" s="761" t="s">
        <v>1033</v>
      </c>
      <c r="K9450" s="762" t="s">
        <v>959</v>
      </c>
      <c r="L9450" s="763" t="s">
        <v>337</v>
      </c>
      <c r="M9450" s="763"/>
      <c r="N9450" s="764">
        <v>100</v>
      </c>
      <c r="O9450" s="1250">
        <v>14336.666666666666</v>
      </c>
      <c r="P9450" s="1251">
        <v>143.36666666666667</v>
      </c>
      <c r="Q9450" s="765">
        <v>1</v>
      </c>
      <c r="R9450" s="765" t="s">
        <v>944</v>
      </c>
      <c r="S9450" s="766"/>
      <c r="T9450" s="100"/>
    </row>
    <row r="9451" spans="2:20">
      <c r="B9451" s="68"/>
      <c r="C9451" s="68"/>
      <c r="D9451" s="907" t="s">
        <v>10118</v>
      </c>
      <c r="E9451" s="759">
        <v>45574</v>
      </c>
      <c r="F9451" s="760">
        <v>0.635162037037037</v>
      </c>
      <c r="G9451" s="759">
        <v>45574</v>
      </c>
      <c r="H9451" s="760">
        <v>0.73472222222222228</v>
      </c>
      <c r="I9451" s="761">
        <v>60027002</v>
      </c>
      <c r="J9451" s="761" t="s">
        <v>1033</v>
      </c>
      <c r="K9451" s="762" t="s">
        <v>942</v>
      </c>
      <c r="L9451" s="763" t="s">
        <v>337</v>
      </c>
      <c r="M9451" s="763"/>
      <c r="N9451" s="764">
        <v>167</v>
      </c>
      <c r="O9451" s="1250">
        <v>23942.233333333334</v>
      </c>
      <c r="P9451" s="1251">
        <v>143.36666666666667</v>
      </c>
      <c r="Q9451" s="765">
        <v>1</v>
      </c>
      <c r="R9451" s="765" t="s">
        <v>944</v>
      </c>
      <c r="S9451" s="766"/>
      <c r="T9451" s="100"/>
    </row>
    <row r="9452" spans="2:20">
      <c r="B9452" s="68"/>
      <c r="C9452" s="68"/>
      <c r="D9452" s="907" t="s">
        <v>10118</v>
      </c>
      <c r="E9452" s="759">
        <v>45574</v>
      </c>
      <c r="F9452" s="760">
        <v>0.635162037037037</v>
      </c>
      <c r="G9452" s="759">
        <v>45574</v>
      </c>
      <c r="H9452" s="760">
        <v>0.73472222222222228</v>
      </c>
      <c r="I9452" s="761">
        <v>60026998</v>
      </c>
      <c r="J9452" s="761" t="s">
        <v>1033</v>
      </c>
      <c r="K9452" s="762" t="s">
        <v>959</v>
      </c>
      <c r="L9452" s="763" t="s">
        <v>337</v>
      </c>
      <c r="M9452" s="763"/>
      <c r="N9452" s="764">
        <v>132</v>
      </c>
      <c r="O9452" s="1250">
        <v>18924.400000000001</v>
      </c>
      <c r="P9452" s="1251">
        <v>143.36666666666667</v>
      </c>
      <c r="Q9452" s="765">
        <v>1</v>
      </c>
      <c r="R9452" s="765" t="s">
        <v>944</v>
      </c>
      <c r="S9452" s="766"/>
      <c r="T9452" s="100"/>
    </row>
    <row r="9453" spans="2:20">
      <c r="B9453" s="68"/>
      <c r="C9453" s="68"/>
      <c r="D9453" s="907" t="s">
        <v>10118</v>
      </c>
      <c r="E9453" s="759">
        <v>45574</v>
      </c>
      <c r="F9453" s="760">
        <v>0.635162037037037</v>
      </c>
      <c r="G9453" s="759">
        <v>45574</v>
      </c>
      <c r="H9453" s="760">
        <v>0.73472222222222228</v>
      </c>
      <c r="I9453" s="761">
        <v>60026996</v>
      </c>
      <c r="J9453" s="761" t="s">
        <v>1033</v>
      </c>
      <c r="K9453" s="762" t="s">
        <v>959</v>
      </c>
      <c r="L9453" s="763" t="s">
        <v>337</v>
      </c>
      <c r="M9453" s="763"/>
      <c r="N9453" s="764">
        <v>41</v>
      </c>
      <c r="O9453" s="1250">
        <v>5878.0333333333338</v>
      </c>
      <c r="P9453" s="1251">
        <v>143.36666666666667</v>
      </c>
      <c r="Q9453" s="765">
        <v>1</v>
      </c>
      <c r="R9453" s="765" t="s">
        <v>944</v>
      </c>
      <c r="S9453" s="766"/>
      <c r="T9453" s="100"/>
    </row>
    <row r="9454" spans="2:20">
      <c r="B9454" s="68"/>
      <c r="C9454" s="68"/>
      <c r="D9454" s="907" t="s">
        <v>10119</v>
      </c>
      <c r="E9454" s="759">
        <v>45574</v>
      </c>
      <c r="F9454" s="760">
        <v>0.59375</v>
      </c>
      <c r="G9454" s="759">
        <v>45574</v>
      </c>
      <c r="H9454" s="760">
        <v>0.6430555555555556</v>
      </c>
      <c r="I9454" s="761">
        <v>60026888</v>
      </c>
      <c r="J9454" s="761" t="s">
        <v>1033</v>
      </c>
      <c r="K9454" s="762" t="s">
        <v>942</v>
      </c>
      <c r="L9454" s="763" t="s">
        <v>337</v>
      </c>
      <c r="M9454" s="763"/>
      <c r="N9454" s="764">
        <v>8</v>
      </c>
      <c r="O9454" s="1250">
        <v>568</v>
      </c>
      <c r="P9454" s="1251">
        <v>71</v>
      </c>
      <c r="Q9454" s="765">
        <v>1</v>
      </c>
      <c r="R9454" s="765" t="s">
        <v>944</v>
      </c>
      <c r="S9454" s="766"/>
      <c r="T9454" s="100"/>
    </row>
    <row r="9455" spans="2:20">
      <c r="B9455" s="68"/>
      <c r="C9455" s="68"/>
      <c r="D9455" s="907" t="s">
        <v>10120</v>
      </c>
      <c r="E9455" s="759">
        <v>45574</v>
      </c>
      <c r="F9455" s="760">
        <v>0.61702546296296301</v>
      </c>
      <c r="G9455" s="759">
        <v>45574</v>
      </c>
      <c r="H9455" s="760">
        <v>0.65138888888888891</v>
      </c>
      <c r="I9455" s="761">
        <v>60026703</v>
      </c>
      <c r="J9455" s="761" t="s">
        <v>1131</v>
      </c>
      <c r="K9455" s="762" t="s">
        <v>959</v>
      </c>
      <c r="L9455" s="763" t="s">
        <v>337</v>
      </c>
      <c r="M9455" s="763"/>
      <c r="N9455" s="764">
        <v>1</v>
      </c>
      <c r="O9455" s="1250">
        <v>49.483333333333327</v>
      </c>
      <c r="P9455" s="1251">
        <v>49.483333333333327</v>
      </c>
      <c r="Q9455" s="765">
        <v>1</v>
      </c>
      <c r="R9455" s="765" t="s">
        <v>944</v>
      </c>
      <c r="S9455" s="766"/>
      <c r="T9455" s="100"/>
    </row>
    <row r="9456" spans="2:20">
      <c r="B9456" s="68"/>
      <c r="C9456" s="68"/>
      <c r="D9456" s="907" t="s">
        <v>10121</v>
      </c>
      <c r="E9456" s="759">
        <v>45574</v>
      </c>
      <c r="F9456" s="760">
        <v>0.635162037037037</v>
      </c>
      <c r="G9456" s="759">
        <v>45575</v>
      </c>
      <c r="H9456" s="760">
        <v>0.81527777777777777</v>
      </c>
      <c r="I9456" s="761">
        <v>60026985</v>
      </c>
      <c r="J9456" s="761" t="s">
        <v>1033</v>
      </c>
      <c r="K9456" s="762" t="s">
        <v>959</v>
      </c>
      <c r="L9456" s="763" t="s">
        <v>993</v>
      </c>
      <c r="M9456" s="763" t="s">
        <v>994</v>
      </c>
      <c r="N9456" s="764">
        <v>92</v>
      </c>
      <c r="O9456" s="1250">
        <v>77381.733333333337</v>
      </c>
      <c r="P9456" s="1251">
        <v>841.1057971014493</v>
      </c>
      <c r="Q9456" s="765">
        <v>1</v>
      </c>
      <c r="R9456" s="765" t="s">
        <v>944</v>
      </c>
      <c r="S9456" s="766"/>
      <c r="T9456" s="100"/>
    </row>
    <row r="9457" spans="2:20">
      <c r="B9457" s="68"/>
      <c r="C9457" s="68"/>
      <c r="D9457" s="907" t="s">
        <v>10122</v>
      </c>
      <c r="E9457" s="759">
        <v>45574</v>
      </c>
      <c r="F9457" s="760">
        <v>0.635162037037037</v>
      </c>
      <c r="G9457" s="759">
        <v>45574</v>
      </c>
      <c r="H9457" s="760">
        <v>0.80555555555555558</v>
      </c>
      <c r="I9457" s="761">
        <v>60026988</v>
      </c>
      <c r="J9457" s="761" t="s">
        <v>1033</v>
      </c>
      <c r="K9457" s="762" t="s">
        <v>959</v>
      </c>
      <c r="L9457" s="763" t="s">
        <v>337</v>
      </c>
      <c r="M9457" s="763"/>
      <c r="N9457" s="764">
        <v>496</v>
      </c>
      <c r="O9457" s="1250">
        <v>121701.86666666667</v>
      </c>
      <c r="P9457" s="1251">
        <v>245.36666666666667</v>
      </c>
      <c r="Q9457" s="765">
        <v>1</v>
      </c>
      <c r="R9457" s="765" t="s">
        <v>944</v>
      </c>
      <c r="S9457" s="766"/>
      <c r="T9457" s="100"/>
    </row>
    <row r="9458" spans="2:20">
      <c r="B9458" s="68"/>
      <c r="C9458" s="68"/>
      <c r="D9458" s="907" t="s">
        <v>10123</v>
      </c>
      <c r="E9458" s="759">
        <v>45574</v>
      </c>
      <c r="F9458" s="760">
        <v>0.67715277777777783</v>
      </c>
      <c r="G9458" s="759">
        <v>45574</v>
      </c>
      <c r="H9458" s="760">
        <v>0.75069444444444444</v>
      </c>
      <c r="I9458" s="761">
        <v>60026745</v>
      </c>
      <c r="J9458" s="761" t="s">
        <v>1131</v>
      </c>
      <c r="K9458" s="762" t="s">
        <v>959</v>
      </c>
      <c r="L9458" s="763" t="s">
        <v>1004</v>
      </c>
      <c r="M9458" s="763"/>
      <c r="N9458" s="764">
        <v>13</v>
      </c>
      <c r="O9458" s="1250">
        <v>1376.7</v>
      </c>
      <c r="P9458" s="1251">
        <v>105.9</v>
      </c>
      <c r="Q9458" s="765">
        <v>1</v>
      </c>
      <c r="R9458" s="765" t="s">
        <v>944</v>
      </c>
      <c r="S9458" s="766"/>
      <c r="T9458" s="100"/>
    </row>
    <row r="9459" spans="2:20">
      <c r="B9459" s="68"/>
      <c r="C9459" s="68"/>
      <c r="D9459" s="907" t="s">
        <v>10124</v>
      </c>
      <c r="E9459" s="759">
        <v>45574</v>
      </c>
      <c r="F9459" s="760">
        <v>0.62783564814814818</v>
      </c>
      <c r="G9459" s="759">
        <v>45574</v>
      </c>
      <c r="H9459" s="760">
        <v>0.69592592592592595</v>
      </c>
      <c r="I9459" s="761">
        <v>84982802</v>
      </c>
      <c r="J9459" s="761" t="s">
        <v>1131</v>
      </c>
      <c r="K9459" s="762" t="s">
        <v>959</v>
      </c>
      <c r="L9459" s="763" t="s">
        <v>337</v>
      </c>
      <c r="M9459" s="763"/>
      <c r="N9459" s="764">
        <v>9</v>
      </c>
      <c r="O9459" s="1250">
        <v>882.45</v>
      </c>
      <c r="P9459" s="1251">
        <v>98.05</v>
      </c>
      <c r="Q9459" s="765">
        <v>1</v>
      </c>
      <c r="R9459" s="765" t="s">
        <v>944</v>
      </c>
      <c r="S9459" s="766"/>
      <c r="T9459" s="100"/>
    </row>
    <row r="9460" spans="2:20">
      <c r="B9460" s="68"/>
      <c r="C9460" s="68"/>
      <c r="D9460" s="907" t="s">
        <v>10125</v>
      </c>
      <c r="E9460" s="759">
        <v>45574</v>
      </c>
      <c r="F9460" s="760">
        <v>0.69370370370370371</v>
      </c>
      <c r="G9460" s="759">
        <v>45574</v>
      </c>
      <c r="H9460" s="760">
        <v>0.71250000000000002</v>
      </c>
      <c r="I9460" s="761">
        <v>60026667</v>
      </c>
      <c r="J9460" s="761" t="s">
        <v>1033</v>
      </c>
      <c r="K9460" s="762" t="s">
        <v>942</v>
      </c>
      <c r="L9460" s="763" t="s">
        <v>1004</v>
      </c>
      <c r="M9460" s="763"/>
      <c r="N9460" s="764">
        <v>38</v>
      </c>
      <c r="O9460" s="1250">
        <v>1028.5333333333333</v>
      </c>
      <c r="P9460" s="1251">
        <v>27.066666666666666</v>
      </c>
      <c r="Q9460" s="765">
        <v>1</v>
      </c>
      <c r="R9460" s="765" t="s">
        <v>944</v>
      </c>
      <c r="S9460" s="766"/>
      <c r="T9460" s="100"/>
    </row>
    <row r="9461" spans="2:20">
      <c r="B9461" s="68"/>
      <c r="C9461" s="68"/>
      <c r="D9461" s="907" t="s">
        <v>10126</v>
      </c>
      <c r="E9461" s="759">
        <v>45574</v>
      </c>
      <c r="F9461" s="760">
        <v>0.67864583333333328</v>
      </c>
      <c r="G9461" s="759">
        <v>45574</v>
      </c>
      <c r="H9461" s="760">
        <v>0.7729166666666667</v>
      </c>
      <c r="I9461" s="761">
        <v>84965765</v>
      </c>
      <c r="J9461" s="761" t="s">
        <v>1031</v>
      </c>
      <c r="K9461" s="762" t="s">
        <v>959</v>
      </c>
      <c r="L9461" s="763" t="s">
        <v>1004</v>
      </c>
      <c r="M9461" s="763"/>
      <c r="N9461" s="764">
        <v>26</v>
      </c>
      <c r="O9461" s="1250">
        <v>3529.5</v>
      </c>
      <c r="P9461" s="1251">
        <v>135.75</v>
      </c>
      <c r="Q9461" s="765">
        <v>1</v>
      </c>
      <c r="R9461" s="765" t="s">
        <v>944</v>
      </c>
      <c r="S9461" s="766"/>
      <c r="T9461" s="100"/>
    </row>
    <row r="9462" spans="2:20">
      <c r="B9462" s="68"/>
      <c r="C9462" s="68"/>
      <c r="D9462" s="907" t="s">
        <v>10127</v>
      </c>
      <c r="E9462" s="759">
        <v>45574</v>
      </c>
      <c r="F9462" s="760">
        <v>0.64023148148148146</v>
      </c>
      <c r="G9462" s="759">
        <v>45574</v>
      </c>
      <c r="H9462" s="760">
        <v>0.7104166666666667</v>
      </c>
      <c r="I9462" s="761">
        <v>60026729</v>
      </c>
      <c r="J9462" s="761" t="s">
        <v>1031</v>
      </c>
      <c r="K9462" s="762" t="s">
        <v>959</v>
      </c>
      <c r="L9462" s="763" t="s">
        <v>1004</v>
      </c>
      <c r="M9462" s="763"/>
      <c r="N9462" s="764">
        <v>1</v>
      </c>
      <c r="O9462" s="1250">
        <v>101.06666666666666</v>
      </c>
      <c r="P9462" s="1251">
        <v>101.06666666666666</v>
      </c>
      <c r="Q9462" s="765">
        <v>1</v>
      </c>
      <c r="R9462" s="765" t="s">
        <v>944</v>
      </c>
      <c r="S9462" s="766"/>
      <c r="T9462" s="100"/>
    </row>
    <row r="9463" spans="2:20">
      <c r="B9463" s="68"/>
      <c r="C9463" s="68"/>
      <c r="D9463" s="907" t="s">
        <v>10128</v>
      </c>
      <c r="E9463" s="759">
        <v>45574</v>
      </c>
      <c r="F9463" s="760">
        <v>0.6328125</v>
      </c>
      <c r="G9463" s="759">
        <v>45574</v>
      </c>
      <c r="H9463" s="760">
        <v>0.70972222222222225</v>
      </c>
      <c r="I9463" s="761">
        <v>60026773</v>
      </c>
      <c r="J9463" s="761" t="s">
        <v>1131</v>
      </c>
      <c r="K9463" s="762" t="s">
        <v>959</v>
      </c>
      <c r="L9463" s="763" t="s">
        <v>337</v>
      </c>
      <c r="M9463" s="763"/>
      <c r="N9463" s="764">
        <v>1</v>
      </c>
      <c r="O9463" s="1250">
        <v>110.75</v>
      </c>
      <c r="P9463" s="1251">
        <v>110.75</v>
      </c>
      <c r="Q9463" s="765">
        <v>1</v>
      </c>
      <c r="R9463" s="765" t="s">
        <v>944</v>
      </c>
      <c r="S9463" s="766"/>
      <c r="T9463" s="100"/>
    </row>
    <row r="9464" spans="2:20">
      <c r="B9464" s="68"/>
      <c r="C9464" s="68"/>
      <c r="D9464" s="907" t="s">
        <v>10129</v>
      </c>
      <c r="E9464" s="759">
        <v>45574</v>
      </c>
      <c r="F9464" s="760">
        <v>0.61879629629629629</v>
      </c>
      <c r="G9464" s="759">
        <v>45574</v>
      </c>
      <c r="H9464" s="760">
        <v>0.72222222222222221</v>
      </c>
      <c r="I9464" s="761">
        <v>40000974</v>
      </c>
      <c r="J9464" s="761" t="s">
        <v>1060</v>
      </c>
      <c r="K9464" s="762" t="s">
        <v>942</v>
      </c>
      <c r="L9464" s="763" t="s">
        <v>337</v>
      </c>
      <c r="M9464" s="763"/>
      <c r="N9464" s="764">
        <v>1</v>
      </c>
      <c r="O9464" s="1250">
        <v>148.93333333333334</v>
      </c>
      <c r="P9464" s="1251">
        <v>148.93333333333334</v>
      </c>
      <c r="Q9464" s="765">
        <v>1</v>
      </c>
      <c r="R9464" s="765" t="s">
        <v>944</v>
      </c>
      <c r="S9464" s="766"/>
      <c r="T9464" s="100"/>
    </row>
    <row r="9465" spans="2:20">
      <c r="B9465" s="68"/>
      <c r="C9465" s="68"/>
      <c r="D9465" s="907" t="s">
        <v>10130</v>
      </c>
      <c r="E9465" s="759">
        <v>45574</v>
      </c>
      <c r="F9465" s="760">
        <v>0.63528935185185187</v>
      </c>
      <c r="G9465" s="759">
        <v>45574</v>
      </c>
      <c r="H9465" s="760">
        <v>0.73472222222222228</v>
      </c>
      <c r="I9465" s="761">
        <v>60026775</v>
      </c>
      <c r="J9465" s="761" t="s">
        <v>1131</v>
      </c>
      <c r="K9465" s="762" t="s">
        <v>959</v>
      </c>
      <c r="L9465" s="763" t="s">
        <v>1004</v>
      </c>
      <c r="M9465" s="763"/>
      <c r="N9465" s="764">
        <v>1</v>
      </c>
      <c r="O9465" s="1250">
        <v>143.18333333333334</v>
      </c>
      <c r="P9465" s="1251">
        <v>143.18333333333334</v>
      </c>
      <c r="Q9465" s="765">
        <v>1</v>
      </c>
      <c r="R9465" s="765" t="s">
        <v>944</v>
      </c>
      <c r="S9465" s="766"/>
      <c r="T9465" s="100"/>
    </row>
    <row r="9466" spans="2:20">
      <c r="B9466" s="68"/>
      <c r="C9466" s="68"/>
      <c r="D9466" s="907" t="s">
        <v>10131</v>
      </c>
      <c r="E9466" s="759">
        <v>45574</v>
      </c>
      <c r="F9466" s="760">
        <v>0.64422453703703708</v>
      </c>
      <c r="G9466" s="759">
        <v>45574</v>
      </c>
      <c r="H9466" s="760">
        <v>0.78263888888888888</v>
      </c>
      <c r="I9466" s="761">
        <v>40000974</v>
      </c>
      <c r="J9466" s="761" t="s">
        <v>1060</v>
      </c>
      <c r="K9466" s="762" t="s">
        <v>942</v>
      </c>
      <c r="L9466" s="763" t="s">
        <v>337</v>
      </c>
      <c r="M9466" s="763"/>
      <c r="N9466" s="764">
        <v>1</v>
      </c>
      <c r="O9466" s="1250">
        <v>199.31666666666666</v>
      </c>
      <c r="P9466" s="1251">
        <v>199.31666666666666</v>
      </c>
      <c r="Q9466" s="765">
        <v>1</v>
      </c>
      <c r="R9466" s="765" t="s">
        <v>944</v>
      </c>
      <c r="S9466" s="766"/>
      <c r="T9466" s="100"/>
    </row>
    <row r="9467" spans="2:20">
      <c r="B9467" s="68"/>
      <c r="C9467" s="68"/>
      <c r="D9467" s="907" t="s">
        <v>10132</v>
      </c>
      <c r="E9467" s="759">
        <v>45574</v>
      </c>
      <c r="F9467" s="760">
        <v>0.68501157407407409</v>
      </c>
      <c r="G9467" s="759">
        <v>45574</v>
      </c>
      <c r="H9467" s="760">
        <v>0.78541666666666665</v>
      </c>
      <c r="I9467" s="761">
        <v>60026667</v>
      </c>
      <c r="J9467" s="761" t="s">
        <v>1033</v>
      </c>
      <c r="K9467" s="762" t="s">
        <v>942</v>
      </c>
      <c r="L9467" s="763" t="s">
        <v>1004</v>
      </c>
      <c r="M9467" s="763"/>
      <c r="N9467" s="764">
        <v>1</v>
      </c>
      <c r="O9467" s="1250">
        <v>144.58333333333334</v>
      </c>
      <c r="P9467" s="1251">
        <v>144.58333333333334</v>
      </c>
      <c r="Q9467" s="765">
        <v>1</v>
      </c>
      <c r="R9467" s="765" t="s">
        <v>944</v>
      </c>
      <c r="S9467" s="766"/>
      <c r="T9467" s="100"/>
    </row>
    <row r="9468" spans="2:20">
      <c r="B9468" s="68"/>
      <c r="C9468" s="68"/>
      <c r="D9468" s="907" t="s">
        <v>10133</v>
      </c>
      <c r="E9468" s="759">
        <v>45574</v>
      </c>
      <c r="F9468" s="760">
        <v>0.70074074074074078</v>
      </c>
      <c r="G9468" s="759">
        <v>45574</v>
      </c>
      <c r="H9468" s="760">
        <v>0.80763888888888891</v>
      </c>
      <c r="I9468" s="761">
        <v>83921739</v>
      </c>
      <c r="J9468" s="761" t="s">
        <v>1033</v>
      </c>
      <c r="K9468" s="762" t="s">
        <v>959</v>
      </c>
      <c r="L9468" s="763" t="s">
        <v>1004</v>
      </c>
      <c r="M9468" s="763"/>
      <c r="N9468" s="764">
        <v>1</v>
      </c>
      <c r="O9468" s="1250">
        <v>153.93333333333334</v>
      </c>
      <c r="P9468" s="1251">
        <v>153.93333333333334</v>
      </c>
      <c r="Q9468" s="765">
        <v>1</v>
      </c>
      <c r="R9468" s="765" t="s">
        <v>944</v>
      </c>
      <c r="S9468" s="766"/>
      <c r="T9468" s="100"/>
    </row>
    <row r="9469" spans="2:20">
      <c r="B9469" s="68"/>
      <c r="C9469" s="68"/>
      <c r="D9469" s="907" t="s">
        <v>10134</v>
      </c>
      <c r="E9469" s="759">
        <v>45574</v>
      </c>
      <c r="F9469" s="760">
        <v>0.72797453703703707</v>
      </c>
      <c r="G9469" s="759">
        <v>45574</v>
      </c>
      <c r="H9469" s="760">
        <v>0.80763888888888891</v>
      </c>
      <c r="I9469" s="761">
        <v>60026794</v>
      </c>
      <c r="J9469" s="761" t="s">
        <v>1031</v>
      </c>
      <c r="K9469" s="762" t="s">
        <v>942</v>
      </c>
      <c r="L9469" s="763" t="s">
        <v>1004</v>
      </c>
      <c r="M9469" s="763"/>
      <c r="N9469" s="764">
        <v>1</v>
      </c>
      <c r="O9469" s="1250">
        <v>114.71666666666667</v>
      </c>
      <c r="P9469" s="1251">
        <v>114.71666666666667</v>
      </c>
      <c r="Q9469" s="765">
        <v>1</v>
      </c>
      <c r="R9469" s="765" t="s">
        <v>944</v>
      </c>
      <c r="S9469" s="766"/>
      <c r="T9469" s="100"/>
    </row>
    <row r="9470" spans="2:20">
      <c r="B9470" s="68"/>
      <c r="C9470" s="68"/>
      <c r="D9470" s="907" t="s">
        <v>10135</v>
      </c>
      <c r="E9470" s="759">
        <v>45574</v>
      </c>
      <c r="F9470" s="760">
        <v>0.80924768518518519</v>
      </c>
      <c r="G9470" s="759">
        <v>45574</v>
      </c>
      <c r="H9470" s="760">
        <v>0.90069444444444446</v>
      </c>
      <c r="I9470" s="761">
        <v>60026751</v>
      </c>
      <c r="J9470" s="761" t="s">
        <v>1031</v>
      </c>
      <c r="K9470" s="762" t="s">
        <v>942</v>
      </c>
      <c r="L9470" s="763" t="s">
        <v>938</v>
      </c>
      <c r="M9470" s="763" t="s">
        <v>939</v>
      </c>
      <c r="N9470" s="764">
        <v>416</v>
      </c>
      <c r="O9470" s="1250">
        <v>54780.26666666667</v>
      </c>
      <c r="P9470" s="1251">
        <v>131.68333333333334</v>
      </c>
      <c r="Q9470" s="765">
        <v>1</v>
      </c>
      <c r="R9470" s="765" t="s">
        <v>944</v>
      </c>
      <c r="S9470" s="766"/>
      <c r="T9470" s="100"/>
    </row>
    <row r="9471" spans="2:20">
      <c r="B9471" s="68"/>
      <c r="C9471" s="68"/>
      <c r="D9471" s="907" t="s">
        <v>10136</v>
      </c>
      <c r="E9471" s="759">
        <v>45574</v>
      </c>
      <c r="F9471" s="760">
        <v>0.79704861111111114</v>
      </c>
      <c r="G9471" s="759">
        <v>45575</v>
      </c>
      <c r="H9471" s="760">
        <v>0.72202546296296299</v>
      </c>
      <c r="I9471" s="761">
        <v>60026670</v>
      </c>
      <c r="J9471" s="761" t="s">
        <v>1033</v>
      </c>
      <c r="K9471" s="762" t="s">
        <v>942</v>
      </c>
      <c r="L9471" s="763" t="s">
        <v>1004</v>
      </c>
      <c r="M9471" s="763"/>
      <c r="N9471" s="764">
        <v>45</v>
      </c>
      <c r="O9471" s="1250">
        <v>55792.4</v>
      </c>
      <c r="P9471" s="1251">
        <v>1239.8311111111111</v>
      </c>
      <c r="Q9471" s="765">
        <v>1</v>
      </c>
      <c r="R9471" s="765" t="s">
        <v>944</v>
      </c>
      <c r="S9471" s="766"/>
      <c r="T9471" s="100"/>
    </row>
    <row r="9472" spans="2:20">
      <c r="B9472" s="68"/>
      <c r="C9472" s="68"/>
      <c r="D9472" s="907" t="s">
        <v>10137</v>
      </c>
      <c r="E9472" s="759">
        <v>45574</v>
      </c>
      <c r="F9472" s="760">
        <v>0.73549768518518521</v>
      </c>
      <c r="G9472" s="759">
        <v>45574</v>
      </c>
      <c r="H9472" s="760">
        <v>0.82708333333333328</v>
      </c>
      <c r="I9472" s="761">
        <v>40000974</v>
      </c>
      <c r="J9472" s="761" t="s">
        <v>1060</v>
      </c>
      <c r="K9472" s="762" t="s">
        <v>942</v>
      </c>
      <c r="L9472" s="763" t="s">
        <v>337</v>
      </c>
      <c r="M9472" s="763"/>
      <c r="N9472" s="764">
        <v>1</v>
      </c>
      <c r="O9472" s="1250">
        <v>131.88333333333333</v>
      </c>
      <c r="P9472" s="1251">
        <v>131.88333333333333</v>
      </c>
      <c r="Q9472" s="765">
        <v>1</v>
      </c>
      <c r="R9472" s="765" t="s">
        <v>944</v>
      </c>
      <c r="S9472" s="766"/>
      <c r="T9472" s="100"/>
    </row>
    <row r="9473" spans="2:20">
      <c r="B9473" s="68"/>
      <c r="C9473" s="68"/>
      <c r="D9473" s="907" t="s">
        <v>10138</v>
      </c>
      <c r="E9473" s="759">
        <v>45574</v>
      </c>
      <c r="F9473" s="760">
        <v>0.68185185185185182</v>
      </c>
      <c r="G9473" s="759">
        <v>45574</v>
      </c>
      <c r="H9473" s="760">
        <v>0.82986111111111116</v>
      </c>
      <c r="I9473" s="761">
        <v>60026826</v>
      </c>
      <c r="J9473" s="761" t="s">
        <v>1031</v>
      </c>
      <c r="K9473" s="762" t="s">
        <v>959</v>
      </c>
      <c r="L9473" s="763" t="s">
        <v>337</v>
      </c>
      <c r="M9473" s="763"/>
      <c r="N9473" s="764">
        <v>1</v>
      </c>
      <c r="O9473" s="1250">
        <v>213.13333333333333</v>
      </c>
      <c r="P9473" s="1251">
        <v>213.13333333333333</v>
      </c>
      <c r="Q9473" s="765">
        <v>1</v>
      </c>
      <c r="R9473" s="765" t="s">
        <v>944</v>
      </c>
      <c r="S9473" s="766"/>
      <c r="T9473" s="100"/>
    </row>
    <row r="9474" spans="2:20">
      <c r="B9474" s="68"/>
      <c r="C9474" s="68"/>
      <c r="D9474" s="907" t="s">
        <v>10139</v>
      </c>
      <c r="E9474" s="759">
        <v>45574</v>
      </c>
      <c r="F9474" s="760">
        <v>0.74302083333333335</v>
      </c>
      <c r="G9474" s="759">
        <v>45574</v>
      </c>
      <c r="H9474" s="760">
        <v>0.80972222222222223</v>
      </c>
      <c r="I9474" s="761">
        <v>60026794</v>
      </c>
      <c r="J9474" s="761" t="s">
        <v>1031</v>
      </c>
      <c r="K9474" s="762" t="s">
        <v>942</v>
      </c>
      <c r="L9474" s="763" t="s">
        <v>1004</v>
      </c>
      <c r="M9474" s="763"/>
      <c r="N9474" s="764">
        <v>1</v>
      </c>
      <c r="O9474" s="1250">
        <v>96.05</v>
      </c>
      <c r="P9474" s="1251">
        <v>96.05</v>
      </c>
      <c r="Q9474" s="765">
        <v>1</v>
      </c>
      <c r="R9474" s="765" t="s">
        <v>944</v>
      </c>
      <c r="S9474" s="766"/>
      <c r="T9474" s="100"/>
    </row>
    <row r="9475" spans="2:20">
      <c r="B9475" s="68"/>
      <c r="C9475" s="68"/>
      <c r="D9475" s="907" t="s">
        <v>10140</v>
      </c>
      <c r="E9475" s="759">
        <v>45574</v>
      </c>
      <c r="F9475" s="760">
        <v>0.76270833333333332</v>
      </c>
      <c r="G9475" s="759">
        <v>45574</v>
      </c>
      <c r="H9475" s="760">
        <v>0.83402777777777781</v>
      </c>
      <c r="I9475" s="761">
        <v>60026670</v>
      </c>
      <c r="J9475" s="761" t="s">
        <v>1033</v>
      </c>
      <c r="K9475" s="762" t="s">
        <v>942</v>
      </c>
      <c r="L9475" s="763" t="s">
        <v>1004</v>
      </c>
      <c r="M9475" s="763"/>
      <c r="N9475" s="764">
        <v>1</v>
      </c>
      <c r="O9475" s="1250">
        <v>102.7</v>
      </c>
      <c r="P9475" s="1251">
        <v>102.7</v>
      </c>
      <c r="Q9475" s="765">
        <v>1</v>
      </c>
      <c r="R9475" s="765" t="s">
        <v>944</v>
      </c>
      <c r="S9475" s="766"/>
      <c r="T9475" s="100"/>
    </row>
    <row r="9476" spans="2:20">
      <c r="B9476" s="68"/>
      <c r="C9476" s="68"/>
      <c r="D9476" s="907" t="s">
        <v>10141</v>
      </c>
      <c r="E9476" s="759">
        <v>45574</v>
      </c>
      <c r="F9476" s="760">
        <v>0.74041666666666661</v>
      </c>
      <c r="G9476" s="759">
        <v>45574</v>
      </c>
      <c r="H9476" s="760">
        <v>0.8520833333333333</v>
      </c>
      <c r="I9476" s="761">
        <v>60026667</v>
      </c>
      <c r="J9476" s="761" t="s">
        <v>1033</v>
      </c>
      <c r="K9476" s="762" t="s">
        <v>942</v>
      </c>
      <c r="L9476" s="763" t="s">
        <v>1004</v>
      </c>
      <c r="M9476" s="763"/>
      <c r="N9476" s="764">
        <v>1</v>
      </c>
      <c r="O9476" s="1250">
        <v>160.80000000000001</v>
      </c>
      <c r="P9476" s="1251">
        <v>160.80000000000001</v>
      </c>
      <c r="Q9476" s="765">
        <v>1</v>
      </c>
      <c r="R9476" s="765" t="s">
        <v>944</v>
      </c>
      <c r="S9476" s="766"/>
      <c r="T9476" s="100"/>
    </row>
    <row r="9477" spans="2:20">
      <c r="B9477" s="68"/>
      <c r="C9477" s="68"/>
      <c r="D9477" s="907" t="s">
        <v>10142</v>
      </c>
      <c r="E9477" s="759">
        <v>45574</v>
      </c>
      <c r="F9477" s="760">
        <v>0.76039351851851855</v>
      </c>
      <c r="G9477" s="759">
        <v>45574</v>
      </c>
      <c r="H9477" s="760">
        <v>0.87708333333333333</v>
      </c>
      <c r="I9477" s="761">
        <v>60026794</v>
      </c>
      <c r="J9477" s="761" t="s">
        <v>1031</v>
      </c>
      <c r="K9477" s="762" t="s">
        <v>942</v>
      </c>
      <c r="L9477" s="763" t="s">
        <v>337</v>
      </c>
      <c r="M9477" s="763"/>
      <c r="N9477" s="764">
        <v>1</v>
      </c>
      <c r="O9477" s="1250">
        <v>168.03333333333333</v>
      </c>
      <c r="P9477" s="1251">
        <v>168.03333333333333</v>
      </c>
      <c r="Q9477" s="765">
        <v>1</v>
      </c>
      <c r="R9477" s="765" t="s">
        <v>944</v>
      </c>
      <c r="S9477" s="766"/>
      <c r="T9477" s="100"/>
    </row>
    <row r="9478" spans="2:20">
      <c r="B9478" s="68"/>
      <c r="C9478" s="68"/>
      <c r="D9478" s="907" t="s">
        <v>10143</v>
      </c>
      <c r="E9478" s="759">
        <v>45574</v>
      </c>
      <c r="F9478" s="760">
        <v>0.68541666666666667</v>
      </c>
      <c r="G9478" s="759">
        <v>45574</v>
      </c>
      <c r="H9478" s="760">
        <v>0.88680555555555551</v>
      </c>
      <c r="I9478" s="761">
        <v>60026888</v>
      </c>
      <c r="J9478" s="761" t="s">
        <v>1033</v>
      </c>
      <c r="K9478" s="762" t="s">
        <v>942</v>
      </c>
      <c r="L9478" s="763" t="s">
        <v>337</v>
      </c>
      <c r="M9478" s="763"/>
      <c r="N9478" s="764">
        <v>1</v>
      </c>
      <c r="O9478" s="1250">
        <v>290</v>
      </c>
      <c r="P9478" s="1251">
        <v>290</v>
      </c>
      <c r="Q9478" s="765">
        <v>1</v>
      </c>
      <c r="R9478" s="765" t="s">
        <v>944</v>
      </c>
      <c r="S9478" s="766"/>
      <c r="T9478" s="100"/>
    </row>
    <row r="9479" spans="2:20">
      <c r="B9479" s="68"/>
      <c r="C9479" s="68"/>
      <c r="D9479" s="907" t="s">
        <v>10144</v>
      </c>
      <c r="E9479" s="759">
        <v>45574</v>
      </c>
      <c r="F9479" s="760">
        <v>0.83733796296296292</v>
      </c>
      <c r="G9479" s="759">
        <v>45575</v>
      </c>
      <c r="H9479" s="760">
        <v>0.29583333333333334</v>
      </c>
      <c r="I9479" s="761">
        <v>60026745</v>
      </c>
      <c r="J9479" s="761" t="s">
        <v>1131</v>
      </c>
      <c r="K9479" s="762" t="s">
        <v>959</v>
      </c>
      <c r="L9479" s="763" t="s">
        <v>1004</v>
      </c>
      <c r="M9479" s="763"/>
      <c r="N9479" s="764">
        <v>365</v>
      </c>
      <c r="O9479" s="1250">
        <v>236305.16666666666</v>
      </c>
      <c r="P9479" s="1251">
        <v>647.41141552511419</v>
      </c>
      <c r="Q9479" s="765">
        <v>1</v>
      </c>
      <c r="R9479" s="765" t="s">
        <v>944</v>
      </c>
      <c r="S9479" s="766"/>
      <c r="T9479" s="100"/>
    </row>
    <row r="9480" spans="2:20">
      <c r="B9480" s="68"/>
      <c r="C9480" s="68"/>
      <c r="D9480" s="907" t="s">
        <v>10145</v>
      </c>
      <c r="E9480" s="759">
        <v>45574</v>
      </c>
      <c r="F9480" s="760">
        <v>0.83284722222222218</v>
      </c>
      <c r="G9480" s="759">
        <v>45574</v>
      </c>
      <c r="H9480" s="760">
        <v>0.90694444444444444</v>
      </c>
      <c r="I9480" s="761">
        <v>60026747</v>
      </c>
      <c r="J9480" s="761" t="s">
        <v>1131</v>
      </c>
      <c r="K9480" s="762" t="s">
        <v>942</v>
      </c>
      <c r="L9480" s="763" t="s">
        <v>337</v>
      </c>
      <c r="M9480" s="763"/>
      <c r="N9480" s="764">
        <v>6</v>
      </c>
      <c r="O9480" s="1250">
        <v>640.20000000000005</v>
      </c>
      <c r="P9480" s="1251">
        <v>106.7</v>
      </c>
      <c r="Q9480" s="765">
        <v>1</v>
      </c>
      <c r="R9480" s="765" t="s">
        <v>944</v>
      </c>
      <c r="S9480" s="766"/>
      <c r="T9480" s="100"/>
    </row>
    <row r="9481" spans="2:20">
      <c r="B9481" s="68"/>
      <c r="C9481" s="68"/>
      <c r="D9481" s="907" t="s">
        <v>10146</v>
      </c>
      <c r="E9481" s="759">
        <v>45574</v>
      </c>
      <c r="F9481" s="760">
        <v>0.74660879629629628</v>
      </c>
      <c r="G9481" s="759">
        <v>45574</v>
      </c>
      <c r="H9481" s="760">
        <v>0.87777777777777777</v>
      </c>
      <c r="I9481" s="761">
        <v>60026889</v>
      </c>
      <c r="J9481" s="761" t="s">
        <v>1033</v>
      </c>
      <c r="K9481" s="762" t="s">
        <v>942</v>
      </c>
      <c r="L9481" s="763" t="s">
        <v>1004</v>
      </c>
      <c r="M9481" s="763"/>
      <c r="N9481" s="764">
        <v>1</v>
      </c>
      <c r="O9481" s="1250">
        <v>188.88333333333333</v>
      </c>
      <c r="P9481" s="1251">
        <v>188.88333333333333</v>
      </c>
      <c r="Q9481" s="765">
        <v>1</v>
      </c>
      <c r="R9481" s="765" t="s">
        <v>944</v>
      </c>
      <c r="S9481" s="766"/>
      <c r="T9481" s="100"/>
    </row>
    <row r="9482" spans="2:20">
      <c r="B9482" s="68"/>
      <c r="C9482" s="68"/>
      <c r="D9482" s="907" t="s">
        <v>10147</v>
      </c>
      <c r="E9482" s="759">
        <v>45574</v>
      </c>
      <c r="F9482" s="760">
        <v>0.86388888888888893</v>
      </c>
      <c r="G9482" s="759">
        <v>45574</v>
      </c>
      <c r="H9482" s="760">
        <v>0.92013888888888884</v>
      </c>
      <c r="I9482" s="761">
        <v>84965765</v>
      </c>
      <c r="J9482" s="761" t="s">
        <v>1031</v>
      </c>
      <c r="K9482" s="762" t="s">
        <v>959</v>
      </c>
      <c r="L9482" s="763" t="s">
        <v>337</v>
      </c>
      <c r="M9482" s="763"/>
      <c r="N9482" s="764">
        <v>1</v>
      </c>
      <c r="O9482" s="1250">
        <v>81</v>
      </c>
      <c r="P9482" s="1251">
        <v>81</v>
      </c>
      <c r="Q9482" s="765">
        <v>1</v>
      </c>
      <c r="R9482" s="765" t="s">
        <v>944</v>
      </c>
      <c r="S9482" s="766"/>
      <c r="T9482" s="100"/>
    </row>
    <row r="9483" spans="2:20">
      <c r="B9483" s="68"/>
      <c r="C9483" s="68"/>
      <c r="D9483" s="907" t="s">
        <v>10148</v>
      </c>
      <c r="E9483" s="759">
        <v>45574</v>
      </c>
      <c r="F9483" s="760">
        <v>0.82182870370370376</v>
      </c>
      <c r="G9483" s="759">
        <v>45575</v>
      </c>
      <c r="H9483" s="760">
        <v>0.3347222222222222</v>
      </c>
      <c r="I9483" s="761">
        <v>60026662</v>
      </c>
      <c r="J9483" s="761" t="s">
        <v>1033</v>
      </c>
      <c r="K9483" s="762" t="s">
        <v>942</v>
      </c>
      <c r="L9483" s="763" t="s">
        <v>1004</v>
      </c>
      <c r="M9483" s="763"/>
      <c r="N9483" s="764">
        <v>1</v>
      </c>
      <c r="O9483" s="1250">
        <v>738.56666666666672</v>
      </c>
      <c r="P9483" s="1251">
        <v>738.56666666666672</v>
      </c>
      <c r="Q9483" s="765">
        <v>1</v>
      </c>
      <c r="R9483" s="765" t="s">
        <v>944</v>
      </c>
      <c r="S9483" s="766"/>
      <c r="T9483" s="100"/>
    </row>
    <row r="9484" spans="2:20">
      <c r="B9484" s="68"/>
      <c r="C9484" s="68"/>
      <c r="D9484" s="907" t="s">
        <v>10149</v>
      </c>
      <c r="E9484" s="759">
        <v>45574</v>
      </c>
      <c r="F9484" s="760">
        <v>0.635162037037037</v>
      </c>
      <c r="G9484" s="759">
        <v>45575</v>
      </c>
      <c r="H9484" s="760">
        <v>0.42638888888888887</v>
      </c>
      <c r="I9484" s="761">
        <v>60026988</v>
      </c>
      <c r="J9484" s="761" t="s">
        <v>1033</v>
      </c>
      <c r="K9484" s="762" t="s">
        <v>959</v>
      </c>
      <c r="L9484" s="763" t="s">
        <v>993</v>
      </c>
      <c r="M9484" s="763" t="s">
        <v>994</v>
      </c>
      <c r="N9484" s="764">
        <v>1</v>
      </c>
      <c r="O9484" s="1250">
        <v>1139.3666666666666</v>
      </c>
      <c r="P9484" s="1251">
        <v>1139.3666666666666</v>
      </c>
      <c r="Q9484" s="765">
        <v>1</v>
      </c>
      <c r="R9484" s="765" t="s">
        <v>944</v>
      </c>
      <c r="S9484" s="766"/>
      <c r="T9484" s="100"/>
    </row>
    <row r="9485" spans="2:20">
      <c r="B9485" s="68"/>
      <c r="C9485" s="68"/>
      <c r="D9485" s="907" t="s">
        <v>10150</v>
      </c>
      <c r="E9485" s="759">
        <v>45574</v>
      </c>
      <c r="F9485" s="760">
        <v>0.52314814814814814</v>
      </c>
      <c r="G9485" s="759">
        <v>45575</v>
      </c>
      <c r="H9485" s="760">
        <v>0.64930555555555558</v>
      </c>
      <c r="I9485" s="761">
        <v>60306801</v>
      </c>
      <c r="J9485" s="761" t="s">
        <v>1031</v>
      </c>
      <c r="K9485" s="762" t="s">
        <v>959</v>
      </c>
      <c r="L9485" s="763" t="s">
        <v>943</v>
      </c>
      <c r="M9485" s="763"/>
      <c r="N9485" s="764">
        <v>2</v>
      </c>
      <c r="O9485" s="1250">
        <v>3243.3333333333335</v>
      </c>
      <c r="P9485" s="1251">
        <v>1621.6666666666667</v>
      </c>
      <c r="Q9485" s="765">
        <v>1</v>
      </c>
      <c r="R9485" s="765" t="s">
        <v>944</v>
      </c>
      <c r="S9485" s="766"/>
      <c r="T9485" s="100"/>
    </row>
    <row r="9486" spans="2:20">
      <c r="B9486" s="68"/>
      <c r="C9486" s="68"/>
      <c r="D9486" s="907" t="s">
        <v>10151</v>
      </c>
      <c r="E9486" s="759">
        <v>45574</v>
      </c>
      <c r="F9486" s="760">
        <v>0.33410879629629631</v>
      </c>
      <c r="G9486" s="759">
        <v>45574</v>
      </c>
      <c r="H9486" s="760">
        <v>0.37847222222222221</v>
      </c>
      <c r="I9486" s="761">
        <v>50000233</v>
      </c>
      <c r="J9486" s="761" t="s">
        <v>1048</v>
      </c>
      <c r="K9486" s="762" t="s">
        <v>959</v>
      </c>
      <c r="L9486" s="763" t="s">
        <v>337</v>
      </c>
      <c r="M9486" s="763"/>
      <c r="N9486" s="764">
        <v>1</v>
      </c>
      <c r="O9486" s="1250">
        <v>63.883333333333333</v>
      </c>
      <c r="P9486" s="1251">
        <v>63.883333333333333</v>
      </c>
      <c r="Q9486" s="765">
        <v>1</v>
      </c>
      <c r="R9486" s="765" t="s">
        <v>944</v>
      </c>
      <c r="S9486" s="766"/>
      <c r="T9486" s="100"/>
    </row>
    <row r="9487" spans="2:20">
      <c r="B9487" s="68"/>
      <c r="C9487" s="68"/>
      <c r="D9487" s="907" t="s">
        <v>10152</v>
      </c>
      <c r="E9487" s="759">
        <v>45574</v>
      </c>
      <c r="F9487" s="760">
        <v>0.2444212962962963</v>
      </c>
      <c r="G9487" s="759">
        <v>45574</v>
      </c>
      <c r="H9487" s="760">
        <v>0.38124999999999998</v>
      </c>
      <c r="I9487" s="761">
        <v>50000137</v>
      </c>
      <c r="J9487" s="761" t="s">
        <v>1048</v>
      </c>
      <c r="K9487" s="762" t="s">
        <v>959</v>
      </c>
      <c r="L9487" s="763" t="s">
        <v>337</v>
      </c>
      <c r="M9487" s="763"/>
      <c r="N9487" s="764">
        <v>1</v>
      </c>
      <c r="O9487" s="1250">
        <v>197.03333333333333</v>
      </c>
      <c r="P9487" s="1251">
        <v>197.03333333333333</v>
      </c>
      <c r="Q9487" s="765">
        <v>1</v>
      </c>
      <c r="R9487" s="765" t="s">
        <v>944</v>
      </c>
      <c r="S9487" s="766"/>
      <c r="T9487" s="100"/>
    </row>
    <row r="9488" spans="2:20">
      <c r="B9488" s="68"/>
      <c r="C9488" s="68"/>
      <c r="D9488" s="907" t="s">
        <v>10153</v>
      </c>
      <c r="E9488" s="759">
        <v>45574</v>
      </c>
      <c r="F9488" s="760">
        <v>0.39280092592592591</v>
      </c>
      <c r="G9488" s="759">
        <v>45574</v>
      </c>
      <c r="H9488" s="760">
        <v>0.50763888888888886</v>
      </c>
      <c r="I9488" s="761">
        <v>50000240</v>
      </c>
      <c r="J9488" s="761" t="s">
        <v>1046</v>
      </c>
      <c r="K9488" s="762" t="s">
        <v>942</v>
      </c>
      <c r="L9488" s="763" t="s">
        <v>337</v>
      </c>
      <c r="M9488" s="763"/>
      <c r="N9488" s="764">
        <v>1</v>
      </c>
      <c r="O9488" s="1250">
        <v>165.36666666666667</v>
      </c>
      <c r="P9488" s="1251">
        <v>165.36666666666667</v>
      </c>
      <c r="Q9488" s="765">
        <v>1</v>
      </c>
      <c r="R9488" s="765" t="s">
        <v>944</v>
      </c>
      <c r="S9488" s="766"/>
      <c r="T9488" s="100"/>
    </row>
    <row r="9489" spans="2:20">
      <c r="B9489" s="68"/>
      <c r="C9489" s="68"/>
      <c r="D9489" s="907" t="s">
        <v>10154</v>
      </c>
      <c r="E9489" s="759">
        <v>45574</v>
      </c>
      <c r="F9489" s="760">
        <v>0.48765046296296294</v>
      </c>
      <c r="G9489" s="759">
        <v>45574</v>
      </c>
      <c r="H9489" s="760">
        <v>0.5180555555555556</v>
      </c>
      <c r="I9489" s="761">
        <v>50000127</v>
      </c>
      <c r="J9489" s="761" t="s">
        <v>1046</v>
      </c>
      <c r="K9489" s="762" t="s">
        <v>942</v>
      </c>
      <c r="L9489" s="763" t="s">
        <v>337</v>
      </c>
      <c r="M9489" s="763"/>
      <c r="N9489" s="764">
        <v>1</v>
      </c>
      <c r="O9489" s="1250">
        <v>43.783333333333331</v>
      </c>
      <c r="P9489" s="1251">
        <v>43.783333333333331</v>
      </c>
      <c r="Q9489" s="765">
        <v>1</v>
      </c>
      <c r="R9489" s="765" t="s">
        <v>944</v>
      </c>
      <c r="S9489" s="766"/>
      <c r="T9489" s="100"/>
    </row>
    <row r="9490" spans="2:20">
      <c r="B9490" s="68"/>
      <c r="C9490" s="68"/>
      <c r="D9490" s="907" t="s">
        <v>10155</v>
      </c>
      <c r="E9490" s="759">
        <v>45574</v>
      </c>
      <c r="F9490" s="760">
        <v>0.37708333333333333</v>
      </c>
      <c r="G9490" s="759">
        <v>45574</v>
      </c>
      <c r="H9490" s="760">
        <v>0.54305555555555551</v>
      </c>
      <c r="I9490" s="761">
        <v>50000173</v>
      </c>
      <c r="J9490" s="761" t="s">
        <v>1048</v>
      </c>
      <c r="K9490" s="762" t="s">
        <v>959</v>
      </c>
      <c r="L9490" s="763" t="s">
        <v>337</v>
      </c>
      <c r="M9490" s="763"/>
      <c r="N9490" s="764">
        <v>1</v>
      </c>
      <c r="O9490" s="1250">
        <v>239</v>
      </c>
      <c r="P9490" s="1251">
        <v>239</v>
      </c>
      <c r="Q9490" s="765">
        <v>1</v>
      </c>
      <c r="R9490" s="765" t="s">
        <v>944</v>
      </c>
      <c r="S9490" s="766"/>
      <c r="T9490" s="100"/>
    </row>
    <row r="9491" spans="2:20">
      <c r="B9491" s="68"/>
      <c r="C9491" s="68"/>
      <c r="D9491" s="907" t="s">
        <v>10156</v>
      </c>
      <c r="E9491" s="759">
        <v>45574</v>
      </c>
      <c r="F9491" s="760">
        <v>0.47916666666666669</v>
      </c>
      <c r="G9491" s="759">
        <v>45574</v>
      </c>
      <c r="H9491" s="760">
        <v>0.51736111111111116</v>
      </c>
      <c r="I9491" s="761">
        <v>50000229</v>
      </c>
      <c r="J9491" s="761" t="s">
        <v>1046</v>
      </c>
      <c r="K9491" s="762" t="s">
        <v>942</v>
      </c>
      <c r="L9491" s="763" t="s">
        <v>337</v>
      </c>
      <c r="M9491" s="763"/>
      <c r="N9491" s="764">
        <v>1</v>
      </c>
      <c r="O9491" s="1250">
        <v>55</v>
      </c>
      <c r="P9491" s="1251">
        <v>55</v>
      </c>
      <c r="Q9491" s="765">
        <v>1</v>
      </c>
      <c r="R9491" s="765" t="s">
        <v>944</v>
      </c>
      <c r="S9491" s="766"/>
      <c r="T9491" s="100"/>
    </row>
    <row r="9492" spans="2:20">
      <c r="B9492" s="68"/>
      <c r="C9492" s="68"/>
      <c r="D9492" s="907" t="s">
        <v>10157</v>
      </c>
      <c r="E9492" s="759">
        <v>45574</v>
      </c>
      <c r="F9492" s="760">
        <v>0.48956018518518518</v>
      </c>
      <c r="G9492" s="759">
        <v>45574</v>
      </c>
      <c r="H9492" s="760">
        <v>0.70486111111111116</v>
      </c>
      <c r="I9492" s="761">
        <v>50000057</v>
      </c>
      <c r="J9492" s="761" t="s">
        <v>1046</v>
      </c>
      <c r="K9492" s="762" t="s">
        <v>942</v>
      </c>
      <c r="L9492" s="763" t="s">
        <v>948</v>
      </c>
      <c r="M9492" s="763" t="s">
        <v>949</v>
      </c>
      <c r="N9492" s="764">
        <v>18</v>
      </c>
      <c r="O9492" s="1250">
        <v>5580.6</v>
      </c>
      <c r="P9492" s="1251">
        <v>310.03333333333336</v>
      </c>
      <c r="Q9492" s="765">
        <v>1</v>
      </c>
      <c r="R9492" s="765" t="s">
        <v>944</v>
      </c>
      <c r="S9492" s="766"/>
      <c r="T9492" s="100"/>
    </row>
    <row r="9493" spans="2:20">
      <c r="B9493" s="68"/>
      <c r="C9493" s="68"/>
      <c r="D9493" s="907" t="s">
        <v>10158</v>
      </c>
      <c r="E9493" s="759">
        <v>45574</v>
      </c>
      <c r="F9493" s="760">
        <v>0.40681712962962963</v>
      </c>
      <c r="G9493" s="759">
        <v>45574</v>
      </c>
      <c r="H9493" s="760">
        <v>0.6381944444444444</v>
      </c>
      <c r="I9493" s="761">
        <v>50000022</v>
      </c>
      <c r="J9493" s="761" t="s">
        <v>1048</v>
      </c>
      <c r="K9493" s="762" t="s">
        <v>959</v>
      </c>
      <c r="L9493" s="763" t="s">
        <v>337</v>
      </c>
      <c r="M9493" s="763"/>
      <c r="N9493" s="764">
        <v>1</v>
      </c>
      <c r="O9493" s="1250">
        <v>333.18333333333334</v>
      </c>
      <c r="P9493" s="1251">
        <v>333.18333333333334</v>
      </c>
      <c r="Q9493" s="765">
        <v>1</v>
      </c>
      <c r="R9493" s="765" t="s">
        <v>944</v>
      </c>
      <c r="S9493" s="766"/>
      <c r="T9493" s="100"/>
    </row>
    <row r="9494" spans="2:20">
      <c r="B9494" s="68"/>
      <c r="C9494" s="68"/>
      <c r="D9494" s="907" t="s">
        <v>10159</v>
      </c>
      <c r="E9494" s="759">
        <v>45574</v>
      </c>
      <c r="F9494" s="760">
        <v>0.69572916666666662</v>
      </c>
      <c r="G9494" s="759">
        <v>45574</v>
      </c>
      <c r="H9494" s="760">
        <v>0.7729166666666667</v>
      </c>
      <c r="I9494" s="761">
        <v>50000116</v>
      </c>
      <c r="J9494" s="761" t="s">
        <v>1429</v>
      </c>
      <c r="K9494" s="762" t="s">
        <v>959</v>
      </c>
      <c r="L9494" s="763" t="s">
        <v>337</v>
      </c>
      <c r="M9494" s="763"/>
      <c r="N9494" s="764">
        <v>3</v>
      </c>
      <c r="O9494" s="1250">
        <v>333.45</v>
      </c>
      <c r="P9494" s="1251">
        <v>111.15</v>
      </c>
      <c r="Q9494" s="765">
        <v>1</v>
      </c>
      <c r="R9494" s="765" t="s">
        <v>944</v>
      </c>
      <c r="S9494" s="766"/>
      <c r="T9494" s="100"/>
    </row>
    <row r="9495" spans="2:20">
      <c r="B9495" s="68"/>
      <c r="C9495" s="68"/>
      <c r="D9495" s="907" t="s">
        <v>10160</v>
      </c>
      <c r="E9495" s="759">
        <v>45574</v>
      </c>
      <c r="F9495" s="760">
        <v>0.71077546296296301</v>
      </c>
      <c r="G9495" s="759">
        <v>45574</v>
      </c>
      <c r="H9495" s="760">
        <v>0.82986111111111116</v>
      </c>
      <c r="I9495" s="761">
        <v>50000093</v>
      </c>
      <c r="J9495" s="761" t="s">
        <v>1046</v>
      </c>
      <c r="K9495" s="762" t="s">
        <v>942</v>
      </c>
      <c r="L9495" s="763" t="s">
        <v>337</v>
      </c>
      <c r="M9495" s="763"/>
      <c r="N9495" s="764">
        <v>187</v>
      </c>
      <c r="O9495" s="1250">
        <v>32067.383333333335</v>
      </c>
      <c r="P9495" s="1251">
        <v>171.48333333333332</v>
      </c>
      <c r="Q9495" s="765">
        <v>1</v>
      </c>
      <c r="R9495" s="765" t="s">
        <v>944</v>
      </c>
      <c r="S9495" s="766"/>
      <c r="T9495" s="100"/>
    </row>
    <row r="9496" spans="2:20">
      <c r="B9496" s="68"/>
      <c r="C9496" s="68"/>
      <c r="D9496" s="907" t="s">
        <v>10161</v>
      </c>
      <c r="E9496" s="759">
        <v>45574</v>
      </c>
      <c r="F9496" s="760">
        <v>0.67951388888888886</v>
      </c>
      <c r="G9496" s="759">
        <v>45574</v>
      </c>
      <c r="H9496" s="760">
        <v>0.7270833333333333</v>
      </c>
      <c r="I9496" s="761">
        <v>50000233</v>
      </c>
      <c r="J9496" s="761" t="s">
        <v>1048</v>
      </c>
      <c r="K9496" s="762" t="s">
        <v>959</v>
      </c>
      <c r="L9496" s="763" t="s">
        <v>968</v>
      </c>
      <c r="M9496" s="763"/>
      <c r="N9496" s="764">
        <v>1</v>
      </c>
      <c r="O9496" s="1250">
        <v>68.5</v>
      </c>
      <c r="P9496" s="1251">
        <v>68.5</v>
      </c>
      <c r="Q9496" s="765">
        <v>1</v>
      </c>
      <c r="R9496" s="765" t="s">
        <v>944</v>
      </c>
      <c r="S9496" s="766"/>
      <c r="T9496" s="100"/>
    </row>
    <row r="9497" spans="2:20">
      <c r="B9497" s="68"/>
      <c r="C9497" s="68"/>
      <c r="D9497" s="907" t="s">
        <v>10162</v>
      </c>
      <c r="E9497" s="759">
        <v>45574</v>
      </c>
      <c r="F9497" s="760">
        <v>0.69716435185185188</v>
      </c>
      <c r="G9497" s="759">
        <v>45574</v>
      </c>
      <c r="H9497" s="760">
        <v>0.74027777777777781</v>
      </c>
      <c r="I9497" s="761">
        <v>50000068</v>
      </c>
      <c r="J9497" s="761" t="s">
        <v>1429</v>
      </c>
      <c r="K9497" s="762" t="s">
        <v>959</v>
      </c>
      <c r="L9497" s="763" t="s">
        <v>1004</v>
      </c>
      <c r="M9497" s="763"/>
      <c r="N9497" s="764">
        <v>1</v>
      </c>
      <c r="O9497" s="1250">
        <v>62.083333333333336</v>
      </c>
      <c r="P9497" s="1251">
        <v>62.083333333333336</v>
      </c>
      <c r="Q9497" s="765">
        <v>1</v>
      </c>
      <c r="R9497" s="765" t="s">
        <v>944</v>
      </c>
      <c r="S9497" s="766"/>
      <c r="T9497" s="100"/>
    </row>
    <row r="9498" spans="2:20">
      <c r="B9498" s="68"/>
      <c r="C9498" s="68"/>
      <c r="D9498" s="907" t="s">
        <v>10163</v>
      </c>
      <c r="E9498" s="759">
        <v>45574</v>
      </c>
      <c r="F9498" s="760">
        <v>0.74254629629629632</v>
      </c>
      <c r="G9498" s="759">
        <v>45574</v>
      </c>
      <c r="H9498" s="760">
        <v>0.85763888888888884</v>
      </c>
      <c r="I9498" s="761">
        <v>50000125</v>
      </c>
      <c r="J9498" s="761" t="s">
        <v>1046</v>
      </c>
      <c r="K9498" s="762" t="s">
        <v>942</v>
      </c>
      <c r="L9498" s="763" t="s">
        <v>337</v>
      </c>
      <c r="M9498" s="763"/>
      <c r="N9498" s="764">
        <v>36</v>
      </c>
      <c r="O9498" s="1250">
        <v>5966.4</v>
      </c>
      <c r="P9498" s="1251">
        <v>165.73333333333332</v>
      </c>
      <c r="Q9498" s="765">
        <v>1</v>
      </c>
      <c r="R9498" s="765" t="s">
        <v>944</v>
      </c>
      <c r="S9498" s="766"/>
      <c r="T9498" s="100"/>
    </row>
    <row r="9499" spans="2:20">
      <c r="B9499" s="68"/>
      <c r="C9499" s="68"/>
      <c r="D9499" s="907" t="s">
        <v>10164</v>
      </c>
      <c r="E9499" s="759">
        <v>45574</v>
      </c>
      <c r="F9499" s="760">
        <v>0.68135416666666671</v>
      </c>
      <c r="G9499" s="759">
        <v>45575</v>
      </c>
      <c r="H9499" s="760">
        <v>0.6</v>
      </c>
      <c r="I9499" s="761">
        <v>50000241</v>
      </c>
      <c r="J9499" s="761" t="s">
        <v>1046</v>
      </c>
      <c r="K9499" s="762" t="s">
        <v>942</v>
      </c>
      <c r="L9499" s="763" t="s">
        <v>1004</v>
      </c>
      <c r="M9499" s="763"/>
      <c r="N9499" s="764">
        <v>11</v>
      </c>
      <c r="O9499" s="1250">
        <v>13327.35</v>
      </c>
      <c r="P9499" s="1251">
        <v>1211.5772727272727</v>
      </c>
      <c r="Q9499" s="765">
        <v>1</v>
      </c>
      <c r="R9499" s="765" t="s">
        <v>944</v>
      </c>
      <c r="S9499" s="766"/>
      <c r="T9499" s="100"/>
    </row>
    <row r="9500" spans="2:20">
      <c r="B9500" s="68"/>
      <c r="C9500" s="68"/>
      <c r="D9500" s="907" t="s">
        <v>10165</v>
      </c>
      <c r="E9500" s="759">
        <v>45574</v>
      </c>
      <c r="F9500" s="760">
        <v>0.78068287037037032</v>
      </c>
      <c r="G9500" s="759">
        <v>45574</v>
      </c>
      <c r="H9500" s="760">
        <v>0.83402777777777781</v>
      </c>
      <c r="I9500" s="761">
        <v>50000129</v>
      </c>
      <c r="J9500" s="761" t="s">
        <v>1046</v>
      </c>
      <c r="K9500" s="762" t="s">
        <v>959</v>
      </c>
      <c r="L9500" s="763" t="s">
        <v>337</v>
      </c>
      <c r="M9500" s="763"/>
      <c r="N9500" s="764">
        <v>18</v>
      </c>
      <c r="O9500" s="1250">
        <v>1382.7</v>
      </c>
      <c r="P9500" s="1251">
        <v>76.816666666666663</v>
      </c>
      <c r="Q9500" s="765">
        <v>1</v>
      </c>
      <c r="R9500" s="765" t="s">
        <v>944</v>
      </c>
      <c r="S9500" s="766"/>
      <c r="T9500" s="100"/>
    </row>
    <row r="9501" spans="2:20">
      <c r="B9501" s="68"/>
      <c r="C9501" s="68"/>
      <c r="D9501" s="907" t="s">
        <v>10166</v>
      </c>
      <c r="E9501" s="759">
        <v>45574</v>
      </c>
      <c r="F9501" s="760">
        <v>0.71212962962962967</v>
      </c>
      <c r="G9501" s="759">
        <v>45574</v>
      </c>
      <c r="H9501" s="760">
        <v>0.78888888888888886</v>
      </c>
      <c r="I9501" s="761">
        <v>50000094</v>
      </c>
      <c r="J9501" s="761" t="s">
        <v>1046</v>
      </c>
      <c r="K9501" s="762" t="s">
        <v>942</v>
      </c>
      <c r="L9501" s="763" t="s">
        <v>968</v>
      </c>
      <c r="M9501" s="763"/>
      <c r="N9501" s="764">
        <v>1</v>
      </c>
      <c r="O9501" s="1250">
        <v>110.53333333333333</v>
      </c>
      <c r="P9501" s="1251">
        <v>110.53333333333333</v>
      </c>
      <c r="Q9501" s="765">
        <v>1</v>
      </c>
      <c r="R9501" s="765" t="s">
        <v>944</v>
      </c>
      <c r="S9501" s="766"/>
      <c r="T9501" s="100"/>
    </row>
    <row r="9502" spans="2:20">
      <c r="B9502" s="68"/>
      <c r="C9502" s="68"/>
      <c r="D9502" s="907" t="s">
        <v>10167</v>
      </c>
      <c r="E9502" s="759">
        <v>45574</v>
      </c>
      <c r="F9502" s="760">
        <v>0.73402777777777772</v>
      </c>
      <c r="G9502" s="759">
        <v>45574</v>
      </c>
      <c r="H9502" s="760">
        <v>0.80277777777777781</v>
      </c>
      <c r="I9502" s="761">
        <v>50000025</v>
      </c>
      <c r="J9502" s="761" t="s">
        <v>1429</v>
      </c>
      <c r="K9502" s="762" t="s">
        <v>942</v>
      </c>
      <c r="L9502" s="763" t="s">
        <v>1004</v>
      </c>
      <c r="M9502" s="763"/>
      <c r="N9502" s="764">
        <v>4</v>
      </c>
      <c r="O9502" s="1250">
        <v>396</v>
      </c>
      <c r="P9502" s="1251">
        <v>99</v>
      </c>
      <c r="Q9502" s="765">
        <v>1</v>
      </c>
      <c r="R9502" s="765" t="s">
        <v>944</v>
      </c>
      <c r="S9502" s="766"/>
      <c r="T9502" s="100"/>
    </row>
    <row r="9503" spans="2:20">
      <c r="B9503" s="68"/>
      <c r="C9503" s="68"/>
      <c r="D9503" s="907" t="s">
        <v>10168</v>
      </c>
      <c r="E9503" s="759">
        <v>45574</v>
      </c>
      <c r="F9503" s="760">
        <v>0.74402777777777773</v>
      </c>
      <c r="G9503" s="759">
        <v>45574</v>
      </c>
      <c r="H9503" s="760">
        <v>0.87361111111111112</v>
      </c>
      <c r="I9503" s="761">
        <v>50000093</v>
      </c>
      <c r="J9503" s="761" t="s">
        <v>1046</v>
      </c>
      <c r="K9503" s="762" t="s">
        <v>942</v>
      </c>
      <c r="L9503" s="763" t="s">
        <v>1004</v>
      </c>
      <c r="M9503" s="763"/>
      <c r="N9503" s="764">
        <v>5</v>
      </c>
      <c r="O9503" s="1250">
        <v>933</v>
      </c>
      <c r="P9503" s="1251">
        <v>186.6</v>
      </c>
      <c r="Q9503" s="765">
        <v>1</v>
      </c>
      <c r="R9503" s="765" t="s">
        <v>944</v>
      </c>
      <c r="S9503" s="766"/>
      <c r="T9503" s="100"/>
    </row>
    <row r="9504" spans="2:20">
      <c r="B9504" s="68"/>
      <c r="C9504" s="68"/>
      <c r="D9504" s="907" t="s">
        <v>10169</v>
      </c>
      <c r="E9504" s="759">
        <v>45574</v>
      </c>
      <c r="F9504" s="760">
        <v>0.52246527777777774</v>
      </c>
      <c r="G9504" s="759">
        <v>45574</v>
      </c>
      <c r="H9504" s="760">
        <v>0.625</v>
      </c>
      <c r="I9504" s="761">
        <v>50000054</v>
      </c>
      <c r="J9504" s="761" t="s">
        <v>1048</v>
      </c>
      <c r="K9504" s="762" t="s">
        <v>942</v>
      </c>
      <c r="L9504" s="763" t="s">
        <v>337</v>
      </c>
      <c r="M9504" s="763"/>
      <c r="N9504" s="764">
        <v>1</v>
      </c>
      <c r="O9504" s="1250">
        <v>147.65</v>
      </c>
      <c r="P9504" s="1251">
        <v>147.65</v>
      </c>
      <c r="Q9504" s="765">
        <v>1</v>
      </c>
      <c r="R9504" s="765" t="s">
        <v>944</v>
      </c>
      <c r="S9504" s="766"/>
      <c r="T9504" s="100"/>
    </row>
    <row r="9505" spans="2:20">
      <c r="B9505" s="68"/>
      <c r="C9505" s="68"/>
      <c r="D9505" s="907" t="s">
        <v>10170</v>
      </c>
      <c r="E9505" s="759">
        <v>45574</v>
      </c>
      <c r="F9505" s="760">
        <v>0.78765046296296293</v>
      </c>
      <c r="G9505" s="759">
        <v>45574</v>
      </c>
      <c r="H9505" s="760">
        <v>0.83750000000000002</v>
      </c>
      <c r="I9505" s="761">
        <v>50000236</v>
      </c>
      <c r="J9505" s="761" t="s">
        <v>1048</v>
      </c>
      <c r="K9505" s="762" t="s">
        <v>942</v>
      </c>
      <c r="L9505" s="763" t="s">
        <v>968</v>
      </c>
      <c r="M9505" s="763"/>
      <c r="N9505" s="764">
        <v>1</v>
      </c>
      <c r="O9505" s="1250">
        <v>71.783333333333331</v>
      </c>
      <c r="P9505" s="1251">
        <v>71.783333333333331</v>
      </c>
      <c r="Q9505" s="765">
        <v>1</v>
      </c>
      <c r="R9505" s="765" t="s">
        <v>944</v>
      </c>
      <c r="S9505" s="766"/>
      <c r="T9505" s="100"/>
    </row>
    <row r="9506" spans="2:20">
      <c r="B9506" s="68"/>
      <c r="C9506" s="68"/>
      <c r="D9506" s="907" t="s">
        <v>10171</v>
      </c>
      <c r="E9506" s="759">
        <v>45574</v>
      </c>
      <c r="F9506" s="760">
        <v>0.75304398148148144</v>
      </c>
      <c r="G9506" s="759">
        <v>45574</v>
      </c>
      <c r="H9506" s="760">
        <v>0.86944444444444446</v>
      </c>
      <c r="I9506" s="761">
        <v>50000093</v>
      </c>
      <c r="J9506" s="761" t="s">
        <v>1046</v>
      </c>
      <c r="K9506" s="762" t="s">
        <v>942</v>
      </c>
      <c r="L9506" s="763" t="s">
        <v>337</v>
      </c>
      <c r="M9506" s="763"/>
      <c r="N9506" s="764">
        <v>1</v>
      </c>
      <c r="O9506" s="1250">
        <v>167.61666666666667</v>
      </c>
      <c r="P9506" s="1251">
        <v>167.61666666666667</v>
      </c>
      <c r="Q9506" s="765">
        <v>1</v>
      </c>
      <c r="R9506" s="765" t="s">
        <v>944</v>
      </c>
      <c r="S9506" s="766"/>
      <c r="T9506" s="100"/>
    </row>
    <row r="9507" spans="2:20">
      <c r="B9507" s="68"/>
      <c r="C9507" s="68"/>
      <c r="D9507" s="907" t="s">
        <v>10172</v>
      </c>
      <c r="E9507" s="759">
        <v>45574</v>
      </c>
      <c r="F9507" s="760">
        <v>0.7624305555555555</v>
      </c>
      <c r="G9507" s="759">
        <v>45574</v>
      </c>
      <c r="H9507" s="760">
        <v>0.87152777777777779</v>
      </c>
      <c r="I9507" s="761">
        <v>50000093</v>
      </c>
      <c r="J9507" s="761" t="s">
        <v>1046</v>
      </c>
      <c r="K9507" s="762" t="s">
        <v>942</v>
      </c>
      <c r="L9507" s="763" t="s">
        <v>337</v>
      </c>
      <c r="M9507" s="763"/>
      <c r="N9507" s="764">
        <v>1</v>
      </c>
      <c r="O9507" s="1250">
        <v>157.1</v>
      </c>
      <c r="P9507" s="1251">
        <v>157.1</v>
      </c>
      <c r="Q9507" s="765">
        <v>1</v>
      </c>
      <c r="R9507" s="765" t="s">
        <v>944</v>
      </c>
      <c r="S9507" s="766"/>
      <c r="T9507" s="100"/>
    </row>
    <row r="9508" spans="2:20">
      <c r="B9508" s="68"/>
      <c r="C9508" s="68"/>
      <c r="D9508" s="907" t="s">
        <v>10173</v>
      </c>
      <c r="E9508" s="759">
        <v>45574</v>
      </c>
      <c r="F9508" s="760">
        <v>0.82152777777777775</v>
      </c>
      <c r="G9508" s="759">
        <v>45574</v>
      </c>
      <c r="H9508" s="760">
        <v>0.88749999999999996</v>
      </c>
      <c r="I9508" s="761">
        <v>50000129</v>
      </c>
      <c r="J9508" s="761" t="s">
        <v>1046</v>
      </c>
      <c r="K9508" s="762" t="s">
        <v>959</v>
      </c>
      <c r="L9508" s="763" t="s">
        <v>337</v>
      </c>
      <c r="M9508" s="763"/>
      <c r="N9508" s="764">
        <v>32</v>
      </c>
      <c r="O9508" s="1250">
        <v>3040</v>
      </c>
      <c r="P9508" s="1251">
        <v>95</v>
      </c>
      <c r="Q9508" s="765">
        <v>1</v>
      </c>
      <c r="R9508" s="765" t="s">
        <v>944</v>
      </c>
      <c r="S9508" s="766"/>
      <c r="T9508" s="100"/>
    </row>
    <row r="9509" spans="2:20">
      <c r="B9509" s="68"/>
      <c r="C9509" s="68"/>
      <c r="D9509" s="907" t="s">
        <v>10174</v>
      </c>
      <c r="E9509" s="759">
        <v>45574</v>
      </c>
      <c r="F9509" s="760">
        <v>0.74254629629629632</v>
      </c>
      <c r="G9509" s="759">
        <v>45574</v>
      </c>
      <c r="H9509" s="760">
        <v>0.87847222222222221</v>
      </c>
      <c r="I9509" s="761">
        <v>50000125</v>
      </c>
      <c r="J9509" s="761" t="s">
        <v>1046</v>
      </c>
      <c r="K9509" s="762" t="s">
        <v>942</v>
      </c>
      <c r="L9509" s="763" t="s">
        <v>968</v>
      </c>
      <c r="M9509" s="763"/>
      <c r="N9509" s="764">
        <v>1</v>
      </c>
      <c r="O9509" s="1250">
        <v>195.73333333333332</v>
      </c>
      <c r="P9509" s="1251">
        <v>195.73333333333332</v>
      </c>
      <c r="Q9509" s="765">
        <v>1</v>
      </c>
      <c r="R9509" s="765" t="s">
        <v>944</v>
      </c>
      <c r="S9509" s="766"/>
      <c r="T9509" s="100"/>
    </row>
    <row r="9510" spans="2:20">
      <c r="B9510" s="68"/>
      <c r="C9510" s="68"/>
      <c r="D9510" s="907" t="s">
        <v>10175</v>
      </c>
      <c r="E9510" s="759">
        <v>45574</v>
      </c>
      <c r="F9510" s="760">
        <v>0.81809027777777776</v>
      </c>
      <c r="G9510" s="759">
        <v>45574</v>
      </c>
      <c r="H9510" s="760">
        <v>0.97503472222222221</v>
      </c>
      <c r="I9510" s="761">
        <v>50000234</v>
      </c>
      <c r="J9510" s="761" t="s">
        <v>1048</v>
      </c>
      <c r="K9510" s="762" t="s">
        <v>959</v>
      </c>
      <c r="L9510" s="763" t="s">
        <v>1004</v>
      </c>
      <c r="M9510" s="763"/>
      <c r="N9510" s="764">
        <v>1</v>
      </c>
      <c r="O9510" s="1250">
        <v>226</v>
      </c>
      <c r="P9510" s="1251">
        <v>226</v>
      </c>
      <c r="Q9510" s="765">
        <v>1</v>
      </c>
      <c r="R9510" s="765" t="s">
        <v>944</v>
      </c>
      <c r="S9510" s="766"/>
      <c r="T9510" s="100"/>
    </row>
    <row r="9511" spans="2:20">
      <c r="B9511" s="68"/>
      <c r="C9511" s="68"/>
      <c r="D9511" s="907" t="s">
        <v>10176</v>
      </c>
      <c r="E9511" s="759">
        <v>45574</v>
      </c>
      <c r="F9511" s="760">
        <v>0.77361111111111114</v>
      </c>
      <c r="G9511" s="759">
        <v>45574</v>
      </c>
      <c r="H9511" s="760">
        <v>0.91249999999999998</v>
      </c>
      <c r="I9511" s="761">
        <v>50000093</v>
      </c>
      <c r="J9511" s="761" t="s">
        <v>1046</v>
      </c>
      <c r="K9511" s="762" t="s">
        <v>942</v>
      </c>
      <c r="L9511" s="763" t="s">
        <v>337</v>
      </c>
      <c r="M9511" s="763"/>
      <c r="N9511" s="764">
        <v>10</v>
      </c>
      <c r="O9511" s="1250">
        <v>2000</v>
      </c>
      <c r="P9511" s="1251">
        <v>200</v>
      </c>
      <c r="Q9511" s="765">
        <v>1</v>
      </c>
      <c r="R9511" s="765" t="s">
        <v>944</v>
      </c>
      <c r="S9511" s="766"/>
      <c r="T9511" s="100"/>
    </row>
    <row r="9512" spans="2:20">
      <c r="B9512" s="68"/>
      <c r="C9512" s="68"/>
      <c r="D9512" s="907" t="s">
        <v>10177</v>
      </c>
      <c r="E9512" s="759">
        <v>45574</v>
      </c>
      <c r="F9512" s="760">
        <v>0.81809027777777776</v>
      </c>
      <c r="G9512" s="759">
        <v>45574</v>
      </c>
      <c r="H9512" s="760">
        <v>0.98958333333333337</v>
      </c>
      <c r="I9512" s="761">
        <v>50000234</v>
      </c>
      <c r="J9512" s="761" t="s">
        <v>1048</v>
      </c>
      <c r="K9512" s="762" t="s">
        <v>959</v>
      </c>
      <c r="L9512" s="763" t="s">
        <v>337</v>
      </c>
      <c r="M9512" s="763"/>
      <c r="N9512" s="764">
        <v>1</v>
      </c>
      <c r="O9512" s="1250">
        <v>246.95</v>
      </c>
      <c r="P9512" s="1251">
        <v>246.95</v>
      </c>
      <c r="Q9512" s="765">
        <v>1</v>
      </c>
      <c r="R9512" s="765" t="s">
        <v>944</v>
      </c>
      <c r="S9512" s="766"/>
      <c r="T9512" s="100"/>
    </row>
    <row r="9513" spans="2:20">
      <c r="B9513" s="68"/>
      <c r="C9513" s="68"/>
      <c r="D9513" s="907" t="s">
        <v>10178</v>
      </c>
      <c r="E9513" s="759">
        <v>45574</v>
      </c>
      <c r="F9513" s="760">
        <v>0.8504976851851852</v>
      </c>
      <c r="G9513" s="759">
        <v>45575</v>
      </c>
      <c r="H9513" s="760">
        <v>0.28055555555555556</v>
      </c>
      <c r="I9513" s="761">
        <v>50000043</v>
      </c>
      <c r="J9513" s="761" t="s">
        <v>1429</v>
      </c>
      <c r="K9513" s="762" t="s">
        <v>959</v>
      </c>
      <c r="L9513" s="763" t="s">
        <v>337</v>
      </c>
      <c r="M9513" s="763"/>
      <c r="N9513" s="764">
        <v>5</v>
      </c>
      <c r="O9513" s="1250">
        <v>3096.4166666666665</v>
      </c>
      <c r="P9513" s="1251">
        <v>619.2833333333333</v>
      </c>
      <c r="Q9513" s="765">
        <v>1</v>
      </c>
      <c r="R9513" s="765" t="s">
        <v>944</v>
      </c>
      <c r="S9513" s="766"/>
      <c r="T9513" s="100"/>
    </row>
    <row r="9514" spans="2:20">
      <c r="B9514" s="68"/>
      <c r="C9514" s="68"/>
      <c r="D9514" s="907" t="s">
        <v>10179</v>
      </c>
      <c r="E9514" s="759">
        <v>45574</v>
      </c>
      <c r="F9514" s="760">
        <v>0.79869212962962965</v>
      </c>
      <c r="G9514" s="759">
        <v>45575</v>
      </c>
      <c r="H9514" s="760">
        <v>0.28958333333333336</v>
      </c>
      <c r="I9514" s="761">
        <v>50000093</v>
      </c>
      <c r="J9514" s="761" t="s">
        <v>1046</v>
      </c>
      <c r="K9514" s="762" t="s">
        <v>942</v>
      </c>
      <c r="L9514" s="763" t="s">
        <v>1004</v>
      </c>
      <c r="M9514" s="763"/>
      <c r="N9514" s="764">
        <v>1</v>
      </c>
      <c r="O9514" s="1250">
        <v>706.88333333333333</v>
      </c>
      <c r="P9514" s="1251">
        <v>706.88333333333333</v>
      </c>
      <c r="Q9514" s="765">
        <v>1</v>
      </c>
      <c r="R9514" s="765" t="s">
        <v>944</v>
      </c>
      <c r="S9514" s="766"/>
      <c r="T9514" s="100"/>
    </row>
    <row r="9515" spans="2:20">
      <c r="B9515" s="68"/>
      <c r="C9515" s="68"/>
      <c r="D9515" s="907" t="s">
        <v>10180</v>
      </c>
      <c r="E9515" s="759">
        <v>45574</v>
      </c>
      <c r="F9515" s="760">
        <v>0.87814814814814812</v>
      </c>
      <c r="G9515" s="759">
        <v>45575</v>
      </c>
      <c r="H9515" s="760">
        <v>0.375</v>
      </c>
      <c r="I9515" s="761">
        <v>50000094</v>
      </c>
      <c r="J9515" s="761" t="s">
        <v>1046</v>
      </c>
      <c r="K9515" s="762" t="s">
        <v>942</v>
      </c>
      <c r="L9515" s="763" t="s">
        <v>337</v>
      </c>
      <c r="M9515" s="763"/>
      <c r="N9515" s="764">
        <v>1</v>
      </c>
      <c r="O9515" s="1250">
        <v>715.4666666666667</v>
      </c>
      <c r="P9515" s="1251">
        <v>715.4666666666667</v>
      </c>
      <c r="Q9515" s="765">
        <v>1</v>
      </c>
      <c r="R9515" s="765" t="s">
        <v>944</v>
      </c>
      <c r="S9515" s="766"/>
      <c r="T9515" s="100"/>
    </row>
    <row r="9516" spans="2:20">
      <c r="B9516" s="68"/>
      <c r="C9516" s="68"/>
      <c r="D9516" s="907" t="s">
        <v>10181</v>
      </c>
      <c r="E9516" s="759">
        <v>45574</v>
      </c>
      <c r="F9516" s="760">
        <v>0.3576388888888889</v>
      </c>
      <c r="G9516" s="759">
        <v>45574</v>
      </c>
      <c r="H9516" s="760">
        <v>0.62361111111111112</v>
      </c>
      <c r="I9516" s="761">
        <v>50000059</v>
      </c>
      <c r="J9516" s="761" t="s">
        <v>1051</v>
      </c>
      <c r="K9516" s="762" t="s">
        <v>959</v>
      </c>
      <c r="L9516" s="763" t="s">
        <v>943</v>
      </c>
      <c r="M9516" s="763"/>
      <c r="N9516" s="764">
        <v>192</v>
      </c>
      <c r="O9516" s="1250">
        <v>73536</v>
      </c>
      <c r="P9516" s="1251">
        <v>383</v>
      </c>
      <c r="Q9516" s="765">
        <v>1</v>
      </c>
      <c r="R9516" s="765" t="s">
        <v>944</v>
      </c>
      <c r="S9516" s="766"/>
      <c r="T9516" s="100"/>
    </row>
    <row r="9517" spans="2:20">
      <c r="B9517" s="68"/>
      <c r="C9517" s="68"/>
      <c r="D9517" s="907" t="s">
        <v>10182</v>
      </c>
      <c r="E9517" s="759">
        <v>45574</v>
      </c>
      <c r="F9517" s="760">
        <v>0.35625000000000001</v>
      </c>
      <c r="G9517" s="759">
        <v>45574</v>
      </c>
      <c r="H9517" s="760">
        <v>0.54513888888888884</v>
      </c>
      <c r="I9517" s="761">
        <v>85081026</v>
      </c>
      <c r="J9517" s="761" t="s">
        <v>1051</v>
      </c>
      <c r="K9517" s="762" t="s">
        <v>959</v>
      </c>
      <c r="L9517" s="763" t="s">
        <v>943</v>
      </c>
      <c r="M9517" s="763"/>
      <c r="N9517" s="764">
        <v>2</v>
      </c>
      <c r="O9517" s="1250">
        <v>544</v>
      </c>
      <c r="P9517" s="1251">
        <v>272</v>
      </c>
      <c r="Q9517" s="765">
        <v>1</v>
      </c>
      <c r="R9517" s="765" t="s">
        <v>944</v>
      </c>
      <c r="S9517" s="766"/>
      <c r="T9517" s="100"/>
    </row>
    <row r="9518" spans="2:20">
      <c r="B9518" s="68"/>
      <c r="C9518" s="68"/>
      <c r="D9518" s="907" t="s">
        <v>10183</v>
      </c>
      <c r="E9518" s="759">
        <v>45574</v>
      </c>
      <c r="F9518" s="760">
        <v>0.39027777777777778</v>
      </c>
      <c r="G9518" s="759">
        <v>45574</v>
      </c>
      <c r="H9518" s="760">
        <v>0.62361111111111112</v>
      </c>
      <c r="I9518" s="761">
        <v>50000127</v>
      </c>
      <c r="J9518" s="761" t="s">
        <v>1046</v>
      </c>
      <c r="K9518" s="762" t="s">
        <v>942</v>
      </c>
      <c r="L9518" s="763" t="s">
        <v>943</v>
      </c>
      <c r="M9518" s="763"/>
      <c r="N9518" s="764">
        <v>9</v>
      </c>
      <c r="O9518" s="1250">
        <v>3024</v>
      </c>
      <c r="P9518" s="1251">
        <v>336</v>
      </c>
      <c r="Q9518" s="765">
        <v>1</v>
      </c>
      <c r="R9518" s="765" t="s">
        <v>944</v>
      </c>
      <c r="S9518" s="766"/>
      <c r="T9518" s="100"/>
    </row>
    <row r="9519" spans="2:20">
      <c r="B9519" s="68"/>
      <c r="C9519" s="68"/>
      <c r="D9519" s="907" t="s">
        <v>10184</v>
      </c>
      <c r="E9519" s="759">
        <v>45574</v>
      </c>
      <c r="F9519" s="760">
        <v>0.33333333333333331</v>
      </c>
      <c r="G9519" s="759">
        <v>45574</v>
      </c>
      <c r="H9519" s="760">
        <v>0.60138888888888886</v>
      </c>
      <c r="I9519" s="761">
        <v>50000229</v>
      </c>
      <c r="J9519" s="761" t="s">
        <v>1046</v>
      </c>
      <c r="K9519" s="762" t="s">
        <v>942</v>
      </c>
      <c r="L9519" s="763" t="s">
        <v>943</v>
      </c>
      <c r="M9519" s="763"/>
      <c r="N9519" s="764">
        <v>52</v>
      </c>
      <c r="O9519" s="1250">
        <v>20072</v>
      </c>
      <c r="P9519" s="1251">
        <v>386</v>
      </c>
      <c r="Q9519" s="765">
        <v>1</v>
      </c>
      <c r="R9519" s="765" t="s">
        <v>944</v>
      </c>
      <c r="S9519" s="766"/>
      <c r="T9519" s="100"/>
    </row>
    <row r="9520" spans="2:20">
      <c r="B9520" s="68"/>
      <c r="C9520" s="68"/>
      <c r="D9520" s="907" t="s">
        <v>10185</v>
      </c>
      <c r="E9520" s="759">
        <v>45574</v>
      </c>
      <c r="F9520" s="760">
        <v>0.35416666666666669</v>
      </c>
      <c r="G9520" s="759">
        <v>45574</v>
      </c>
      <c r="H9520" s="760">
        <v>0.54652777777777772</v>
      </c>
      <c r="I9520" s="761">
        <v>82552955</v>
      </c>
      <c r="J9520" s="761" t="s">
        <v>1055</v>
      </c>
      <c r="K9520" s="762" t="s">
        <v>959</v>
      </c>
      <c r="L9520" s="763" t="s">
        <v>943</v>
      </c>
      <c r="M9520" s="763"/>
      <c r="N9520" s="764">
        <v>45</v>
      </c>
      <c r="O9520" s="1250">
        <v>12465</v>
      </c>
      <c r="P9520" s="1251">
        <v>277</v>
      </c>
      <c r="Q9520" s="765">
        <v>1</v>
      </c>
      <c r="R9520" s="765" t="s">
        <v>944</v>
      </c>
      <c r="S9520" s="766"/>
      <c r="T9520" s="100"/>
    </row>
    <row r="9521" spans="2:20">
      <c r="B9521" s="68"/>
      <c r="C9521" s="68"/>
      <c r="D9521" s="907" t="s">
        <v>10186</v>
      </c>
      <c r="E9521" s="759">
        <v>45574</v>
      </c>
      <c r="F9521" s="760">
        <v>0.33333333333333331</v>
      </c>
      <c r="G9521" s="759">
        <v>45574</v>
      </c>
      <c r="H9521" s="760">
        <v>0.56944444444444442</v>
      </c>
      <c r="I9521" s="761">
        <v>82556066</v>
      </c>
      <c r="J9521" s="761" t="s">
        <v>1048</v>
      </c>
      <c r="K9521" s="762" t="s">
        <v>959</v>
      </c>
      <c r="L9521" s="763" t="s">
        <v>943</v>
      </c>
      <c r="M9521" s="763"/>
      <c r="N9521" s="764">
        <v>3</v>
      </c>
      <c r="O9521" s="1250">
        <v>1020</v>
      </c>
      <c r="P9521" s="1251">
        <v>340</v>
      </c>
      <c r="Q9521" s="765">
        <v>1</v>
      </c>
      <c r="R9521" s="765" t="s">
        <v>944</v>
      </c>
      <c r="S9521" s="766"/>
      <c r="T9521" s="100"/>
    </row>
    <row r="9522" spans="2:20">
      <c r="B9522" s="68"/>
      <c r="C9522" s="68"/>
      <c r="D9522" s="907" t="s">
        <v>10187</v>
      </c>
      <c r="E9522" s="759">
        <v>45574</v>
      </c>
      <c r="F9522" s="760">
        <v>0.33958333333333335</v>
      </c>
      <c r="G9522" s="759">
        <v>45574</v>
      </c>
      <c r="H9522" s="760">
        <v>0.56944444444444442</v>
      </c>
      <c r="I9522" s="761">
        <v>82556066</v>
      </c>
      <c r="J9522" s="761" t="s">
        <v>1048</v>
      </c>
      <c r="K9522" s="762" t="s">
        <v>959</v>
      </c>
      <c r="L9522" s="763" t="s">
        <v>943</v>
      </c>
      <c r="M9522" s="763"/>
      <c r="N9522" s="764">
        <v>4</v>
      </c>
      <c r="O9522" s="1250">
        <v>1324</v>
      </c>
      <c r="P9522" s="1251">
        <v>331</v>
      </c>
      <c r="Q9522" s="765">
        <v>1</v>
      </c>
      <c r="R9522" s="765" t="s">
        <v>944</v>
      </c>
      <c r="S9522" s="766"/>
      <c r="T9522" s="100"/>
    </row>
    <row r="9523" spans="2:20">
      <c r="B9523" s="68"/>
      <c r="C9523" s="68"/>
      <c r="D9523" s="907" t="s">
        <v>10188</v>
      </c>
      <c r="E9523" s="759">
        <v>45574</v>
      </c>
      <c r="F9523" s="760">
        <v>0.35416666666666669</v>
      </c>
      <c r="G9523" s="759">
        <v>45574</v>
      </c>
      <c r="H9523" s="760">
        <v>0.46805555555555556</v>
      </c>
      <c r="I9523" s="761">
        <v>50000229</v>
      </c>
      <c r="J9523" s="761" t="s">
        <v>1046</v>
      </c>
      <c r="K9523" s="762" t="s">
        <v>942</v>
      </c>
      <c r="L9523" s="763" t="s">
        <v>943</v>
      </c>
      <c r="M9523" s="763"/>
      <c r="N9523" s="764">
        <v>33</v>
      </c>
      <c r="O9523" s="1250">
        <v>5412</v>
      </c>
      <c r="P9523" s="1251">
        <v>164</v>
      </c>
      <c r="Q9523" s="765">
        <v>1</v>
      </c>
      <c r="R9523" s="765" t="s">
        <v>944</v>
      </c>
      <c r="S9523" s="766"/>
      <c r="T9523" s="100"/>
    </row>
    <row r="9524" spans="2:20">
      <c r="B9524" s="68"/>
      <c r="C9524" s="68"/>
      <c r="D9524" s="907" t="s">
        <v>10189</v>
      </c>
      <c r="E9524" s="759">
        <v>45574</v>
      </c>
      <c r="F9524" s="760">
        <v>0.4</v>
      </c>
      <c r="G9524" s="759">
        <v>45574</v>
      </c>
      <c r="H9524" s="760">
        <v>0.60416666666666663</v>
      </c>
      <c r="I9524" s="761">
        <v>50000173</v>
      </c>
      <c r="J9524" s="761" t="s">
        <v>1048</v>
      </c>
      <c r="K9524" s="762" t="s">
        <v>959</v>
      </c>
      <c r="L9524" s="763" t="s">
        <v>943</v>
      </c>
      <c r="M9524" s="763"/>
      <c r="N9524" s="764">
        <v>9</v>
      </c>
      <c r="O9524" s="1250">
        <v>2646</v>
      </c>
      <c r="P9524" s="1251">
        <v>294</v>
      </c>
      <c r="Q9524" s="765">
        <v>1</v>
      </c>
      <c r="R9524" s="765" t="s">
        <v>944</v>
      </c>
      <c r="S9524" s="766"/>
      <c r="T9524" s="100"/>
    </row>
    <row r="9525" spans="2:20">
      <c r="B9525" s="68"/>
      <c r="C9525" s="68"/>
      <c r="D9525" s="907" t="s">
        <v>10190</v>
      </c>
      <c r="E9525" s="759">
        <v>45574</v>
      </c>
      <c r="F9525" s="760">
        <v>0.40486111111111112</v>
      </c>
      <c r="G9525" s="759">
        <v>45574</v>
      </c>
      <c r="H9525" s="760">
        <v>0.53541666666666665</v>
      </c>
      <c r="I9525" s="761">
        <v>50000180</v>
      </c>
      <c r="J9525" s="761" t="s">
        <v>1048</v>
      </c>
      <c r="K9525" s="762" t="s">
        <v>959</v>
      </c>
      <c r="L9525" s="763" t="s">
        <v>337</v>
      </c>
      <c r="M9525" s="763"/>
      <c r="N9525" s="764">
        <v>5</v>
      </c>
      <c r="O9525" s="1250">
        <v>940</v>
      </c>
      <c r="P9525" s="1251">
        <v>188</v>
      </c>
      <c r="Q9525" s="765">
        <v>1</v>
      </c>
      <c r="R9525" s="765" t="s">
        <v>944</v>
      </c>
      <c r="S9525" s="766"/>
      <c r="T9525" s="100"/>
    </row>
    <row r="9526" spans="2:20">
      <c r="B9526" s="68"/>
      <c r="C9526" s="68"/>
      <c r="D9526" s="907" t="s">
        <v>10191</v>
      </c>
      <c r="E9526" s="759">
        <v>45574</v>
      </c>
      <c r="F9526" s="760">
        <v>0.4375</v>
      </c>
      <c r="G9526" s="759">
        <v>45574</v>
      </c>
      <c r="H9526" s="760">
        <v>0.51388888888888884</v>
      </c>
      <c r="I9526" s="761">
        <v>50000032</v>
      </c>
      <c r="J9526" s="761" t="s">
        <v>1048</v>
      </c>
      <c r="K9526" s="762" t="s">
        <v>959</v>
      </c>
      <c r="L9526" s="763" t="s">
        <v>943</v>
      </c>
      <c r="M9526" s="763"/>
      <c r="N9526" s="764">
        <v>7</v>
      </c>
      <c r="O9526" s="1250">
        <v>770</v>
      </c>
      <c r="P9526" s="1251">
        <v>110</v>
      </c>
      <c r="Q9526" s="765">
        <v>1</v>
      </c>
      <c r="R9526" s="765" t="s">
        <v>944</v>
      </c>
      <c r="S9526" s="766"/>
      <c r="T9526" s="100"/>
    </row>
    <row r="9527" spans="2:20">
      <c r="B9527" s="68"/>
      <c r="C9527" s="68"/>
      <c r="D9527" s="907" t="s">
        <v>10192</v>
      </c>
      <c r="E9527" s="759">
        <v>45574</v>
      </c>
      <c r="F9527" s="760">
        <v>0.20829861111111111</v>
      </c>
      <c r="G9527" s="759">
        <v>45574</v>
      </c>
      <c r="H9527" s="760">
        <v>0.48682870370370368</v>
      </c>
      <c r="I9527" s="761">
        <v>50000133</v>
      </c>
      <c r="J9527" s="761" t="s">
        <v>1048</v>
      </c>
      <c r="K9527" s="762" t="s">
        <v>942</v>
      </c>
      <c r="L9527" s="763" t="s">
        <v>968</v>
      </c>
      <c r="M9527" s="763"/>
      <c r="N9527" s="764">
        <v>190</v>
      </c>
      <c r="O9527" s="1250">
        <v>72292.100000000006</v>
      </c>
      <c r="P9527" s="1251">
        <v>380.48473684210524</v>
      </c>
      <c r="Q9527" s="765">
        <v>1</v>
      </c>
      <c r="R9527" s="765" t="s">
        <v>944</v>
      </c>
      <c r="S9527" s="766"/>
      <c r="T9527" s="100"/>
    </row>
    <row r="9528" spans="2:20">
      <c r="B9528" s="68"/>
      <c r="C9528" s="68"/>
      <c r="D9528" s="907" t="s">
        <v>10193</v>
      </c>
      <c r="E9528" s="759">
        <v>45575</v>
      </c>
      <c r="F9528" s="760">
        <v>0.36180555555555555</v>
      </c>
      <c r="G9528" s="759">
        <v>45575</v>
      </c>
      <c r="H9528" s="760">
        <v>0.61041666666666672</v>
      </c>
      <c r="I9528" s="761">
        <v>83868946</v>
      </c>
      <c r="J9528" s="761" t="s">
        <v>1064</v>
      </c>
      <c r="K9528" s="762" t="s">
        <v>959</v>
      </c>
      <c r="L9528" s="763" t="s">
        <v>943</v>
      </c>
      <c r="M9528" s="763"/>
      <c r="N9528" s="764">
        <v>21</v>
      </c>
      <c r="O9528" s="1250">
        <v>7518</v>
      </c>
      <c r="P9528" s="1251">
        <v>358</v>
      </c>
      <c r="Q9528" s="765">
        <v>1</v>
      </c>
      <c r="R9528" s="765" t="s">
        <v>944</v>
      </c>
      <c r="S9528" s="766"/>
      <c r="T9528" s="100"/>
    </row>
    <row r="9529" spans="2:20">
      <c r="B9529" s="68"/>
      <c r="C9529" s="68"/>
      <c r="D9529" s="907" t="s">
        <v>10194</v>
      </c>
      <c r="E9529" s="759">
        <v>45575</v>
      </c>
      <c r="F9529" s="760">
        <v>0.51736111111111116</v>
      </c>
      <c r="G9529" s="759">
        <v>45575</v>
      </c>
      <c r="H9529" s="760">
        <v>0.56458333333333333</v>
      </c>
      <c r="I9529" s="761">
        <v>83868946</v>
      </c>
      <c r="J9529" s="761" t="s">
        <v>1064</v>
      </c>
      <c r="K9529" s="762" t="s">
        <v>959</v>
      </c>
      <c r="L9529" s="763" t="s">
        <v>943</v>
      </c>
      <c r="M9529" s="763"/>
      <c r="N9529" s="764">
        <v>2</v>
      </c>
      <c r="O9529" s="1250">
        <v>136</v>
      </c>
      <c r="P9529" s="1251">
        <v>68</v>
      </c>
      <c r="Q9529" s="765">
        <v>1</v>
      </c>
      <c r="R9529" s="765" t="s">
        <v>944</v>
      </c>
      <c r="S9529" s="766"/>
      <c r="T9529" s="100"/>
    </row>
    <row r="9530" spans="2:20">
      <c r="B9530" s="68"/>
      <c r="C9530" s="68"/>
      <c r="D9530" s="907" t="s">
        <v>10195</v>
      </c>
      <c r="E9530" s="759">
        <v>45575</v>
      </c>
      <c r="F9530" s="760">
        <v>0.375</v>
      </c>
      <c r="G9530" s="759">
        <v>45575</v>
      </c>
      <c r="H9530" s="760">
        <v>0.60902777777777772</v>
      </c>
      <c r="I9530" s="761">
        <v>40001208</v>
      </c>
      <c r="J9530" s="761" t="s">
        <v>964</v>
      </c>
      <c r="K9530" s="762" t="s">
        <v>942</v>
      </c>
      <c r="L9530" s="763" t="s">
        <v>943</v>
      </c>
      <c r="M9530" s="763"/>
      <c r="N9530" s="764">
        <v>527</v>
      </c>
      <c r="O9530" s="1250">
        <v>177599</v>
      </c>
      <c r="P9530" s="1251">
        <v>337</v>
      </c>
      <c r="Q9530" s="765">
        <v>1</v>
      </c>
      <c r="R9530" s="765" t="s">
        <v>944</v>
      </c>
      <c r="S9530" s="766"/>
      <c r="T9530" s="100"/>
    </row>
    <row r="9531" spans="2:20">
      <c r="B9531" s="68"/>
      <c r="C9531" s="68"/>
      <c r="D9531" s="907" t="s">
        <v>10196</v>
      </c>
      <c r="E9531" s="759">
        <v>45575</v>
      </c>
      <c r="F9531" s="760">
        <v>0.36805555555555558</v>
      </c>
      <c r="G9531" s="759">
        <v>45575</v>
      </c>
      <c r="H9531" s="760">
        <v>0.38194444444444442</v>
      </c>
      <c r="I9531" s="761">
        <v>40001062</v>
      </c>
      <c r="J9531" s="761" t="s">
        <v>941</v>
      </c>
      <c r="K9531" s="762" t="s">
        <v>942</v>
      </c>
      <c r="L9531" s="763" t="s">
        <v>943</v>
      </c>
      <c r="M9531" s="763"/>
      <c r="N9531" s="764">
        <v>1</v>
      </c>
      <c r="O9531" s="1250">
        <v>20</v>
      </c>
      <c r="P9531" s="1251">
        <v>20</v>
      </c>
      <c r="Q9531" s="765">
        <v>1</v>
      </c>
      <c r="R9531" s="765" t="s">
        <v>944</v>
      </c>
      <c r="S9531" s="766"/>
      <c r="T9531" s="100"/>
    </row>
    <row r="9532" spans="2:20">
      <c r="B9532" s="68"/>
      <c r="C9532" s="68"/>
      <c r="D9532" s="907" t="s">
        <v>10197</v>
      </c>
      <c r="E9532" s="759">
        <v>45575</v>
      </c>
      <c r="F9532" s="760">
        <v>0.3923611111111111</v>
      </c>
      <c r="G9532" s="759">
        <v>45575</v>
      </c>
      <c r="H9532" s="760">
        <v>0.46250000000000002</v>
      </c>
      <c r="I9532" s="761">
        <v>40001062</v>
      </c>
      <c r="J9532" s="761" t="s">
        <v>941</v>
      </c>
      <c r="K9532" s="762" t="s">
        <v>942</v>
      </c>
      <c r="L9532" s="763" t="s">
        <v>943</v>
      </c>
      <c r="M9532" s="763"/>
      <c r="N9532" s="764">
        <v>1</v>
      </c>
      <c r="O9532" s="1250">
        <v>101</v>
      </c>
      <c r="P9532" s="1251">
        <v>101</v>
      </c>
      <c r="Q9532" s="765">
        <v>1</v>
      </c>
      <c r="R9532" s="765" t="s">
        <v>944</v>
      </c>
      <c r="S9532" s="766"/>
      <c r="T9532" s="100"/>
    </row>
    <row r="9533" spans="2:20">
      <c r="B9533" s="68"/>
      <c r="C9533" s="68"/>
      <c r="D9533" s="907" t="s">
        <v>10198</v>
      </c>
      <c r="E9533" s="759">
        <v>45575</v>
      </c>
      <c r="F9533" s="760">
        <v>0.53055555555555556</v>
      </c>
      <c r="G9533" s="759">
        <v>45575</v>
      </c>
      <c r="H9533" s="760">
        <v>0.55277777777777781</v>
      </c>
      <c r="I9533" s="761">
        <v>40001062</v>
      </c>
      <c r="J9533" s="761" t="s">
        <v>941</v>
      </c>
      <c r="K9533" s="762" t="s">
        <v>942</v>
      </c>
      <c r="L9533" s="763" t="s">
        <v>943</v>
      </c>
      <c r="M9533" s="763"/>
      <c r="N9533" s="764">
        <v>1</v>
      </c>
      <c r="O9533" s="1250">
        <v>32</v>
      </c>
      <c r="P9533" s="1251">
        <v>32</v>
      </c>
      <c r="Q9533" s="765">
        <v>1</v>
      </c>
      <c r="R9533" s="765" t="s">
        <v>944</v>
      </c>
      <c r="S9533" s="766"/>
      <c r="T9533" s="100"/>
    </row>
    <row r="9534" spans="2:20">
      <c r="B9534" s="68"/>
      <c r="C9534" s="68"/>
      <c r="D9534" s="907" t="s">
        <v>10199</v>
      </c>
      <c r="E9534" s="759">
        <v>45575</v>
      </c>
      <c r="F9534" s="760">
        <v>0.49652777777777779</v>
      </c>
      <c r="G9534" s="759">
        <v>45575</v>
      </c>
      <c r="H9534" s="760">
        <v>0.51249999999999996</v>
      </c>
      <c r="I9534" s="761">
        <v>40001062</v>
      </c>
      <c r="J9534" s="761" t="s">
        <v>941</v>
      </c>
      <c r="K9534" s="762" t="s">
        <v>942</v>
      </c>
      <c r="L9534" s="763" t="s">
        <v>943</v>
      </c>
      <c r="M9534" s="763"/>
      <c r="N9534" s="764">
        <v>1</v>
      </c>
      <c r="O9534" s="1250">
        <v>23</v>
      </c>
      <c r="P9534" s="1251">
        <v>23</v>
      </c>
      <c r="Q9534" s="765">
        <v>1</v>
      </c>
      <c r="R9534" s="765" t="s">
        <v>944</v>
      </c>
      <c r="S9534" s="766"/>
      <c r="T9534" s="100"/>
    </row>
    <row r="9535" spans="2:20">
      <c r="B9535" s="68"/>
      <c r="C9535" s="68"/>
      <c r="D9535" s="907" t="s">
        <v>10200</v>
      </c>
      <c r="E9535" s="759">
        <v>45575</v>
      </c>
      <c r="F9535" s="760">
        <v>0.33680555555555558</v>
      </c>
      <c r="G9535" s="759">
        <v>45575</v>
      </c>
      <c r="H9535" s="760">
        <v>0.71944444444444444</v>
      </c>
      <c r="I9535" s="761">
        <v>84228730</v>
      </c>
      <c r="J9535" s="761" t="s">
        <v>955</v>
      </c>
      <c r="K9535" s="762" t="s">
        <v>449</v>
      </c>
      <c r="L9535" s="763" t="s">
        <v>943</v>
      </c>
      <c r="M9535" s="763"/>
      <c r="N9535" s="764">
        <v>1</v>
      </c>
      <c r="O9535" s="1250">
        <v>551</v>
      </c>
      <c r="P9535" s="1251">
        <v>551</v>
      </c>
      <c r="Q9535" s="765">
        <v>1</v>
      </c>
      <c r="R9535" s="765" t="s">
        <v>944</v>
      </c>
      <c r="S9535" s="766"/>
      <c r="T9535" s="100"/>
    </row>
    <row r="9536" spans="2:20">
      <c r="B9536" s="68"/>
      <c r="C9536" s="68"/>
      <c r="D9536" s="907" t="s">
        <v>10200</v>
      </c>
      <c r="E9536" s="759">
        <v>45575</v>
      </c>
      <c r="F9536" s="760">
        <v>0.33680555555555558</v>
      </c>
      <c r="G9536" s="759">
        <v>45575</v>
      </c>
      <c r="H9536" s="760">
        <v>0.71944444444444444</v>
      </c>
      <c r="I9536" s="761">
        <v>40001045</v>
      </c>
      <c r="J9536" s="761" t="s">
        <v>955</v>
      </c>
      <c r="K9536" s="762" t="s">
        <v>959</v>
      </c>
      <c r="L9536" s="763" t="s">
        <v>943</v>
      </c>
      <c r="M9536" s="763"/>
      <c r="N9536" s="764">
        <v>312</v>
      </c>
      <c r="O9536" s="1250">
        <v>171912</v>
      </c>
      <c r="P9536" s="1251">
        <v>551</v>
      </c>
      <c r="Q9536" s="765">
        <v>1</v>
      </c>
      <c r="R9536" s="765" t="s">
        <v>944</v>
      </c>
      <c r="S9536" s="766"/>
      <c r="T9536" s="100"/>
    </row>
    <row r="9537" spans="2:20">
      <c r="B9537" s="68"/>
      <c r="C9537" s="68"/>
      <c r="D9537" s="907" t="s">
        <v>10200</v>
      </c>
      <c r="E9537" s="759">
        <v>45575</v>
      </c>
      <c r="F9537" s="760">
        <v>0.33680555555555558</v>
      </c>
      <c r="G9537" s="759">
        <v>45575</v>
      </c>
      <c r="H9537" s="760">
        <v>0.71944444444444444</v>
      </c>
      <c r="I9537" s="761">
        <v>40001046</v>
      </c>
      <c r="J9537" s="761" t="s">
        <v>955</v>
      </c>
      <c r="K9537" s="762" t="s">
        <v>959</v>
      </c>
      <c r="L9537" s="763" t="s">
        <v>943</v>
      </c>
      <c r="M9537" s="763"/>
      <c r="N9537" s="764">
        <v>197</v>
      </c>
      <c r="O9537" s="1250">
        <v>108547</v>
      </c>
      <c r="P9537" s="1251">
        <v>551</v>
      </c>
      <c r="Q9537" s="765">
        <v>1</v>
      </c>
      <c r="R9537" s="765" t="s">
        <v>944</v>
      </c>
      <c r="S9537" s="766"/>
      <c r="T9537" s="100"/>
    </row>
    <row r="9538" spans="2:20">
      <c r="B9538" s="68"/>
      <c r="C9538" s="68"/>
      <c r="D9538" s="907" t="s">
        <v>10200</v>
      </c>
      <c r="E9538" s="759">
        <v>45575</v>
      </c>
      <c r="F9538" s="760">
        <v>0.33680555555555558</v>
      </c>
      <c r="G9538" s="759">
        <v>45575</v>
      </c>
      <c r="H9538" s="760">
        <v>0.71944444444444444</v>
      </c>
      <c r="I9538" s="761">
        <v>40001054</v>
      </c>
      <c r="J9538" s="761" t="s">
        <v>955</v>
      </c>
      <c r="K9538" s="762" t="s">
        <v>959</v>
      </c>
      <c r="L9538" s="763" t="s">
        <v>943</v>
      </c>
      <c r="M9538" s="763"/>
      <c r="N9538" s="764">
        <v>413</v>
      </c>
      <c r="O9538" s="1250">
        <v>227563</v>
      </c>
      <c r="P9538" s="1251">
        <v>551</v>
      </c>
      <c r="Q9538" s="765">
        <v>1</v>
      </c>
      <c r="R9538" s="765" t="s">
        <v>944</v>
      </c>
      <c r="S9538" s="766"/>
      <c r="T9538" s="100"/>
    </row>
    <row r="9539" spans="2:20">
      <c r="B9539" s="68"/>
      <c r="C9539" s="68"/>
      <c r="D9539" s="907" t="s">
        <v>10200</v>
      </c>
      <c r="E9539" s="759">
        <v>45575</v>
      </c>
      <c r="F9539" s="760">
        <v>0.33680555555555558</v>
      </c>
      <c r="G9539" s="759">
        <v>45575</v>
      </c>
      <c r="H9539" s="760">
        <v>0.71944444444444444</v>
      </c>
      <c r="I9539" s="761">
        <v>40001042</v>
      </c>
      <c r="J9539" s="761" t="s">
        <v>955</v>
      </c>
      <c r="K9539" s="762" t="s">
        <v>942</v>
      </c>
      <c r="L9539" s="763" t="s">
        <v>943</v>
      </c>
      <c r="M9539" s="763"/>
      <c r="N9539" s="764">
        <v>537</v>
      </c>
      <c r="O9539" s="1250">
        <v>295887</v>
      </c>
      <c r="P9539" s="1251">
        <v>551</v>
      </c>
      <c r="Q9539" s="765">
        <v>1</v>
      </c>
      <c r="R9539" s="765" t="s">
        <v>944</v>
      </c>
      <c r="S9539" s="766"/>
      <c r="T9539" s="100"/>
    </row>
    <row r="9540" spans="2:20">
      <c r="B9540" s="68"/>
      <c r="C9540" s="68"/>
      <c r="D9540" s="907" t="s">
        <v>10201</v>
      </c>
      <c r="E9540" s="759">
        <v>45575</v>
      </c>
      <c r="F9540" s="760">
        <v>0.35486111111111113</v>
      </c>
      <c r="G9540" s="759">
        <v>45575</v>
      </c>
      <c r="H9540" s="760">
        <v>0.65277777777777779</v>
      </c>
      <c r="I9540" s="761">
        <v>40001053</v>
      </c>
      <c r="J9540" s="761" t="s">
        <v>955</v>
      </c>
      <c r="K9540" s="762" t="s">
        <v>959</v>
      </c>
      <c r="L9540" s="763" t="s">
        <v>943</v>
      </c>
      <c r="M9540" s="763"/>
      <c r="N9540" s="764">
        <v>16</v>
      </c>
      <c r="O9540" s="1250">
        <v>6864</v>
      </c>
      <c r="P9540" s="1251">
        <v>429</v>
      </c>
      <c r="Q9540" s="765">
        <v>1</v>
      </c>
      <c r="R9540" s="765" t="s">
        <v>944</v>
      </c>
      <c r="S9540" s="766"/>
      <c r="T9540" s="100"/>
    </row>
    <row r="9541" spans="2:20">
      <c r="B9541" s="68"/>
      <c r="C9541" s="68"/>
      <c r="D9541" s="907" t="s">
        <v>10202</v>
      </c>
      <c r="E9541" s="759">
        <v>45575</v>
      </c>
      <c r="F9541" s="760">
        <v>0.375</v>
      </c>
      <c r="G9541" s="759">
        <v>45575</v>
      </c>
      <c r="H9541" s="760">
        <v>0.61944444444444446</v>
      </c>
      <c r="I9541" s="761">
        <v>40001116</v>
      </c>
      <c r="J9541" s="761" t="s">
        <v>947</v>
      </c>
      <c r="K9541" s="762" t="s">
        <v>942</v>
      </c>
      <c r="L9541" s="763" t="s">
        <v>943</v>
      </c>
      <c r="M9541" s="763"/>
      <c r="N9541" s="764">
        <v>13</v>
      </c>
      <c r="O9541" s="1250">
        <v>4352</v>
      </c>
      <c r="P9541" s="1251">
        <v>334.76923076923077</v>
      </c>
      <c r="Q9541" s="765">
        <v>1</v>
      </c>
      <c r="R9541" s="765" t="s">
        <v>944</v>
      </c>
      <c r="S9541" s="766"/>
      <c r="T9541" s="100"/>
    </row>
    <row r="9542" spans="2:20">
      <c r="B9542" s="68"/>
      <c r="C9542" s="68"/>
      <c r="D9542" s="907" t="s">
        <v>10203</v>
      </c>
      <c r="E9542" s="759">
        <v>45575</v>
      </c>
      <c r="F9542" s="760">
        <v>0.46111111111111114</v>
      </c>
      <c r="G9542" s="759">
        <v>45575</v>
      </c>
      <c r="H9542" s="760">
        <v>0.53611111111111109</v>
      </c>
      <c r="I9542" s="761">
        <v>40001139</v>
      </c>
      <c r="J9542" s="761" t="s">
        <v>947</v>
      </c>
      <c r="K9542" s="762" t="s">
        <v>942</v>
      </c>
      <c r="L9542" s="763" t="s">
        <v>943</v>
      </c>
      <c r="M9542" s="763"/>
      <c r="N9542" s="764">
        <v>31</v>
      </c>
      <c r="O9542" s="1250">
        <v>3348</v>
      </c>
      <c r="P9542" s="1251">
        <v>108</v>
      </c>
      <c r="Q9542" s="765">
        <v>1</v>
      </c>
      <c r="R9542" s="765" t="s">
        <v>944</v>
      </c>
      <c r="S9542" s="766"/>
      <c r="T9542" s="100"/>
    </row>
    <row r="9543" spans="2:20">
      <c r="B9543" s="68"/>
      <c r="C9543" s="68"/>
      <c r="D9543" s="907" t="s">
        <v>10204</v>
      </c>
      <c r="E9543" s="759">
        <v>45575</v>
      </c>
      <c r="F9543" s="760">
        <v>0.35416666666666669</v>
      </c>
      <c r="G9543" s="759">
        <v>45575</v>
      </c>
      <c r="H9543" s="760">
        <v>0.57986111111111116</v>
      </c>
      <c r="I9543" s="761">
        <v>40001072</v>
      </c>
      <c r="J9543" s="761" t="s">
        <v>941</v>
      </c>
      <c r="K9543" s="762" t="s">
        <v>942</v>
      </c>
      <c r="L9543" s="763" t="s">
        <v>943</v>
      </c>
      <c r="M9543" s="763"/>
      <c r="N9543" s="764">
        <v>1</v>
      </c>
      <c r="O9543" s="1250">
        <v>325</v>
      </c>
      <c r="P9543" s="1251">
        <v>325</v>
      </c>
      <c r="Q9543" s="765">
        <v>1</v>
      </c>
      <c r="R9543" s="765" t="s">
        <v>944</v>
      </c>
      <c r="S9543" s="766"/>
      <c r="T9543" s="100"/>
    </row>
    <row r="9544" spans="2:20">
      <c r="B9544" s="68"/>
      <c r="C9544" s="68"/>
      <c r="D9544" s="907" t="s">
        <v>10205</v>
      </c>
      <c r="E9544" s="759">
        <v>45575</v>
      </c>
      <c r="F9544" s="760">
        <v>0.35416666666666669</v>
      </c>
      <c r="G9544" s="759">
        <v>45575</v>
      </c>
      <c r="H9544" s="760">
        <v>0.72222222222222221</v>
      </c>
      <c r="I9544" s="761">
        <v>40001038</v>
      </c>
      <c r="J9544" s="761" t="s">
        <v>955</v>
      </c>
      <c r="K9544" s="762" t="s">
        <v>942</v>
      </c>
      <c r="L9544" s="763" t="s">
        <v>943</v>
      </c>
      <c r="M9544" s="763"/>
      <c r="N9544" s="764">
        <v>27</v>
      </c>
      <c r="O9544" s="1250">
        <v>14310</v>
      </c>
      <c r="P9544" s="1251">
        <v>530</v>
      </c>
      <c r="Q9544" s="765">
        <v>1</v>
      </c>
      <c r="R9544" s="765" t="s">
        <v>944</v>
      </c>
      <c r="S9544" s="766"/>
      <c r="T9544" s="100"/>
    </row>
    <row r="9545" spans="2:20">
      <c r="B9545" s="68"/>
      <c r="C9545" s="68"/>
      <c r="D9545" s="907" t="s">
        <v>10206</v>
      </c>
      <c r="E9545" s="759">
        <v>45575</v>
      </c>
      <c r="F9545" s="760">
        <v>0.375</v>
      </c>
      <c r="G9545" s="759">
        <v>45575</v>
      </c>
      <c r="H9545" s="760">
        <v>0.38055555555555554</v>
      </c>
      <c r="I9545" s="761">
        <v>40001230</v>
      </c>
      <c r="J9545" s="761" t="s">
        <v>964</v>
      </c>
      <c r="K9545" s="762" t="s">
        <v>959</v>
      </c>
      <c r="L9545" s="763" t="s">
        <v>943</v>
      </c>
      <c r="M9545" s="763"/>
      <c r="N9545" s="764">
        <v>1</v>
      </c>
      <c r="O9545" s="1250">
        <v>8</v>
      </c>
      <c r="P9545" s="1251">
        <v>8</v>
      </c>
      <c r="Q9545" s="765">
        <v>1</v>
      </c>
      <c r="R9545" s="765" t="s">
        <v>944</v>
      </c>
      <c r="S9545" s="766"/>
      <c r="T9545" s="100"/>
    </row>
    <row r="9546" spans="2:20">
      <c r="B9546" s="68"/>
      <c r="C9546" s="68"/>
      <c r="D9546" s="907" t="s">
        <v>10207</v>
      </c>
      <c r="E9546" s="759">
        <v>45575</v>
      </c>
      <c r="F9546" s="760">
        <v>0.35416666666666669</v>
      </c>
      <c r="G9546" s="759">
        <v>45575</v>
      </c>
      <c r="H9546" s="760">
        <v>0.56597222222222221</v>
      </c>
      <c r="I9546" s="761">
        <v>40000985</v>
      </c>
      <c r="J9546" s="761" t="s">
        <v>1060</v>
      </c>
      <c r="K9546" s="762" t="s">
        <v>942</v>
      </c>
      <c r="L9546" s="763" t="s">
        <v>943</v>
      </c>
      <c r="M9546" s="763"/>
      <c r="N9546" s="764">
        <v>3</v>
      </c>
      <c r="O9546" s="1250">
        <v>915</v>
      </c>
      <c r="P9546" s="1251">
        <v>305</v>
      </c>
      <c r="Q9546" s="765">
        <v>1</v>
      </c>
      <c r="R9546" s="765" t="s">
        <v>944</v>
      </c>
      <c r="S9546" s="766"/>
      <c r="T9546" s="100"/>
    </row>
    <row r="9547" spans="2:20">
      <c r="B9547" s="68"/>
      <c r="C9547" s="68"/>
      <c r="D9547" s="907" t="s">
        <v>10208</v>
      </c>
      <c r="E9547" s="759">
        <v>45575</v>
      </c>
      <c r="F9547" s="760">
        <v>0.35416666666666669</v>
      </c>
      <c r="G9547" s="759">
        <v>45575</v>
      </c>
      <c r="H9547" s="760">
        <v>0.65694444444444444</v>
      </c>
      <c r="I9547" s="761">
        <v>40001100</v>
      </c>
      <c r="J9547" s="761" t="s">
        <v>947</v>
      </c>
      <c r="K9547" s="762" t="s">
        <v>959</v>
      </c>
      <c r="L9547" s="763" t="s">
        <v>943</v>
      </c>
      <c r="M9547" s="763"/>
      <c r="N9547" s="764">
        <v>118</v>
      </c>
      <c r="O9547" s="1250">
        <v>50746</v>
      </c>
      <c r="P9547" s="1251">
        <v>430.05084745762713</v>
      </c>
      <c r="Q9547" s="765">
        <v>1</v>
      </c>
      <c r="R9547" s="765" t="s">
        <v>944</v>
      </c>
      <c r="S9547" s="766"/>
      <c r="T9547" s="100"/>
    </row>
    <row r="9548" spans="2:20">
      <c r="B9548" s="68"/>
      <c r="C9548" s="68"/>
      <c r="D9548" s="907" t="s">
        <v>10209</v>
      </c>
      <c r="E9548" s="759">
        <v>45575</v>
      </c>
      <c r="F9548" s="760">
        <v>0.5</v>
      </c>
      <c r="G9548" s="759">
        <v>45575</v>
      </c>
      <c r="H9548" s="760">
        <v>0.50416666666666665</v>
      </c>
      <c r="I9548" s="761">
        <v>40001174</v>
      </c>
      <c r="J9548" s="761" t="s">
        <v>964</v>
      </c>
      <c r="K9548" s="762" t="s">
        <v>959</v>
      </c>
      <c r="L9548" s="763" t="s">
        <v>943</v>
      </c>
      <c r="M9548" s="763"/>
      <c r="N9548" s="764">
        <v>1</v>
      </c>
      <c r="O9548" s="1250">
        <v>6</v>
      </c>
      <c r="P9548" s="1251">
        <v>6</v>
      </c>
      <c r="Q9548" s="765">
        <v>1</v>
      </c>
      <c r="R9548" s="765" t="s">
        <v>944</v>
      </c>
      <c r="S9548" s="766"/>
      <c r="T9548" s="100"/>
    </row>
    <row r="9549" spans="2:20">
      <c r="B9549" s="68"/>
      <c r="C9549" s="68"/>
      <c r="D9549" s="907" t="s">
        <v>10210</v>
      </c>
      <c r="E9549" s="759">
        <v>45575</v>
      </c>
      <c r="F9549" s="760">
        <v>0.18968750000000001</v>
      </c>
      <c r="G9549" s="759">
        <v>45575</v>
      </c>
      <c r="H9549" s="760">
        <v>0.5</v>
      </c>
      <c r="I9549" s="761">
        <v>40000998</v>
      </c>
      <c r="J9549" s="761" t="s">
        <v>955</v>
      </c>
      <c r="K9549" s="762" t="s">
        <v>959</v>
      </c>
      <c r="L9549" s="763" t="s">
        <v>337</v>
      </c>
      <c r="M9549" s="763"/>
      <c r="N9549" s="764">
        <v>17</v>
      </c>
      <c r="O9549" s="1250">
        <v>7596.45</v>
      </c>
      <c r="P9549" s="1251">
        <v>446.85</v>
      </c>
      <c r="Q9549" s="765">
        <v>1</v>
      </c>
      <c r="R9549" s="765" t="s">
        <v>944</v>
      </c>
      <c r="S9549" s="766"/>
      <c r="T9549" s="100"/>
    </row>
    <row r="9550" spans="2:20">
      <c r="B9550" s="68"/>
      <c r="C9550" s="68"/>
      <c r="D9550" s="907" t="s">
        <v>10211</v>
      </c>
      <c r="E9550" s="759">
        <v>45575</v>
      </c>
      <c r="F9550" s="760">
        <v>0.20699074074074075</v>
      </c>
      <c r="G9550" s="759">
        <v>45575</v>
      </c>
      <c r="H9550" s="760">
        <v>0.28611111111111109</v>
      </c>
      <c r="I9550" s="761">
        <v>40001038</v>
      </c>
      <c r="J9550" s="761" t="s">
        <v>955</v>
      </c>
      <c r="K9550" s="762" t="s">
        <v>942</v>
      </c>
      <c r="L9550" s="763" t="s">
        <v>337</v>
      </c>
      <c r="M9550" s="763"/>
      <c r="N9550" s="764">
        <v>1</v>
      </c>
      <c r="O9550" s="1250">
        <v>113.93333333333334</v>
      </c>
      <c r="P9550" s="1251">
        <v>113.93333333333334</v>
      </c>
      <c r="Q9550" s="765">
        <v>1</v>
      </c>
      <c r="R9550" s="765" t="s">
        <v>944</v>
      </c>
      <c r="S9550" s="766"/>
      <c r="T9550" s="100"/>
    </row>
    <row r="9551" spans="2:20">
      <c r="B9551" s="68"/>
      <c r="C9551" s="68"/>
      <c r="D9551" s="907" t="s">
        <v>10212</v>
      </c>
      <c r="E9551" s="759">
        <v>45575</v>
      </c>
      <c r="F9551" s="760">
        <v>0.2444212962962963</v>
      </c>
      <c r="G9551" s="759">
        <v>45575</v>
      </c>
      <c r="H9551" s="760">
        <v>0.37222222222222223</v>
      </c>
      <c r="I9551" s="761">
        <v>40000975</v>
      </c>
      <c r="J9551" s="761" t="s">
        <v>1060</v>
      </c>
      <c r="K9551" s="762" t="s">
        <v>942</v>
      </c>
      <c r="L9551" s="763" t="s">
        <v>1004</v>
      </c>
      <c r="M9551" s="763"/>
      <c r="N9551" s="764">
        <v>1</v>
      </c>
      <c r="O9551" s="1250">
        <v>184.03333333333333</v>
      </c>
      <c r="P9551" s="1251">
        <v>184.03333333333333</v>
      </c>
      <c r="Q9551" s="765">
        <v>1</v>
      </c>
      <c r="R9551" s="765" t="s">
        <v>944</v>
      </c>
      <c r="S9551" s="766"/>
      <c r="T9551" s="100"/>
    </row>
    <row r="9552" spans="2:20">
      <c r="B9552" s="68"/>
      <c r="C9552" s="68"/>
      <c r="D9552" s="907" t="s">
        <v>10213</v>
      </c>
      <c r="E9552" s="759">
        <v>45575</v>
      </c>
      <c r="F9552" s="760">
        <v>0.29240740740740739</v>
      </c>
      <c r="G9552" s="759">
        <v>45575</v>
      </c>
      <c r="H9552" s="760">
        <v>0.3840277777777778</v>
      </c>
      <c r="I9552" s="761">
        <v>40001246</v>
      </c>
      <c r="J9552" s="761" t="s">
        <v>1060</v>
      </c>
      <c r="K9552" s="762" t="s">
        <v>959</v>
      </c>
      <c r="L9552" s="763" t="s">
        <v>1004</v>
      </c>
      <c r="M9552" s="763"/>
      <c r="N9552" s="764">
        <v>1</v>
      </c>
      <c r="O9552" s="1250">
        <v>131.93333333333334</v>
      </c>
      <c r="P9552" s="1251">
        <v>131.93333333333334</v>
      </c>
      <c r="Q9552" s="765">
        <v>1</v>
      </c>
      <c r="R9552" s="765" t="s">
        <v>944</v>
      </c>
      <c r="S9552" s="766"/>
      <c r="T9552" s="100"/>
    </row>
    <row r="9553" spans="2:20">
      <c r="B9553" s="68"/>
      <c r="C9553" s="68"/>
      <c r="D9553" s="907" t="s">
        <v>10214</v>
      </c>
      <c r="E9553" s="759">
        <v>45575</v>
      </c>
      <c r="F9553" s="760">
        <v>0.24054398148148148</v>
      </c>
      <c r="G9553" s="759">
        <v>45575</v>
      </c>
      <c r="H9553" s="760">
        <v>0.39513888888888887</v>
      </c>
      <c r="I9553" s="761">
        <v>40000975</v>
      </c>
      <c r="J9553" s="761" t="s">
        <v>1060</v>
      </c>
      <c r="K9553" s="762" t="s">
        <v>942</v>
      </c>
      <c r="L9553" s="763" t="s">
        <v>1004</v>
      </c>
      <c r="M9553" s="763"/>
      <c r="N9553" s="764">
        <v>1</v>
      </c>
      <c r="O9553" s="1250">
        <v>222.61666666666667</v>
      </c>
      <c r="P9553" s="1251">
        <v>222.61666666666667</v>
      </c>
      <c r="Q9553" s="765">
        <v>1</v>
      </c>
      <c r="R9553" s="765" t="s">
        <v>944</v>
      </c>
      <c r="S9553" s="766"/>
      <c r="T9553" s="100"/>
    </row>
    <row r="9554" spans="2:20">
      <c r="B9554" s="68"/>
      <c r="C9554" s="68"/>
      <c r="D9554" s="907" t="s">
        <v>10215</v>
      </c>
      <c r="E9554" s="759">
        <v>45575</v>
      </c>
      <c r="F9554" s="760">
        <v>2.9745370370370373E-3</v>
      </c>
      <c r="G9554" s="759">
        <v>45575</v>
      </c>
      <c r="H9554" s="760">
        <v>0.40486111111111112</v>
      </c>
      <c r="I9554" s="761">
        <v>83868952</v>
      </c>
      <c r="J9554" s="761" t="s">
        <v>1064</v>
      </c>
      <c r="K9554" s="762" t="s">
        <v>959</v>
      </c>
      <c r="L9554" s="763" t="s">
        <v>337</v>
      </c>
      <c r="M9554" s="763"/>
      <c r="N9554" s="764">
        <v>1</v>
      </c>
      <c r="O9554" s="1250">
        <v>578.7166666666667</v>
      </c>
      <c r="P9554" s="1251">
        <v>578.7166666666667</v>
      </c>
      <c r="Q9554" s="765">
        <v>1</v>
      </c>
      <c r="R9554" s="765" t="s">
        <v>944</v>
      </c>
      <c r="S9554" s="766"/>
      <c r="T9554" s="100"/>
    </row>
    <row r="9555" spans="2:20">
      <c r="B9555" s="68"/>
      <c r="C9555" s="68"/>
      <c r="D9555" s="907" t="s">
        <v>10216</v>
      </c>
      <c r="E9555" s="759">
        <v>45575</v>
      </c>
      <c r="F9555" s="760">
        <v>0.63187499999999996</v>
      </c>
      <c r="G9555" s="759">
        <v>45575</v>
      </c>
      <c r="H9555" s="760">
        <v>0.6694444444444444</v>
      </c>
      <c r="I9555" s="761">
        <v>40001006</v>
      </c>
      <c r="J9555" s="761" t="s">
        <v>955</v>
      </c>
      <c r="K9555" s="762" t="s">
        <v>959</v>
      </c>
      <c r="L9555" s="763" t="s">
        <v>337</v>
      </c>
      <c r="M9555" s="763"/>
      <c r="N9555" s="764">
        <v>375</v>
      </c>
      <c r="O9555" s="1250">
        <v>20287.5</v>
      </c>
      <c r="P9555" s="1251">
        <v>54.1</v>
      </c>
      <c r="Q9555" s="765">
        <v>1</v>
      </c>
      <c r="R9555" s="765" t="s">
        <v>944</v>
      </c>
      <c r="S9555" s="766"/>
      <c r="T9555" s="100"/>
    </row>
    <row r="9556" spans="2:20">
      <c r="B9556" s="68"/>
      <c r="C9556" s="68"/>
      <c r="D9556" s="907" t="s">
        <v>10217</v>
      </c>
      <c r="E9556" s="759">
        <v>45575</v>
      </c>
      <c r="F9556" s="760">
        <v>0.29931712962962964</v>
      </c>
      <c r="G9556" s="759">
        <v>45575</v>
      </c>
      <c r="H9556" s="760">
        <v>0.47152777777777777</v>
      </c>
      <c r="I9556" s="761">
        <v>40000998</v>
      </c>
      <c r="J9556" s="761" t="s">
        <v>955</v>
      </c>
      <c r="K9556" s="762" t="s">
        <v>959</v>
      </c>
      <c r="L9556" s="763" t="s">
        <v>337</v>
      </c>
      <c r="M9556" s="763"/>
      <c r="N9556" s="764">
        <v>1</v>
      </c>
      <c r="O9556" s="1250">
        <v>247.98333333333332</v>
      </c>
      <c r="P9556" s="1251">
        <v>247.98333333333332</v>
      </c>
      <c r="Q9556" s="765">
        <v>1</v>
      </c>
      <c r="R9556" s="765" t="s">
        <v>944</v>
      </c>
      <c r="S9556" s="766"/>
      <c r="T9556" s="100"/>
    </row>
    <row r="9557" spans="2:20">
      <c r="B9557" s="68"/>
      <c r="C9557" s="68"/>
      <c r="D9557" s="907" t="s">
        <v>10218</v>
      </c>
      <c r="E9557" s="759">
        <v>45575</v>
      </c>
      <c r="F9557" s="760">
        <v>0.71527777777777779</v>
      </c>
      <c r="G9557" s="759">
        <v>45575</v>
      </c>
      <c r="H9557" s="760">
        <v>0.78749999999999998</v>
      </c>
      <c r="I9557" s="761">
        <v>40001029</v>
      </c>
      <c r="J9557" s="761" t="s">
        <v>955</v>
      </c>
      <c r="K9557" s="762" t="s">
        <v>959</v>
      </c>
      <c r="L9557" s="763" t="s">
        <v>337</v>
      </c>
      <c r="M9557" s="763"/>
      <c r="N9557" s="764">
        <v>76</v>
      </c>
      <c r="O9557" s="1250">
        <v>7904</v>
      </c>
      <c r="P9557" s="1251">
        <v>104</v>
      </c>
      <c r="Q9557" s="765">
        <v>1</v>
      </c>
      <c r="R9557" s="765" t="s">
        <v>944</v>
      </c>
      <c r="S9557" s="766"/>
      <c r="T9557" s="100"/>
    </row>
    <row r="9558" spans="2:20">
      <c r="B9558" s="68"/>
      <c r="C9558" s="68"/>
      <c r="D9558" s="907" t="s">
        <v>10219</v>
      </c>
      <c r="E9558" s="759">
        <v>45575</v>
      </c>
      <c r="F9558" s="760">
        <v>0.23679398148148148</v>
      </c>
      <c r="G9558" s="759">
        <v>45575</v>
      </c>
      <c r="H9558" s="760">
        <v>0.58819444444444446</v>
      </c>
      <c r="I9558" s="761">
        <v>40000962</v>
      </c>
      <c r="J9558" s="761" t="s">
        <v>1060</v>
      </c>
      <c r="K9558" s="762" t="s">
        <v>942</v>
      </c>
      <c r="L9558" s="763" t="s">
        <v>948</v>
      </c>
      <c r="M9558" s="763" t="s">
        <v>949</v>
      </c>
      <c r="N9558" s="764">
        <v>1</v>
      </c>
      <c r="O9558" s="1250">
        <v>506.01666666666665</v>
      </c>
      <c r="P9558" s="1251">
        <v>506.01666666666665</v>
      </c>
      <c r="Q9558" s="765">
        <v>1</v>
      </c>
      <c r="R9558" s="765" t="s">
        <v>944</v>
      </c>
      <c r="S9558" s="766"/>
      <c r="T9558" s="100"/>
    </row>
    <row r="9559" spans="2:20">
      <c r="B9559" s="68"/>
      <c r="C9559" s="68"/>
      <c r="D9559" s="907" t="s">
        <v>10220</v>
      </c>
      <c r="E9559" s="759">
        <v>45575</v>
      </c>
      <c r="F9559" s="760">
        <v>0.3071990740740741</v>
      </c>
      <c r="G9559" s="759">
        <v>45575</v>
      </c>
      <c r="H9559" s="760">
        <v>0.46111111111111114</v>
      </c>
      <c r="I9559" s="761">
        <v>40000999</v>
      </c>
      <c r="J9559" s="761" t="s">
        <v>955</v>
      </c>
      <c r="K9559" s="762" t="s">
        <v>959</v>
      </c>
      <c r="L9559" s="763" t="s">
        <v>1004</v>
      </c>
      <c r="M9559" s="763"/>
      <c r="N9559" s="764">
        <v>6</v>
      </c>
      <c r="O9559" s="1250">
        <v>1329.8</v>
      </c>
      <c r="P9559" s="1251">
        <v>221.63333333333333</v>
      </c>
      <c r="Q9559" s="765">
        <v>1</v>
      </c>
      <c r="R9559" s="765" t="s">
        <v>944</v>
      </c>
      <c r="S9559" s="766"/>
      <c r="T9559" s="100"/>
    </row>
    <row r="9560" spans="2:20">
      <c r="B9560" s="68"/>
      <c r="C9560" s="68"/>
      <c r="D9560" s="907" t="s">
        <v>10221</v>
      </c>
      <c r="E9560" s="759">
        <v>45575</v>
      </c>
      <c r="F9560" s="760">
        <v>0.17548611111111112</v>
      </c>
      <c r="G9560" s="759">
        <v>45575</v>
      </c>
      <c r="H9560" s="760">
        <v>0.49861111111111112</v>
      </c>
      <c r="I9560" s="761">
        <v>40001010</v>
      </c>
      <c r="J9560" s="761" t="s">
        <v>955</v>
      </c>
      <c r="K9560" s="762" t="s">
        <v>942</v>
      </c>
      <c r="L9560" s="763" t="s">
        <v>1004</v>
      </c>
      <c r="M9560" s="763"/>
      <c r="N9560" s="764">
        <v>1</v>
      </c>
      <c r="O9560" s="1250">
        <v>465.3</v>
      </c>
      <c r="P9560" s="1251">
        <v>465.3</v>
      </c>
      <c r="Q9560" s="765">
        <v>1</v>
      </c>
      <c r="R9560" s="765" t="s">
        <v>944</v>
      </c>
      <c r="S9560" s="766"/>
      <c r="T9560" s="100"/>
    </row>
    <row r="9561" spans="2:20">
      <c r="B9561" s="68"/>
      <c r="C9561" s="68"/>
      <c r="D9561" s="907" t="s">
        <v>10222</v>
      </c>
      <c r="E9561" s="759">
        <v>45575</v>
      </c>
      <c r="F9561" s="760">
        <v>0.52790509259259255</v>
      </c>
      <c r="G9561" s="759">
        <v>45575</v>
      </c>
      <c r="H9561" s="760">
        <v>0.57777777777777772</v>
      </c>
      <c r="I9561" s="761">
        <v>40001236</v>
      </c>
      <c r="J9561" s="761" t="s">
        <v>964</v>
      </c>
      <c r="K9561" s="762" t="s">
        <v>449</v>
      </c>
      <c r="L9561" s="763" t="s">
        <v>337</v>
      </c>
      <c r="M9561" s="763"/>
      <c r="N9561" s="764">
        <v>1</v>
      </c>
      <c r="O9561" s="1250">
        <v>71.816666666666663</v>
      </c>
      <c r="P9561" s="1251">
        <v>71.816666666666663</v>
      </c>
      <c r="Q9561" s="765">
        <v>1</v>
      </c>
      <c r="R9561" s="765" t="s">
        <v>944</v>
      </c>
      <c r="S9561" s="766"/>
      <c r="T9561" s="100"/>
    </row>
    <row r="9562" spans="2:20">
      <c r="B9562" s="68"/>
      <c r="C9562" s="68"/>
      <c r="D9562" s="907" t="s">
        <v>10223</v>
      </c>
      <c r="E9562" s="759">
        <v>45575</v>
      </c>
      <c r="F9562" s="760">
        <v>0.60859953703703706</v>
      </c>
      <c r="G9562" s="759">
        <v>45575</v>
      </c>
      <c r="H9562" s="760">
        <v>0.63680555555555551</v>
      </c>
      <c r="I9562" s="761">
        <v>40001139</v>
      </c>
      <c r="J9562" s="761" t="s">
        <v>947</v>
      </c>
      <c r="K9562" s="762" t="s">
        <v>942</v>
      </c>
      <c r="L9562" s="763" t="s">
        <v>1004</v>
      </c>
      <c r="M9562" s="763"/>
      <c r="N9562" s="764">
        <v>1</v>
      </c>
      <c r="O9562" s="1250">
        <v>40.616666666666667</v>
      </c>
      <c r="P9562" s="1251">
        <v>40.616666666666667</v>
      </c>
      <c r="Q9562" s="765">
        <v>1</v>
      </c>
      <c r="R9562" s="765" t="s">
        <v>944</v>
      </c>
      <c r="S9562" s="766"/>
      <c r="T9562" s="100"/>
    </row>
    <row r="9563" spans="2:20">
      <c r="B9563" s="68"/>
      <c r="C9563" s="68"/>
      <c r="D9563" s="907" t="s">
        <v>10224</v>
      </c>
      <c r="E9563" s="759">
        <v>45575</v>
      </c>
      <c r="F9563" s="760">
        <v>0.36265046296296294</v>
      </c>
      <c r="G9563" s="759">
        <v>45575</v>
      </c>
      <c r="H9563" s="760">
        <v>0.60555555555555551</v>
      </c>
      <c r="I9563" s="761">
        <v>84119480</v>
      </c>
      <c r="J9563" s="761" t="s">
        <v>964</v>
      </c>
      <c r="K9563" s="762" t="s">
        <v>959</v>
      </c>
      <c r="L9563" s="763" t="s">
        <v>948</v>
      </c>
      <c r="M9563" s="763" t="s">
        <v>949</v>
      </c>
      <c r="N9563" s="764">
        <v>1</v>
      </c>
      <c r="O9563" s="1250">
        <v>349.78333333333336</v>
      </c>
      <c r="P9563" s="1251">
        <v>349.78333333333336</v>
      </c>
      <c r="Q9563" s="765">
        <v>1</v>
      </c>
      <c r="R9563" s="765" t="s">
        <v>944</v>
      </c>
      <c r="S9563" s="766"/>
      <c r="T9563" s="100"/>
    </row>
    <row r="9564" spans="2:20">
      <c r="B9564" s="68"/>
      <c r="C9564" s="68"/>
      <c r="D9564" s="907" t="s">
        <v>10225</v>
      </c>
      <c r="E9564" s="759">
        <v>45575</v>
      </c>
      <c r="F9564" s="760">
        <v>0.33928240740740739</v>
      </c>
      <c r="G9564" s="759">
        <v>45575</v>
      </c>
      <c r="H9564" s="760">
        <v>0.7055555555555556</v>
      </c>
      <c r="I9564" s="761">
        <v>40000985</v>
      </c>
      <c r="J9564" s="761" t="s">
        <v>1060</v>
      </c>
      <c r="K9564" s="762" t="s">
        <v>942</v>
      </c>
      <c r="L9564" s="763" t="s">
        <v>948</v>
      </c>
      <c r="M9564" s="763" t="s">
        <v>2025</v>
      </c>
      <c r="N9564" s="764">
        <v>2</v>
      </c>
      <c r="O9564" s="1250">
        <v>1054.8666666666666</v>
      </c>
      <c r="P9564" s="1251">
        <v>527.43333333333328</v>
      </c>
      <c r="Q9564" s="765">
        <v>1</v>
      </c>
      <c r="R9564" s="765" t="s">
        <v>944</v>
      </c>
      <c r="S9564" s="766"/>
      <c r="T9564" s="100"/>
    </row>
    <row r="9565" spans="2:20">
      <c r="B9565" s="68"/>
      <c r="C9565" s="68"/>
      <c r="D9565" s="907" t="s">
        <v>10226</v>
      </c>
      <c r="E9565" s="759">
        <v>45575</v>
      </c>
      <c r="F9565" s="760">
        <v>0.64964120370370371</v>
      </c>
      <c r="G9565" s="759">
        <v>45575</v>
      </c>
      <c r="H9565" s="760">
        <v>0.67500000000000004</v>
      </c>
      <c r="I9565" s="761">
        <v>40001208</v>
      </c>
      <c r="J9565" s="761" t="s">
        <v>964</v>
      </c>
      <c r="K9565" s="762" t="s">
        <v>942</v>
      </c>
      <c r="L9565" s="763" t="s">
        <v>337</v>
      </c>
      <c r="M9565" s="763"/>
      <c r="N9565" s="764">
        <v>1</v>
      </c>
      <c r="O9565" s="1250">
        <v>36.516666666666673</v>
      </c>
      <c r="P9565" s="1251">
        <v>36.516666666666673</v>
      </c>
      <c r="Q9565" s="765">
        <v>1</v>
      </c>
      <c r="R9565" s="765" t="s">
        <v>944</v>
      </c>
      <c r="S9565" s="766"/>
      <c r="T9565" s="100"/>
    </row>
    <row r="9566" spans="2:20">
      <c r="B9566" s="68"/>
      <c r="C9566" s="68"/>
      <c r="D9566" s="907" t="s">
        <v>10227</v>
      </c>
      <c r="E9566" s="759">
        <v>45575</v>
      </c>
      <c r="F9566" s="760">
        <v>0.60835648148148147</v>
      </c>
      <c r="G9566" s="759">
        <v>45575</v>
      </c>
      <c r="H9566" s="760">
        <v>0.81388888888888888</v>
      </c>
      <c r="I9566" s="761">
        <v>40000977</v>
      </c>
      <c r="J9566" s="761" t="s">
        <v>1060</v>
      </c>
      <c r="K9566" s="762" t="s">
        <v>942</v>
      </c>
      <c r="L9566" s="763" t="s">
        <v>948</v>
      </c>
      <c r="M9566" s="763" t="s">
        <v>949</v>
      </c>
      <c r="N9566" s="764">
        <v>2</v>
      </c>
      <c r="O9566" s="1250">
        <v>591.93333333333328</v>
      </c>
      <c r="P9566" s="1251">
        <v>295.96666666666664</v>
      </c>
      <c r="Q9566" s="765">
        <v>1</v>
      </c>
      <c r="R9566" s="765" t="s">
        <v>944</v>
      </c>
      <c r="S9566" s="766"/>
      <c r="T9566" s="100"/>
    </row>
    <row r="9567" spans="2:20">
      <c r="B9567" s="68"/>
      <c r="C9567" s="68"/>
      <c r="D9567" s="907" t="s">
        <v>10228</v>
      </c>
      <c r="E9567" s="759">
        <v>45575</v>
      </c>
      <c r="F9567" s="760">
        <v>0.31453703703703706</v>
      </c>
      <c r="G9567" s="759">
        <v>45575</v>
      </c>
      <c r="H9567" s="760">
        <v>0.70763888888888893</v>
      </c>
      <c r="I9567" s="761">
        <v>40001109</v>
      </c>
      <c r="J9567" s="761" t="s">
        <v>947</v>
      </c>
      <c r="K9567" s="762" t="s">
        <v>959</v>
      </c>
      <c r="L9567" s="763" t="s">
        <v>337</v>
      </c>
      <c r="M9567" s="763"/>
      <c r="N9567" s="764">
        <v>1</v>
      </c>
      <c r="O9567" s="1250">
        <v>566.06666666666672</v>
      </c>
      <c r="P9567" s="1251">
        <v>566.06666666666672</v>
      </c>
      <c r="Q9567" s="765">
        <v>1</v>
      </c>
      <c r="R9567" s="765" t="s">
        <v>944</v>
      </c>
      <c r="S9567" s="766"/>
      <c r="T9567" s="100"/>
    </row>
    <row r="9568" spans="2:20">
      <c r="B9568" s="68"/>
      <c r="C9568" s="68"/>
      <c r="D9568" s="907" t="s">
        <v>10229</v>
      </c>
      <c r="E9568" s="759">
        <v>45575</v>
      </c>
      <c r="F9568" s="760">
        <v>0.62811342592592589</v>
      </c>
      <c r="G9568" s="759">
        <v>45575</v>
      </c>
      <c r="H9568" s="760">
        <v>0.71111111111111114</v>
      </c>
      <c r="I9568" s="761">
        <v>40200483</v>
      </c>
      <c r="J9568" s="761" t="s">
        <v>955</v>
      </c>
      <c r="K9568" s="762" t="s">
        <v>942</v>
      </c>
      <c r="L9568" s="763" t="s">
        <v>337</v>
      </c>
      <c r="M9568" s="763"/>
      <c r="N9568" s="764">
        <v>1</v>
      </c>
      <c r="O9568" s="1250">
        <v>119.51666666666667</v>
      </c>
      <c r="P9568" s="1251">
        <v>119.51666666666667</v>
      </c>
      <c r="Q9568" s="765">
        <v>1</v>
      </c>
      <c r="R9568" s="765" t="s">
        <v>944</v>
      </c>
      <c r="S9568" s="766"/>
      <c r="T9568" s="100"/>
    </row>
    <row r="9569" spans="2:20">
      <c r="B9569" s="68"/>
      <c r="C9569" s="68"/>
      <c r="D9569" s="907" t="s">
        <v>10230</v>
      </c>
      <c r="E9569" s="759">
        <v>45575</v>
      </c>
      <c r="F9569" s="760">
        <v>0.59568287037037038</v>
      </c>
      <c r="G9569" s="759">
        <v>45575</v>
      </c>
      <c r="H9569" s="760">
        <v>0.71527777777777779</v>
      </c>
      <c r="I9569" s="761">
        <v>40001226</v>
      </c>
      <c r="J9569" s="761" t="s">
        <v>1064</v>
      </c>
      <c r="K9569" s="762" t="s">
        <v>959</v>
      </c>
      <c r="L9569" s="763" t="s">
        <v>337</v>
      </c>
      <c r="M9569" s="763"/>
      <c r="N9569" s="764">
        <v>1</v>
      </c>
      <c r="O9569" s="1250">
        <v>172.21666666666667</v>
      </c>
      <c r="P9569" s="1251">
        <v>172.21666666666667</v>
      </c>
      <c r="Q9569" s="765">
        <v>1</v>
      </c>
      <c r="R9569" s="765" t="s">
        <v>944</v>
      </c>
      <c r="S9569" s="766"/>
      <c r="T9569" s="100"/>
    </row>
    <row r="9570" spans="2:20">
      <c r="B9570" s="68"/>
      <c r="C9570" s="68"/>
      <c r="D9570" s="907" t="s">
        <v>10231</v>
      </c>
      <c r="E9570" s="759">
        <v>45575</v>
      </c>
      <c r="F9570" s="760">
        <v>0.60075231481481484</v>
      </c>
      <c r="G9570" s="759">
        <v>45575</v>
      </c>
      <c r="H9570" s="760">
        <v>0.74027777777777781</v>
      </c>
      <c r="I9570" s="761">
        <v>40000984</v>
      </c>
      <c r="J9570" s="761" t="s">
        <v>1060</v>
      </c>
      <c r="K9570" s="762" t="s">
        <v>959</v>
      </c>
      <c r="L9570" s="763" t="s">
        <v>337</v>
      </c>
      <c r="M9570" s="763"/>
      <c r="N9570" s="764">
        <v>1</v>
      </c>
      <c r="O9570" s="1250">
        <v>200.91666666666666</v>
      </c>
      <c r="P9570" s="1251">
        <v>200.91666666666666</v>
      </c>
      <c r="Q9570" s="765">
        <v>1</v>
      </c>
      <c r="R9570" s="765" t="s">
        <v>944</v>
      </c>
      <c r="S9570" s="766"/>
      <c r="T9570" s="100"/>
    </row>
    <row r="9571" spans="2:20">
      <c r="B9571" s="68"/>
      <c r="C9571" s="68"/>
      <c r="D9571" s="907" t="s">
        <v>10232</v>
      </c>
      <c r="E9571" s="759">
        <v>45575</v>
      </c>
      <c r="F9571" s="760">
        <v>0.61641203703703706</v>
      </c>
      <c r="G9571" s="759">
        <v>45575</v>
      </c>
      <c r="H9571" s="760">
        <v>0.6958333333333333</v>
      </c>
      <c r="I9571" s="761">
        <v>40000977</v>
      </c>
      <c r="J9571" s="761" t="s">
        <v>1060</v>
      </c>
      <c r="K9571" s="762" t="s">
        <v>942</v>
      </c>
      <c r="L9571" s="763" t="s">
        <v>1004</v>
      </c>
      <c r="M9571" s="763"/>
      <c r="N9571" s="764">
        <v>1</v>
      </c>
      <c r="O9571" s="1250">
        <v>114.36666666666666</v>
      </c>
      <c r="P9571" s="1251">
        <v>114.36666666666666</v>
      </c>
      <c r="Q9571" s="765">
        <v>1</v>
      </c>
      <c r="R9571" s="765" t="s">
        <v>944</v>
      </c>
      <c r="S9571" s="766"/>
      <c r="T9571" s="100"/>
    </row>
    <row r="9572" spans="2:20">
      <c r="B9572" s="68"/>
      <c r="C9572" s="68"/>
      <c r="D9572" s="907" t="s">
        <v>10233</v>
      </c>
      <c r="E9572" s="759">
        <v>45575</v>
      </c>
      <c r="F9572" s="760">
        <v>0.30056712962962961</v>
      </c>
      <c r="G9572" s="759">
        <v>45575</v>
      </c>
      <c r="H9572" s="760">
        <v>0.76388888888888884</v>
      </c>
      <c r="I9572" s="761">
        <v>40001210</v>
      </c>
      <c r="J9572" s="761" t="s">
        <v>964</v>
      </c>
      <c r="K9572" s="762" t="s">
        <v>942</v>
      </c>
      <c r="L9572" s="763" t="s">
        <v>968</v>
      </c>
      <c r="M9572" s="763"/>
      <c r="N9572" s="764">
        <v>1</v>
      </c>
      <c r="O9572" s="1250">
        <v>667.18333333333328</v>
      </c>
      <c r="P9572" s="1251">
        <v>667.18333333333328</v>
      </c>
      <c r="Q9572" s="765">
        <v>1</v>
      </c>
      <c r="R9572" s="765" t="s">
        <v>944</v>
      </c>
      <c r="S9572" s="766"/>
      <c r="T9572" s="100"/>
    </row>
    <row r="9573" spans="2:20">
      <c r="B9573" s="68"/>
      <c r="C9573" s="68"/>
      <c r="D9573" s="907" t="s">
        <v>10234</v>
      </c>
      <c r="E9573" s="759">
        <v>45575</v>
      </c>
      <c r="F9573" s="760">
        <v>0.68634259259259256</v>
      </c>
      <c r="G9573" s="759">
        <v>45575</v>
      </c>
      <c r="H9573" s="760">
        <v>0.80833333333333335</v>
      </c>
      <c r="I9573" s="761">
        <v>83868952</v>
      </c>
      <c r="J9573" s="761" t="s">
        <v>1064</v>
      </c>
      <c r="K9573" s="762" t="s">
        <v>959</v>
      </c>
      <c r="L9573" s="763" t="s">
        <v>948</v>
      </c>
      <c r="M9573" s="763" t="s">
        <v>956</v>
      </c>
      <c r="N9573" s="764">
        <v>1</v>
      </c>
      <c r="O9573" s="1250">
        <v>175.66666666666666</v>
      </c>
      <c r="P9573" s="1251">
        <v>175.66666666666666</v>
      </c>
      <c r="Q9573" s="765">
        <v>1</v>
      </c>
      <c r="R9573" s="765" t="s">
        <v>944</v>
      </c>
      <c r="S9573" s="766"/>
      <c r="T9573" s="100"/>
    </row>
    <row r="9574" spans="2:20">
      <c r="B9574" s="68"/>
      <c r="C9574" s="68"/>
      <c r="D9574" s="907" t="s">
        <v>10235</v>
      </c>
      <c r="E9574" s="759">
        <v>45575</v>
      </c>
      <c r="F9574" s="760">
        <v>0.70622685185185186</v>
      </c>
      <c r="G9574" s="759">
        <v>45575</v>
      </c>
      <c r="H9574" s="760">
        <v>0.76527777777777772</v>
      </c>
      <c r="I9574" s="761">
        <v>40001053</v>
      </c>
      <c r="J9574" s="761" t="s">
        <v>955</v>
      </c>
      <c r="K9574" s="762" t="s">
        <v>959</v>
      </c>
      <c r="L9574" s="763" t="s">
        <v>337</v>
      </c>
      <c r="M9574" s="763"/>
      <c r="N9574" s="764">
        <v>1</v>
      </c>
      <c r="O9574" s="1250">
        <v>85.033333333333331</v>
      </c>
      <c r="P9574" s="1251">
        <v>85.033333333333331</v>
      </c>
      <c r="Q9574" s="765">
        <v>1</v>
      </c>
      <c r="R9574" s="765" t="s">
        <v>944</v>
      </c>
      <c r="S9574" s="766"/>
      <c r="T9574" s="100"/>
    </row>
    <row r="9575" spans="2:20">
      <c r="B9575" s="68"/>
      <c r="C9575" s="68"/>
      <c r="D9575" s="907" t="s">
        <v>10236</v>
      </c>
      <c r="E9575" s="759">
        <v>45575</v>
      </c>
      <c r="F9575" s="760">
        <v>0.44686342592592593</v>
      </c>
      <c r="G9575" s="759">
        <v>45575</v>
      </c>
      <c r="H9575" s="760">
        <v>0.7729166666666667</v>
      </c>
      <c r="I9575" s="761">
        <v>40000979</v>
      </c>
      <c r="J9575" s="761" t="s">
        <v>1060</v>
      </c>
      <c r="K9575" s="762" t="s">
        <v>942</v>
      </c>
      <c r="L9575" s="763" t="s">
        <v>337</v>
      </c>
      <c r="M9575" s="763"/>
      <c r="N9575" s="764">
        <v>1</v>
      </c>
      <c r="O9575" s="1250">
        <v>469.51666666666665</v>
      </c>
      <c r="P9575" s="1251">
        <v>469.51666666666665</v>
      </c>
      <c r="Q9575" s="765">
        <v>1</v>
      </c>
      <c r="R9575" s="765" t="s">
        <v>944</v>
      </c>
      <c r="S9575" s="766"/>
      <c r="T9575" s="100"/>
    </row>
    <row r="9576" spans="2:20">
      <c r="B9576" s="68"/>
      <c r="C9576" s="68"/>
      <c r="D9576" s="907" t="s">
        <v>10237</v>
      </c>
      <c r="E9576" s="759">
        <v>45575</v>
      </c>
      <c r="F9576" s="760">
        <v>0.53427083333333336</v>
      </c>
      <c r="G9576" s="759">
        <v>45575</v>
      </c>
      <c r="H9576" s="760">
        <v>0.82152777777777775</v>
      </c>
      <c r="I9576" s="761">
        <v>40001210</v>
      </c>
      <c r="J9576" s="761" t="s">
        <v>964</v>
      </c>
      <c r="K9576" s="762" t="s">
        <v>942</v>
      </c>
      <c r="L9576" s="763" t="s">
        <v>948</v>
      </c>
      <c r="M9576" s="763" t="s">
        <v>949</v>
      </c>
      <c r="N9576" s="764">
        <v>1</v>
      </c>
      <c r="O9576" s="1250">
        <v>413.65</v>
      </c>
      <c r="P9576" s="1251">
        <v>413.65</v>
      </c>
      <c r="Q9576" s="765">
        <v>1</v>
      </c>
      <c r="R9576" s="765" t="s">
        <v>944</v>
      </c>
      <c r="S9576" s="766"/>
      <c r="T9576" s="100"/>
    </row>
    <row r="9577" spans="2:20">
      <c r="B9577" s="68"/>
      <c r="C9577" s="68"/>
      <c r="D9577" s="907" t="s">
        <v>10238</v>
      </c>
      <c r="E9577" s="759">
        <v>45575</v>
      </c>
      <c r="F9577" s="760">
        <v>0.74576388888888889</v>
      </c>
      <c r="G9577" s="759">
        <v>45575</v>
      </c>
      <c r="H9577" s="760">
        <v>0.82847222222222228</v>
      </c>
      <c r="I9577" s="761">
        <v>40001246</v>
      </c>
      <c r="J9577" s="761" t="s">
        <v>1060</v>
      </c>
      <c r="K9577" s="762" t="s">
        <v>959</v>
      </c>
      <c r="L9577" s="763" t="s">
        <v>337</v>
      </c>
      <c r="M9577" s="763"/>
      <c r="N9577" s="764">
        <v>1</v>
      </c>
      <c r="O9577" s="1250">
        <v>119.1</v>
      </c>
      <c r="P9577" s="1251">
        <v>119.1</v>
      </c>
      <c r="Q9577" s="765">
        <v>1</v>
      </c>
      <c r="R9577" s="765" t="s">
        <v>944</v>
      </c>
      <c r="S9577" s="766"/>
      <c r="T9577" s="100"/>
    </row>
    <row r="9578" spans="2:20">
      <c r="B9578" s="68"/>
      <c r="C9578" s="68"/>
      <c r="D9578" s="907" t="s">
        <v>10239</v>
      </c>
      <c r="E9578" s="759">
        <v>45575</v>
      </c>
      <c r="F9578" s="760">
        <v>0.74656250000000002</v>
      </c>
      <c r="G9578" s="759">
        <v>45575</v>
      </c>
      <c r="H9578" s="760">
        <v>0.82986111111111116</v>
      </c>
      <c r="I9578" s="761">
        <v>40000962</v>
      </c>
      <c r="J9578" s="761" t="s">
        <v>1060</v>
      </c>
      <c r="K9578" s="762" t="s">
        <v>942</v>
      </c>
      <c r="L9578" s="763" t="s">
        <v>337</v>
      </c>
      <c r="M9578" s="763"/>
      <c r="N9578" s="764">
        <v>1</v>
      </c>
      <c r="O9578" s="1250">
        <v>119.95</v>
      </c>
      <c r="P9578" s="1251">
        <v>119.95</v>
      </c>
      <c r="Q9578" s="765">
        <v>1</v>
      </c>
      <c r="R9578" s="765" t="s">
        <v>944</v>
      </c>
      <c r="S9578" s="766"/>
      <c r="T9578" s="100"/>
    </row>
    <row r="9579" spans="2:20">
      <c r="B9579" s="68"/>
      <c r="C9579" s="68"/>
      <c r="D9579" s="907" t="s">
        <v>10240</v>
      </c>
      <c r="E9579" s="759">
        <v>45575</v>
      </c>
      <c r="F9579" s="760">
        <v>0.75454861111111116</v>
      </c>
      <c r="G9579" s="759">
        <v>45575</v>
      </c>
      <c r="H9579" s="760">
        <v>0.84027777777777779</v>
      </c>
      <c r="I9579" s="761">
        <v>40001011</v>
      </c>
      <c r="J9579" s="761" t="s">
        <v>955</v>
      </c>
      <c r="K9579" s="762" t="s">
        <v>942</v>
      </c>
      <c r="L9579" s="763" t="s">
        <v>968</v>
      </c>
      <c r="M9579" s="763"/>
      <c r="N9579" s="764">
        <v>1</v>
      </c>
      <c r="O9579" s="1250">
        <v>123.45</v>
      </c>
      <c r="P9579" s="1251">
        <v>123.45</v>
      </c>
      <c r="Q9579" s="765">
        <v>1</v>
      </c>
      <c r="R9579" s="765" t="s">
        <v>944</v>
      </c>
      <c r="S9579" s="766"/>
      <c r="T9579" s="100"/>
    </row>
    <row r="9580" spans="2:20">
      <c r="B9580" s="68"/>
      <c r="C9580" s="68"/>
      <c r="D9580" s="907" t="s">
        <v>10241</v>
      </c>
      <c r="E9580" s="759">
        <v>45575</v>
      </c>
      <c r="F9580" s="760">
        <v>0.81180555555555556</v>
      </c>
      <c r="G9580" s="759">
        <v>45575</v>
      </c>
      <c r="H9580" s="760">
        <v>0.93333333333333335</v>
      </c>
      <c r="I9580" s="761">
        <v>40001139</v>
      </c>
      <c r="J9580" s="761" t="s">
        <v>947</v>
      </c>
      <c r="K9580" s="762" t="s">
        <v>942</v>
      </c>
      <c r="L9580" s="763" t="s">
        <v>938</v>
      </c>
      <c r="M9580" s="763" t="s">
        <v>939</v>
      </c>
      <c r="N9580" s="764">
        <v>3</v>
      </c>
      <c r="O9580" s="1250">
        <v>525</v>
      </c>
      <c r="P9580" s="1251">
        <v>175</v>
      </c>
      <c r="Q9580" s="765">
        <v>1</v>
      </c>
      <c r="R9580" s="765" t="s">
        <v>944</v>
      </c>
      <c r="S9580" s="766"/>
      <c r="T9580" s="100"/>
    </row>
    <row r="9581" spans="2:20">
      <c r="B9581" s="68"/>
      <c r="C9581" s="68"/>
      <c r="D9581" s="907" t="s">
        <v>10242</v>
      </c>
      <c r="E9581" s="759">
        <v>45575</v>
      </c>
      <c r="F9581" s="760">
        <v>0.73819444444444449</v>
      </c>
      <c r="G9581" s="759">
        <v>45576</v>
      </c>
      <c r="H9581" s="760">
        <v>0.37777777777777777</v>
      </c>
      <c r="I9581" s="761">
        <v>40000965</v>
      </c>
      <c r="J9581" s="761" t="s">
        <v>1060</v>
      </c>
      <c r="K9581" s="762" t="s">
        <v>942</v>
      </c>
      <c r="L9581" s="763" t="s">
        <v>1004</v>
      </c>
      <c r="M9581" s="763"/>
      <c r="N9581" s="764">
        <v>1</v>
      </c>
      <c r="O9581" s="1250">
        <v>921</v>
      </c>
      <c r="P9581" s="1251">
        <v>921</v>
      </c>
      <c r="Q9581" s="765">
        <v>1</v>
      </c>
      <c r="R9581" s="765" t="s">
        <v>944</v>
      </c>
      <c r="S9581" s="766"/>
      <c r="T9581" s="100"/>
    </row>
    <row r="9582" spans="2:20">
      <c r="B9582" s="68"/>
      <c r="C9582" s="68"/>
      <c r="D9582" s="907" t="s">
        <v>10243</v>
      </c>
      <c r="E9582" s="759">
        <v>45575</v>
      </c>
      <c r="F9582" s="760">
        <v>0.50277777777777777</v>
      </c>
      <c r="G9582" s="759">
        <v>45575</v>
      </c>
      <c r="H9582" s="760">
        <v>0.55000000000000004</v>
      </c>
      <c r="I9582" s="761">
        <v>10020660</v>
      </c>
      <c r="J9582" s="761" t="s">
        <v>971</v>
      </c>
      <c r="K9582" s="762" t="s">
        <v>959</v>
      </c>
      <c r="L9582" s="763" t="s">
        <v>943</v>
      </c>
      <c r="M9582" s="763"/>
      <c r="N9582" s="764">
        <v>2</v>
      </c>
      <c r="O9582" s="1250">
        <v>136</v>
      </c>
      <c r="P9582" s="1251">
        <v>68</v>
      </c>
      <c r="Q9582" s="765">
        <v>1</v>
      </c>
      <c r="R9582" s="765" t="s">
        <v>944</v>
      </c>
      <c r="S9582" s="766"/>
      <c r="T9582" s="100"/>
    </row>
    <row r="9583" spans="2:20">
      <c r="B9583" s="68"/>
      <c r="C9583" s="68"/>
      <c r="D9583" s="907" t="s">
        <v>10244</v>
      </c>
      <c r="E9583" s="759">
        <v>45575</v>
      </c>
      <c r="F9583" s="760">
        <v>0.54166666666666663</v>
      </c>
      <c r="G9583" s="759">
        <v>45575</v>
      </c>
      <c r="H9583" s="760">
        <v>0.62361111111111112</v>
      </c>
      <c r="I9583" s="761">
        <v>10020806</v>
      </c>
      <c r="J9583" s="761" t="s">
        <v>971</v>
      </c>
      <c r="K9583" s="762" t="s">
        <v>942</v>
      </c>
      <c r="L9583" s="763" t="s">
        <v>943</v>
      </c>
      <c r="M9583" s="763"/>
      <c r="N9583" s="764">
        <v>3</v>
      </c>
      <c r="O9583" s="1250">
        <v>354</v>
      </c>
      <c r="P9583" s="1251">
        <v>118</v>
      </c>
      <c r="Q9583" s="765">
        <v>1</v>
      </c>
      <c r="R9583" s="765" t="s">
        <v>944</v>
      </c>
      <c r="S9583" s="766"/>
      <c r="T9583" s="100"/>
    </row>
    <row r="9584" spans="2:20">
      <c r="B9584" s="68"/>
      <c r="C9584" s="68"/>
      <c r="D9584" s="907" t="s">
        <v>10245</v>
      </c>
      <c r="E9584" s="759">
        <v>45575</v>
      </c>
      <c r="F9584" s="760">
        <v>0.35694444444444445</v>
      </c>
      <c r="G9584" s="759">
        <v>45575</v>
      </c>
      <c r="H9584" s="760">
        <v>0.43958333333333333</v>
      </c>
      <c r="I9584" s="761">
        <v>10020765</v>
      </c>
      <c r="J9584" s="761" t="s">
        <v>975</v>
      </c>
      <c r="K9584" s="762" t="s">
        <v>959</v>
      </c>
      <c r="L9584" s="763" t="s">
        <v>943</v>
      </c>
      <c r="M9584" s="763"/>
      <c r="N9584" s="764">
        <v>2</v>
      </c>
      <c r="O9584" s="1250">
        <v>238</v>
      </c>
      <c r="P9584" s="1251">
        <v>119</v>
      </c>
      <c r="Q9584" s="765">
        <v>1</v>
      </c>
      <c r="R9584" s="765" t="s">
        <v>944</v>
      </c>
      <c r="S9584" s="766"/>
      <c r="T9584" s="100"/>
    </row>
    <row r="9585" spans="2:20">
      <c r="B9585" s="68"/>
      <c r="C9585" s="68"/>
      <c r="D9585" s="907" t="s">
        <v>10246</v>
      </c>
      <c r="E9585" s="759">
        <v>45575</v>
      </c>
      <c r="F9585" s="760">
        <v>0.35416666666666669</v>
      </c>
      <c r="G9585" s="759">
        <v>45575</v>
      </c>
      <c r="H9585" s="760">
        <v>0.47916666666666669</v>
      </c>
      <c r="I9585" s="761">
        <v>82920985</v>
      </c>
      <c r="J9585" s="761" t="s">
        <v>981</v>
      </c>
      <c r="K9585" s="762" t="s">
        <v>449</v>
      </c>
      <c r="L9585" s="763" t="s">
        <v>943</v>
      </c>
      <c r="M9585" s="763"/>
      <c r="N9585" s="764">
        <v>31</v>
      </c>
      <c r="O9585" s="1250">
        <v>5580</v>
      </c>
      <c r="P9585" s="1251">
        <v>180</v>
      </c>
      <c r="Q9585" s="765">
        <v>1</v>
      </c>
      <c r="R9585" s="765" t="s">
        <v>944</v>
      </c>
      <c r="S9585" s="766"/>
      <c r="T9585" s="100"/>
    </row>
    <row r="9586" spans="2:20">
      <c r="B9586" s="68"/>
      <c r="C9586" s="68"/>
      <c r="D9586" s="907" t="s">
        <v>10247</v>
      </c>
      <c r="E9586" s="759">
        <v>45575</v>
      </c>
      <c r="F9586" s="760">
        <v>0.37847222222222221</v>
      </c>
      <c r="G9586" s="759">
        <v>45575</v>
      </c>
      <c r="H9586" s="760">
        <v>0.41666666666666669</v>
      </c>
      <c r="I9586" s="761">
        <v>10020841</v>
      </c>
      <c r="J9586" s="761" t="s">
        <v>971</v>
      </c>
      <c r="K9586" s="762" t="s">
        <v>959</v>
      </c>
      <c r="L9586" s="763" t="s">
        <v>943</v>
      </c>
      <c r="M9586" s="763"/>
      <c r="N9586" s="764">
        <v>1</v>
      </c>
      <c r="O9586" s="1250">
        <v>55</v>
      </c>
      <c r="P9586" s="1251">
        <v>55</v>
      </c>
      <c r="Q9586" s="765">
        <v>1</v>
      </c>
      <c r="R9586" s="765" t="s">
        <v>944</v>
      </c>
      <c r="S9586" s="766"/>
      <c r="T9586" s="100"/>
    </row>
    <row r="9587" spans="2:20">
      <c r="B9587" s="68"/>
      <c r="C9587" s="68"/>
      <c r="D9587" s="907" t="s">
        <v>10248</v>
      </c>
      <c r="E9587" s="759">
        <v>45575</v>
      </c>
      <c r="F9587" s="760">
        <v>0.42569444444444443</v>
      </c>
      <c r="G9587" s="759">
        <v>45575</v>
      </c>
      <c r="H9587" s="760">
        <v>0.44791666666666669</v>
      </c>
      <c r="I9587" s="761">
        <v>10020841</v>
      </c>
      <c r="J9587" s="761" t="s">
        <v>971</v>
      </c>
      <c r="K9587" s="762" t="s">
        <v>959</v>
      </c>
      <c r="L9587" s="763" t="s">
        <v>943</v>
      </c>
      <c r="M9587" s="763"/>
      <c r="N9587" s="764">
        <v>1</v>
      </c>
      <c r="O9587" s="1250">
        <v>32</v>
      </c>
      <c r="P9587" s="1251">
        <v>32</v>
      </c>
      <c r="Q9587" s="765">
        <v>1</v>
      </c>
      <c r="R9587" s="765" t="s">
        <v>944</v>
      </c>
      <c r="S9587" s="766"/>
      <c r="T9587" s="100"/>
    </row>
    <row r="9588" spans="2:20">
      <c r="B9588" s="68"/>
      <c r="C9588" s="68"/>
      <c r="D9588" s="907" t="s">
        <v>10249</v>
      </c>
      <c r="E9588" s="759">
        <v>45575</v>
      </c>
      <c r="F9588" s="760">
        <v>0.37291666666666667</v>
      </c>
      <c r="G9588" s="759">
        <v>45575</v>
      </c>
      <c r="H9588" s="760">
        <v>0.41666666666666669</v>
      </c>
      <c r="I9588" s="761">
        <v>10020841</v>
      </c>
      <c r="J9588" s="761" t="s">
        <v>971</v>
      </c>
      <c r="K9588" s="762" t="s">
        <v>959</v>
      </c>
      <c r="L9588" s="763" t="s">
        <v>943</v>
      </c>
      <c r="M9588" s="763"/>
      <c r="N9588" s="764">
        <v>1</v>
      </c>
      <c r="O9588" s="1250">
        <v>63</v>
      </c>
      <c r="P9588" s="1251">
        <v>63</v>
      </c>
      <c r="Q9588" s="765">
        <v>1</v>
      </c>
      <c r="R9588" s="765" t="s">
        <v>944</v>
      </c>
      <c r="S9588" s="766"/>
      <c r="T9588" s="100"/>
    </row>
    <row r="9589" spans="2:20">
      <c r="B9589" s="68"/>
      <c r="C9589" s="68"/>
      <c r="D9589" s="907" t="s">
        <v>10250</v>
      </c>
      <c r="E9589" s="759">
        <v>45575</v>
      </c>
      <c r="F9589" s="760">
        <v>0.30208333333333331</v>
      </c>
      <c r="G9589" s="759">
        <v>45575</v>
      </c>
      <c r="H9589" s="760">
        <v>0.34027777777777779</v>
      </c>
      <c r="I9589" s="761">
        <v>10020841</v>
      </c>
      <c r="J9589" s="761" t="s">
        <v>971</v>
      </c>
      <c r="K9589" s="762" t="s">
        <v>959</v>
      </c>
      <c r="L9589" s="763" t="s">
        <v>943</v>
      </c>
      <c r="M9589" s="763"/>
      <c r="N9589" s="764">
        <v>5</v>
      </c>
      <c r="O9589" s="1250">
        <v>275</v>
      </c>
      <c r="P9589" s="1251">
        <v>55</v>
      </c>
      <c r="Q9589" s="765">
        <v>1</v>
      </c>
      <c r="R9589" s="765" t="s">
        <v>944</v>
      </c>
      <c r="S9589" s="766"/>
      <c r="T9589" s="100"/>
    </row>
    <row r="9590" spans="2:20">
      <c r="B9590" s="68"/>
      <c r="C9590" s="68"/>
      <c r="D9590" s="907" t="s">
        <v>10251</v>
      </c>
      <c r="E9590" s="759">
        <v>45575</v>
      </c>
      <c r="F9590" s="760">
        <v>0.45624999999999999</v>
      </c>
      <c r="G9590" s="759">
        <v>45575</v>
      </c>
      <c r="H9590" s="760">
        <v>0.59375</v>
      </c>
      <c r="I9590" s="761">
        <v>10020841</v>
      </c>
      <c r="J9590" s="761" t="s">
        <v>971</v>
      </c>
      <c r="K9590" s="762" t="s">
        <v>959</v>
      </c>
      <c r="L9590" s="763" t="s">
        <v>943</v>
      </c>
      <c r="M9590" s="763"/>
      <c r="N9590" s="764">
        <v>5</v>
      </c>
      <c r="O9590" s="1250">
        <v>990</v>
      </c>
      <c r="P9590" s="1251">
        <v>198</v>
      </c>
      <c r="Q9590" s="765">
        <v>1</v>
      </c>
      <c r="R9590" s="765" t="s">
        <v>944</v>
      </c>
      <c r="S9590" s="766"/>
      <c r="T9590" s="100"/>
    </row>
    <row r="9591" spans="2:20">
      <c r="B9591" s="68"/>
      <c r="C9591" s="68"/>
      <c r="D9591" s="907" t="s">
        <v>10252</v>
      </c>
      <c r="E9591" s="759">
        <v>45575</v>
      </c>
      <c r="F9591" s="760">
        <v>0.54320601851851846</v>
      </c>
      <c r="G9591" s="759">
        <v>45575</v>
      </c>
      <c r="H9591" s="760">
        <v>0.61458333333333337</v>
      </c>
      <c r="I9591" s="761">
        <v>10020660</v>
      </c>
      <c r="J9591" s="761" t="s">
        <v>971</v>
      </c>
      <c r="K9591" s="762" t="s">
        <v>959</v>
      </c>
      <c r="L9591" s="763" t="s">
        <v>943</v>
      </c>
      <c r="M9591" s="763"/>
      <c r="N9591" s="764">
        <v>1</v>
      </c>
      <c r="O9591" s="1250">
        <v>102.78333333333333</v>
      </c>
      <c r="P9591" s="1251">
        <v>102.78333333333333</v>
      </c>
      <c r="Q9591" s="765">
        <v>1</v>
      </c>
      <c r="R9591" s="765" t="s">
        <v>944</v>
      </c>
      <c r="S9591" s="766"/>
      <c r="T9591" s="100"/>
    </row>
    <row r="9592" spans="2:20">
      <c r="B9592" s="68"/>
      <c r="C9592" s="68"/>
      <c r="D9592" s="907" t="s">
        <v>10253</v>
      </c>
      <c r="E9592" s="759">
        <v>45575</v>
      </c>
      <c r="F9592" s="760">
        <v>0.35503472222222221</v>
      </c>
      <c r="G9592" s="759">
        <v>45575</v>
      </c>
      <c r="H9592" s="760">
        <v>0.43055555555555558</v>
      </c>
      <c r="I9592" s="761">
        <v>10020662</v>
      </c>
      <c r="J9592" s="761" t="s">
        <v>971</v>
      </c>
      <c r="K9592" s="762" t="s">
        <v>959</v>
      </c>
      <c r="L9592" s="763" t="s">
        <v>943</v>
      </c>
      <c r="M9592" s="763"/>
      <c r="N9592" s="764">
        <v>1</v>
      </c>
      <c r="O9592" s="1250">
        <v>108.75</v>
      </c>
      <c r="P9592" s="1251">
        <v>108.75</v>
      </c>
      <c r="Q9592" s="765">
        <v>1</v>
      </c>
      <c r="R9592" s="765" t="s">
        <v>944</v>
      </c>
      <c r="S9592" s="766"/>
      <c r="T9592" s="100"/>
    </row>
    <row r="9593" spans="2:20">
      <c r="B9593" s="68"/>
      <c r="C9593" s="68"/>
      <c r="D9593" s="907" t="s">
        <v>10254</v>
      </c>
      <c r="E9593" s="759">
        <v>45575</v>
      </c>
      <c r="F9593" s="760">
        <v>0.46319444444444446</v>
      </c>
      <c r="G9593" s="759">
        <v>45575</v>
      </c>
      <c r="H9593" s="760">
        <v>0.50486111111111109</v>
      </c>
      <c r="I9593" s="761">
        <v>10020662</v>
      </c>
      <c r="J9593" s="761" t="s">
        <v>971</v>
      </c>
      <c r="K9593" s="762" t="s">
        <v>959</v>
      </c>
      <c r="L9593" s="763" t="s">
        <v>943</v>
      </c>
      <c r="M9593" s="763"/>
      <c r="N9593" s="764">
        <v>1</v>
      </c>
      <c r="O9593" s="1250">
        <v>60</v>
      </c>
      <c r="P9593" s="1251">
        <v>60</v>
      </c>
      <c r="Q9593" s="765">
        <v>1</v>
      </c>
      <c r="R9593" s="765" t="s">
        <v>944</v>
      </c>
      <c r="S9593" s="766"/>
      <c r="T9593" s="100"/>
    </row>
    <row r="9594" spans="2:20">
      <c r="B9594" s="68"/>
      <c r="C9594" s="68"/>
      <c r="D9594" s="907" t="s">
        <v>10255</v>
      </c>
      <c r="E9594" s="759">
        <v>45575</v>
      </c>
      <c r="F9594" s="760">
        <v>0.29166666666666669</v>
      </c>
      <c r="G9594" s="759">
        <v>45575</v>
      </c>
      <c r="H9594" s="760">
        <v>0.35416666666666669</v>
      </c>
      <c r="I9594" s="761">
        <v>10020660</v>
      </c>
      <c r="J9594" s="761" t="s">
        <v>971</v>
      </c>
      <c r="K9594" s="762" t="s">
        <v>959</v>
      </c>
      <c r="L9594" s="763" t="s">
        <v>943</v>
      </c>
      <c r="M9594" s="763"/>
      <c r="N9594" s="764">
        <v>1</v>
      </c>
      <c r="O9594" s="1250">
        <v>90</v>
      </c>
      <c r="P9594" s="1251">
        <v>90</v>
      </c>
      <c r="Q9594" s="765">
        <v>1</v>
      </c>
      <c r="R9594" s="765" t="s">
        <v>944</v>
      </c>
      <c r="S9594" s="766"/>
      <c r="T9594" s="100"/>
    </row>
    <row r="9595" spans="2:20">
      <c r="B9595" s="68"/>
      <c r="C9595" s="68"/>
      <c r="D9595" s="907" t="s">
        <v>10256</v>
      </c>
      <c r="E9595" s="759">
        <v>45575</v>
      </c>
      <c r="F9595" s="760">
        <v>0.375</v>
      </c>
      <c r="G9595" s="759">
        <v>45575</v>
      </c>
      <c r="H9595" s="760">
        <v>0.49898148148148147</v>
      </c>
      <c r="I9595" s="761">
        <v>10020722</v>
      </c>
      <c r="J9595" s="761" t="s">
        <v>971</v>
      </c>
      <c r="K9595" s="762" t="s">
        <v>959</v>
      </c>
      <c r="L9595" s="763" t="s">
        <v>943</v>
      </c>
      <c r="M9595" s="763"/>
      <c r="N9595" s="764">
        <v>94</v>
      </c>
      <c r="O9595" s="1250">
        <v>16782.133333333335</v>
      </c>
      <c r="P9595" s="1251">
        <v>178.53333333333333</v>
      </c>
      <c r="Q9595" s="765">
        <v>1</v>
      </c>
      <c r="R9595" s="765" t="s">
        <v>944</v>
      </c>
      <c r="S9595" s="766"/>
      <c r="T9595" s="100"/>
    </row>
    <row r="9596" spans="2:20">
      <c r="B9596" s="68"/>
      <c r="C9596" s="68"/>
      <c r="D9596" s="907" t="s">
        <v>10257</v>
      </c>
      <c r="E9596" s="759">
        <v>45575</v>
      </c>
      <c r="F9596" s="760">
        <v>0.25334490740740739</v>
      </c>
      <c r="G9596" s="759">
        <v>45575</v>
      </c>
      <c r="H9596" s="760">
        <v>0.30902777777777779</v>
      </c>
      <c r="I9596" s="761">
        <v>10020679</v>
      </c>
      <c r="J9596" s="761" t="s">
        <v>975</v>
      </c>
      <c r="K9596" s="762" t="s">
        <v>959</v>
      </c>
      <c r="L9596" s="763" t="s">
        <v>938</v>
      </c>
      <c r="M9596" s="763" t="s">
        <v>939</v>
      </c>
      <c r="N9596" s="764">
        <v>43</v>
      </c>
      <c r="O9596" s="1250">
        <v>3447.8833333333332</v>
      </c>
      <c r="P9596" s="1251">
        <v>80.183333333333337</v>
      </c>
      <c r="Q9596" s="765">
        <v>1</v>
      </c>
      <c r="R9596" s="765" t="s">
        <v>944</v>
      </c>
      <c r="S9596" s="766"/>
      <c r="T9596" s="100"/>
    </row>
    <row r="9597" spans="2:20">
      <c r="B9597" s="68"/>
      <c r="C9597" s="68"/>
      <c r="D9597" s="907" t="s">
        <v>10258</v>
      </c>
      <c r="E9597" s="759">
        <v>45575</v>
      </c>
      <c r="F9597" s="760">
        <v>0.27177083333333335</v>
      </c>
      <c r="G9597" s="759">
        <v>45575</v>
      </c>
      <c r="H9597" s="760">
        <v>0.34930555555555554</v>
      </c>
      <c r="I9597" s="761">
        <v>10020773</v>
      </c>
      <c r="J9597" s="761" t="s">
        <v>975</v>
      </c>
      <c r="K9597" s="762" t="s">
        <v>959</v>
      </c>
      <c r="L9597" s="763" t="s">
        <v>938</v>
      </c>
      <c r="M9597" s="763" t="s">
        <v>950</v>
      </c>
      <c r="N9597" s="764">
        <v>1</v>
      </c>
      <c r="O9597" s="1250">
        <v>111.65</v>
      </c>
      <c r="P9597" s="1251">
        <v>111.65</v>
      </c>
      <c r="Q9597" s="765">
        <v>1</v>
      </c>
      <c r="R9597" s="765" t="s">
        <v>944</v>
      </c>
      <c r="S9597" s="766"/>
      <c r="T9597" s="100"/>
    </row>
    <row r="9598" spans="2:20">
      <c r="B9598" s="68"/>
      <c r="C9598" s="68"/>
      <c r="D9598" s="907" t="s">
        <v>10259</v>
      </c>
      <c r="E9598" s="759">
        <v>45575</v>
      </c>
      <c r="F9598" s="760">
        <v>0.44444444444444442</v>
      </c>
      <c r="G9598" s="759">
        <v>45575</v>
      </c>
      <c r="H9598" s="760">
        <v>0.47430555555555554</v>
      </c>
      <c r="I9598" s="761">
        <v>10020826</v>
      </c>
      <c r="J9598" s="761" t="s">
        <v>981</v>
      </c>
      <c r="K9598" s="762" t="s">
        <v>959</v>
      </c>
      <c r="L9598" s="763" t="s">
        <v>337</v>
      </c>
      <c r="M9598" s="763"/>
      <c r="N9598" s="764">
        <v>88</v>
      </c>
      <c r="O9598" s="1250">
        <v>3784</v>
      </c>
      <c r="P9598" s="1251">
        <v>43</v>
      </c>
      <c r="Q9598" s="765">
        <v>1</v>
      </c>
      <c r="R9598" s="765" t="s">
        <v>944</v>
      </c>
      <c r="S9598" s="766"/>
      <c r="T9598" s="100"/>
    </row>
    <row r="9599" spans="2:20">
      <c r="B9599" s="68"/>
      <c r="C9599" s="68"/>
      <c r="D9599" s="907" t="s">
        <v>10260</v>
      </c>
      <c r="E9599" s="759">
        <v>45575</v>
      </c>
      <c r="F9599" s="760">
        <v>0.38252314814814814</v>
      </c>
      <c r="G9599" s="759">
        <v>45575</v>
      </c>
      <c r="H9599" s="760">
        <v>0.44513888888888886</v>
      </c>
      <c r="I9599" s="761">
        <v>10020679</v>
      </c>
      <c r="J9599" s="761" t="s">
        <v>975</v>
      </c>
      <c r="K9599" s="762" t="s">
        <v>959</v>
      </c>
      <c r="L9599" s="763" t="s">
        <v>948</v>
      </c>
      <c r="M9599" s="763" t="s">
        <v>956</v>
      </c>
      <c r="N9599" s="764">
        <v>1</v>
      </c>
      <c r="O9599" s="1250">
        <v>90.166666666666671</v>
      </c>
      <c r="P9599" s="1251">
        <v>90.166666666666671</v>
      </c>
      <c r="Q9599" s="765">
        <v>1</v>
      </c>
      <c r="R9599" s="765" t="s">
        <v>944</v>
      </c>
      <c r="S9599" s="766"/>
      <c r="T9599" s="100"/>
    </row>
    <row r="9600" spans="2:20">
      <c r="B9600" s="68"/>
      <c r="C9600" s="68"/>
      <c r="D9600" s="907" t="s">
        <v>10261</v>
      </c>
      <c r="E9600" s="759">
        <v>45575</v>
      </c>
      <c r="F9600" s="760">
        <v>0.41188657407407409</v>
      </c>
      <c r="G9600" s="759">
        <v>45575</v>
      </c>
      <c r="H9600" s="760">
        <v>0.49791666666666667</v>
      </c>
      <c r="I9600" s="761">
        <v>10020774</v>
      </c>
      <c r="J9600" s="761" t="s">
        <v>975</v>
      </c>
      <c r="K9600" s="762" t="s">
        <v>959</v>
      </c>
      <c r="L9600" s="763" t="s">
        <v>948</v>
      </c>
      <c r="M9600" s="763" t="s">
        <v>1007</v>
      </c>
      <c r="N9600" s="764">
        <v>1</v>
      </c>
      <c r="O9600" s="1250">
        <v>123.88333333333334</v>
      </c>
      <c r="P9600" s="1251">
        <v>123.88333333333334</v>
      </c>
      <c r="Q9600" s="765">
        <v>1</v>
      </c>
      <c r="R9600" s="765" t="s">
        <v>944</v>
      </c>
      <c r="S9600" s="766"/>
      <c r="T9600" s="100"/>
    </row>
    <row r="9601" spans="2:20">
      <c r="B9601" s="68"/>
      <c r="C9601" s="68"/>
      <c r="D9601" s="907" t="s">
        <v>10262</v>
      </c>
      <c r="E9601" s="759">
        <v>45575</v>
      </c>
      <c r="F9601" s="760">
        <v>0.46972222222222221</v>
      </c>
      <c r="G9601" s="759">
        <v>45575</v>
      </c>
      <c r="H9601" s="760">
        <v>0.52500000000000002</v>
      </c>
      <c r="I9601" s="761">
        <v>10020673</v>
      </c>
      <c r="J9601" s="761" t="s">
        <v>971</v>
      </c>
      <c r="K9601" s="762" t="s">
        <v>942</v>
      </c>
      <c r="L9601" s="763" t="s">
        <v>968</v>
      </c>
      <c r="M9601" s="763"/>
      <c r="N9601" s="764">
        <v>1</v>
      </c>
      <c r="O9601" s="1250">
        <v>79.599999999999994</v>
      </c>
      <c r="P9601" s="1251">
        <v>79.599999999999994</v>
      </c>
      <c r="Q9601" s="765">
        <v>1</v>
      </c>
      <c r="R9601" s="765" t="s">
        <v>944</v>
      </c>
      <c r="S9601" s="766"/>
      <c r="T9601" s="100"/>
    </row>
    <row r="9602" spans="2:20">
      <c r="B9602" s="68"/>
      <c r="C9602" s="68"/>
      <c r="D9602" s="907" t="s">
        <v>10263</v>
      </c>
      <c r="E9602" s="759">
        <v>45575</v>
      </c>
      <c r="F9602" s="760">
        <v>0.58472222222222225</v>
      </c>
      <c r="G9602" s="759">
        <v>45575</v>
      </c>
      <c r="H9602" s="760">
        <v>0.64236111111111116</v>
      </c>
      <c r="I9602" s="761">
        <v>82921008</v>
      </c>
      <c r="J9602" s="761" t="s">
        <v>981</v>
      </c>
      <c r="K9602" s="762" t="s">
        <v>449</v>
      </c>
      <c r="L9602" s="763" t="s">
        <v>948</v>
      </c>
      <c r="M9602" s="763" t="s">
        <v>1007</v>
      </c>
      <c r="N9602" s="764">
        <v>1</v>
      </c>
      <c r="O9602" s="1250">
        <v>83</v>
      </c>
      <c r="P9602" s="1251">
        <v>83</v>
      </c>
      <c r="Q9602" s="765">
        <v>1</v>
      </c>
      <c r="R9602" s="765" t="s">
        <v>944</v>
      </c>
      <c r="S9602" s="766"/>
      <c r="T9602" s="100"/>
    </row>
    <row r="9603" spans="2:20">
      <c r="B9603" s="68"/>
      <c r="C9603" s="68"/>
      <c r="D9603" s="907" t="s">
        <v>10264</v>
      </c>
      <c r="E9603" s="759">
        <v>45575</v>
      </c>
      <c r="F9603" s="760">
        <v>0.45136574074074076</v>
      </c>
      <c r="G9603" s="759">
        <v>45575</v>
      </c>
      <c r="H9603" s="760">
        <v>0.6430555555555556</v>
      </c>
      <c r="I9603" s="761">
        <v>82921008</v>
      </c>
      <c r="J9603" s="761" t="s">
        <v>981</v>
      </c>
      <c r="K9603" s="762" t="s">
        <v>449</v>
      </c>
      <c r="L9603" s="763" t="s">
        <v>337</v>
      </c>
      <c r="M9603" s="763"/>
      <c r="N9603" s="764">
        <v>1</v>
      </c>
      <c r="O9603" s="1250">
        <v>276.03333333333336</v>
      </c>
      <c r="P9603" s="1251">
        <v>276.03333333333336</v>
      </c>
      <c r="Q9603" s="765">
        <v>1</v>
      </c>
      <c r="R9603" s="765" t="s">
        <v>944</v>
      </c>
      <c r="S9603" s="766"/>
      <c r="T9603" s="100"/>
    </row>
    <row r="9604" spans="2:20">
      <c r="B9604" s="68"/>
      <c r="C9604" s="68"/>
      <c r="D9604" s="907" t="s">
        <v>10265</v>
      </c>
      <c r="E9604" s="759">
        <v>45575</v>
      </c>
      <c r="F9604" s="760">
        <v>0.44460648148148146</v>
      </c>
      <c r="G9604" s="759">
        <v>45575</v>
      </c>
      <c r="H9604" s="760">
        <v>0.72361111111111109</v>
      </c>
      <c r="I9604" s="761">
        <v>10132687</v>
      </c>
      <c r="J9604" s="761" t="s">
        <v>971</v>
      </c>
      <c r="K9604" s="762" t="s">
        <v>959</v>
      </c>
      <c r="L9604" s="763" t="s">
        <v>337</v>
      </c>
      <c r="M9604" s="763"/>
      <c r="N9604" s="764">
        <v>6</v>
      </c>
      <c r="O9604" s="1250">
        <v>1215.5333333333333</v>
      </c>
      <c r="P9604" s="1251">
        <v>202.5888888888889</v>
      </c>
      <c r="Q9604" s="765">
        <v>1</v>
      </c>
      <c r="R9604" s="765" t="s">
        <v>944</v>
      </c>
      <c r="S9604" s="766"/>
      <c r="T9604" s="100"/>
    </row>
    <row r="9605" spans="2:20">
      <c r="B9605" s="68"/>
      <c r="C9605" s="68"/>
      <c r="D9605" s="907" t="s">
        <v>10266</v>
      </c>
      <c r="E9605" s="759">
        <v>45575</v>
      </c>
      <c r="F9605" s="760">
        <v>0.65077546296296296</v>
      </c>
      <c r="G9605" s="759">
        <v>45575</v>
      </c>
      <c r="H9605" s="760">
        <v>0.68194444444444446</v>
      </c>
      <c r="I9605" s="761">
        <v>10020673</v>
      </c>
      <c r="J9605" s="761" t="s">
        <v>971</v>
      </c>
      <c r="K9605" s="762" t="s">
        <v>942</v>
      </c>
      <c r="L9605" s="763" t="s">
        <v>337</v>
      </c>
      <c r="M9605" s="763"/>
      <c r="N9605" s="764">
        <v>1</v>
      </c>
      <c r="O9605" s="1250">
        <v>44.883333333333333</v>
      </c>
      <c r="P9605" s="1251">
        <v>44.883333333333333</v>
      </c>
      <c r="Q9605" s="765">
        <v>1</v>
      </c>
      <c r="R9605" s="765" t="s">
        <v>944</v>
      </c>
      <c r="S9605" s="766"/>
      <c r="T9605" s="100"/>
    </row>
    <row r="9606" spans="2:20">
      <c r="B9606" s="68"/>
      <c r="C9606" s="68"/>
      <c r="D9606" s="907" t="s">
        <v>10267</v>
      </c>
      <c r="E9606" s="759">
        <v>45575</v>
      </c>
      <c r="F9606" s="760">
        <v>0.70723379629629635</v>
      </c>
      <c r="G9606" s="759">
        <v>45575</v>
      </c>
      <c r="H9606" s="760">
        <v>0.78333333333333333</v>
      </c>
      <c r="I9606" s="761">
        <v>10020856</v>
      </c>
      <c r="J9606" s="761" t="s">
        <v>971</v>
      </c>
      <c r="K9606" s="762" t="s">
        <v>959</v>
      </c>
      <c r="L9606" s="763" t="s">
        <v>968</v>
      </c>
      <c r="M9606" s="763"/>
      <c r="N9606" s="764">
        <v>1</v>
      </c>
      <c r="O9606" s="1250">
        <v>109.58333333333333</v>
      </c>
      <c r="P9606" s="1251">
        <v>109.58333333333333</v>
      </c>
      <c r="Q9606" s="765">
        <v>1</v>
      </c>
      <c r="R9606" s="765" t="s">
        <v>944</v>
      </c>
      <c r="S9606" s="766"/>
      <c r="T9606" s="100"/>
    </row>
    <row r="9607" spans="2:20">
      <c r="B9607" s="68"/>
      <c r="C9607" s="68"/>
      <c r="D9607" s="907" t="s">
        <v>10268</v>
      </c>
      <c r="E9607" s="759">
        <v>45575</v>
      </c>
      <c r="F9607" s="760">
        <v>0.79193287037037041</v>
      </c>
      <c r="G9607" s="759">
        <v>45575</v>
      </c>
      <c r="H9607" s="760">
        <v>0.87777777777777777</v>
      </c>
      <c r="I9607" s="761">
        <v>82920985</v>
      </c>
      <c r="J9607" s="761" t="s">
        <v>981</v>
      </c>
      <c r="K9607" s="762" t="s">
        <v>449</v>
      </c>
      <c r="L9607" s="763" t="s">
        <v>337</v>
      </c>
      <c r="M9607" s="763"/>
      <c r="N9607" s="764">
        <v>1</v>
      </c>
      <c r="O9607" s="1250">
        <v>123.61666666666666</v>
      </c>
      <c r="P9607" s="1251">
        <v>123.61666666666666</v>
      </c>
      <c r="Q9607" s="765">
        <v>1</v>
      </c>
      <c r="R9607" s="765" t="s">
        <v>944</v>
      </c>
      <c r="S9607" s="766"/>
      <c r="T9607" s="100"/>
    </row>
    <row r="9608" spans="2:20">
      <c r="B9608" s="68"/>
      <c r="C9608" s="68"/>
      <c r="D9608" s="907" t="s">
        <v>10269</v>
      </c>
      <c r="E9608" s="759">
        <v>45575</v>
      </c>
      <c r="F9608" s="760">
        <v>0.82291666666666663</v>
      </c>
      <c r="G9608" s="759">
        <v>45575</v>
      </c>
      <c r="H9608" s="760">
        <v>0.89027777777777772</v>
      </c>
      <c r="I9608" s="761">
        <v>10020796</v>
      </c>
      <c r="J9608" s="761" t="s">
        <v>981</v>
      </c>
      <c r="K9608" s="762" t="s">
        <v>449</v>
      </c>
      <c r="L9608" s="763" t="s">
        <v>337</v>
      </c>
      <c r="M9608" s="763"/>
      <c r="N9608" s="764">
        <v>1</v>
      </c>
      <c r="O9608" s="1250">
        <v>97</v>
      </c>
      <c r="P9608" s="1251">
        <v>97</v>
      </c>
      <c r="Q9608" s="765">
        <v>1</v>
      </c>
      <c r="R9608" s="765" t="s">
        <v>944</v>
      </c>
      <c r="S9608" s="766"/>
      <c r="T9608" s="100"/>
    </row>
    <row r="9609" spans="2:20">
      <c r="B9609" s="68"/>
      <c r="C9609" s="68"/>
      <c r="D9609" s="907" t="s">
        <v>10270</v>
      </c>
      <c r="E9609" s="759">
        <v>45575</v>
      </c>
      <c r="F9609" s="760">
        <v>0.36944444444444446</v>
      </c>
      <c r="G9609" s="759">
        <v>45575</v>
      </c>
      <c r="H9609" s="760">
        <v>0.57777777777777772</v>
      </c>
      <c r="I9609" s="761">
        <v>10020824</v>
      </c>
      <c r="J9609" s="761" t="s">
        <v>981</v>
      </c>
      <c r="K9609" s="762" t="s">
        <v>959</v>
      </c>
      <c r="L9609" s="763" t="s">
        <v>943</v>
      </c>
      <c r="M9609" s="763"/>
      <c r="N9609" s="764">
        <v>85</v>
      </c>
      <c r="O9609" s="1250">
        <v>23997</v>
      </c>
      <c r="P9609" s="1251">
        <v>282.31764705882352</v>
      </c>
      <c r="Q9609" s="765">
        <v>1</v>
      </c>
      <c r="R9609" s="765" t="s">
        <v>944</v>
      </c>
      <c r="S9609" s="766"/>
      <c r="T9609" s="100"/>
    </row>
    <row r="9610" spans="2:20">
      <c r="B9610" s="68"/>
      <c r="C9610" s="68"/>
      <c r="D9610" s="907" t="s">
        <v>10271</v>
      </c>
      <c r="E9610" s="759">
        <v>45575</v>
      </c>
      <c r="F9610" s="760">
        <v>0.36458333333333331</v>
      </c>
      <c r="G9610" s="759">
        <v>45575</v>
      </c>
      <c r="H9610" s="760">
        <v>0.48125000000000001</v>
      </c>
      <c r="I9610" s="761">
        <v>82649845</v>
      </c>
      <c r="J9610" s="761" t="s">
        <v>1097</v>
      </c>
      <c r="K9610" s="762" t="s">
        <v>959</v>
      </c>
      <c r="L9610" s="763" t="s">
        <v>943</v>
      </c>
      <c r="M9610" s="763"/>
      <c r="N9610" s="764">
        <v>4</v>
      </c>
      <c r="O9610" s="1250">
        <v>672</v>
      </c>
      <c r="P9610" s="1251">
        <v>168</v>
      </c>
      <c r="Q9610" s="765">
        <v>1</v>
      </c>
      <c r="R9610" s="765" t="s">
        <v>944</v>
      </c>
      <c r="S9610" s="766"/>
      <c r="T9610" s="100"/>
    </row>
    <row r="9611" spans="2:20">
      <c r="B9611" s="68"/>
      <c r="C9611" s="68"/>
      <c r="D9611" s="907" t="s">
        <v>10272</v>
      </c>
      <c r="E9611" s="759">
        <v>45575</v>
      </c>
      <c r="F9611" s="760">
        <v>0.375</v>
      </c>
      <c r="G9611" s="759">
        <v>45575</v>
      </c>
      <c r="H9611" s="760">
        <v>0.73055555555555551</v>
      </c>
      <c r="I9611" s="761">
        <v>82649845</v>
      </c>
      <c r="J9611" s="761" t="s">
        <v>1097</v>
      </c>
      <c r="K9611" s="762" t="s">
        <v>959</v>
      </c>
      <c r="L9611" s="763" t="s">
        <v>943</v>
      </c>
      <c r="M9611" s="763"/>
      <c r="N9611" s="764">
        <v>47</v>
      </c>
      <c r="O9611" s="1250">
        <v>24064</v>
      </c>
      <c r="P9611" s="1251">
        <v>512</v>
      </c>
      <c r="Q9611" s="765">
        <v>1</v>
      </c>
      <c r="R9611" s="765" t="s">
        <v>944</v>
      </c>
      <c r="S9611" s="766"/>
      <c r="T9611" s="100"/>
    </row>
    <row r="9612" spans="2:20">
      <c r="B9612" s="68"/>
      <c r="C9612" s="68"/>
      <c r="D9612" s="907" t="s">
        <v>10273</v>
      </c>
      <c r="E9612" s="759">
        <v>45575</v>
      </c>
      <c r="F9612" s="760">
        <v>0.43402777777777779</v>
      </c>
      <c r="G9612" s="759">
        <v>45575</v>
      </c>
      <c r="H9612" s="760">
        <v>0.57986111111111116</v>
      </c>
      <c r="I9612" s="761">
        <v>30053773</v>
      </c>
      <c r="J9612" s="761" t="s">
        <v>1000</v>
      </c>
      <c r="K9612" s="762" t="s">
        <v>959</v>
      </c>
      <c r="L9612" s="763" t="s">
        <v>943</v>
      </c>
      <c r="M9612" s="763"/>
      <c r="N9612" s="764">
        <v>63</v>
      </c>
      <c r="O9612" s="1250">
        <v>13230</v>
      </c>
      <c r="P9612" s="1251">
        <v>210</v>
      </c>
      <c r="Q9612" s="765">
        <v>1</v>
      </c>
      <c r="R9612" s="765" t="s">
        <v>944</v>
      </c>
      <c r="S9612" s="766"/>
      <c r="T9612" s="100"/>
    </row>
    <row r="9613" spans="2:20">
      <c r="B9613" s="68"/>
      <c r="C9613" s="68"/>
      <c r="D9613" s="907" t="s">
        <v>10274</v>
      </c>
      <c r="E9613" s="759">
        <v>45575</v>
      </c>
      <c r="F9613" s="760">
        <v>0.33812500000000001</v>
      </c>
      <c r="G9613" s="759">
        <v>45575</v>
      </c>
      <c r="H9613" s="760">
        <v>0.62916666666666665</v>
      </c>
      <c r="I9613" s="761">
        <v>30053822</v>
      </c>
      <c r="J9613" s="761" t="s">
        <v>990</v>
      </c>
      <c r="K9613" s="762" t="s">
        <v>959</v>
      </c>
      <c r="L9613" s="763" t="s">
        <v>943</v>
      </c>
      <c r="M9613" s="763"/>
      <c r="N9613" s="764">
        <v>7</v>
      </c>
      <c r="O9613" s="1250">
        <v>2933.7</v>
      </c>
      <c r="P9613" s="1251">
        <v>419.1</v>
      </c>
      <c r="Q9613" s="765">
        <v>1</v>
      </c>
      <c r="R9613" s="765" t="s">
        <v>944</v>
      </c>
      <c r="S9613" s="766"/>
      <c r="T9613" s="100"/>
    </row>
    <row r="9614" spans="2:20">
      <c r="B9614" s="68"/>
      <c r="C9614" s="68"/>
      <c r="D9614" s="907" t="s">
        <v>10275</v>
      </c>
      <c r="E9614" s="759">
        <v>45575</v>
      </c>
      <c r="F9614" s="760">
        <v>0.36041666666666666</v>
      </c>
      <c r="G9614" s="759">
        <v>45575</v>
      </c>
      <c r="H9614" s="760">
        <v>0.4826388888888889</v>
      </c>
      <c r="I9614" s="761">
        <v>30053745</v>
      </c>
      <c r="J9614" s="761" t="s">
        <v>1097</v>
      </c>
      <c r="K9614" s="762" t="s">
        <v>959</v>
      </c>
      <c r="L9614" s="763" t="s">
        <v>943</v>
      </c>
      <c r="M9614" s="763"/>
      <c r="N9614" s="764">
        <v>9</v>
      </c>
      <c r="O9614" s="1250">
        <v>1584</v>
      </c>
      <c r="P9614" s="1251">
        <v>176</v>
      </c>
      <c r="Q9614" s="765">
        <v>1</v>
      </c>
      <c r="R9614" s="765" t="s">
        <v>944</v>
      </c>
      <c r="S9614" s="766"/>
      <c r="T9614" s="100"/>
    </row>
    <row r="9615" spans="2:20">
      <c r="B9615" s="68"/>
      <c r="C9615" s="68"/>
      <c r="D9615" s="907" t="s">
        <v>10276</v>
      </c>
      <c r="E9615" s="759">
        <v>45575</v>
      </c>
      <c r="F9615" s="760">
        <v>0.3611111111111111</v>
      </c>
      <c r="G9615" s="759">
        <v>45575</v>
      </c>
      <c r="H9615" s="760">
        <v>0.64513888888888893</v>
      </c>
      <c r="I9615" s="761">
        <v>30053867</v>
      </c>
      <c r="J9615" s="761" t="s">
        <v>990</v>
      </c>
      <c r="K9615" s="762" t="s">
        <v>959</v>
      </c>
      <c r="L9615" s="763" t="s">
        <v>943</v>
      </c>
      <c r="M9615" s="763"/>
      <c r="N9615" s="764">
        <v>46</v>
      </c>
      <c r="O9615" s="1250">
        <v>18814</v>
      </c>
      <c r="P9615" s="1251">
        <v>409</v>
      </c>
      <c r="Q9615" s="765">
        <v>1</v>
      </c>
      <c r="R9615" s="765" t="s">
        <v>944</v>
      </c>
      <c r="S9615" s="766"/>
      <c r="T9615" s="100"/>
    </row>
    <row r="9616" spans="2:20">
      <c r="B9616" s="68"/>
      <c r="C9616" s="68"/>
      <c r="D9616" s="907" t="s">
        <v>10277</v>
      </c>
      <c r="E9616" s="759">
        <v>45575</v>
      </c>
      <c r="F9616" s="760">
        <v>5.5821759259259258E-2</v>
      </c>
      <c r="G9616" s="759">
        <v>45576</v>
      </c>
      <c r="H9616" s="760">
        <v>0.82430555555555551</v>
      </c>
      <c r="I9616" s="761">
        <v>30053784</v>
      </c>
      <c r="J9616" s="761" t="s">
        <v>1000</v>
      </c>
      <c r="K9616" s="762" t="s">
        <v>942</v>
      </c>
      <c r="L9616" s="763" t="s">
        <v>948</v>
      </c>
      <c r="M9616" s="763" t="s">
        <v>949</v>
      </c>
      <c r="N9616" s="764">
        <v>37</v>
      </c>
      <c r="O9616" s="1250">
        <v>94174.816666666666</v>
      </c>
      <c r="P9616" s="1251">
        <v>2545.2653153153151</v>
      </c>
      <c r="Q9616" s="765">
        <v>1</v>
      </c>
      <c r="R9616" s="765" t="s">
        <v>944</v>
      </c>
      <c r="S9616" s="766"/>
      <c r="T9616" s="100"/>
    </row>
    <row r="9617" spans="2:20">
      <c r="B9617" s="68"/>
      <c r="C9617" s="68"/>
      <c r="D9617" s="907" t="s">
        <v>10278</v>
      </c>
      <c r="E9617" s="759">
        <v>45575</v>
      </c>
      <c r="F9617" s="760">
        <v>0.13972222222222222</v>
      </c>
      <c r="G9617" s="759">
        <v>45575</v>
      </c>
      <c r="H9617" s="760">
        <v>0.21875</v>
      </c>
      <c r="I9617" s="761">
        <v>30053820</v>
      </c>
      <c r="J9617" s="761" t="s">
        <v>990</v>
      </c>
      <c r="K9617" s="762" t="s">
        <v>449</v>
      </c>
      <c r="L9617" s="763" t="s">
        <v>948</v>
      </c>
      <c r="M9617" s="763" t="s">
        <v>1007</v>
      </c>
      <c r="N9617" s="764">
        <v>144</v>
      </c>
      <c r="O9617" s="1250">
        <v>16387.2</v>
      </c>
      <c r="P9617" s="1251">
        <v>113.8</v>
      </c>
      <c r="Q9617" s="765">
        <v>1</v>
      </c>
      <c r="R9617" s="765" t="s">
        <v>944</v>
      </c>
      <c r="S9617" s="766"/>
      <c r="T9617" s="100"/>
    </row>
    <row r="9618" spans="2:20">
      <c r="B9618" s="68"/>
      <c r="C9618" s="68"/>
      <c r="D9618" s="907" t="s">
        <v>10279</v>
      </c>
      <c r="E9618" s="759">
        <v>45575</v>
      </c>
      <c r="F9618" s="760">
        <v>9.7916666666666666E-2</v>
      </c>
      <c r="G9618" s="759">
        <v>45575</v>
      </c>
      <c r="H9618" s="760">
        <v>0.18124999999999999</v>
      </c>
      <c r="I9618" s="761">
        <v>30053882</v>
      </c>
      <c r="J9618" s="761" t="s">
        <v>990</v>
      </c>
      <c r="K9618" s="762" t="s">
        <v>959</v>
      </c>
      <c r="L9618" s="763" t="s">
        <v>337</v>
      </c>
      <c r="M9618" s="763"/>
      <c r="N9618" s="764">
        <v>1</v>
      </c>
      <c r="O9618" s="1250">
        <v>120</v>
      </c>
      <c r="P9618" s="1251">
        <v>120</v>
      </c>
      <c r="Q9618" s="765">
        <v>1</v>
      </c>
      <c r="R9618" s="765" t="s">
        <v>944</v>
      </c>
      <c r="S9618" s="766"/>
      <c r="T9618" s="100"/>
    </row>
    <row r="9619" spans="2:20">
      <c r="B9619" s="68"/>
      <c r="C9619" s="68"/>
      <c r="D9619" s="907" t="s">
        <v>10280</v>
      </c>
      <c r="E9619" s="759">
        <v>45575</v>
      </c>
      <c r="F9619" s="760">
        <v>0.25</v>
      </c>
      <c r="G9619" s="759">
        <v>45575</v>
      </c>
      <c r="H9619" s="760">
        <v>0.27083333333333331</v>
      </c>
      <c r="I9619" s="761">
        <v>30053820</v>
      </c>
      <c r="J9619" s="761" t="s">
        <v>990</v>
      </c>
      <c r="K9619" s="762" t="s">
        <v>449</v>
      </c>
      <c r="L9619" s="763" t="s">
        <v>337</v>
      </c>
      <c r="M9619" s="763"/>
      <c r="N9619" s="764">
        <v>6</v>
      </c>
      <c r="O9619" s="1250">
        <v>180</v>
      </c>
      <c r="P9619" s="1251">
        <v>30</v>
      </c>
      <c r="Q9619" s="765">
        <v>1</v>
      </c>
      <c r="R9619" s="765" t="s">
        <v>944</v>
      </c>
      <c r="S9619" s="766"/>
      <c r="T9619" s="100"/>
    </row>
    <row r="9620" spans="2:20">
      <c r="B9620" s="68"/>
      <c r="C9620" s="68"/>
      <c r="D9620" s="907" t="s">
        <v>10281</v>
      </c>
      <c r="E9620" s="759">
        <v>45575</v>
      </c>
      <c r="F9620" s="760">
        <v>0.33333333333333331</v>
      </c>
      <c r="G9620" s="759">
        <v>45575</v>
      </c>
      <c r="H9620" s="760">
        <v>0.34444444444444444</v>
      </c>
      <c r="I9620" s="761">
        <v>82563117</v>
      </c>
      <c r="J9620" s="761" t="s">
        <v>990</v>
      </c>
      <c r="K9620" s="762" t="s">
        <v>959</v>
      </c>
      <c r="L9620" s="763" t="s">
        <v>337</v>
      </c>
      <c r="M9620" s="763"/>
      <c r="N9620" s="764">
        <v>1</v>
      </c>
      <c r="O9620" s="1250">
        <v>16</v>
      </c>
      <c r="P9620" s="1251">
        <v>16</v>
      </c>
      <c r="Q9620" s="765">
        <v>1</v>
      </c>
      <c r="R9620" s="765" t="s">
        <v>944</v>
      </c>
      <c r="S9620" s="766"/>
      <c r="T9620" s="100"/>
    </row>
    <row r="9621" spans="2:20">
      <c r="B9621" s="68"/>
      <c r="C9621" s="68"/>
      <c r="D9621" s="907" t="s">
        <v>10282</v>
      </c>
      <c r="E9621" s="759">
        <v>45575</v>
      </c>
      <c r="F9621" s="760">
        <v>0.37569444444444444</v>
      </c>
      <c r="G9621" s="759">
        <v>45575</v>
      </c>
      <c r="H9621" s="760">
        <v>0.3972222222222222</v>
      </c>
      <c r="I9621" s="761">
        <v>30053848</v>
      </c>
      <c r="J9621" s="761" t="s">
        <v>990</v>
      </c>
      <c r="K9621" s="762" t="s">
        <v>959</v>
      </c>
      <c r="L9621" s="763" t="s">
        <v>337</v>
      </c>
      <c r="M9621" s="763"/>
      <c r="N9621" s="764">
        <v>1</v>
      </c>
      <c r="O9621" s="1250">
        <v>31</v>
      </c>
      <c r="P9621" s="1251">
        <v>31</v>
      </c>
      <c r="Q9621" s="765">
        <v>1</v>
      </c>
      <c r="R9621" s="765" t="s">
        <v>944</v>
      </c>
      <c r="S9621" s="766"/>
      <c r="T9621" s="100"/>
    </row>
    <row r="9622" spans="2:20">
      <c r="B9622" s="68"/>
      <c r="C9622" s="68"/>
      <c r="D9622" s="907" t="s">
        <v>10283</v>
      </c>
      <c r="E9622" s="759">
        <v>45575</v>
      </c>
      <c r="F9622" s="760">
        <v>0.41111111111111109</v>
      </c>
      <c r="G9622" s="759">
        <v>45575</v>
      </c>
      <c r="H9622" s="760">
        <v>0.45277777777777778</v>
      </c>
      <c r="I9622" s="761">
        <v>30053847</v>
      </c>
      <c r="J9622" s="761" t="s">
        <v>990</v>
      </c>
      <c r="K9622" s="762" t="s">
        <v>959</v>
      </c>
      <c r="L9622" s="763" t="s">
        <v>337</v>
      </c>
      <c r="M9622" s="763"/>
      <c r="N9622" s="764">
        <v>1</v>
      </c>
      <c r="O9622" s="1250">
        <v>60</v>
      </c>
      <c r="P9622" s="1251">
        <v>60</v>
      </c>
      <c r="Q9622" s="765">
        <v>1</v>
      </c>
      <c r="R9622" s="765" t="s">
        <v>944</v>
      </c>
      <c r="S9622" s="766"/>
      <c r="T9622" s="100"/>
    </row>
    <row r="9623" spans="2:20">
      <c r="B9623" s="68"/>
      <c r="C9623" s="68"/>
      <c r="D9623" s="907" t="s">
        <v>10284</v>
      </c>
      <c r="E9623" s="759">
        <v>45575</v>
      </c>
      <c r="F9623" s="760">
        <v>0.20216435185185186</v>
      </c>
      <c r="G9623" s="759">
        <v>45575</v>
      </c>
      <c r="H9623" s="760">
        <v>0.46805555555555556</v>
      </c>
      <c r="I9623" s="761">
        <v>30053765</v>
      </c>
      <c r="J9623" s="761" t="s">
        <v>990</v>
      </c>
      <c r="K9623" s="762" t="s">
        <v>942</v>
      </c>
      <c r="L9623" s="763" t="s">
        <v>337</v>
      </c>
      <c r="M9623" s="763"/>
      <c r="N9623" s="764">
        <v>1</v>
      </c>
      <c r="O9623" s="1250">
        <v>382.88333333333333</v>
      </c>
      <c r="P9623" s="1251">
        <v>382.88333333333333</v>
      </c>
      <c r="Q9623" s="765">
        <v>1</v>
      </c>
      <c r="R9623" s="765" t="s">
        <v>944</v>
      </c>
      <c r="S9623" s="766"/>
      <c r="T9623" s="100"/>
    </row>
    <row r="9624" spans="2:20">
      <c r="B9624" s="68"/>
      <c r="C9624" s="68"/>
      <c r="D9624" s="907" t="s">
        <v>10285</v>
      </c>
      <c r="E9624" s="759">
        <v>45575</v>
      </c>
      <c r="F9624" s="760">
        <v>0.42878472222222225</v>
      </c>
      <c r="G9624" s="759">
        <v>45575</v>
      </c>
      <c r="H9624" s="760">
        <v>0.49722222222222223</v>
      </c>
      <c r="I9624" s="761">
        <v>30053871</v>
      </c>
      <c r="J9624" s="761" t="s">
        <v>990</v>
      </c>
      <c r="K9624" s="762" t="s">
        <v>959</v>
      </c>
      <c r="L9624" s="763" t="s">
        <v>337</v>
      </c>
      <c r="M9624" s="763"/>
      <c r="N9624" s="764">
        <v>1</v>
      </c>
      <c r="O9624" s="1250">
        <v>98.55</v>
      </c>
      <c r="P9624" s="1251">
        <v>98.55</v>
      </c>
      <c r="Q9624" s="765">
        <v>1</v>
      </c>
      <c r="R9624" s="765" t="s">
        <v>944</v>
      </c>
      <c r="S9624" s="766"/>
      <c r="T9624" s="100"/>
    </row>
    <row r="9625" spans="2:20">
      <c r="B9625" s="68"/>
      <c r="C9625" s="68"/>
      <c r="D9625" s="907" t="s">
        <v>10286</v>
      </c>
      <c r="E9625" s="759">
        <v>45575</v>
      </c>
      <c r="F9625" s="760">
        <v>0.50930555555555557</v>
      </c>
      <c r="G9625" s="759">
        <v>45575</v>
      </c>
      <c r="H9625" s="760">
        <v>0.52847222222222223</v>
      </c>
      <c r="I9625" s="761">
        <v>30053778</v>
      </c>
      <c r="J9625" s="761" t="s">
        <v>1000</v>
      </c>
      <c r="K9625" s="762" t="s">
        <v>942</v>
      </c>
      <c r="L9625" s="763" t="s">
        <v>968</v>
      </c>
      <c r="M9625" s="763"/>
      <c r="N9625" s="764">
        <v>1</v>
      </c>
      <c r="O9625" s="1250">
        <v>27.6</v>
      </c>
      <c r="P9625" s="1251">
        <v>27.6</v>
      </c>
      <c r="Q9625" s="765">
        <v>1</v>
      </c>
      <c r="R9625" s="765" t="s">
        <v>944</v>
      </c>
      <c r="S9625" s="766"/>
      <c r="T9625" s="100"/>
    </row>
    <row r="9626" spans="2:20">
      <c r="B9626" s="68"/>
      <c r="C9626" s="68"/>
      <c r="D9626" s="907" t="s">
        <v>10287</v>
      </c>
      <c r="E9626" s="759">
        <v>45575</v>
      </c>
      <c r="F9626" s="760">
        <v>0.30402777777777779</v>
      </c>
      <c r="G9626" s="759">
        <v>45575</v>
      </c>
      <c r="H9626" s="760">
        <v>0.56874999999999998</v>
      </c>
      <c r="I9626" s="761">
        <v>30053778</v>
      </c>
      <c r="J9626" s="761" t="s">
        <v>1000</v>
      </c>
      <c r="K9626" s="762" t="s">
        <v>942</v>
      </c>
      <c r="L9626" s="763" t="s">
        <v>968</v>
      </c>
      <c r="M9626" s="763"/>
      <c r="N9626" s="764">
        <v>1</v>
      </c>
      <c r="O9626" s="1250">
        <v>381.2</v>
      </c>
      <c r="P9626" s="1251">
        <v>381.2</v>
      </c>
      <c r="Q9626" s="765">
        <v>1</v>
      </c>
      <c r="R9626" s="765" t="s">
        <v>944</v>
      </c>
      <c r="S9626" s="766"/>
      <c r="T9626" s="100"/>
    </row>
    <row r="9627" spans="2:20">
      <c r="B9627" s="68"/>
      <c r="C9627" s="68"/>
      <c r="D9627" s="907" t="s">
        <v>10288</v>
      </c>
      <c r="E9627" s="759">
        <v>45575</v>
      </c>
      <c r="F9627" s="760">
        <v>0.5</v>
      </c>
      <c r="G9627" s="759">
        <v>45575</v>
      </c>
      <c r="H9627" s="760">
        <v>0.57013888888888886</v>
      </c>
      <c r="I9627" s="761">
        <v>30053817</v>
      </c>
      <c r="J9627" s="761" t="s">
        <v>990</v>
      </c>
      <c r="K9627" s="762" t="s">
        <v>449</v>
      </c>
      <c r="L9627" s="763" t="s">
        <v>337</v>
      </c>
      <c r="M9627" s="763"/>
      <c r="N9627" s="764">
        <v>1</v>
      </c>
      <c r="O9627" s="1250">
        <v>101</v>
      </c>
      <c r="P9627" s="1251">
        <v>101</v>
      </c>
      <c r="Q9627" s="765">
        <v>1</v>
      </c>
      <c r="R9627" s="765" t="s">
        <v>944</v>
      </c>
      <c r="S9627" s="766"/>
      <c r="T9627" s="100"/>
    </row>
    <row r="9628" spans="2:20">
      <c r="B9628" s="68"/>
      <c r="C9628" s="68"/>
      <c r="D9628" s="907" t="s">
        <v>10289</v>
      </c>
      <c r="E9628" s="759">
        <v>45575</v>
      </c>
      <c r="F9628" s="760">
        <v>0.45968750000000003</v>
      </c>
      <c r="G9628" s="759">
        <v>45575</v>
      </c>
      <c r="H9628" s="760">
        <v>0.57638888888888884</v>
      </c>
      <c r="I9628" s="761">
        <v>82647144</v>
      </c>
      <c r="J9628" s="761" t="s">
        <v>990</v>
      </c>
      <c r="K9628" s="762" t="s">
        <v>449</v>
      </c>
      <c r="L9628" s="763" t="s">
        <v>337</v>
      </c>
      <c r="M9628" s="763"/>
      <c r="N9628" s="764">
        <v>1</v>
      </c>
      <c r="O9628" s="1250">
        <v>168.05</v>
      </c>
      <c r="P9628" s="1251">
        <v>168.05</v>
      </c>
      <c r="Q9628" s="765">
        <v>1</v>
      </c>
      <c r="R9628" s="765" t="s">
        <v>944</v>
      </c>
      <c r="S9628" s="766"/>
      <c r="T9628" s="100"/>
    </row>
    <row r="9629" spans="2:20">
      <c r="B9629" s="68"/>
      <c r="C9629" s="68"/>
      <c r="D9629" s="907" t="s">
        <v>10290</v>
      </c>
      <c r="E9629" s="759">
        <v>45575</v>
      </c>
      <c r="F9629" s="760">
        <v>0.45070601851851849</v>
      </c>
      <c r="G9629" s="759">
        <v>45575</v>
      </c>
      <c r="H9629" s="760">
        <v>0.59305555555555556</v>
      </c>
      <c r="I9629" s="761">
        <v>30053798</v>
      </c>
      <c r="J9629" s="761" t="s">
        <v>1000</v>
      </c>
      <c r="K9629" s="762" t="s">
        <v>959</v>
      </c>
      <c r="L9629" s="763" t="s">
        <v>337</v>
      </c>
      <c r="M9629" s="763"/>
      <c r="N9629" s="764">
        <v>1</v>
      </c>
      <c r="O9629" s="1250">
        <v>204.98333333333332</v>
      </c>
      <c r="P9629" s="1251">
        <v>204.98333333333332</v>
      </c>
      <c r="Q9629" s="765">
        <v>1</v>
      </c>
      <c r="R9629" s="765" t="s">
        <v>944</v>
      </c>
      <c r="S9629" s="766"/>
      <c r="T9629" s="100"/>
    </row>
    <row r="9630" spans="2:20">
      <c r="B9630" s="68"/>
      <c r="C9630" s="68"/>
      <c r="D9630" s="907" t="s">
        <v>10291</v>
      </c>
      <c r="E9630" s="759">
        <v>45575</v>
      </c>
      <c r="F9630" s="760">
        <v>0.62569444444444444</v>
      </c>
      <c r="G9630" s="759">
        <v>45576</v>
      </c>
      <c r="H9630" s="760">
        <v>0.7993055555555556</v>
      </c>
      <c r="I9630" s="761">
        <v>30053778</v>
      </c>
      <c r="J9630" s="761" t="s">
        <v>1000</v>
      </c>
      <c r="K9630" s="762" t="s">
        <v>942</v>
      </c>
      <c r="L9630" s="763" t="s">
        <v>337</v>
      </c>
      <c r="M9630" s="763"/>
      <c r="N9630" s="764">
        <v>28</v>
      </c>
      <c r="O9630" s="1250">
        <v>24835</v>
      </c>
      <c r="P9630" s="1251">
        <v>886.96428571428567</v>
      </c>
      <c r="Q9630" s="765">
        <v>1</v>
      </c>
      <c r="R9630" s="765" t="s">
        <v>944</v>
      </c>
      <c r="S9630" s="766"/>
      <c r="T9630" s="100"/>
    </row>
    <row r="9631" spans="2:20">
      <c r="B9631" s="68"/>
      <c r="C9631" s="68"/>
      <c r="D9631" s="907" t="s">
        <v>10292</v>
      </c>
      <c r="E9631" s="759">
        <v>45575</v>
      </c>
      <c r="F9631" s="760">
        <v>0.67148148148148146</v>
      </c>
      <c r="G9631" s="759">
        <v>45575</v>
      </c>
      <c r="H9631" s="760">
        <v>0.80347222222222225</v>
      </c>
      <c r="I9631" s="761">
        <v>30053846</v>
      </c>
      <c r="J9631" s="761" t="s">
        <v>990</v>
      </c>
      <c r="K9631" s="762" t="s">
        <v>959</v>
      </c>
      <c r="L9631" s="763" t="s">
        <v>948</v>
      </c>
      <c r="M9631" s="763" t="s">
        <v>949</v>
      </c>
      <c r="N9631" s="764">
        <v>320</v>
      </c>
      <c r="O9631" s="1250">
        <v>1941.3333333333333</v>
      </c>
      <c r="P9631" s="1251">
        <v>6.0666666666666664</v>
      </c>
      <c r="Q9631" s="765">
        <v>1</v>
      </c>
      <c r="R9631" s="765" t="s">
        <v>944</v>
      </c>
      <c r="S9631" s="766"/>
      <c r="T9631" s="100"/>
    </row>
    <row r="9632" spans="2:20">
      <c r="B9632" s="68"/>
      <c r="C9632" s="68"/>
      <c r="D9632" s="907" t="s">
        <v>10292</v>
      </c>
      <c r="E9632" s="759">
        <v>45575</v>
      </c>
      <c r="F9632" s="760">
        <v>0.67148148148148146</v>
      </c>
      <c r="G9632" s="759">
        <v>45575</v>
      </c>
      <c r="H9632" s="760">
        <v>0.80347222222222225</v>
      </c>
      <c r="I9632" s="761">
        <v>30053847</v>
      </c>
      <c r="J9632" s="761" t="s">
        <v>990</v>
      </c>
      <c r="K9632" s="762" t="s">
        <v>959</v>
      </c>
      <c r="L9632" s="763" t="s">
        <v>948</v>
      </c>
      <c r="M9632" s="763" t="s">
        <v>949</v>
      </c>
      <c r="N9632" s="764">
        <v>393</v>
      </c>
      <c r="O9632" s="1250">
        <v>2384.1999999999998</v>
      </c>
      <c r="P9632" s="1251">
        <v>6.0666666666666664</v>
      </c>
      <c r="Q9632" s="765">
        <v>1</v>
      </c>
      <c r="R9632" s="765" t="s">
        <v>944</v>
      </c>
      <c r="S9632" s="766"/>
      <c r="T9632" s="100"/>
    </row>
    <row r="9633" spans="2:20">
      <c r="B9633" s="68"/>
      <c r="C9633" s="68"/>
      <c r="D9633" s="907" t="s">
        <v>10292</v>
      </c>
      <c r="E9633" s="759">
        <v>45575</v>
      </c>
      <c r="F9633" s="760">
        <v>0.67148148148148146</v>
      </c>
      <c r="G9633" s="759">
        <v>45575</v>
      </c>
      <c r="H9633" s="760">
        <v>0.80347222222222225</v>
      </c>
      <c r="I9633" s="761">
        <v>30053845</v>
      </c>
      <c r="J9633" s="761" t="s">
        <v>990</v>
      </c>
      <c r="K9633" s="762" t="s">
        <v>959</v>
      </c>
      <c r="L9633" s="763" t="s">
        <v>948</v>
      </c>
      <c r="M9633" s="763" t="s">
        <v>949</v>
      </c>
      <c r="N9633" s="764">
        <v>401</v>
      </c>
      <c r="O9633" s="1250">
        <v>2432.7333333333331</v>
      </c>
      <c r="P9633" s="1251">
        <v>6.0666666666666664</v>
      </c>
      <c r="Q9633" s="765">
        <v>1</v>
      </c>
      <c r="R9633" s="765" t="s">
        <v>944</v>
      </c>
      <c r="S9633" s="766"/>
      <c r="T9633" s="100"/>
    </row>
    <row r="9634" spans="2:20">
      <c r="B9634" s="68"/>
      <c r="C9634" s="68"/>
      <c r="D9634" s="907" t="s">
        <v>10292</v>
      </c>
      <c r="E9634" s="759">
        <v>45575</v>
      </c>
      <c r="F9634" s="760">
        <v>0.67148148148148146</v>
      </c>
      <c r="G9634" s="759">
        <v>45575</v>
      </c>
      <c r="H9634" s="760">
        <v>0.80347222222222225</v>
      </c>
      <c r="I9634" s="761">
        <v>30053773</v>
      </c>
      <c r="J9634" s="761" t="s">
        <v>1000</v>
      </c>
      <c r="K9634" s="762" t="s">
        <v>959</v>
      </c>
      <c r="L9634" s="763" t="s">
        <v>948</v>
      </c>
      <c r="M9634" s="763" t="s">
        <v>949</v>
      </c>
      <c r="N9634" s="764">
        <v>277</v>
      </c>
      <c r="O9634" s="1250">
        <v>16361.466666666667</v>
      </c>
      <c r="P9634" s="1251">
        <v>59.06666666666667</v>
      </c>
      <c r="Q9634" s="765">
        <v>1</v>
      </c>
      <c r="R9634" s="765" t="s">
        <v>944</v>
      </c>
      <c r="S9634" s="766"/>
      <c r="T9634" s="100"/>
    </row>
    <row r="9635" spans="2:20">
      <c r="B9635" s="68"/>
      <c r="C9635" s="68"/>
      <c r="D9635" s="907" t="s">
        <v>10292</v>
      </c>
      <c r="E9635" s="759">
        <v>45575</v>
      </c>
      <c r="F9635" s="760">
        <v>0.67148148148148146</v>
      </c>
      <c r="G9635" s="759">
        <v>45575</v>
      </c>
      <c r="H9635" s="760">
        <v>0.80347222222222225</v>
      </c>
      <c r="I9635" s="761">
        <v>30053848</v>
      </c>
      <c r="J9635" s="761" t="s">
        <v>990</v>
      </c>
      <c r="K9635" s="762" t="s">
        <v>959</v>
      </c>
      <c r="L9635" s="763" t="s">
        <v>948</v>
      </c>
      <c r="M9635" s="763" t="s">
        <v>949</v>
      </c>
      <c r="N9635" s="764">
        <v>264</v>
      </c>
      <c r="O9635" s="1250">
        <v>39415.599999999999</v>
      </c>
      <c r="P9635" s="1251">
        <v>149.30151515151516</v>
      </c>
      <c r="Q9635" s="765">
        <v>1</v>
      </c>
      <c r="R9635" s="765" t="s">
        <v>944</v>
      </c>
      <c r="S9635" s="766"/>
      <c r="T9635" s="100"/>
    </row>
    <row r="9636" spans="2:20">
      <c r="B9636" s="68"/>
      <c r="C9636" s="68"/>
      <c r="D9636" s="907" t="s">
        <v>10292</v>
      </c>
      <c r="E9636" s="759">
        <v>45575</v>
      </c>
      <c r="F9636" s="760">
        <v>0.67148148148148146</v>
      </c>
      <c r="G9636" s="759">
        <v>45575</v>
      </c>
      <c r="H9636" s="760">
        <v>0.80347222222222225</v>
      </c>
      <c r="I9636" s="761">
        <v>82563086</v>
      </c>
      <c r="J9636" s="761" t="s">
        <v>990</v>
      </c>
      <c r="K9636" s="762" t="s">
        <v>959</v>
      </c>
      <c r="L9636" s="763" t="s">
        <v>948</v>
      </c>
      <c r="M9636" s="763" t="s">
        <v>949</v>
      </c>
      <c r="N9636" s="764">
        <v>322</v>
      </c>
      <c r="O9636" s="1250">
        <v>1953.4666666666667</v>
      </c>
      <c r="P9636" s="1251">
        <v>6.0666666666666664</v>
      </c>
      <c r="Q9636" s="765">
        <v>1</v>
      </c>
      <c r="R9636" s="765" t="s">
        <v>944</v>
      </c>
      <c r="S9636" s="766"/>
      <c r="T9636" s="100"/>
    </row>
    <row r="9637" spans="2:20">
      <c r="B9637" s="68"/>
      <c r="C9637" s="68"/>
      <c r="D9637" s="907" t="s">
        <v>10293</v>
      </c>
      <c r="E9637" s="759">
        <v>45575</v>
      </c>
      <c r="F9637" s="760">
        <v>0.62460648148148146</v>
      </c>
      <c r="G9637" s="759">
        <v>45575</v>
      </c>
      <c r="H9637" s="760">
        <v>0.68680555555555556</v>
      </c>
      <c r="I9637" s="761">
        <v>30053771</v>
      </c>
      <c r="J9637" s="761" t="s">
        <v>1000</v>
      </c>
      <c r="K9637" s="762" t="s">
        <v>959</v>
      </c>
      <c r="L9637" s="763" t="s">
        <v>337</v>
      </c>
      <c r="M9637" s="763"/>
      <c r="N9637" s="764">
        <v>1</v>
      </c>
      <c r="O9637" s="1250">
        <v>89.566666666666663</v>
      </c>
      <c r="P9637" s="1251">
        <v>89.566666666666663</v>
      </c>
      <c r="Q9637" s="765">
        <v>1</v>
      </c>
      <c r="R9637" s="765" t="s">
        <v>944</v>
      </c>
      <c r="S9637" s="766"/>
      <c r="T9637" s="100"/>
    </row>
    <row r="9638" spans="2:20">
      <c r="B9638" s="68"/>
      <c r="C9638" s="68"/>
      <c r="D9638" s="907" t="s">
        <v>10294</v>
      </c>
      <c r="E9638" s="759">
        <v>45575</v>
      </c>
      <c r="F9638" s="760">
        <v>0.51115740740740745</v>
      </c>
      <c r="G9638" s="759">
        <v>45575</v>
      </c>
      <c r="H9638" s="760">
        <v>0.72083333333333333</v>
      </c>
      <c r="I9638" s="761">
        <v>30053752</v>
      </c>
      <c r="J9638" s="761" t="s">
        <v>1097</v>
      </c>
      <c r="K9638" s="762" t="s">
        <v>942</v>
      </c>
      <c r="L9638" s="763" t="s">
        <v>337</v>
      </c>
      <c r="M9638" s="763"/>
      <c r="N9638" s="764">
        <v>1</v>
      </c>
      <c r="O9638" s="1250">
        <v>301.93333333333334</v>
      </c>
      <c r="P9638" s="1251">
        <v>301.93333333333334</v>
      </c>
      <c r="Q9638" s="765">
        <v>1</v>
      </c>
      <c r="R9638" s="765" t="s">
        <v>944</v>
      </c>
      <c r="S9638" s="766"/>
      <c r="T9638" s="100"/>
    </row>
    <row r="9639" spans="2:20">
      <c r="B9639" s="68"/>
      <c r="C9639" s="68"/>
      <c r="D9639" s="907" t="s">
        <v>10295</v>
      </c>
      <c r="E9639" s="759">
        <v>45575</v>
      </c>
      <c r="F9639" s="760">
        <v>0.58111111111111113</v>
      </c>
      <c r="G9639" s="759">
        <v>45575</v>
      </c>
      <c r="H9639" s="760">
        <v>0.75069444444444444</v>
      </c>
      <c r="I9639" s="761">
        <v>30053814</v>
      </c>
      <c r="J9639" s="761" t="s">
        <v>990</v>
      </c>
      <c r="K9639" s="762" t="s">
        <v>449</v>
      </c>
      <c r="L9639" s="763" t="s">
        <v>337</v>
      </c>
      <c r="M9639" s="763"/>
      <c r="N9639" s="764">
        <v>1</v>
      </c>
      <c r="O9639" s="1250">
        <v>244.2</v>
      </c>
      <c r="P9639" s="1251">
        <v>244.2</v>
      </c>
      <c r="Q9639" s="765">
        <v>1</v>
      </c>
      <c r="R9639" s="765" t="s">
        <v>944</v>
      </c>
      <c r="S9639" s="766"/>
      <c r="T9639" s="100"/>
    </row>
    <row r="9640" spans="2:20">
      <c r="B9640" s="68"/>
      <c r="C9640" s="68"/>
      <c r="D9640" s="907" t="s">
        <v>10296</v>
      </c>
      <c r="E9640" s="759">
        <v>45575</v>
      </c>
      <c r="F9640" s="760">
        <v>0.54781250000000004</v>
      </c>
      <c r="G9640" s="759">
        <v>45575</v>
      </c>
      <c r="H9640" s="760">
        <v>0.77430555555555558</v>
      </c>
      <c r="I9640" s="761">
        <v>30053773</v>
      </c>
      <c r="J9640" s="761" t="s">
        <v>1000</v>
      </c>
      <c r="K9640" s="762" t="s">
        <v>959</v>
      </c>
      <c r="L9640" s="763" t="s">
        <v>948</v>
      </c>
      <c r="M9640" s="763" t="s">
        <v>1007</v>
      </c>
      <c r="N9640" s="764">
        <v>1</v>
      </c>
      <c r="O9640" s="1250">
        <v>326.14999999999998</v>
      </c>
      <c r="P9640" s="1251">
        <v>326.14999999999998</v>
      </c>
      <c r="Q9640" s="765">
        <v>1</v>
      </c>
      <c r="R9640" s="765" t="s">
        <v>944</v>
      </c>
      <c r="S9640" s="766"/>
      <c r="T9640" s="100"/>
    </row>
    <row r="9641" spans="2:20">
      <c r="B9641" s="68"/>
      <c r="C9641" s="68"/>
      <c r="D9641" s="907" t="s">
        <v>10297</v>
      </c>
      <c r="E9641" s="759">
        <v>45575</v>
      </c>
      <c r="F9641" s="760">
        <v>0.69780092592592591</v>
      </c>
      <c r="G9641" s="759">
        <v>45576</v>
      </c>
      <c r="H9641" s="760">
        <v>7.2222222222222215E-2</v>
      </c>
      <c r="I9641" s="761">
        <v>82563086</v>
      </c>
      <c r="J9641" s="761" t="s">
        <v>990</v>
      </c>
      <c r="K9641" s="762" t="s">
        <v>959</v>
      </c>
      <c r="L9641" s="763" t="s">
        <v>948</v>
      </c>
      <c r="M9641" s="763" t="s">
        <v>956</v>
      </c>
      <c r="N9641" s="764">
        <v>1</v>
      </c>
      <c r="O9641" s="1250">
        <v>539.16666666666663</v>
      </c>
      <c r="P9641" s="1251">
        <v>539.16666666666663</v>
      </c>
      <c r="Q9641" s="765">
        <v>1</v>
      </c>
      <c r="R9641" s="765" t="s">
        <v>944</v>
      </c>
      <c r="S9641" s="766"/>
      <c r="T9641" s="100"/>
    </row>
    <row r="9642" spans="2:20">
      <c r="B9642" s="68"/>
      <c r="C9642" s="68"/>
      <c r="D9642" s="907" t="s">
        <v>10298</v>
      </c>
      <c r="E9642" s="759">
        <v>45575</v>
      </c>
      <c r="F9642" s="760">
        <v>0.54166666666666663</v>
      </c>
      <c r="G9642" s="759">
        <v>45576</v>
      </c>
      <c r="H9642" s="760">
        <v>0.52847222222222223</v>
      </c>
      <c r="I9642" s="761">
        <v>30053783</v>
      </c>
      <c r="J9642" s="761" t="s">
        <v>1000</v>
      </c>
      <c r="K9642" s="762" t="s">
        <v>449</v>
      </c>
      <c r="L9642" s="763" t="s">
        <v>337</v>
      </c>
      <c r="M9642" s="763"/>
      <c r="N9642" s="764">
        <v>1</v>
      </c>
      <c r="O9642" s="1250">
        <v>1421</v>
      </c>
      <c r="P9642" s="1251">
        <v>1421</v>
      </c>
      <c r="Q9642" s="765">
        <v>1</v>
      </c>
      <c r="R9642" s="765" t="s">
        <v>944</v>
      </c>
      <c r="S9642" s="766"/>
      <c r="T9642" s="100"/>
    </row>
    <row r="9643" spans="2:20">
      <c r="B9643" s="68"/>
      <c r="C9643" s="68"/>
      <c r="D9643" s="907" t="s">
        <v>10299</v>
      </c>
      <c r="E9643" s="759">
        <v>45575</v>
      </c>
      <c r="F9643" s="760">
        <v>0.69163194444444442</v>
      </c>
      <c r="G9643" s="759">
        <v>45576</v>
      </c>
      <c r="H9643" s="760">
        <v>0.55833333333333335</v>
      </c>
      <c r="I9643" s="761">
        <v>30053781</v>
      </c>
      <c r="J9643" s="761" t="s">
        <v>1000</v>
      </c>
      <c r="K9643" s="762" t="s">
        <v>942</v>
      </c>
      <c r="L9643" s="763" t="s">
        <v>1004</v>
      </c>
      <c r="M9643" s="763"/>
      <c r="N9643" s="764">
        <v>1</v>
      </c>
      <c r="O9643" s="1250">
        <v>1248.05</v>
      </c>
      <c r="P9643" s="1251">
        <v>1248.05</v>
      </c>
      <c r="Q9643" s="765">
        <v>1</v>
      </c>
      <c r="R9643" s="765" t="s">
        <v>944</v>
      </c>
      <c r="S9643" s="766"/>
      <c r="T9643" s="100"/>
    </row>
    <row r="9644" spans="2:20">
      <c r="B9644" s="68"/>
      <c r="C9644" s="68"/>
      <c r="D9644" s="907" t="s">
        <v>10300</v>
      </c>
      <c r="E9644" s="759">
        <v>45575</v>
      </c>
      <c r="F9644" s="760">
        <v>0.36180555555555555</v>
      </c>
      <c r="G9644" s="759">
        <v>45575</v>
      </c>
      <c r="H9644" s="760">
        <v>0.44444444444444442</v>
      </c>
      <c r="I9644" s="761">
        <v>20004751</v>
      </c>
      <c r="J9644" s="761" t="s">
        <v>1114</v>
      </c>
      <c r="K9644" s="762" t="s">
        <v>449</v>
      </c>
      <c r="L9644" s="763" t="s">
        <v>943</v>
      </c>
      <c r="M9644" s="763"/>
      <c r="N9644" s="764">
        <v>93</v>
      </c>
      <c r="O9644" s="1250">
        <v>11067</v>
      </c>
      <c r="P9644" s="1251">
        <v>119</v>
      </c>
      <c r="Q9644" s="765">
        <v>1</v>
      </c>
      <c r="R9644" s="765" t="s">
        <v>944</v>
      </c>
      <c r="S9644" s="766"/>
      <c r="T9644" s="100"/>
    </row>
    <row r="9645" spans="2:20">
      <c r="B9645" s="68"/>
      <c r="C9645" s="68"/>
      <c r="D9645" s="907" t="s">
        <v>10301</v>
      </c>
      <c r="E9645" s="759">
        <v>45575</v>
      </c>
      <c r="F9645" s="760">
        <v>0.36180555555555555</v>
      </c>
      <c r="G9645" s="759">
        <v>45575</v>
      </c>
      <c r="H9645" s="760">
        <v>0.37222222222222223</v>
      </c>
      <c r="I9645" s="761">
        <v>20004751</v>
      </c>
      <c r="J9645" s="761" t="s">
        <v>1114</v>
      </c>
      <c r="K9645" s="762" t="s">
        <v>449</v>
      </c>
      <c r="L9645" s="763" t="s">
        <v>943</v>
      </c>
      <c r="M9645" s="763"/>
      <c r="N9645" s="764">
        <v>229</v>
      </c>
      <c r="O9645" s="1250">
        <v>3435</v>
      </c>
      <c r="P9645" s="1251">
        <v>15</v>
      </c>
      <c r="Q9645" s="765">
        <v>1</v>
      </c>
      <c r="R9645" s="765" t="s">
        <v>944</v>
      </c>
      <c r="S9645" s="766"/>
      <c r="T9645" s="100"/>
    </row>
    <row r="9646" spans="2:20">
      <c r="B9646" s="68"/>
      <c r="C9646" s="68"/>
      <c r="D9646" s="907" t="s">
        <v>10302</v>
      </c>
      <c r="E9646" s="759">
        <v>45575</v>
      </c>
      <c r="F9646" s="760">
        <v>0.38263888888888886</v>
      </c>
      <c r="G9646" s="759">
        <v>45575</v>
      </c>
      <c r="H9646" s="760">
        <v>0.52986111111111112</v>
      </c>
      <c r="I9646" s="761">
        <v>20012587</v>
      </c>
      <c r="J9646" s="761" t="s">
        <v>1114</v>
      </c>
      <c r="K9646" s="762" t="s">
        <v>959</v>
      </c>
      <c r="L9646" s="763" t="s">
        <v>943</v>
      </c>
      <c r="M9646" s="763"/>
      <c r="N9646" s="764">
        <v>101</v>
      </c>
      <c r="O9646" s="1250">
        <v>21412</v>
      </c>
      <c r="P9646" s="1251">
        <v>212</v>
      </c>
      <c r="Q9646" s="765">
        <v>1</v>
      </c>
      <c r="R9646" s="765" t="s">
        <v>944</v>
      </c>
      <c r="S9646" s="766"/>
      <c r="T9646" s="100"/>
    </row>
    <row r="9647" spans="2:20">
      <c r="B9647" s="68"/>
      <c r="C9647" s="68"/>
      <c r="D9647" s="907" t="s">
        <v>10303</v>
      </c>
      <c r="E9647" s="759">
        <v>45575</v>
      </c>
      <c r="F9647" s="760">
        <v>0.36388888888888887</v>
      </c>
      <c r="G9647" s="759">
        <v>45575</v>
      </c>
      <c r="H9647" s="760">
        <v>0.6958333333333333</v>
      </c>
      <c r="I9647" s="761">
        <v>20008373</v>
      </c>
      <c r="J9647" s="761" t="s">
        <v>1006</v>
      </c>
      <c r="K9647" s="762" t="s">
        <v>959</v>
      </c>
      <c r="L9647" s="763" t="s">
        <v>943</v>
      </c>
      <c r="M9647" s="763"/>
      <c r="N9647" s="764">
        <v>188</v>
      </c>
      <c r="O9647" s="1250">
        <v>89864</v>
      </c>
      <c r="P9647" s="1251">
        <v>478</v>
      </c>
      <c r="Q9647" s="765">
        <v>1</v>
      </c>
      <c r="R9647" s="765" t="s">
        <v>944</v>
      </c>
      <c r="S9647" s="766"/>
      <c r="T9647" s="100"/>
    </row>
    <row r="9648" spans="2:20">
      <c r="B9648" s="68"/>
      <c r="C9648" s="68"/>
      <c r="D9648" s="907" t="s">
        <v>10304</v>
      </c>
      <c r="E9648" s="759">
        <v>45575</v>
      </c>
      <c r="F9648" s="760">
        <v>0.3576388888888889</v>
      </c>
      <c r="G9648" s="759">
        <v>45575</v>
      </c>
      <c r="H9648" s="760">
        <v>0.67777777777777781</v>
      </c>
      <c r="I9648" s="761">
        <v>25268413</v>
      </c>
      <c r="J9648" s="761" t="s">
        <v>1943</v>
      </c>
      <c r="K9648" s="762" t="s">
        <v>942</v>
      </c>
      <c r="L9648" s="763" t="s">
        <v>943</v>
      </c>
      <c r="M9648" s="763"/>
      <c r="N9648" s="764">
        <v>6</v>
      </c>
      <c r="O9648" s="1250">
        <v>2766</v>
      </c>
      <c r="P9648" s="1251">
        <v>461</v>
      </c>
      <c r="Q9648" s="765">
        <v>1</v>
      </c>
      <c r="R9648" s="765" t="s">
        <v>944</v>
      </c>
      <c r="S9648" s="766"/>
      <c r="T9648" s="100"/>
    </row>
    <row r="9649" spans="2:20">
      <c r="B9649" s="68"/>
      <c r="C9649" s="68"/>
      <c r="D9649" s="907" t="s">
        <v>10305</v>
      </c>
      <c r="E9649" s="759">
        <v>45575</v>
      </c>
      <c r="F9649" s="760">
        <v>0.35416666666666669</v>
      </c>
      <c r="G9649" s="759">
        <v>45575</v>
      </c>
      <c r="H9649" s="760">
        <v>0.60763888888888884</v>
      </c>
      <c r="I9649" s="761">
        <v>20006136</v>
      </c>
      <c r="J9649" s="761" t="s">
        <v>1006</v>
      </c>
      <c r="K9649" s="762" t="s">
        <v>959</v>
      </c>
      <c r="L9649" s="763" t="s">
        <v>943</v>
      </c>
      <c r="M9649" s="763"/>
      <c r="N9649" s="764">
        <v>60</v>
      </c>
      <c r="O9649" s="1250">
        <v>21900</v>
      </c>
      <c r="P9649" s="1251">
        <v>365</v>
      </c>
      <c r="Q9649" s="765">
        <v>1</v>
      </c>
      <c r="R9649" s="765" t="s">
        <v>944</v>
      </c>
      <c r="S9649" s="766"/>
      <c r="T9649" s="100"/>
    </row>
    <row r="9650" spans="2:20">
      <c r="B9650" s="68"/>
      <c r="C9650" s="68"/>
      <c r="D9650" s="907" t="s">
        <v>10306</v>
      </c>
      <c r="E9650" s="759">
        <v>45575</v>
      </c>
      <c r="F9650" s="760">
        <v>0.36527777777777776</v>
      </c>
      <c r="G9650" s="759">
        <v>45575</v>
      </c>
      <c r="H9650" s="760">
        <v>0.58819444444444446</v>
      </c>
      <c r="I9650" s="761">
        <v>20003550</v>
      </c>
      <c r="J9650" s="761" t="s">
        <v>1114</v>
      </c>
      <c r="K9650" s="762" t="s">
        <v>959</v>
      </c>
      <c r="L9650" s="763" t="s">
        <v>943</v>
      </c>
      <c r="M9650" s="763"/>
      <c r="N9650" s="764">
        <v>12</v>
      </c>
      <c r="O9650" s="1250">
        <v>3852</v>
      </c>
      <c r="P9650" s="1251">
        <v>321</v>
      </c>
      <c r="Q9650" s="765">
        <v>1</v>
      </c>
      <c r="R9650" s="765" t="s">
        <v>944</v>
      </c>
      <c r="S9650" s="766"/>
      <c r="T9650" s="100"/>
    </row>
    <row r="9651" spans="2:20">
      <c r="B9651" s="68"/>
      <c r="C9651" s="68"/>
      <c r="D9651" s="907" t="s">
        <v>10307</v>
      </c>
      <c r="E9651" s="759">
        <v>45575</v>
      </c>
      <c r="F9651" s="760">
        <v>0.39305555555555555</v>
      </c>
      <c r="G9651" s="759">
        <v>45575</v>
      </c>
      <c r="H9651" s="760">
        <v>0.75347222222222221</v>
      </c>
      <c r="I9651" s="761">
        <v>20010573</v>
      </c>
      <c r="J9651" s="761" t="s">
        <v>1117</v>
      </c>
      <c r="K9651" s="762" t="s">
        <v>959</v>
      </c>
      <c r="L9651" s="763" t="s">
        <v>943</v>
      </c>
      <c r="M9651" s="763"/>
      <c r="N9651" s="764">
        <v>25</v>
      </c>
      <c r="O9651" s="1250">
        <v>12975</v>
      </c>
      <c r="P9651" s="1251">
        <v>519</v>
      </c>
      <c r="Q9651" s="765">
        <v>1</v>
      </c>
      <c r="R9651" s="765" t="s">
        <v>944</v>
      </c>
      <c r="S9651" s="766"/>
      <c r="T9651" s="100"/>
    </row>
    <row r="9652" spans="2:20">
      <c r="B9652" s="68"/>
      <c r="C9652" s="68"/>
      <c r="D9652" s="907" t="s">
        <v>10307</v>
      </c>
      <c r="E9652" s="759">
        <v>45575</v>
      </c>
      <c r="F9652" s="760">
        <v>0.39305555555555555</v>
      </c>
      <c r="G9652" s="759">
        <v>45575</v>
      </c>
      <c r="H9652" s="760">
        <v>0.75347222222222221</v>
      </c>
      <c r="I9652" s="761">
        <v>20010627</v>
      </c>
      <c r="J9652" s="761" t="s">
        <v>1117</v>
      </c>
      <c r="K9652" s="762" t="s">
        <v>959</v>
      </c>
      <c r="L9652" s="763" t="s">
        <v>943</v>
      </c>
      <c r="M9652" s="763"/>
      <c r="N9652" s="764">
        <v>1</v>
      </c>
      <c r="O9652" s="1250">
        <v>519</v>
      </c>
      <c r="P9652" s="1251">
        <v>519</v>
      </c>
      <c r="Q9652" s="765">
        <v>1</v>
      </c>
      <c r="R9652" s="765" t="s">
        <v>944</v>
      </c>
      <c r="S9652" s="766"/>
      <c r="T9652" s="100"/>
    </row>
    <row r="9653" spans="2:20">
      <c r="B9653" s="68"/>
      <c r="C9653" s="68"/>
      <c r="D9653" s="907" t="s">
        <v>10307</v>
      </c>
      <c r="E9653" s="759">
        <v>45575</v>
      </c>
      <c r="F9653" s="760">
        <v>0.39305555555555555</v>
      </c>
      <c r="G9653" s="759">
        <v>45575</v>
      </c>
      <c r="H9653" s="760">
        <v>0.75347222222222221</v>
      </c>
      <c r="I9653" s="761">
        <v>20010596</v>
      </c>
      <c r="J9653" s="761" t="s">
        <v>1117</v>
      </c>
      <c r="K9653" s="762" t="s">
        <v>959</v>
      </c>
      <c r="L9653" s="763" t="s">
        <v>943</v>
      </c>
      <c r="M9653" s="763"/>
      <c r="N9653" s="764">
        <v>41</v>
      </c>
      <c r="O9653" s="1250">
        <v>21279</v>
      </c>
      <c r="P9653" s="1251">
        <v>519</v>
      </c>
      <c r="Q9653" s="765">
        <v>1</v>
      </c>
      <c r="R9653" s="765" t="s">
        <v>944</v>
      </c>
      <c r="S9653" s="766"/>
      <c r="T9653" s="100"/>
    </row>
    <row r="9654" spans="2:20">
      <c r="B9654" s="68"/>
      <c r="C9654" s="68"/>
      <c r="D9654" s="907" t="s">
        <v>10308</v>
      </c>
      <c r="E9654" s="759">
        <v>45575</v>
      </c>
      <c r="F9654" s="760">
        <v>0.85416666666666663</v>
      </c>
      <c r="G9654" s="759">
        <v>45576</v>
      </c>
      <c r="H9654" s="760">
        <v>7.6388888888888895E-2</v>
      </c>
      <c r="I9654" s="761">
        <v>20001081</v>
      </c>
      <c r="J9654" s="761" t="s">
        <v>1114</v>
      </c>
      <c r="K9654" s="762" t="s">
        <v>449</v>
      </c>
      <c r="L9654" s="763" t="s">
        <v>943</v>
      </c>
      <c r="M9654" s="763"/>
      <c r="N9654" s="764">
        <v>21</v>
      </c>
      <c r="O9654" s="1250">
        <v>6720</v>
      </c>
      <c r="P9654" s="1251">
        <v>320</v>
      </c>
      <c r="Q9654" s="765">
        <v>1</v>
      </c>
      <c r="R9654" s="765" t="s">
        <v>944</v>
      </c>
      <c r="S9654" s="766"/>
      <c r="T9654" s="100"/>
    </row>
    <row r="9655" spans="2:20">
      <c r="B9655" s="68"/>
      <c r="C9655" s="68"/>
      <c r="D9655" s="907" t="s">
        <v>10309</v>
      </c>
      <c r="E9655" s="759">
        <v>45575</v>
      </c>
      <c r="F9655" s="760">
        <v>0.34375</v>
      </c>
      <c r="G9655" s="759">
        <v>45575</v>
      </c>
      <c r="H9655" s="760">
        <v>0.53125</v>
      </c>
      <c r="I9655" s="761">
        <v>82736041</v>
      </c>
      <c r="J9655" s="761" t="s">
        <v>1003</v>
      </c>
      <c r="K9655" s="762" t="s">
        <v>449</v>
      </c>
      <c r="L9655" s="763" t="s">
        <v>943</v>
      </c>
      <c r="M9655" s="763"/>
      <c r="N9655" s="764">
        <v>2</v>
      </c>
      <c r="O9655" s="1250">
        <v>540</v>
      </c>
      <c r="P9655" s="1251">
        <v>270</v>
      </c>
      <c r="Q9655" s="765">
        <v>1</v>
      </c>
      <c r="R9655" s="765" t="s">
        <v>944</v>
      </c>
      <c r="S9655" s="766"/>
      <c r="T9655" s="100"/>
    </row>
    <row r="9656" spans="2:20">
      <c r="B9656" s="68"/>
      <c r="C9656" s="68"/>
      <c r="D9656" s="907" t="s">
        <v>10310</v>
      </c>
      <c r="E9656" s="759">
        <v>45575</v>
      </c>
      <c r="F9656" s="760">
        <v>0.3190277777777778</v>
      </c>
      <c r="G9656" s="759">
        <v>45575</v>
      </c>
      <c r="H9656" s="760">
        <v>0.38611111111111113</v>
      </c>
      <c r="I9656" s="761">
        <v>20008837</v>
      </c>
      <c r="J9656" s="761" t="s">
        <v>1943</v>
      </c>
      <c r="K9656" s="762" t="s">
        <v>942</v>
      </c>
      <c r="L9656" s="763" t="s">
        <v>938</v>
      </c>
      <c r="M9656" s="763" t="s">
        <v>939</v>
      </c>
      <c r="N9656" s="764">
        <v>1</v>
      </c>
      <c r="O9656" s="1250">
        <v>96.6</v>
      </c>
      <c r="P9656" s="1251">
        <v>96.6</v>
      </c>
      <c r="Q9656" s="765">
        <v>1</v>
      </c>
      <c r="R9656" s="765" t="s">
        <v>944</v>
      </c>
      <c r="S9656" s="766"/>
      <c r="T9656" s="100"/>
    </row>
    <row r="9657" spans="2:20">
      <c r="B9657" s="68"/>
      <c r="C9657" s="68"/>
      <c r="D9657" s="907" t="s">
        <v>10311</v>
      </c>
      <c r="E9657" s="759">
        <v>45575</v>
      </c>
      <c r="F9657" s="760">
        <v>0.36552083333333335</v>
      </c>
      <c r="G9657" s="759">
        <v>45575</v>
      </c>
      <c r="H9657" s="760">
        <v>0.41666666666666669</v>
      </c>
      <c r="I9657" s="761">
        <v>20008154</v>
      </c>
      <c r="J9657" s="761" t="s">
        <v>1124</v>
      </c>
      <c r="K9657" s="762" t="s">
        <v>959</v>
      </c>
      <c r="L9657" s="763" t="s">
        <v>337</v>
      </c>
      <c r="M9657" s="763"/>
      <c r="N9657" s="764">
        <v>1</v>
      </c>
      <c r="O9657" s="1250">
        <v>73.650000000000006</v>
      </c>
      <c r="P9657" s="1251">
        <v>73.650000000000006</v>
      </c>
      <c r="Q9657" s="765">
        <v>1</v>
      </c>
      <c r="R9657" s="765" t="s">
        <v>944</v>
      </c>
      <c r="S9657" s="766"/>
      <c r="T9657" s="100"/>
    </row>
    <row r="9658" spans="2:20">
      <c r="B9658" s="68"/>
      <c r="C9658" s="68"/>
      <c r="D9658" s="907" t="s">
        <v>10312</v>
      </c>
      <c r="E9658" s="759">
        <v>45575</v>
      </c>
      <c r="F9658" s="760">
        <v>0.32854166666666668</v>
      </c>
      <c r="G9658" s="759">
        <v>45575</v>
      </c>
      <c r="H9658" s="760">
        <v>0.44027777777777777</v>
      </c>
      <c r="I9658" s="761">
        <v>20006212</v>
      </c>
      <c r="J9658" s="761" t="s">
        <v>1006</v>
      </c>
      <c r="K9658" s="762" t="s">
        <v>959</v>
      </c>
      <c r="L9658" s="763" t="s">
        <v>337</v>
      </c>
      <c r="M9658" s="763"/>
      <c r="N9658" s="764">
        <v>1</v>
      </c>
      <c r="O9658" s="1250">
        <v>160.9</v>
      </c>
      <c r="P9658" s="1251">
        <v>160.9</v>
      </c>
      <c r="Q9658" s="765">
        <v>1</v>
      </c>
      <c r="R9658" s="765" t="s">
        <v>944</v>
      </c>
      <c r="S9658" s="766"/>
      <c r="T9658" s="100"/>
    </row>
    <row r="9659" spans="2:20">
      <c r="B9659" s="68"/>
      <c r="C9659" s="68"/>
      <c r="D9659" s="907" t="s">
        <v>10313</v>
      </c>
      <c r="E9659" s="759">
        <v>45575</v>
      </c>
      <c r="F9659" s="760">
        <v>0.35444444444444445</v>
      </c>
      <c r="G9659" s="759">
        <v>45575</v>
      </c>
      <c r="H9659" s="760">
        <v>0.48888888888888887</v>
      </c>
      <c r="I9659" s="761">
        <v>20010779</v>
      </c>
      <c r="J9659" s="761" t="s">
        <v>1006</v>
      </c>
      <c r="K9659" s="762" t="s">
        <v>959</v>
      </c>
      <c r="L9659" s="763" t="s">
        <v>337</v>
      </c>
      <c r="M9659" s="763"/>
      <c r="N9659" s="764">
        <v>1</v>
      </c>
      <c r="O9659" s="1250">
        <v>193.6</v>
      </c>
      <c r="P9659" s="1251">
        <v>193.6</v>
      </c>
      <c r="Q9659" s="765">
        <v>1</v>
      </c>
      <c r="R9659" s="765" t="s">
        <v>944</v>
      </c>
      <c r="S9659" s="766"/>
      <c r="T9659" s="100"/>
    </row>
    <row r="9660" spans="2:20">
      <c r="B9660" s="68"/>
      <c r="C9660" s="68"/>
      <c r="D9660" s="907" t="s">
        <v>10314</v>
      </c>
      <c r="E9660" s="759">
        <v>45575</v>
      </c>
      <c r="F9660" s="760">
        <v>0.26130787037037034</v>
      </c>
      <c r="G9660" s="759">
        <v>45575</v>
      </c>
      <c r="H9660" s="760">
        <v>0.49166666666666664</v>
      </c>
      <c r="I9660" s="761">
        <v>20004796</v>
      </c>
      <c r="J9660" s="761" t="s">
        <v>1114</v>
      </c>
      <c r="K9660" s="762" t="s">
        <v>959</v>
      </c>
      <c r="L9660" s="763" t="s">
        <v>948</v>
      </c>
      <c r="M9660" s="763" t="s">
        <v>1007</v>
      </c>
      <c r="N9660" s="764">
        <v>1</v>
      </c>
      <c r="O9660" s="1250">
        <v>331.71666666666664</v>
      </c>
      <c r="P9660" s="1251">
        <v>331.71666666666664</v>
      </c>
      <c r="Q9660" s="765">
        <v>1</v>
      </c>
      <c r="R9660" s="765" t="s">
        <v>944</v>
      </c>
      <c r="S9660" s="766"/>
      <c r="T9660" s="100"/>
    </row>
    <row r="9661" spans="2:20">
      <c r="B9661" s="68"/>
      <c r="C9661" s="68"/>
      <c r="D9661" s="907" t="s">
        <v>10315</v>
      </c>
      <c r="E9661" s="759">
        <v>45575</v>
      </c>
      <c r="F9661" s="760">
        <v>0.36329861111111111</v>
      </c>
      <c r="G9661" s="759">
        <v>45575</v>
      </c>
      <c r="H9661" s="760">
        <v>0.52083333333333337</v>
      </c>
      <c r="I9661" s="761">
        <v>20001263</v>
      </c>
      <c r="J9661" s="761" t="s">
        <v>1006</v>
      </c>
      <c r="K9661" s="762" t="s">
        <v>959</v>
      </c>
      <c r="L9661" s="763" t="s">
        <v>938</v>
      </c>
      <c r="M9661" s="763" t="s">
        <v>939</v>
      </c>
      <c r="N9661" s="764">
        <v>1</v>
      </c>
      <c r="O9661" s="1250">
        <v>226.85</v>
      </c>
      <c r="P9661" s="1251">
        <v>226.85</v>
      </c>
      <c r="Q9661" s="765">
        <v>1</v>
      </c>
      <c r="R9661" s="765" t="s">
        <v>944</v>
      </c>
      <c r="S9661" s="766"/>
      <c r="T9661" s="100"/>
    </row>
    <row r="9662" spans="2:20">
      <c r="B9662" s="68"/>
      <c r="C9662" s="68"/>
      <c r="D9662" s="907" t="s">
        <v>10316</v>
      </c>
      <c r="E9662" s="759">
        <v>45575</v>
      </c>
      <c r="F9662" s="760">
        <v>0.38728009259259261</v>
      </c>
      <c r="G9662" s="759">
        <v>45575</v>
      </c>
      <c r="H9662" s="760">
        <v>0.59305555555555556</v>
      </c>
      <c r="I9662" s="761">
        <v>20004937</v>
      </c>
      <c r="J9662" s="761" t="s">
        <v>1003</v>
      </c>
      <c r="K9662" s="762" t="s">
        <v>942</v>
      </c>
      <c r="L9662" s="763" t="s">
        <v>938</v>
      </c>
      <c r="M9662" s="763" t="s">
        <v>939</v>
      </c>
      <c r="N9662" s="764">
        <v>1</v>
      </c>
      <c r="O9662" s="1250">
        <v>296.31666666666666</v>
      </c>
      <c r="P9662" s="1251">
        <v>296.31666666666666</v>
      </c>
      <c r="Q9662" s="765">
        <v>1</v>
      </c>
      <c r="R9662" s="765" t="s">
        <v>944</v>
      </c>
      <c r="S9662" s="766"/>
      <c r="T9662" s="100"/>
    </row>
    <row r="9663" spans="2:20">
      <c r="B9663" s="68"/>
      <c r="C9663" s="68"/>
      <c r="D9663" s="907" t="s">
        <v>10317</v>
      </c>
      <c r="E9663" s="759">
        <v>45575</v>
      </c>
      <c r="F9663" s="760">
        <v>0.54302083333333329</v>
      </c>
      <c r="G9663" s="759">
        <v>45575</v>
      </c>
      <c r="H9663" s="760">
        <v>0.61597222222222225</v>
      </c>
      <c r="I9663" s="761">
        <v>25273362</v>
      </c>
      <c r="J9663" s="761" t="s">
        <v>1114</v>
      </c>
      <c r="K9663" s="762" t="s">
        <v>959</v>
      </c>
      <c r="L9663" s="763" t="s">
        <v>337</v>
      </c>
      <c r="M9663" s="763"/>
      <c r="N9663" s="764">
        <v>1</v>
      </c>
      <c r="O9663" s="1250">
        <v>105.05</v>
      </c>
      <c r="P9663" s="1251">
        <v>105.05</v>
      </c>
      <c r="Q9663" s="765">
        <v>1</v>
      </c>
      <c r="R9663" s="765" t="s">
        <v>944</v>
      </c>
      <c r="S9663" s="766"/>
      <c r="T9663" s="100"/>
    </row>
    <row r="9664" spans="2:20">
      <c r="B9664" s="68"/>
      <c r="C9664" s="68"/>
      <c r="D9664" s="907" t="s">
        <v>10318</v>
      </c>
      <c r="E9664" s="759">
        <v>45575</v>
      </c>
      <c r="F9664" s="760">
        <v>0.5894328703703704</v>
      </c>
      <c r="G9664" s="759">
        <v>45575</v>
      </c>
      <c r="H9664" s="760">
        <v>0.63194444444444442</v>
      </c>
      <c r="I9664" s="761">
        <v>20005577</v>
      </c>
      <c r="J9664" s="761" t="s">
        <v>1006</v>
      </c>
      <c r="K9664" s="762" t="s">
        <v>959</v>
      </c>
      <c r="L9664" s="763" t="s">
        <v>948</v>
      </c>
      <c r="M9664" s="763" t="s">
        <v>1007</v>
      </c>
      <c r="N9664" s="764">
        <v>1</v>
      </c>
      <c r="O9664" s="1250">
        <v>61.216666666666669</v>
      </c>
      <c r="P9664" s="1251">
        <v>61.216666666666669</v>
      </c>
      <c r="Q9664" s="765">
        <v>1</v>
      </c>
      <c r="R9664" s="765" t="s">
        <v>944</v>
      </c>
      <c r="S9664" s="766"/>
      <c r="T9664" s="100"/>
    </row>
    <row r="9665" spans="2:20">
      <c r="B9665" s="68"/>
      <c r="C9665" s="68"/>
      <c r="D9665" s="907" t="s">
        <v>10319</v>
      </c>
      <c r="E9665" s="759">
        <v>45575</v>
      </c>
      <c r="F9665" s="760">
        <v>0.51333333333333331</v>
      </c>
      <c r="G9665" s="759">
        <v>45575</v>
      </c>
      <c r="H9665" s="760">
        <v>0.63402777777777775</v>
      </c>
      <c r="I9665" s="761">
        <v>20002437</v>
      </c>
      <c r="J9665" s="761" t="s">
        <v>1021</v>
      </c>
      <c r="K9665" s="762" t="s">
        <v>959</v>
      </c>
      <c r="L9665" s="763" t="s">
        <v>978</v>
      </c>
      <c r="M9665" s="763" t="s">
        <v>986</v>
      </c>
      <c r="N9665" s="764">
        <v>1</v>
      </c>
      <c r="O9665" s="1250">
        <v>173.8</v>
      </c>
      <c r="P9665" s="1251">
        <v>173.8</v>
      </c>
      <c r="Q9665" s="765">
        <v>1</v>
      </c>
      <c r="R9665" s="765" t="s">
        <v>944</v>
      </c>
      <c r="S9665" s="766"/>
      <c r="T9665" s="100"/>
    </row>
    <row r="9666" spans="2:20">
      <c r="B9666" s="68"/>
      <c r="C9666" s="68"/>
      <c r="D9666" s="907" t="s">
        <v>10320</v>
      </c>
      <c r="E9666" s="759">
        <v>45575</v>
      </c>
      <c r="F9666" s="760">
        <v>0.57291666666666663</v>
      </c>
      <c r="G9666" s="759">
        <v>45575</v>
      </c>
      <c r="H9666" s="760">
        <v>0.65625</v>
      </c>
      <c r="I9666" s="761">
        <v>20004796</v>
      </c>
      <c r="J9666" s="761" t="s">
        <v>1114</v>
      </c>
      <c r="K9666" s="762" t="s">
        <v>959</v>
      </c>
      <c r="L9666" s="763" t="s">
        <v>337</v>
      </c>
      <c r="M9666" s="763"/>
      <c r="N9666" s="764">
        <v>1</v>
      </c>
      <c r="O9666" s="1250">
        <v>120</v>
      </c>
      <c r="P9666" s="1251">
        <v>120</v>
      </c>
      <c r="Q9666" s="765">
        <v>1</v>
      </c>
      <c r="R9666" s="765" t="s">
        <v>944</v>
      </c>
      <c r="S9666" s="766"/>
      <c r="T9666" s="100"/>
    </row>
    <row r="9667" spans="2:20">
      <c r="B9667" s="68"/>
      <c r="C9667" s="68"/>
      <c r="D9667" s="907" t="s">
        <v>10321</v>
      </c>
      <c r="E9667" s="759">
        <v>45575</v>
      </c>
      <c r="F9667" s="760">
        <v>0.65730324074074076</v>
      </c>
      <c r="G9667" s="759">
        <v>45575</v>
      </c>
      <c r="H9667" s="760">
        <v>0.69513888888888886</v>
      </c>
      <c r="I9667" s="761">
        <v>20011487</v>
      </c>
      <c r="J9667" s="761" t="s">
        <v>1111</v>
      </c>
      <c r="K9667" s="762" t="s">
        <v>959</v>
      </c>
      <c r="L9667" s="763" t="s">
        <v>968</v>
      </c>
      <c r="M9667" s="763"/>
      <c r="N9667" s="764">
        <v>1</v>
      </c>
      <c r="O9667" s="1250">
        <v>54.483333333333327</v>
      </c>
      <c r="P9667" s="1251">
        <v>54.483333333333327</v>
      </c>
      <c r="Q9667" s="765">
        <v>1</v>
      </c>
      <c r="R9667" s="765" t="s">
        <v>944</v>
      </c>
      <c r="S9667" s="766"/>
      <c r="T9667" s="100"/>
    </row>
    <row r="9668" spans="2:20">
      <c r="B9668" s="68"/>
      <c r="C9668" s="68"/>
      <c r="D9668" s="907" t="s">
        <v>10322</v>
      </c>
      <c r="E9668" s="759">
        <v>45575</v>
      </c>
      <c r="F9668" s="760">
        <v>0.81847222222222227</v>
      </c>
      <c r="G9668" s="759">
        <v>45575</v>
      </c>
      <c r="H9668" s="760">
        <v>0.96597222222222223</v>
      </c>
      <c r="I9668" s="761">
        <v>20008373</v>
      </c>
      <c r="J9668" s="761" t="s">
        <v>1006</v>
      </c>
      <c r="K9668" s="762" t="s">
        <v>959</v>
      </c>
      <c r="L9668" s="763" t="s">
        <v>948</v>
      </c>
      <c r="M9668" s="763" t="s">
        <v>949</v>
      </c>
      <c r="N9668" s="764">
        <v>170</v>
      </c>
      <c r="O9668" s="1250">
        <v>11340</v>
      </c>
      <c r="P9668" s="1251">
        <v>66.705882352941174</v>
      </c>
      <c r="Q9668" s="765">
        <v>1</v>
      </c>
      <c r="R9668" s="765" t="s">
        <v>944</v>
      </c>
      <c r="S9668" s="766"/>
      <c r="T9668" s="100"/>
    </row>
    <row r="9669" spans="2:20">
      <c r="B9669" s="68"/>
      <c r="C9669" s="68"/>
      <c r="D9669" s="907" t="s">
        <v>10323</v>
      </c>
      <c r="E9669" s="759">
        <v>45575</v>
      </c>
      <c r="F9669" s="760">
        <v>0.78344907407407405</v>
      </c>
      <c r="G9669" s="759">
        <v>45575</v>
      </c>
      <c r="H9669" s="760">
        <v>0.83958333333333335</v>
      </c>
      <c r="I9669" s="761">
        <v>20001353</v>
      </c>
      <c r="J9669" s="761" t="s">
        <v>1006</v>
      </c>
      <c r="K9669" s="762" t="s">
        <v>959</v>
      </c>
      <c r="L9669" s="763" t="s">
        <v>337</v>
      </c>
      <c r="M9669" s="763"/>
      <c r="N9669" s="764">
        <v>1</v>
      </c>
      <c r="O9669" s="1250">
        <v>80.833333333333329</v>
      </c>
      <c r="P9669" s="1251">
        <v>80.833333333333329</v>
      </c>
      <c r="Q9669" s="765">
        <v>1</v>
      </c>
      <c r="R9669" s="765" t="s">
        <v>944</v>
      </c>
      <c r="S9669" s="766"/>
      <c r="T9669" s="100"/>
    </row>
    <row r="9670" spans="2:20">
      <c r="B9670" s="68"/>
      <c r="C9670" s="68"/>
      <c r="D9670" s="907" t="s">
        <v>10324</v>
      </c>
      <c r="E9670" s="759">
        <v>45575</v>
      </c>
      <c r="F9670" s="760">
        <v>0.33402777777777776</v>
      </c>
      <c r="G9670" s="759">
        <v>45575</v>
      </c>
      <c r="H9670" s="760">
        <v>0.6118055555555556</v>
      </c>
      <c r="I9670" s="761">
        <v>20005787</v>
      </c>
      <c r="J9670" s="761" t="s">
        <v>1124</v>
      </c>
      <c r="K9670" s="762" t="s">
        <v>959</v>
      </c>
      <c r="L9670" s="763" t="s">
        <v>943</v>
      </c>
      <c r="M9670" s="763"/>
      <c r="N9670" s="764">
        <v>52</v>
      </c>
      <c r="O9670" s="1250">
        <v>20800</v>
      </c>
      <c r="P9670" s="1251">
        <v>400</v>
      </c>
      <c r="Q9670" s="765">
        <v>1</v>
      </c>
      <c r="R9670" s="765" t="s">
        <v>944</v>
      </c>
      <c r="S9670" s="766"/>
      <c r="T9670" s="100"/>
    </row>
    <row r="9671" spans="2:20">
      <c r="B9671" s="68"/>
      <c r="C9671" s="68"/>
      <c r="D9671" s="907" t="s">
        <v>10324</v>
      </c>
      <c r="E9671" s="759">
        <v>45575</v>
      </c>
      <c r="F9671" s="760">
        <v>0.33402777777777776</v>
      </c>
      <c r="G9671" s="759">
        <v>45575</v>
      </c>
      <c r="H9671" s="760">
        <v>0.6118055555555556</v>
      </c>
      <c r="I9671" s="761">
        <v>20006383</v>
      </c>
      <c r="J9671" s="761" t="s">
        <v>1117</v>
      </c>
      <c r="K9671" s="762" t="s">
        <v>942</v>
      </c>
      <c r="L9671" s="763" t="s">
        <v>943</v>
      </c>
      <c r="M9671" s="763"/>
      <c r="N9671" s="764">
        <v>193</v>
      </c>
      <c r="O9671" s="1250">
        <v>77200</v>
      </c>
      <c r="P9671" s="1251">
        <v>400</v>
      </c>
      <c r="Q9671" s="765">
        <v>1</v>
      </c>
      <c r="R9671" s="765" t="s">
        <v>944</v>
      </c>
      <c r="S9671" s="766"/>
      <c r="T9671" s="100"/>
    </row>
    <row r="9672" spans="2:20">
      <c r="B9672" s="68"/>
      <c r="C9672" s="68"/>
      <c r="D9672" s="907" t="s">
        <v>10325</v>
      </c>
      <c r="E9672" s="759">
        <v>45575</v>
      </c>
      <c r="F9672" s="760">
        <v>0.37569444444444444</v>
      </c>
      <c r="G9672" s="759">
        <v>45575</v>
      </c>
      <c r="H9672" s="760">
        <v>0.62407407407407411</v>
      </c>
      <c r="I9672" s="761">
        <v>60026667</v>
      </c>
      <c r="J9672" s="761" t="s">
        <v>1033</v>
      </c>
      <c r="K9672" s="762" t="s">
        <v>942</v>
      </c>
      <c r="L9672" s="763" t="s">
        <v>943</v>
      </c>
      <c r="M9672" s="763"/>
      <c r="N9672" s="764">
        <v>50</v>
      </c>
      <c r="O9672" s="1250">
        <v>17883.333333333332</v>
      </c>
      <c r="P9672" s="1251">
        <v>357.66666666666669</v>
      </c>
      <c r="Q9672" s="765">
        <v>1</v>
      </c>
      <c r="R9672" s="765" t="s">
        <v>944</v>
      </c>
      <c r="S9672" s="766"/>
      <c r="T9672" s="100"/>
    </row>
    <row r="9673" spans="2:20">
      <c r="B9673" s="68"/>
      <c r="C9673" s="68"/>
      <c r="D9673" s="907" t="s">
        <v>10326</v>
      </c>
      <c r="E9673" s="759">
        <v>45575</v>
      </c>
      <c r="F9673" s="760">
        <v>0.35416666666666669</v>
      </c>
      <c r="G9673" s="759">
        <v>45575</v>
      </c>
      <c r="H9673" s="760">
        <v>0.60277777777777775</v>
      </c>
      <c r="I9673" s="761">
        <v>60026755</v>
      </c>
      <c r="J9673" s="761" t="s">
        <v>1131</v>
      </c>
      <c r="K9673" s="762" t="s">
        <v>942</v>
      </c>
      <c r="L9673" s="763" t="s">
        <v>943</v>
      </c>
      <c r="M9673" s="763"/>
      <c r="N9673" s="764">
        <v>108</v>
      </c>
      <c r="O9673" s="1250">
        <v>38664</v>
      </c>
      <c r="P9673" s="1251">
        <v>358</v>
      </c>
      <c r="Q9673" s="765">
        <v>1</v>
      </c>
      <c r="R9673" s="765" t="s">
        <v>944</v>
      </c>
      <c r="S9673" s="766"/>
      <c r="T9673" s="100"/>
    </row>
    <row r="9674" spans="2:20">
      <c r="B9674" s="68"/>
      <c r="C9674" s="68"/>
      <c r="D9674" s="907" t="s">
        <v>10327</v>
      </c>
      <c r="E9674" s="759">
        <v>45575</v>
      </c>
      <c r="F9674" s="760">
        <v>0.36458333333333331</v>
      </c>
      <c r="G9674" s="759">
        <v>45575</v>
      </c>
      <c r="H9674" s="760">
        <v>0.59583333333333333</v>
      </c>
      <c r="I9674" s="761">
        <v>60026821</v>
      </c>
      <c r="J9674" s="761" t="s">
        <v>1131</v>
      </c>
      <c r="K9674" s="762" t="s">
        <v>942</v>
      </c>
      <c r="L9674" s="763" t="s">
        <v>943</v>
      </c>
      <c r="M9674" s="763"/>
      <c r="N9674" s="764">
        <v>52</v>
      </c>
      <c r="O9674" s="1250">
        <v>17316</v>
      </c>
      <c r="P9674" s="1251">
        <v>333</v>
      </c>
      <c r="Q9674" s="765">
        <v>1</v>
      </c>
      <c r="R9674" s="765" t="s">
        <v>944</v>
      </c>
      <c r="S9674" s="766"/>
      <c r="T9674" s="100"/>
    </row>
    <row r="9675" spans="2:20">
      <c r="B9675" s="68"/>
      <c r="C9675" s="68"/>
      <c r="D9675" s="907" t="s">
        <v>10328</v>
      </c>
      <c r="E9675" s="759">
        <v>45575</v>
      </c>
      <c r="F9675" s="760">
        <v>0.27083333333333331</v>
      </c>
      <c r="G9675" s="759">
        <v>45575</v>
      </c>
      <c r="H9675" s="760">
        <v>0.36944444444444446</v>
      </c>
      <c r="I9675" s="761">
        <v>60322053</v>
      </c>
      <c r="J9675" s="761" t="s">
        <v>1028</v>
      </c>
      <c r="K9675" s="762" t="s">
        <v>959</v>
      </c>
      <c r="L9675" s="763" t="s">
        <v>943</v>
      </c>
      <c r="M9675" s="763"/>
      <c r="N9675" s="764">
        <v>35</v>
      </c>
      <c r="O9675" s="1250">
        <v>4970</v>
      </c>
      <c r="P9675" s="1251">
        <v>142</v>
      </c>
      <c r="Q9675" s="765">
        <v>1</v>
      </c>
      <c r="R9675" s="765" t="s">
        <v>944</v>
      </c>
      <c r="S9675" s="766"/>
      <c r="T9675" s="100"/>
    </row>
    <row r="9676" spans="2:20">
      <c r="B9676" s="68"/>
      <c r="C9676" s="68"/>
      <c r="D9676" s="907" t="s">
        <v>10329</v>
      </c>
      <c r="E9676" s="759">
        <v>45575</v>
      </c>
      <c r="F9676" s="760">
        <v>0.35694444444444445</v>
      </c>
      <c r="G9676" s="759">
        <v>45575</v>
      </c>
      <c r="H9676" s="760">
        <v>0.63196759259259261</v>
      </c>
      <c r="I9676" s="761">
        <v>60026816</v>
      </c>
      <c r="J9676" s="761" t="s">
        <v>1031</v>
      </c>
      <c r="K9676" s="762" t="s">
        <v>942</v>
      </c>
      <c r="L9676" s="763" t="s">
        <v>943</v>
      </c>
      <c r="M9676" s="763"/>
      <c r="N9676" s="764">
        <v>31</v>
      </c>
      <c r="O9676" s="1250">
        <v>12277.033333333333</v>
      </c>
      <c r="P9676" s="1251">
        <v>396.03333333333336</v>
      </c>
      <c r="Q9676" s="765">
        <v>1</v>
      </c>
      <c r="R9676" s="765" t="s">
        <v>944</v>
      </c>
      <c r="S9676" s="766"/>
      <c r="T9676" s="100"/>
    </row>
    <row r="9677" spans="2:20">
      <c r="B9677" s="68"/>
      <c r="C9677" s="68"/>
      <c r="D9677" s="907" t="s">
        <v>10330</v>
      </c>
      <c r="E9677" s="759">
        <v>45575</v>
      </c>
      <c r="F9677" s="760">
        <v>0.37638888888888888</v>
      </c>
      <c r="G9677" s="759">
        <v>45575</v>
      </c>
      <c r="H9677" s="760">
        <v>0.58125000000000004</v>
      </c>
      <c r="I9677" s="761">
        <v>60026666</v>
      </c>
      <c r="J9677" s="761" t="s">
        <v>1028</v>
      </c>
      <c r="K9677" s="762" t="s">
        <v>942</v>
      </c>
      <c r="L9677" s="763" t="s">
        <v>943</v>
      </c>
      <c r="M9677" s="763"/>
      <c r="N9677" s="764">
        <v>12</v>
      </c>
      <c r="O9677" s="1250">
        <v>3540</v>
      </c>
      <c r="P9677" s="1251">
        <v>295</v>
      </c>
      <c r="Q9677" s="765">
        <v>1</v>
      </c>
      <c r="R9677" s="765" t="s">
        <v>944</v>
      </c>
      <c r="S9677" s="766"/>
      <c r="T9677" s="100"/>
    </row>
    <row r="9678" spans="2:20">
      <c r="B9678" s="68"/>
      <c r="C9678" s="68"/>
      <c r="D9678" s="907" t="s">
        <v>10331</v>
      </c>
      <c r="E9678" s="759">
        <v>45575</v>
      </c>
      <c r="F9678" s="760">
        <v>0.38124999999999998</v>
      </c>
      <c r="G9678" s="759">
        <v>45575</v>
      </c>
      <c r="H9678" s="760">
        <v>0.52081018518518518</v>
      </c>
      <c r="I9678" s="761">
        <v>60026812</v>
      </c>
      <c r="J9678" s="761" t="s">
        <v>1031</v>
      </c>
      <c r="K9678" s="762" t="s">
        <v>959</v>
      </c>
      <c r="L9678" s="763" t="s">
        <v>943</v>
      </c>
      <c r="M9678" s="763"/>
      <c r="N9678" s="764">
        <v>26</v>
      </c>
      <c r="O9678" s="1250">
        <v>5225.1333333333332</v>
      </c>
      <c r="P9678" s="1251">
        <v>200.96666666666667</v>
      </c>
      <c r="Q9678" s="765">
        <v>1</v>
      </c>
      <c r="R9678" s="765" t="s">
        <v>944</v>
      </c>
      <c r="S9678" s="766"/>
      <c r="T9678" s="100"/>
    </row>
    <row r="9679" spans="2:20">
      <c r="B9679" s="68"/>
      <c r="C9679" s="68"/>
      <c r="D9679" s="907" t="s">
        <v>10332</v>
      </c>
      <c r="E9679" s="759">
        <v>45575</v>
      </c>
      <c r="F9679" s="760">
        <v>1.0416666666666666E-2</v>
      </c>
      <c r="G9679" s="759">
        <v>45575</v>
      </c>
      <c r="H9679" s="760">
        <v>0.20555555555555555</v>
      </c>
      <c r="I9679" s="761">
        <v>60026823</v>
      </c>
      <c r="J9679" s="761" t="s">
        <v>1031</v>
      </c>
      <c r="K9679" s="762" t="s">
        <v>449</v>
      </c>
      <c r="L9679" s="763" t="s">
        <v>943</v>
      </c>
      <c r="M9679" s="763"/>
      <c r="N9679" s="764">
        <v>10</v>
      </c>
      <c r="O9679" s="1250">
        <v>2810</v>
      </c>
      <c r="P9679" s="1251">
        <v>281</v>
      </c>
      <c r="Q9679" s="765">
        <v>1</v>
      </c>
      <c r="R9679" s="765" t="s">
        <v>944</v>
      </c>
      <c r="S9679" s="766"/>
      <c r="T9679" s="100"/>
    </row>
    <row r="9680" spans="2:20">
      <c r="B9680" s="68"/>
      <c r="C9680" s="68"/>
      <c r="D9680" s="907" t="s">
        <v>10333</v>
      </c>
      <c r="E9680" s="759">
        <v>45575</v>
      </c>
      <c r="F9680" s="760">
        <v>0.33333333333333331</v>
      </c>
      <c r="G9680" s="759">
        <v>45575</v>
      </c>
      <c r="H9680" s="760">
        <v>0.34305555555555556</v>
      </c>
      <c r="I9680" s="761">
        <v>60026731</v>
      </c>
      <c r="J9680" s="761" t="s">
        <v>1031</v>
      </c>
      <c r="K9680" s="762" t="s">
        <v>959</v>
      </c>
      <c r="L9680" s="763" t="s">
        <v>943</v>
      </c>
      <c r="M9680" s="763"/>
      <c r="N9680" s="764">
        <v>1</v>
      </c>
      <c r="O9680" s="1250">
        <v>14</v>
      </c>
      <c r="P9680" s="1251">
        <v>14</v>
      </c>
      <c r="Q9680" s="765">
        <v>1</v>
      </c>
      <c r="R9680" s="765" t="s">
        <v>944</v>
      </c>
      <c r="S9680" s="766"/>
      <c r="T9680" s="100"/>
    </row>
    <row r="9681" spans="2:20">
      <c r="B9681" s="68"/>
      <c r="C9681" s="68"/>
      <c r="D9681" s="907" t="s">
        <v>10334</v>
      </c>
      <c r="E9681" s="759">
        <v>45575</v>
      </c>
      <c r="F9681" s="760">
        <v>0.40763888888888888</v>
      </c>
      <c r="G9681" s="759">
        <v>45575</v>
      </c>
      <c r="H9681" s="760">
        <v>0.44791666666666669</v>
      </c>
      <c r="I9681" s="761">
        <v>60026731</v>
      </c>
      <c r="J9681" s="761" t="s">
        <v>1031</v>
      </c>
      <c r="K9681" s="762" t="s">
        <v>959</v>
      </c>
      <c r="L9681" s="763" t="s">
        <v>943</v>
      </c>
      <c r="M9681" s="763"/>
      <c r="N9681" s="764">
        <v>1</v>
      </c>
      <c r="O9681" s="1250">
        <v>58</v>
      </c>
      <c r="P9681" s="1251">
        <v>58</v>
      </c>
      <c r="Q9681" s="765">
        <v>1</v>
      </c>
      <c r="R9681" s="765" t="s">
        <v>944</v>
      </c>
      <c r="S9681" s="766"/>
      <c r="T9681" s="100"/>
    </row>
    <row r="9682" spans="2:20">
      <c r="B9682" s="68"/>
      <c r="C9682" s="68"/>
      <c r="D9682" s="907" t="s">
        <v>10335</v>
      </c>
      <c r="E9682" s="759">
        <v>45575</v>
      </c>
      <c r="F9682" s="760">
        <v>0.46319444444444446</v>
      </c>
      <c r="G9682" s="759">
        <v>45575</v>
      </c>
      <c r="H9682" s="760">
        <v>0.60416666666666663</v>
      </c>
      <c r="I9682" s="761">
        <v>60026731</v>
      </c>
      <c r="J9682" s="761" t="s">
        <v>1031</v>
      </c>
      <c r="K9682" s="762" t="s">
        <v>959</v>
      </c>
      <c r="L9682" s="763" t="s">
        <v>943</v>
      </c>
      <c r="M9682" s="763"/>
      <c r="N9682" s="764">
        <v>5</v>
      </c>
      <c r="O9682" s="1250">
        <v>1015</v>
      </c>
      <c r="P9682" s="1251">
        <v>203</v>
      </c>
      <c r="Q9682" s="765">
        <v>1</v>
      </c>
      <c r="R9682" s="765" t="s">
        <v>944</v>
      </c>
      <c r="S9682" s="766"/>
      <c r="T9682" s="100"/>
    </row>
    <row r="9683" spans="2:20">
      <c r="B9683" s="68"/>
      <c r="C9683" s="68"/>
      <c r="D9683" s="907" t="s">
        <v>10336</v>
      </c>
      <c r="E9683" s="759">
        <v>45575</v>
      </c>
      <c r="F9683" s="760">
        <v>0.34305555555555556</v>
      </c>
      <c r="G9683" s="759">
        <v>45575</v>
      </c>
      <c r="H9683" s="760">
        <v>0.40625</v>
      </c>
      <c r="I9683" s="761">
        <v>60026731</v>
      </c>
      <c r="J9683" s="761" t="s">
        <v>1031</v>
      </c>
      <c r="K9683" s="762" t="s">
        <v>959</v>
      </c>
      <c r="L9683" s="763" t="s">
        <v>943</v>
      </c>
      <c r="M9683" s="763"/>
      <c r="N9683" s="764">
        <v>3</v>
      </c>
      <c r="O9683" s="1250">
        <v>273</v>
      </c>
      <c r="P9683" s="1251">
        <v>91</v>
      </c>
      <c r="Q9683" s="765">
        <v>1</v>
      </c>
      <c r="R9683" s="765" t="s">
        <v>944</v>
      </c>
      <c r="S9683" s="766"/>
      <c r="T9683" s="100"/>
    </row>
    <row r="9684" spans="2:20">
      <c r="B9684" s="68"/>
      <c r="C9684" s="68"/>
      <c r="D9684" s="907" t="s">
        <v>10337</v>
      </c>
      <c r="E9684" s="759">
        <v>45575</v>
      </c>
      <c r="F9684" s="760">
        <v>0.36041666666666666</v>
      </c>
      <c r="G9684" s="759">
        <v>45575</v>
      </c>
      <c r="H9684" s="760">
        <v>0.60833333333333328</v>
      </c>
      <c r="I9684" s="761">
        <v>60026699</v>
      </c>
      <c r="J9684" s="761" t="s">
        <v>1041</v>
      </c>
      <c r="K9684" s="762" t="s">
        <v>959</v>
      </c>
      <c r="L9684" s="763" t="s">
        <v>943</v>
      </c>
      <c r="M9684" s="763"/>
      <c r="N9684" s="764">
        <v>61</v>
      </c>
      <c r="O9684" s="1250">
        <v>21777</v>
      </c>
      <c r="P9684" s="1251">
        <v>357</v>
      </c>
      <c r="Q9684" s="765">
        <v>1</v>
      </c>
      <c r="R9684" s="765" t="s">
        <v>944</v>
      </c>
      <c r="S9684" s="766"/>
      <c r="T9684" s="100"/>
    </row>
    <row r="9685" spans="2:20">
      <c r="B9685" s="68"/>
      <c r="C9685" s="68"/>
      <c r="D9685" s="907" t="s">
        <v>10338</v>
      </c>
      <c r="E9685" s="759">
        <v>45575</v>
      </c>
      <c r="F9685" s="760">
        <v>7.5347222222222218E-2</v>
      </c>
      <c r="G9685" s="759">
        <v>45575</v>
      </c>
      <c r="H9685" s="760">
        <v>0.22638888888888889</v>
      </c>
      <c r="I9685" s="761">
        <v>60026675</v>
      </c>
      <c r="J9685" s="761" t="s">
        <v>1028</v>
      </c>
      <c r="K9685" s="762" t="s">
        <v>942</v>
      </c>
      <c r="L9685" s="763" t="s">
        <v>978</v>
      </c>
      <c r="M9685" s="763" t="s">
        <v>984</v>
      </c>
      <c r="N9685" s="764">
        <v>62</v>
      </c>
      <c r="O9685" s="1250">
        <v>5265</v>
      </c>
      <c r="P9685" s="1251">
        <v>84.91935483870968</v>
      </c>
      <c r="Q9685" s="765">
        <v>1</v>
      </c>
      <c r="R9685" s="765" t="s">
        <v>944</v>
      </c>
      <c r="S9685" s="766"/>
      <c r="T9685" s="100"/>
    </row>
    <row r="9686" spans="2:20">
      <c r="B9686" s="68"/>
      <c r="C9686" s="68"/>
      <c r="D9686" s="907" t="s">
        <v>10339</v>
      </c>
      <c r="E9686" s="759">
        <v>45575</v>
      </c>
      <c r="F9686" s="760">
        <v>3.4502314814814812E-2</v>
      </c>
      <c r="G9686" s="759">
        <v>45575</v>
      </c>
      <c r="H9686" s="760">
        <v>0.32026620370370368</v>
      </c>
      <c r="I9686" s="761">
        <v>60026889</v>
      </c>
      <c r="J9686" s="761" t="s">
        <v>1033</v>
      </c>
      <c r="K9686" s="762" t="s">
        <v>942</v>
      </c>
      <c r="L9686" s="763" t="s">
        <v>337</v>
      </c>
      <c r="M9686" s="763"/>
      <c r="N9686" s="764">
        <v>29</v>
      </c>
      <c r="O9686" s="1250">
        <v>11933.5</v>
      </c>
      <c r="P9686" s="1251">
        <v>411.5</v>
      </c>
      <c r="Q9686" s="765">
        <v>1</v>
      </c>
      <c r="R9686" s="765" t="s">
        <v>944</v>
      </c>
      <c r="S9686" s="766"/>
      <c r="T9686" s="100"/>
    </row>
    <row r="9687" spans="2:20">
      <c r="B9687" s="68"/>
      <c r="C9687" s="68"/>
      <c r="D9687" s="907" t="s">
        <v>10340</v>
      </c>
      <c r="E9687" s="759">
        <v>45575</v>
      </c>
      <c r="F9687" s="760">
        <v>0.40763888888888888</v>
      </c>
      <c r="G9687" s="759">
        <v>45575</v>
      </c>
      <c r="H9687" s="760">
        <v>0.59652777777777777</v>
      </c>
      <c r="I9687" s="761">
        <v>60026641</v>
      </c>
      <c r="J9687" s="761" t="s">
        <v>1028</v>
      </c>
      <c r="K9687" s="762" t="s">
        <v>942</v>
      </c>
      <c r="L9687" s="763" t="s">
        <v>337</v>
      </c>
      <c r="M9687" s="763"/>
      <c r="N9687" s="764">
        <v>5</v>
      </c>
      <c r="O9687" s="1250">
        <v>1360</v>
      </c>
      <c r="P9687" s="1251">
        <v>272</v>
      </c>
      <c r="Q9687" s="765">
        <v>1</v>
      </c>
      <c r="R9687" s="765" t="s">
        <v>944</v>
      </c>
      <c r="S9687" s="766"/>
      <c r="T9687" s="100"/>
    </row>
    <row r="9688" spans="2:20">
      <c r="B9688" s="68"/>
      <c r="C9688" s="68"/>
      <c r="D9688" s="907" t="s">
        <v>10341</v>
      </c>
      <c r="E9688" s="759">
        <v>45575</v>
      </c>
      <c r="F9688" s="760">
        <v>0.25267361111111108</v>
      </c>
      <c r="G9688" s="759">
        <v>45575</v>
      </c>
      <c r="H9688" s="760">
        <v>0.41388888888888886</v>
      </c>
      <c r="I9688" s="761">
        <v>60026734</v>
      </c>
      <c r="J9688" s="761" t="s">
        <v>1031</v>
      </c>
      <c r="K9688" s="762" t="s">
        <v>942</v>
      </c>
      <c r="L9688" s="763" t="s">
        <v>337</v>
      </c>
      <c r="M9688" s="763"/>
      <c r="N9688" s="764">
        <v>1</v>
      </c>
      <c r="O9688" s="1250">
        <v>232.15</v>
      </c>
      <c r="P9688" s="1251">
        <v>232.15</v>
      </c>
      <c r="Q9688" s="765">
        <v>1</v>
      </c>
      <c r="R9688" s="765" t="s">
        <v>944</v>
      </c>
      <c r="S9688" s="766"/>
      <c r="T9688" s="100"/>
    </row>
    <row r="9689" spans="2:20">
      <c r="B9689" s="68"/>
      <c r="C9689" s="68"/>
      <c r="D9689" s="907" t="s">
        <v>10342</v>
      </c>
      <c r="E9689" s="759">
        <v>45575</v>
      </c>
      <c r="F9689" s="760">
        <v>0.31332175925925926</v>
      </c>
      <c r="G9689" s="759">
        <v>45575</v>
      </c>
      <c r="H9689" s="760">
        <v>0.41458333333333336</v>
      </c>
      <c r="I9689" s="761">
        <v>60026670</v>
      </c>
      <c r="J9689" s="761" t="s">
        <v>1033</v>
      </c>
      <c r="K9689" s="762" t="s">
        <v>942</v>
      </c>
      <c r="L9689" s="763" t="s">
        <v>1004</v>
      </c>
      <c r="M9689" s="763"/>
      <c r="N9689" s="764">
        <v>1</v>
      </c>
      <c r="O9689" s="1250">
        <v>145.81666666666666</v>
      </c>
      <c r="P9689" s="1251">
        <v>145.81666666666666</v>
      </c>
      <c r="Q9689" s="765">
        <v>1</v>
      </c>
      <c r="R9689" s="765" t="s">
        <v>944</v>
      </c>
      <c r="S9689" s="766"/>
      <c r="T9689" s="100"/>
    </row>
    <row r="9690" spans="2:20">
      <c r="B9690" s="68"/>
      <c r="C9690" s="68"/>
      <c r="D9690" s="907" t="s">
        <v>10343</v>
      </c>
      <c r="E9690" s="759">
        <v>45575</v>
      </c>
      <c r="F9690" s="760">
        <v>0.45119212962962962</v>
      </c>
      <c r="G9690" s="759">
        <v>45575</v>
      </c>
      <c r="H9690" s="760">
        <v>0.49722222222222223</v>
      </c>
      <c r="I9690" s="761">
        <v>60026988</v>
      </c>
      <c r="J9690" s="761" t="s">
        <v>1033</v>
      </c>
      <c r="K9690" s="762" t="s">
        <v>959</v>
      </c>
      <c r="L9690" s="763" t="s">
        <v>1004</v>
      </c>
      <c r="M9690" s="763"/>
      <c r="N9690" s="764">
        <v>1</v>
      </c>
      <c r="O9690" s="1250">
        <v>66.283333333333331</v>
      </c>
      <c r="P9690" s="1251">
        <v>66.283333333333331</v>
      </c>
      <c r="Q9690" s="765">
        <v>1</v>
      </c>
      <c r="R9690" s="765" t="s">
        <v>944</v>
      </c>
      <c r="S9690" s="766"/>
      <c r="T9690" s="100"/>
    </row>
    <row r="9691" spans="2:20">
      <c r="B9691" s="68"/>
      <c r="C9691" s="68"/>
      <c r="D9691" s="907" t="s">
        <v>10344</v>
      </c>
      <c r="E9691" s="759">
        <v>45575</v>
      </c>
      <c r="F9691" s="760">
        <v>0.45483796296296297</v>
      </c>
      <c r="G9691" s="759">
        <v>45575</v>
      </c>
      <c r="H9691" s="760">
        <v>0.6118055555555556</v>
      </c>
      <c r="I9691" s="761">
        <v>60026733</v>
      </c>
      <c r="J9691" s="761" t="s">
        <v>1031</v>
      </c>
      <c r="K9691" s="762" t="s">
        <v>942</v>
      </c>
      <c r="L9691" s="763" t="s">
        <v>948</v>
      </c>
      <c r="M9691" s="763" t="s">
        <v>949</v>
      </c>
      <c r="N9691" s="764">
        <v>1</v>
      </c>
      <c r="O9691" s="1250">
        <v>226.03333333333333</v>
      </c>
      <c r="P9691" s="1251">
        <v>226.03333333333333</v>
      </c>
      <c r="Q9691" s="765">
        <v>1</v>
      </c>
      <c r="R9691" s="765" t="s">
        <v>944</v>
      </c>
      <c r="S9691" s="766"/>
      <c r="T9691" s="100"/>
    </row>
    <row r="9692" spans="2:20">
      <c r="B9692" s="68"/>
      <c r="C9692" s="68"/>
      <c r="D9692" s="907" t="s">
        <v>10345</v>
      </c>
      <c r="E9692" s="759">
        <v>45575</v>
      </c>
      <c r="F9692" s="760">
        <v>0.43731481481481482</v>
      </c>
      <c r="G9692" s="759">
        <v>45575</v>
      </c>
      <c r="H9692" s="760">
        <v>0.50277777777777777</v>
      </c>
      <c r="I9692" s="761">
        <v>60026647</v>
      </c>
      <c r="J9692" s="761" t="s">
        <v>1033</v>
      </c>
      <c r="K9692" s="762" t="s">
        <v>959</v>
      </c>
      <c r="L9692" s="763" t="s">
        <v>337</v>
      </c>
      <c r="M9692" s="763"/>
      <c r="N9692" s="764">
        <v>1</v>
      </c>
      <c r="O9692" s="1250">
        <v>94.266666666666666</v>
      </c>
      <c r="P9692" s="1251">
        <v>94.266666666666666</v>
      </c>
      <c r="Q9692" s="765">
        <v>1</v>
      </c>
      <c r="R9692" s="765" t="s">
        <v>944</v>
      </c>
      <c r="S9692" s="766"/>
      <c r="T9692" s="100"/>
    </row>
    <row r="9693" spans="2:20">
      <c r="B9693" s="68"/>
      <c r="C9693" s="68"/>
      <c r="D9693" s="907" t="s">
        <v>10346</v>
      </c>
      <c r="E9693" s="759">
        <v>45575</v>
      </c>
      <c r="F9693" s="760">
        <v>0.40054398148148146</v>
      </c>
      <c r="G9693" s="759">
        <v>45588</v>
      </c>
      <c r="H9693" s="760">
        <v>0.55972222222222223</v>
      </c>
      <c r="I9693" s="761">
        <v>60026775</v>
      </c>
      <c r="J9693" s="761" t="s">
        <v>1131</v>
      </c>
      <c r="K9693" s="762" t="s">
        <v>959</v>
      </c>
      <c r="L9693" s="763" t="s">
        <v>1004</v>
      </c>
      <c r="M9693" s="763"/>
      <c r="N9693" s="764">
        <v>5</v>
      </c>
      <c r="O9693" s="1250">
        <v>19980.783333333333</v>
      </c>
      <c r="P9693" s="1251">
        <v>3996.1566666666668</v>
      </c>
      <c r="Q9693" s="765">
        <v>1</v>
      </c>
      <c r="R9693" s="765" t="s">
        <v>944</v>
      </c>
      <c r="S9693" s="766"/>
      <c r="T9693" s="100"/>
    </row>
    <row r="9694" spans="2:20">
      <c r="B9694" s="68"/>
      <c r="C9694" s="68"/>
      <c r="D9694" s="907" t="s">
        <v>10347</v>
      </c>
      <c r="E9694" s="759">
        <v>45575</v>
      </c>
      <c r="F9694" s="760">
        <v>0.53217592592592589</v>
      </c>
      <c r="G9694" s="759">
        <v>45575</v>
      </c>
      <c r="H9694" s="760">
        <v>0.57708333333333328</v>
      </c>
      <c r="I9694" s="761">
        <v>60026757</v>
      </c>
      <c r="J9694" s="761" t="s">
        <v>1041</v>
      </c>
      <c r="K9694" s="762" t="s">
        <v>942</v>
      </c>
      <c r="L9694" s="763" t="s">
        <v>337</v>
      </c>
      <c r="M9694" s="763"/>
      <c r="N9694" s="764">
        <v>1</v>
      </c>
      <c r="O9694" s="1250">
        <v>64.666666666666671</v>
      </c>
      <c r="P9694" s="1251">
        <v>64.666666666666671</v>
      </c>
      <c r="Q9694" s="765">
        <v>1</v>
      </c>
      <c r="R9694" s="765" t="s">
        <v>944</v>
      </c>
      <c r="S9694" s="766"/>
      <c r="T9694" s="100"/>
    </row>
    <row r="9695" spans="2:20">
      <c r="B9695" s="68"/>
      <c r="C9695" s="68"/>
      <c r="D9695" s="907" t="s">
        <v>10348</v>
      </c>
      <c r="E9695" s="759">
        <v>45575</v>
      </c>
      <c r="F9695" s="760">
        <v>0.48246527777777776</v>
      </c>
      <c r="G9695" s="759">
        <v>45575</v>
      </c>
      <c r="H9695" s="760">
        <v>0.55763888888888891</v>
      </c>
      <c r="I9695" s="761">
        <v>60026888</v>
      </c>
      <c r="J9695" s="761" t="s">
        <v>1033</v>
      </c>
      <c r="K9695" s="762" t="s">
        <v>942</v>
      </c>
      <c r="L9695" s="763" t="s">
        <v>337</v>
      </c>
      <c r="M9695" s="763"/>
      <c r="N9695" s="764">
        <v>1</v>
      </c>
      <c r="O9695" s="1250">
        <v>108.25</v>
      </c>
      <c r="P9695" s="1251">
        <v>108.25</v>
      </c>
      <c r="Q9695" s="765">
        <v>1</v>
      </c>
      <c r="R9695" s="765" t="s">
        <v>944</v>
      </c>
      <c r="S9695" s="766"/>
      <c r="T9695" s="100"/>
    </row>
    <row r="9696" spans="2:20">
      <c r="B9696" s="68"/>
      <c r="C9696" s="68"/>
      <c r="D9696" s="907" t="s">
        <v>10349</v>
      </c>
      <c r="E9696" s="759">
        <v>45575</v>
      </c>
      <c r="F9696" s="760">
        <v>0.46909722222222222</v>
      </c>
      <c r="G9696" s="759">
        <v>45575</v>
      </c>
      <c r="H9696" s="760">
        <v>0.56111111111111112</v>
      </c>
      <c r="I9696" s="761">
        <v>60026669</v>
      </c>
      <c r="J9696" s="761" t="s">
        <v>1033</v>
      </c>
      <c r="K9696" s="762" t="s">
        <v>959</v>
      </c>
      <c r="L9696" s="763" t="s">
        <v>337</v>
      </c>
      <c r="M9696" s="763"/>
      <c r="N9696" s="764">
        <v>1</v>
      </c>
      <c r="O9696" s="1250">
        <v>132.5</v>
      </c>
      <c r="P9696" s="1251">
        <v>132.5</v>
      </c>
      <c r="Q9696" s="765">
        <v>1</v>
      </c>
      <c r="R9696" s="765" t="s">
        <v>944</v>
      </c>
      <c r="S9696" s="766"/>
      <c r="T9696" s="100"/>
    </row>
    <row r="9697" spans="2:20">
      <c r="B9697" s="68"/>
      <c r="C9697" s="68"/>
      <c r="D9697" s="907" t="s">
        <v>10350</v>
      </c>
      <c r="E9697" s="759">
        <v>45575</v>
      </c>
      <c r="F9697" s="760">
        <v>0.47968749999999999</v>
      </c>
      <c r="G9697" s="759">
        <v>45575</v>
      </c>
      <c r="H9697" s="760">
        <v>0.56597222222222221</v>
      </c>
      <c r="I9697" s="761">
        <v>60026888</v>
      </c>
      <c r="J9697" s="761" t="s">
        <v>1033</v>
      </c>
      <c r="K9697" s="762" t="s">
        <v>942</v>
      </c>
      <c r="L9697" s="763" t="s">
        <v>337</v>
      </c>
      <c r="M9697" s="763"/>
      <c r="N9697" s="764">
        <v>1</v>
      </c>
      <c r="O9697" s="1250">
        <v>124.25</v>
      </c>
      <c r="P9697" s="1251">
        <v>124.25</v>
      </c>
      <c r="Q9697" s="765">
        <v>1</v>
      </c>
      <c r="R9697" s="765" t="s">
        <v>944</v>
      </c>
      <c r="S9697" s="766"/>
      <c r="T9697" s="100"/>
    </row>
    <row r="9698" spans="2:20">
      <c r="B9698" s="68"/>
      <c r="C9698" s="68"/>
      <c r="D9698" s="907" t="s">
        <v>10351</v>
      </c>
      <c r="E9698" s="759">
        <v>45575</v>
      </c>
      <c r="F9698" s="760">
        <v>0.53388888888888886</v>
      </c>
      <c r="G9698" s="759">
        <v>45575</v>
      </c>
      <c r="H9698" s="760">
        <v>0.64377314814814812</v>
      </c>
      <c r="I9698" s="761">
        <v>40000974</v>
      </c>
      <c r="J9698" s="761" t="s">
        <v>1060</v>
      </c>
      <c r="K9698" s="762" t="s">
        <v>942</v>
      </c>
      <c r="L9698" s="763" t="s">
        <v>337</v>
      </c>
      <c r="M9698" s="763"/>
      <c r="N9698" s="764">
        <v>2</v>
      </c>
      <c r="O9698" s="1250">
        <v>316.46666666666664</v>
      </c>
      <c r="P9698" s="1251">
        <v>158.23333333333332</v>
      </c>
      <c r="Q9698" s="765">
        <v>1</v>
      </c>
      <c r="R9698" s="765" t="s">
        <v>944</v>
      </c>
      <c r="S9698" s="766"/>
      <c r="T9698" s="100"/>
    </row>
    <row r="9699" spans="2:20">
      <c r="B9699" s="68"/>
      <c r="C9699" s="68"/>
      <c r="D9699" s="907" t="s">
        <v>10352</v>
      </c>
      <c r="E9699" s="759">
        <v>45575</v>
      </c>
      <c r="F9699" s="760">
        <v>0.57718749999999996</v>
      </c>
      <c r="G9699" s="759">
        <v>45575</v>
      </c>
      <c r="H9699" s="760">
        <v>0.63958333333333328</v>
      </c>
      <c r="I9699" s="761">
        <v>60026821</v>
      </c>
      <c r="J9699" s="761" t="s">
        <v>1131</v>
      </c>
      <c r="K9699" s="762" t="s">
        <v>942</v>
      </c>
      <c r="L9699" s="763" t="s">
        <v>1004</v>
      </c>
      <c r="M9699" s="763"/>
      <c r="N9699" s="764">
        <v>1</v>
      </c>
      <c r="O9699" s="1250">
        <v>89.85</v>
      </c>
      <c r="P9699" s="1251">
        <v>89.85</v>
      </c>
      <c r="Q9699" s="765">
        <v>1</v>
      </c>
      <c r="R9699" s="765" t="s">
        <v>944</v>
      </c>
      <c r="S9699" s="766"/>
      <c r="T9699" s="100"/>
    </row>
    <row r="9700" spans="2:20">
      <c r="B9700" s="68"/>
      <c r="C9700" s="68"/>
      <c r="D9700" s="907" t="s">
        <v>10353</v>
      </c>
      <c r="E9700" s="759">
        <v>45575</v>
      </c>
      <c r="F9700" s="760">
        <v>0.80003472222222227</v>
      </c>
      <c r="G9700" s="759">
        <v>45576</v>
      </c>
      <c r="H9700" s="760">
        <v>0.45340277777777777</v>
      </c>
      <c r="I9700" s="761">
        <v>60026644</v>
      </c>
      <c r="J9700" s="761" t="s">
        <v>1041</v>
      </c>
      <c r="K9700" s="762" t="s">
        <v>942</v>
      </c>
      <c r="L9700" s="763" t="s">
        <v>948</v>
      </c>
      <c r="M9700" s="763" t="s">
        <v>949</v>
      </c>
      <c r="N9700" s="764">
        <v>20</v>
      </c>
      <c r="O9700" s="1250">
        <v>18817</v>
      </c>
      <c r="P9700" s="1251">
        <v>940.85</v>
      </c>
      <c r="Q9700" s="765">
        <v>1</v>
      </c>
      <c r="R9700" s="765" t="s">
        <v>944</v>
      </c>
      <c r="S9700" s="766"/>
      <c r="T9700" s="100"/>
    </row>
    <row r="9701" spans="2:20">
      <c r="B9701" s="68"/>
      <c r="C9701" s="68"/>
      <c r="D9701" s="907" t="s">
        <v>10354</v>
      </c>
      <c r="E9701" s="759">
        <v>45575</v>
      </c>
      <c r="F9701" s="760">
        <v>0.93361111111111106</v>
      </c>
      <c r="G9701" s="759">
        <v>45576</v>
      </c>
      <c r="H9701" s="760">
        <v>2.0833333333333333E-3</v>
      </c>
      <c r="I9701" s="761">
        <v>83850831</v>
      </c>
      <c r="J9701" s="761" t="s">
        <v>1031</v>
      </c>
      <c r="K9701" s="762" t="s">
        <v>959</v>
      </c>
      <c r="L9701" s="763" t="s">
        <v>337</v>
      </c>
      <c r="M9701" s="763"/>
      <c r="N9701" s="764">
        <v>1</v>
      </c>
      <c r="O9701" s="1250">
        <v>98.6</v>
      </c>
      <c r="P9701" s="1251">
        <v>98.6</v>
      </c>
      <c r="Q9701" s="765">
        <v>1</v>
      </c>
      <c r="R9701" s="765" t="s">
        <v>944</v>
      </c>
      <c r="S9701" s="766"/>
      <c r="T9701" s="100"/>
    </row>
    <row r="9702" spans="2:20">
      <c r="B9702" s="68"/>
      <c r="C9702" s="68"/>
      <c r="D9702" s="907" t="s">
        <v>10355</v>
      </c>
      <c r="E9702" s="759">
        <v>45575</v>
      </c>
      <c r="F9702" s="760">
        <v>0.39332175925925927</v>
      </c>
      <c r="G9702" s="759">
        <v>45575</v>
      </c>
      <c r="H9702" s="760">
        <v>0.70138888888888884</v>
      </c>
      <c r="I9702" s="761">
        <v>60026990</v>
      </c>
      <c r="J9702" s="761" t="s">
        <v>1033</v>
      </c>
      <c r="K9702" s="762" t="s">
        <v>942</v>
      </c>
      <c r="L9702" s="763" t="s">
        <v>337</v>
      </c>
      <c r="M9702" s="763"/>
      <c r="N9702" s="764">
        <v>1</v>
      </c>
      <c r="O9702" s="1250">
        <v>443.61666666666667</v>
      </c>
      <c r="P9702" s="1251">
        <v>443.61666666666667</v>
      </c>
      <c r="Q9702" s="765">
        <v>1</v>
      </c>
      <c r="R9702" s="765" t="s">
        <v>944</v>
      </c>
      <c r="S9702" s="766"/>
      <c r="T9702" s="100"/>
    </row>
    <row r="9703" spans="2:20">
      <c r="B9703" s="68"/>
      <c r="C9703" s="68"/>
      <c r="D9703" s="907" t="s">
        <v>10356</v>
      </c>
      <c r="E9703" s="759">
        <v>45575</v>
      </c>
      <c r="F9703" s="760">
        <v>0.99356481481481485</v>
      </c>
      <c r="G9703" s="759">
        <v>45576</v>
      </c>
      <c r="H9703" s="760">
        <v>0.40347222222222223</v>
      </c>
      <c r="I9703" s="761">
        <v>40000974</v>
      </c>
      <c r="J9703" s="761" t="s">
        <v>1060</v>
      </c>
      <c r="K9703" s="762" t="s">
        <v>942</v>
      </c>
      <c r="L9703" s="763" t="s">
        <v>337</v>
      </c>
      <c r="M9703" s="763"/>
      <c r="N9703" s="764">
        <v>1</v>
      </c>
      <c r="O9703" s="1250">
        <v>590.26666666666665</v>
      </c>
      <c r="P9703" s="1251">
        <v>590.26666666666665</v>
      </c>
      <c r="Q9703" s="765">
        <v>1</v>
      </c>
      <c r="R9703" s="765" t="s">
        <v>944</v>
      </c>
      <c r="S9703" s="766"/>
      <c r="T9703" s="100"/>
    </row>
    <row r="9704" spans="2:20">
      <c r="B9704" s="68"/>
      <c r="C9704" s="68"/>
      <c r="D9704" s="907" t="s">
        <v>10357</v>
      </c>
      <c r="E9704" s="759">
        <v>45575</v>
      </c>
      <c r="F9704" s="760">
        <v>0.15498842592592593</v>
      </c>
      <c r="G9704" s="759">
        <v>45575</v>
      </c>
      <c r="H9704" s="760">
        <v>0.40694444444444444</v>
      </c>
      <c r="I9704" s="761">
        <v>50000125</v>
      </c>
      <c r="J9704" s="761" t="s">
        <v>1046</v>
      </c>
      <c r="K9704" s="762" t="s">
        <v>942</v>
      </c>
      <c r="L9704" s="763" t="s">
        <v>337</v>
      </c>
      <c r="M9704" s="763"/>
      <c r="N9704" s="764">
        <v>2</v>
      </c>
      <c r="O9704" s="1250">
        <v>725.63333333333333</v>
      </c>
      <c r="P9704" s="1251">
        <v>362.81666666666666</v>
      </c>
      <c r="Q9704" s="765">
        <v>1</v>
      </c>
      <c r="R9704" s="765" t="s">
        <v>944</v>
      </c>
      <c r="S9704" s="766"/>
      <c r="T9704" s="100"/>
    </row>
    <row r="9705" spans="2:20">
      <c r="B9705" s="68"/>
      <c r="C9705" s="68"/>
      <c r="D9705" s="907" t="s">
        <v>10358</v>
      </c>
      <c r="E9705" s="759">
        <v>45575</v>
      </c>
      <c r="F9705" s="760">
        <v>0.32847222222222222</v>
      </c>
      <c r="G9705" s="759">
        <v>45575</v>
      </c>
      <c r="H9705" s="760">
        <v>0.49652777777777779</v>
      </c>
      <c r="I9705" s="761">
        <v>50000116</v>
      </c>
      <c r="J9705" s="761" t="s">
        <v>1429</v>
      </c>
      <c r="K9705" s="762" t="s">
        <v>959</v>
      </c>
      <c r="L9705" s="763" t="s">
        <v>337</v>
      </c>
      <c r="M9705" s="763"/>
      <c r="N9705" s="764">
        <v>2</v>
      </c>
      <c r="O9705" s="1250">
        <v>484</v>
      </c>
      <c r="P9705" s="1251">
        <v>242</v>
      </c>
      <c r="Q9705" s="765">
        <v>1</v>
      </c>
      <c r="R9705" s="765" t="s">
        <v>944</v>
      </c>
      <c r="S9705" s="766"/>
      <c r="T9705" s="100"/>
    </row>
    <row r="9706" spans="2:20">
      <c r="B9706" s="68"/>
      <c r="C9706" s="68"/>
      <c r="D9706" s="907" t="s">
        <v>10359</v>
      </c>
      <c r="E9706" s="759">
        <v>45575</v>
      </c>
      <c r="F9706" s="760">
        <v>0.25991898148148146</v>
      </c>
      <c r="G9706" s="759">
        <v>45575</v>
      </c>
      <c r="H9706" s="760">
        <v>0.32708333333333334</v>
      </c>
      <c r="I9706" s="761">
        <v>50000116</v>
      </c>
      <c r="J9706" s="761" t="s">
        <v>1429</v>
      </c>
      <c r="K9706" s="762" t="s">
        <v>959</v>
      </c>
      <c r="L9706" s="763" t="s">
        <v>337</v>
      </c>
      <c r="M9706" s="763"/>
      <c r="N9706" s="764">
        <v>1</v>
      </c>
      <c r="O9706" s="1250">
        <v>96.716666666666669</v>
      </c>
      <c r="P9706" s="1251">
        <v>96.716666666666669</v>
      </c>
      <c r="Q9706" s="765">
        <v>1</v>
      </c>
      <c r="R9706" s="765" t="s">
        <v>944</v>
      </c>
      <c r="S9706" s="766"/>
      <c r="T9706" s="100"/>
    </row>
    <row r="9707" spans="2:20">
      <c r="B9707" s="68"/>
      <c r="C9707" s="68"/>
      <c r="D9707" s="907" t="s">
        <v>10360</v>
      </c>
      <c r="E9707" s="759">
        <v>45575</v>
      </c>
      <c r="F9707" s="760">
        <v>0.37152777777777779</v>
      </c>
      <c r="G9707" s="759">
        <v>45575</v>
      </c>
      <c r="H9707" s="760">
        <v>0.41319444444444442</v>
      </c>
      <c r="I9707" s="761">
        <v>50000241</v>
      </c>
      <c r="J9707" s="761" t="s">
        <v>1046</v>
      </c>
      <c r="K9707" s="762" t="s">
        <v>942</v>
      </c>
      <c r="L9707" s="763" t="s">
        <v>337</v>
      </c>
      <c r="M9707" s="763"/>
      <c r="N9707" s="764">
        <v>2</v>
      </c>
      <c r="O9707" s="1250">
        <v>120</v>
      </c>
      <c r="P9707" s="1251">
        <v>60</v>
      </c>
      <c r="Q9707" s="765">
        <v>1</v>
      </c>
      <c r="R9707" s="765" t="s">
        <v>944</v>
      </c>
      <c r="S9707" s="766"/>
      <c r="T9707" s="100"/>
    </row>
    <row r="9708" spans="2:20">
      <c r="B9708" s="68"/>
      <c r="C9708" s="68"/>
      <c r="D9708" s="907" t="s">
        <v>10361</v>
      </c>
      <c r="E9708" s="759">
        <v>45575</v>
      </c>
      <c r="F9708" s="760">
        <v>0.35833333333333334</v>
      </c>
      <c r="G9708" s="759">
        <v>45575</v>
      </c>
      <c r="H9708" s="760">
        <v>0.39027777777777778</v>
      </c>
      <c r="I9708" s="761">
        <v>50000093</v>
      </c>
      <c r="J9708" s="761" t="s">
        <v>1046</v>
      </c>
      <c r="K9708" s="762" t="s">
        <v>942</v>
      </c>
      <c r="L9708" s="763" t="s">
        <v>337</v>
      </c>
      <c r="M9708" s="763"/>
      <c r="N9708" s="764">
        <v>4</v>
      </c>
      <c r="O9708" s="1250">
        <v>184</v>
      </c>
      <c r="P9708" s="1251">
        <v>46</v>
      </c>
      <c r="Q9708" s="765">
        <v>1</v>
      </c>
      <c r="R9708" s="765" t="s">
        <v>944</v>
      </c>
      <c r="S9708" s="766"/>
      <c r="T9708" s="100"/>
    </row>
    <row r="9709" spans="2:20">
      <c r="B9709" s="68"/>
      <c r="C9709" s="68"/>
      <c r="D9709" s="907" t="s">
        <v>10362</v>
      </c>
      <c r="E9709" s="759">
        <v>45575</v>
      </c>
      <c r="F9709" s="760">
        <v>2.2314814814814815E-2</v>
      </c>
      <c r="G9709" s="759">
        <v>45575</v>
      </c>
      <c r="H9709" s="760">
        <v>0.45555555555555555</v>
      </c>
      <c r="I9709" s="761">
        <v>50000129</v>
      </c>
      <c r="J9709" s="761" t="s">
        <v>1046</v>
      </c>
      <c r="K9709" s="762" t="s">
        <v>959</v>
      </c>
      <c r="L9709" s="763" t="s">
        <v>337</v>
      </c>
      <c r="M9709" s="763"/>
      <c r="N9709" s="764">
        <v>2</v>
      </c>
      <c r="O9709" s="1250">
        <v>1247.7333333333333</v>
      </c>
      <c r="P9709" s="1251">
        <v>623.86666666666667</v>
      </c>
      <c r="Q9709" s="765">
        <v>1</v>
      </c>
      <c r="R9709" s="765" t="s">
        <v>944</v>
      </c>
      <c r="S9709" s="766"/>
      <c r="T9709" s="100"/>
    </row>
    <row r="9710" spans="2:20">
      <c r="B9710" s="68"/>
      <c r="C9710" s="68"/>
      <c r="D9710" s="907" t="s">
        <v>10363</v>
      </c>
      <c r="E9710" s="759">
        <v>45575</v>
      </c>
      <c r="F9710" s="760">
        <v>0.27422453703703703</v>
      </c>
      <c r="G9710" s="759">
        <v>45575</v>
      </c>
      <c r="H9710" s="760">
        <v>0.37847222222222221</v>
      </c>
      <c r="I9710" s="761">
        <v>50000150</v>
      </c>
      <c r="J9710" s="761" t="s">
        <v>1051</v>
      </c>
      <c r="K9710" s="762" t="s">
        <v>959</v>
      </c>
      <c r="L9710" s="763" t="s">
        <v>337</v>
      </c>
      <c r="M9710" s="763"/>
      <c r="N9710" s="764">
        <v>5</v>
      </c>
      <c r="O9710" s="1250">
        <v>750.58333333333337</v>
      </c>
      <c r="P9710" s="1251">
        <v>150.11666666666667</v>
      </c>
      <c r="Q9710" s="765">
        <v>1</v>
      </c>
      <c r="R9710" s="765" t="s">
        <v>944</v>
      </c>
      <c r="S9710" s="766"/>
      <c r="T9710" s="100"/>
    </row>
    <row r="9711" spans="2:20">
      <c r="B9711" s="68"/>
      <c r="C9711" s="68"/>
      <c r="D9711" s="907" t="s">
        <v>10364</v>
      </c>
      <c r="E9711" s="759">
        <v>45575</v>
      </c>
      <c r="F9711" s="760">
        <v>0.5395833333333333</v>
      </c>
      <c r="G9711" s="759">
        <v>45575</v>
      </c>
      <c r="H9711" s="760">
        <v>0.64652777777777781</v>
      </c>
      <c r="I9711" s="761">
        <v>50000116</v>
      </c>
      <c r="J9711" s="761" t="s">
        <v>1429</v>
      </c>
      <c r="K9711" s="762" t="s">
        <v>959</v>
      </c>
      <c r="L9711" s="763" t="s">
        <v>337</v>
      </c>
      <c r="M9711" s="763"/>
      <c r="N9711" s="764">
        <v>10</v>
      </c>
      <c r="O9711" s="1250">
        <v>1540</v>
      </c>
      <c r="P9711" s="1251">
        <v>154</v>
      </c>
      <c r="Q9711" s="765">
        <v>1</v>
      </c>
      <c r="R9711" s="765" t="s">
        <v>944</v>
      </c>
      <c r="S9711" s="766"/>
      <c r="T9711" s="100"/>
    </row>
    <row r="9712" spans="2:20">
      <c r="B9712" s="68"/>
      <c r="C9712" s="68"/>
      <c r="D9712" s="907" t="s">
        <v>10365</v>
      </c>
      <c r="E9712" s="759">
        <v>45575</v>
      </c>
      <c r="F9712" s="760">
        <v>0.2746527777777778</v>
      </c>
      <c r="G9712" s="759">
        <v>45575</v>
      </c>
      <c r="H9712" s="760">
        <v>0.40347222222222223</v>
      </c>
      <c r="I9712" s="761">
        <v>50000094</v>
      </c>
      <c r="J9712" s="761" t="s">
        <v>1046</v>
      </c>
      <c r="K9712" s="762" t="s">
        <v>942</v>
      </c>
      <c r="L9712" s="763" t="s">
        <v>337</v>
      </c>
      <c r="M9712" s="763"/>
      <c r="N9712" s="764">
        <v>1</v>
      </c>
      <c r="O9712" s="1250">
        <v>185.5</v>
      </c>
      <c r="P9712" s="1251">
        <v>185.5</v>
      </c>
      <c r="Q9712" s="765">
        <v>1</v>
      </c>
      <c r="R9712" s="765" t="s">
        <v>944</v>
      </c>
      <c r="S9712" s="766"/>
      <c r="T9712" s="100"/>
    </row>
    <row r="9713" spans="2:20">
      <c r="B9713" s="68"/>
      <c r="C9713" s="68"/>
      <c r="D9713" s="907" t="s">
        <v>10366</v>
      </c>
      <c r="E9713" s="759">
        <v>45575</v>
      </c>
      <c r="F9713" s="760">
        <v>0.36694444444444446</v>
      </c>
      <c r="G9713" s="759">
        <v>45575</v>
      </c>
      <c r="H9713" s="760">
        <v>0.43819444444444444</v>
      </c>
      <c r="I9713" s="761">
        <v>50000044</v>
      </c>
      <c r="J9713" s="761" t="s">
        <v>1429</v>
      </c>
      <c r="K9713" s="762" t="s">
        <v>942</v>
      </c>
      <c r="L9713" s="763" t="s">
        <v>337</v>
      </c>
      <c r="M9713" s="763"/>
      <c r="N9713" s="764">
        <v>1</v>
      </c>
      <c r="O9713" s="1250">
        <v>102.6</v>
      </c>
      <c r="P9713" s="1251">
        <v>102.6</v>
      </c>
      <c r="Q9713" s="765">
        <v>1</v>
      </c>
      <c r="R9713" s="765" t="s">
        <v>944</v>
      </c>
      <c r="S9713" s="766"/>
      <c r="T9713" s="100"/>
    </row>
    <row r="9714" spans="2:20">
      <c r="B9714" s="68"/>
      <c r="C9714" s="68"/>
      <c r="D9714" s="907" t="s">
        <v>10367</v>
      </c>
      <c r="E9714" s="759">
        <v>45575</v>
      </c>
      <c r="F9714" s="760">
        <v>0.32291666666666669</v>
      </c>
      <c r="G9714" s="759">
        <v>45575</v>
      </c>
      <c r="H9714" s="760">
        <v>0.44791666666666669</v>
      </c>
      <c r="I9714" s="761">
        <v>82556069</v>
      </c>
      <c r="J9714" s="761" t="s">
        <v>1048</v>
      </c>
      <c r="K9714" s="762" t="s">
        <v>959</v>
      </c>
      <c r="L9714" s="763" t="s">
        <v>337</v>
      </c>
      <c r="M9714" s="763"/>
      <c r="N9714" s="764">
        <v>1</v>
      </c>
      <c r="O9714" s="1250">
        <v>180</v>
      </c>
      <c r="P9714" s="1251">
        <v>180</v>
      </c>
      <c r="Q9714" s="765">
        <v>1</v>
      </c>
      <c r="R9714" s="765" t="s">
        <v>944</v>
      </c>
      <c r="S9714" s="766"/>
      <c r="T9714" s="100"/>
    </row>
    <row r="9715" spans="2:20">
      <c r="B9715" s="68"/>
      <c r="C9715" s="68"/>
      <c r="D9715" s="907" t="s">
        <v>10368</v>
      </c>
      <c r="E9715" s="759">
        <v>45575</v>
      </c>
      <c r="F9715" s="760">
        <v>0.45435185185185184</v>
      </c>
      <c r="G9715" s="759">
        <v>45575</v>
      </c>
      <c r="H9715" s="760">
        <v>0.52708333333333335</v>
      </c>
      <c r="I9715" s="761">
        <v>50000125</v>
      </c>
      <c r="J9715" s="761" t="s">
        <v>1046</v>
      </c>
      <c r="K9715" s="762" t="s">
        <v>942</v>
      </c>
      <c r="L9715" s="763" t="s">
        <v>1004</v>
      </c>
      <c r="M9715" s="763"/>
      <c r="N9715" s="764">
        <v>1</v>
      </c>
      <c r="O9715" s="1250">
        <v>104.73333333333333</v>
      </c>
      <c r="P9715" s="1251">
        <v>104.73333333333333</v>
      </c>
      <c r="Q9715" s="765">
        <v>1</v>
      </c>
      <c r="R9715" s="765" t="s">
        <v>944</v>
      </c>
      <c r="S9715" s="766"/>
      <c r="T9715" s="100"/>
    </row>
    <row r="9716" spans="2:20">
      <c r="B9716" s="68"/>
      <c r="C9716" s="68"/>
      <c r="D9716" s="907" t="s">
        <v>10369</v>
      </c>
      <c r="E9716" s="759">
        <v>45575</v>
      </c>
      <c r="F9716" s="760">
        <v>0.63995370370370375</v>
      </c>
      <c r="G9716" s="759">
        <v>45575</v>
      </c>
      <c r="H9716" s="760">
        <v>0.7006944444444444</v>
      </c>
      <c r="I9716" s="761">
        <v>50000095</v>
      </c>
      <c r="J9716" s="761" t="s">
        <v>1046</v>
      </c>
      <c r="K9716" s="762" t="s">
        <v>959</v>
      </c>
      <c r="L9716" s="763" t="s">
        <v>1004</v>
      </c>
      <c r="M9716" s="763"/>
      <c r="N9716" s="764">
        <v>1</v>
      </c>
      <c r="O9716" s="1250">
        <v>87.466666666666669</v>
      </c>
      <c r="P9716" s="1251">
        <v>87.466666666666669</v>
      </c>
      <c r="Q9716" s="765">
        <v>1</v>
      </c>
      <c r="R9716" s="765" t="s">
        <v>944</v>
      </c>
      <c r="S9716" s="766"/>
      <c r="T9716" s="100"/>
    </row>
    <row r="9717" spans="2:20">
      <c r="B9717" s="68"/>
      <c r="C9717" s="68"/>
      <c r="D9717" s="907" t="s">
        <v>10370</v>
      </c>
      <c r="E9717" s="759">
        <v>45575</v>
      </c>
      <c r="F9717" s="760">
        <v>0.61581018518518515</v>
      </c>
      <c r="G9717" s="759">
        <v>45575</v>
      </c>
      <c r="H9717" s="760">
        <v>0.70625000000000004</v>
      </c>
      <c r="I9717" s="761">
        <v>50000053</v>
      </c>
      <c r="J9717" s="761" t="s">
        <v>1048</v>
      </c>
      <c r="K9717" s="762" t="s">
        <v>942</v>
      </c>
      <c r="L9717" s="763" t="s">
        <v>938</v>
      </c>
      <c r="M9717" s="763" t="s">
        <v>950</v>
      </c>
      <c r="N9717" s="764">
        <v>1</v>
      </c>
      <c r="O9717" s="1250">
        <v>130.23333333333332</v>
      </c>
      <c r="P9717" s="1251">
        <v>130.23333333333332</v>
      </c>
      <c r="Q9717" s="765">
        <v>1</v>
      </c>
      <c r="R9717" s="765" t="s">
        <v>944</v>
      </c>
      <c r="S9717" s="766"/>
      <c r="T9717" s="100"/>
    </row>
    <row r="9718" spans="2:20">
      <c r="B9718" s="68"/>
      <c r="C9718" s="68"/>
      <c r="D9718" s="907" t="s">
        <v>10371</v>
      </c>
      <c r="E9718" s="759">
        <v>45575</v>
      </c>
      <c r="F9718" s="760">
        <v>0.66130787037037042</v>
      </c>
      <c r="G9718" s="759">
        <v>45575</v>
      </c>
      <c r="H9718" s="760">
        <v>0.7270833333333333</v>
      </c>
      <c r="I9718" s="761">
        <v>50000235</v>
      </c>
      <c r="J9718" s="761" t="s">
        <v>1048</v>
      </c>
      <c r="K9718" s="762" t="s">
        <v>959</v>
      </c>
      <c r="L9718" s="763" t="s">
        <v>337</v>
      </c>
      <c r="M9718" s="763"/>
      <c r="N9718" s="764">
        <v>1</v>
      </c>
      <c r="O9718" s="1250">
        <v>94.716666666666669</v>
      </c>
      <c r="P9718" s="1251">
        <v>94.716666666666669</v>
      </c>
      <c r="Q9718" s="765">
        <v>1</v>
      </c>
      <c r="R9718" s="765" t="s">
        <v>944</v>
      </c>
      <c r="S9718" s="766"/>
      <c r="T9718" s="100"/>
    </row>
    <row r="9719" spans="2:20">
      <c r="B9719" s="68"/>
      <c r="C9719" s="68"/>
      <c r="D9719" s="907" t="s">
        <v>10372</v>
      </c>
      <c r="E9719" s="759">
        <v>45575</v>
      </c>
      <c r="F9719" s="760">
        <v>0.664525462962963</v>
      </c>
      <c r="G9719" s="759">
        <v>45575</v>
      </c>
      <c r="H9719" s="760">
        <v>0.73541666666666672</v>
      </c>
      <c r="I9719" s="761">
        <v>50000093</v>
      </c>
      <c r="J9719" s="761" t="s">
        <v>1046</v>
      </c>
      <c r="K9719" s="762" t="s">
        <v>942</v>
      </c>
      <c r="L9719" s="763" t="s">
        <v>1004</v>
      </c>
      <c r="M9719" s="763"/>
      <c r="N9719" s="764">
        <v>1</v>
      </c>
      <c r="O9719" s="1250">
        <v>102.08333333333333</v>
      </c>
      <c r="P9719" s="1251">
        <v>102.08333333333333</v>
      </c>
      <c r="Q9719" s="765">
        <v>1</v>
      </c>
      <c r="R9719" s="765" t="s">
        <v>944</v>
      </c>
      <c r="S9719" s="766"/>
      <c r="T9719" s="100"/>
    </row>
    <row r="9720" spans="2:20">
      <c r="B9720" s="68"/>
      <c r="C9720" s="68"/>
      <c r="D9720" s="907" t="s">
        <v>10373</v>
      </c>
      <c r="E9720" s="759">
        <v>45575</v>
      </c>
      <c r="F9720" s="760">
        <v>0.68956018518518514</v>
      </c>
      <c r="G9720" s="759">
        <v>45575</v>
      </c>
      <c r="H9720" s="760">
        <v>0.72916666666666663</v>
      </c>
      <c r="I9720" s="761">
        <v>50000066</v>
      </c>
      <c r="J9720" s="761" t="s">
        <v>1429</v>
      </c>
      <c r="K9720" s="762" t="s">
        <v>959</v>
      </c>
      <c r="L9720" s="763" t="s">
        <v>938</v>
      </c>
      <c r="M9720" s="763" t="s">
        <v>939</v>
      </c>
      <c r="N9720" s="764">
        <v>1</v>
      </c>
      <c r="O9720" s="1250">
        <v>57.033333333333331</v>
      </c>
      <c r="P9720" s="1251">
        <v>57.033333333333331</v>
      </c>
      <c r="Q9720" s="765">
        <v>1</v>
      </c>
      <c r="R9720" s="765" t="s">
        <v>944</v>
      </c>
      <c r="S9720" s="766"/>
      <c r="T9720" s="100"/>
    </row>
    <row r="9721" spans="2:20">
      <c r="B9721" s="68"/>
      <c r="C9721" s="68"/>
      <c r="D9721" s="907" t="s">
        <v>10374</v>
      </c>
      <c r="E9721" s="759">
        <v>45575</v>
      </c>
      <c r="F9721" s="760">
        <v>0.73097222222222225</v>
      </c>
      <c r="G9721" s="759">
        <v>45575</v>
      </c>
      <c r="H9721" s="760">
        <v>0.77777777777777779</v>
      </c>
      <c r="I9721" s="761">
        <v>50000233</v>
      </c>
      <c r="J9721" s="761" t="s">
        <v>1048</v>
      </c>
      <c r="K9721" s="762" t="s">
        <v>959</v>
      </c>
      <c r="L9721" s="763" t="s">
        <v>337</v>
      </c>
      <c r="M9721" s="763"/>
      <c r="N9721" s="764">
        <v>1</v>
      </c>
      <c r="O9721" s="1250">
        <v>67.400000000000006</v>
      </c>
      <c r="P9721" s="1251">
        <v>67.400000000000006</v>
      </c>
      <c r="Q9721" s="765">
        <v>1</v>
      </c>
      <c r="R9721" s="765" t="s">
        <v>944</v>
      </c>
      <c r="S9721" s="766"/>
      <c r="T9721" s="100"/>
    </row>
    <row r="9722" spans="2:20">
      <c r="B9722" s="68"/>
      <c r="C9722" s="68"/>
      <c r="D9722" s="907" t="s">
        <v>10375</v>
      </c>
      <c r="E9722" s="759">
        <v>45575</v>
      </c>
      <c r="F9722" s="760">
        <v>0.74907407407407411</v>
      </c>
      <c r="G9722" s="759">
        <v>45575</v>
      </c>
      <c r="H9722" s="760">
        <v>0.79097222222222219</v>
      </c>
      <c r="I9722" s="761">
        <v>50000241</v>
      </c>
      <c r="J9722" s="761" t="s">
        <v>1046</v>
      </c>
      <c r="K9722" s="762" t="s">
        <v>942</v>
      </c>
      <c r="L9722" s="763" t="s">
        <v>337</v>
      </c>
      <c r="M9722" s="763"/>
      <c r="N9722" s="764">
        <v>1</v>
      </c>
      <c r="O9722" s="1250">
        <v>60.333333333333343</v>
      </c>
      <c r="P9722" s="1251">
        <v>60.333333333333343</v>
      </c>
      <c r="Q9722" s="765">
        <v>1</v>
      </c>
      <c r="R9722" s="765" t="s">
        <v>944</v>
      </c>
      <c r="S9722" s="766"/>
      <c r="T9722" s="100"/>
    </row>
    <row r="9723" spans="2:20">
      <c r="B9723" s="68"/>
      <c r="C9723" s="68"/>
      <c r="D9723" s="907" t="s">
        <v>10376</v>
      </c>
      <c r="E9723" s="759">
        <v>45575</v>
      </c>
      <c r="F9723" s="760">
        <v>0.76298611111111114</v>
      </c>
      <c r="G9723" s="759">
        <v>45575</v>
      </c>
      <c r="H9723" s="760">
        <v>0.81319444444444444</v>
      </c>
      <c r="I9723" s="761">
        <v>50000236</v>
      </c>
      <c r="J9723" s="761" t="s">
        <v>1048</v>
      </c>
      <c r="K9723" s="762" t="s">
        <v>942</v>
      </c>
      <c r="L9723" s="763" t="s">
        <v>337</v>
      </c>
      <c r="M9723" s="763"/>
      <c r="N9723" s="764">
        <v>1</v>
      </c>
      <c r="O9723" s="1250">
        <v>72.3</v>
      </c>
      <c r="P9723" s="1251">
        <v>72.3</v>
      </c>
      <c r="Q9723" s="765">
        <v>1</v>
      </c>
      <c r="R9723" s="765" t="s">
        <v>944</v>
      </c>
      <c r="S9723" s="766"/>
      <c r="T9723" s="100"/>
    </row>
    <row r="9724" spans="2:20">
      <c r="B9724" s="68"/>
      <c r="C9724" s="68"/>
      <c r="D9724" s="907" t="s">
        <v>10377</v>
      </c>
      <c r="E9724" s="759">
        <v>45575</v>
      </c>
      <c r="F9724" s="760">
        <v>0.7249768518518519</v>
      </c>
      <c r="G9724" s="759">
        <v>45575</v>
      </c>
      <c r="H9724" s="760">
        <v>0.81805555555555554</v>
      </c>
      <c r="I9724" s="761">
        <v>50000160</v>
      </c>
      <c r="J9724" s="761" t="s">
        <v>1046</v>
      </c>
      <c r="K9724" s="762" t="s">
        <v>942</v>
      </c>
      <c r="L9724" s="763" t="s">
        <v>968</v>
      </c>
      <c r="M9724" s="763"/>
      <c r="N9724" s="764">
        <v>1</v>
      </c>
      <c r="O9724" s="1250">
        <v>134.03333333333333</v>
      </c>
      <c r="P9724" s="1251">
        <v>134.03333333333333</v>
      </c>
      <c r="Q9724" s="765">
        <v>1</v>
      </c>
      <c r="R9724" s="765" t="s">
        <v>944</v>
      </c>
      <c r="S9724" s="766"/>
      <c r="T9724" s="100"/>
    </row>
    <row r="9725" spans="2:20">
      <c r="B9725" s="68"/>
      <c r="C9725" s="68"/>
      <c r="D9725" s="907" t="s">
        <v>10378</v>
      </c>
      <c r="E9725" s="759">
        <v>45575</v>
      </c>
      <c r="F9725" s="760">
        <v>0.76898148148148149</v>
      </c>
      <c r="G9725" s="759">
        <v>45575</v>
      </c>
      <c r="H9725" s="760">
        <v>0.84583333333333333</v>
      </c>
      <c r="I9725" s="761">
        <v>50000160</v>
      </c>
      <c r="J9725" s="761" t="s">
        <v>1046</v>
      </c>
      <c r="K9725" s="762" t="s">
        <v>942</v>
      </c>
      <c r="L9725" s="763" t="s">
        <v>968</v>
      </c>
      <c r="M9725" s="763"/>
      <c r="N9725" s="764">
        <v>1</v>
      </c>
      <c r="O9725" s="1250">
        <v>110.66666666666667</v>
      </c>
      <c r="P9725" s="1251">
        <v>110.66666666666667</v>
      </c>
      <c r="Q9725" s="765">
        <v>1</v>
      </c>
      <c r="R9725" s="765" t="s">
        <v>944</v>
      </c>
      <c r="S9725" s="766"/>
      <c r="T9725" s="100"/>
    </row>
    <row r="9726" spans="2:20">
      <c r="B9726" s="68"/>
      <c r="C9726" s="68"/>
      <c r="D9726" s="907" t="s">
        <v>10379</v>
      </c>
      <c r="E9726" s="759">
        <v>45575</v>
      </c>
      <c r="F9726" s="760">
        <v>0.4236111111111111</v>
      </c>
      <c r="G9726" s="759">
        <v>45575</v>
      </c>
      <c r="H9726" s="760">
        <v>0.47361111111111109</v>
      </c>
      <c r="I9726" s="761">
        <v>50000053</v>
      </c>
      <c r="J9726" s="761" t="s">
        <v>1048</v>
      </c>
      <c r="K9726" s="762" t="s">
        <v>942</v>
      </c>
      <c r="L9726" s="763" t="s">
        <v>943</v>
      </c>
      <c r="M9726" s="763"/>
      <c r="N9726" s="764">
        <v>1</v>
      </c>
      <c r="O9726" s="1250">
        <v>72</v>
      </c>
      <c r="P9726" s="1251">
        <v>72</v>
      </c>
      <c r="Q9726" s="765">
        <v>1</v>
      </c>
      <c r="R9726" s="765" t="s">
        <v>944</v>
      </c>
      <c r="S9726" s="766"/>
      <c r="T9726" s="100"/>
    </row>
    <row r="9727" spans="2:20">
      <c r="B9727" s="68"/>
      <c r="C9727" s="68"/>
      <c r="D9727" s="907" t="s">
        <v>10380</v>
      </c>
      <c r="E9727" s="759">
        <v>45575</v>
      </c>
      <c r="F9727" s="760">
        <v>0.48680555555555555</v>
      </c>
      <c r="G9727" s="759">
        <v>45575</v>
      </c>
      <c r="H9727" s="760">
        <v>0.53402777777777777</v>
      </c>
      <c r="I9727" s="761">
        <v>50000053</v>
      </c>
      <c r="J9727" s="761" t="s">
        <v>1048</v>
      </c>
      <c r="K9727" s="762" t="s">
        <v>942</v>
      </c>
      <c r="L9727" s="763" t="s">
        <v>943</v>
      </c>
      <c r="M9727" s="763"/>
      <c r="N9727" s="764">
        <v>2</v>
      </c>
      <c r="O9727" s="1250">
        <v>136</v>
      </c>
      <c r="P9727" s="1251">
        <v>68</v>
      </c>
      <c r="Q9727" s="765">
        <v>1</v>
      </c>
      <c r="R9727" s="765" t="s">
        <v>944</v>
      </c>
      <c r="S9727" s="766"/>
      <c r="T9727" s="100"/>
    </row>
    <row r="9728" spans="2:20">
      <c r="B9728" s="68"/>
      <c r="C9728" s="68"/>
      <c r="D9728" s="907" t="s">
        <v>10381</v>
      </c>
      <c r="E9728" s="759">
        <v>45575</v>
      </c>
      <c r="F9728" s="760">
        <v>0.35416666666666669</v>
      </c>
      <c r="G9728" s="759">
        <v>45575</v>
      </c>
      <c r="H9728" s="760">
        <v>0.5854166666666667</v>
      </c>
      <c r="I9728" s="761">
        <v>50000095</v>
      </c>
      <c r="J9728" s="761" t="s">
        <v>1046</v>
      </c>
      <c r="K9728" s="762" t="s">
        <v>959</v>
      </c>
      <c r="L9728" s="763" t="s">
        <v>943</v>
      </c>
      <c r="M9728" s="763"/>
      <c r="N9728" s="764">
        <v>172</v>
      </c>
      <c r="O9728" s="1250">
        <v>57276</v>
      </c>
      <c r="P9728" s="1251">
        <v>333</v>
      </c>
      <c r="Q9728" s="765">
        <v>1</v>
      </c>
      <c r="R9728" s="765" t="s">
        <v>944</v>
      </c>
      <c r="S9728" s="766"/>
      <c r="T9728" s="100"/>
    </row>
    <row r="9729" spans="2:20">
      <c r="B9729" s="68"/>
      <c r="C9729" s="68"/>
      <c r="D9729" s="907" t="s">
        <v>10382</v>
      </c>
      <c r="E9729" s="759">
        <v>45575</v>
      </c>
      <c r="F9729" s="760">
        <v>0.35416666666666669</v>
      </c>
      <c r="G9729" s="759">
        <v>45575</v>
      </c>
      <c r="H9729" s="760">
        <v>0.51041666666666663</v>
      </c>
      <c r="I9729" s="761">
        <v>50080259</v>
      </c>
      <c r="J9729" s="761" t="s">
        <v>1051</v>
      </c>
      <c r="K9729" s="762" t="s">
        <v>959</v>
      </c>
      <c r="L9729" s="763" t="s">
        <v>943</v>
      </c>
      <c r="M9729" s="763"/>
      <c r="N9729" s="764">
        <v>782</v>
      </c>
      <c r="O9729" s="1250">
        <v>175950</v>
      </c>
      <c r="P9729" s="1251">
        <v>225</v>
      </c>
      <c r="Q9729" s="765">
        <v>1</v>
      </c>
      <c r="R9729" s="765" t="s">
        <v>944</v>
      </c>
      <c r="S9729" s="766"/>
      <c r="T9729" s="100"/>
    </row>
    <row r="9730" spans="2:20">
      <c r="B9730" s="68"/>
      <c r="C9730" s="68"/>
      <c r="D9730" s="907" t="s">
        <v>10383</v>
      </c>
      <c r="E9730" s="759">
        <v>45575</v>
      </c>
      <c r="F9730" s="760">
        <v>0.33333333333333331</v>
      </c>
      <c r="G9730" s="759">
        <v>45575</v>
      </c>
      <c r="H9730" s="760">
        <v>0.4375</v>
      </c>
      <c r="I9730" s="761">
        <v>50000032</v>
      </c>
      <c r="J9730" s="761" t="s">
        <v>1048</v>
      </c>
      <c r="K9730" s="762" t="s">
        <v>959</v>
      </c>
      <c r="L9730" s="763" t="s">
        <v>943</v>
      </c>
      <c r="M9730" s="763"/>
      <c r="N9730" s="764">
        <v>46</v>
      </c>
      <c r="O9730" s="1250">
        <v>6900</v>
      </c>
      <c r="P9730" s="1251">
        <v>150</v>
      </c>
      <c r="Q9730" s="765">
        <v>1</v>
      </c>
      <c r="R9730" s="765" t="s">
        <v>944</v>
      </c>
      <c r="S9730" s="766"/>
      <c r="T9730" s="100"/>
    </row>
    <row r="9731" spans="2:20">
      <c r="B9731" s="68"/>
      <c r="C9731" s="68"/>
      <c r="D9731" s="907" t="s">
        <v>10384</v>
      </c>
      <c r="E9731" s="759">
        <v>45575</v>
      </c>
      <c r="F9731" s="760">
        <v>0.33333333333333331</v>
      </c>
      <c r="G9731" s="759">
        <v>45575</v>
      </c>
      <c r="H9731" s="760">
        <v>0.5854166666666667</v>
      </c>
      <c r="I9731" s="761">
        <v>50000032</v>
      </c>
      <c r="J9731" s="761" t="s">
        <v>1048</v>
      </c>
      <c r="K9731" s="762" t="s">
        <v>959</v>
      </c>
      <c r="L9731" s="763" t="s">
        <v>943</v>
      </c>
      <c r="M9731" s="763"/>
      <c r="N9731" s="764">
        <v>122</v>
      </c>
      <c r="O9731" s="1250">
        <v>44286</v>
      </c>
      <c r="P9731" s="1251">
        <v>363</v>
      </c>
      <c r="Q9731" s="765">
        <v>1</v>
      </c>
      <c r="R9731" s="765" t="s">
        <v>944</v>
      </c>
      <c r="S9731" s="766"/>
      <c r="T9731" s="100"/>
    </row>
    <row r="9732" spans="2:20">
      <c r="B9732" s="68"/>
      <c r="C9732" s="68"/>
      <c r="D9732" s="907" t="s">
        <v>10385</v>
      </c>
      <c r="E9732" s="759">
        <v>45575</v>
      </c>
      <c r="F9732" s="760">
        <v>0.33333333333333331</v>
      </c>
      <c r="G9732" s="759">
        <v>45575</v>
      </c>
      <c r="H9732" s="760">
        <v>0.67222222222222228</v>
      </c>
      <c r="I9732" s="761">
        <v>50000229</v>
      </c>
      <c r="J9732" s="761" t="s">
        <v>1046</v>
      </c>
      <c r="K9732" s="762" t="s">
        <v>942</v>
      </c>
      <c r="L9732" s="763" t="s">
        <v>943</v>
      </c>
      <c r="M9732" s="763"/>
      <c r="N9732" s="764">
        <v>119</v>
      </c>
      <c r="O9732" s="1250">
        <v>51913</v>
      </c>
      <c r="P9732" s="1251">
        <v>436.24369747899158</v>
      </c>
      <c r="Q9732" s="765">
        <v>1</v>
      </c>
      <c r="R9732" s="765" t="s">
        <v>944</v>
      </c>
      <c r="S9732" s="766"/>
      <c r="T9732" s="100"/>
    </row>
    <row r="9733" spans="2:20">
      <c r="B9733" s="68"/>
      <c r="C9733" s="68"/>
      <c r="D9733" s="907" t="s">
        <v>10386</v>
      </c>
      <c r="E9733" s="759">
        <v>45575</v>
      </c>
      <c r="F9733" s="760">
        <v>0.31597222222222221</v>
      </c>
      <c r="G9733" s="759">
        <v>45575</v>
      </c>
      <c r="H9733" s="760">
        <v>0.32013888888888886</v>
      </c>
      <c r="I9733" s="761">
        <v>50000229</v>
      </c>
      <c r="J9733" s="761" t="s">
        <v>1046</v>
      </c>
      <c r="K9733" s="762" t="s">
        <v>942</v>
      </c>
      <c r="L9733" s="763" t="s">
        <v>943</v>
      </c>
      <c r="M9733" s="763"/>
      <c r="N9733" s="764">
        <v>100</v>
      </c>
      <c r="O9733" s="1250">
        <v>600</v>
      </c>
      <c r="P9733" s="1251">
        <v>6</v>
      </c>
      <c r="Q9733" s="765">
        <v>1</v>
      </c>
      <c r="R9733" s="765" t="s">
        <v>944</v>
      </c>
      <c r="S9733" s="766"/>
      <c r="T9733" s="100"/>
    </row>
    <row r="9734" spans="2:20">
      <c r="B9734" s="68"/>
      <c r="C9734" s="68"/>
      <c r="D9734" s="907" t="s">
        <v>10387</v>
      </c>
      <c r="E9734" s="759">
        <v>45575</v>
      </c>
      <c r="F9734" s="760">
        <v>0.375</v>
      </c>
      <c r="G9734" s="759">
        <v>45575</v>
      </c>
      <c r="H9734" s="760">
        <v>0.59583333333333333</v>
      </c>
      <c r="I9734" s="761">
        <v>50000016</v>
      </c>
      <c r="J9734" s="761" t="s">
        <v>1048</v>
      </c>
      <c r="K9734" s="762" t="s">
        <v>959</v>
      </c>
      <c r="L9734" s="763" t="s">
        <v>943</v>
      </c>
      <c r="M9734" s="763"/>
      <c r="N9734" s="764">
        <v>158</v>
      </c>
      <c r="O9734" s="1250">
        <v>50244</v>
      </c>
      <c r="P9734" s="1251">
        <v>318</v>
      </c>
      <c r="Q9734" s="765">
        <v>1</v>
      </c>
      <c r="R9734" s="765" t="s">
        <v>944</v>
      </c>
      <c r="S9734" s="766"/>
      <c r="T9734" s="100"/>
    </row>
    <row r="9735" spans="2:20">
      <c r="B9735" s="68"/>
      <c r="C9735" s="68"/>
      <c r="D9735" s="907" t="s">
        <v>10388</v>
      </c>
      <c r="E9735" s="759">
        <v>45575</v>
      </c>
      <c r="F9735" s="760">
        <v>0.33750000000000002</v>
      </c>
      <c r="G9735" s="759">
        <v>45575</v>
      </c>
      <c r="H9735" s="760">
        <v>0.57916666666666672</v>
      </c>
      <c r="I9735" s="761">
        <v>50000063</v>
      </c>
      <c r="J9735" s="761" t="s">
        <v>1048</v>
      </c>
      <c r="K9735" s="762" t="s">
        <v>959</v>
      </c>
      <c r="L9735" s="763" t="s">
        <v>943</v>
      </c>
      <c r="M9735" s="763"/>
      <c r="N9735" s="764">
        <v>38</v>
      </c>
      <c r="O9735" s="1250">
        <v>13224</v>
      </c>
      <c r="P9735" s="1251">
        <v>348</v>
      </c>
      <c r="Q9735" s="765">
        <v>1</v>
      </c>
      <c r="R9735" s="765" t="s">
        <v>944</v>
      </c>
      <c r="S9735" s="766"/>
      <c r="T9735" s="100"/>
    </row>
    <row r="9736" spans="2:20">
      <c r="B9736" s="68"/>
      <c r="C9736" s="68"/>
      <c r="D9736" s="907" t="s">
        <v>10389</v>
      </c>
      <c r="E9736" s="759">
        <v>45575</v>
      </c>
      <c r="F9736" s="760">
        <v>0.375</v>
      </c>
      <c r="G9736" s="759">
        <v>45575</v>
      </c>
      <c r="H9736" s="760">
        <v>0.5</v>
      </c>
      <c r="I9736" s="761">
        <v>50000011</v>
      </c>
      <c r="J9736" s="761" t="s">
        <v>1046</v>
      </c>
      <c r="K9736" s="762" t="s">
        <v>959</v>
      </c>
      <c r="L9736" s="763" t="s">
        <v>943</v>
      </c>
      <c r="M9736" s="763"/>
      <c r="N9736" s="764">
        <v>16</v>
      </c>
      <c r="O9736" s="1250">
        <v>2880</v>
      </c>
      <c r="P9736" s="1251">
        <v>180</v>
      </c>
      <c r="Q9736" s="765">
        <v>1</v>
      </c>
      <c r="R9736" s="765" t="s">
        <v>944</v>
      </c>
      <c r="S9736" s="766"/>
      <c r="T9736" s="100"/>
    </row>
    <row r="9737" spans="2:20">
      <c r="B9737" s="68"/>
      <c r="C9737" s="68"/>
      <c r="D9737" s="907" t="s">
        <v>10390</v>
      </c>
      <c r="E9737" s="759">
        <v>45575</v>
      </c>
      <c r="F9737" s="760">
        <v>0.38541666666666669</v>
      </c>
      <c r="G9737" s="759">
        <v>45575</v>
      </c>
      <c r="H9737" s="760">
        <v>0.44791666666666669</v>
      </c>
      <c r="I9737" s="761">
        <v>50000165</v>
      </c>
      <c r="J9737" s="761" t="s">
        <v>1051</v>
      </c>
      <c r="K9737" s="762" t="s">
        <v>959</v>
      </c>
      <c r="L9737" s="763" t="s">
        <v>943</v>
      </c>
      <c r="M9737" s="763"/>
      <c r="N9737" s="764">
        <v>2</v>
      </c>
      <c r="O9737" s="1250">
        <v>180</v>
      </c>
      <c r="P9737" s="1251">
        <v>90</v>
      </c>
      <c r="Q9737" s="765">
        <v>1</v>
      </c>
      <c r="R9737" s="765" t="s">
        <v>944</v>
      </c>
      <c r="S9737" s="766"/>
      <c r="T9737" s="100"/>
    </row>
    <row r="9738" spans="2:20">
      <c r="B9738" s="68"/>
      <c r="C9738" s="68"/>
      <c r="D9738" s="907" t="s">
        <v>10391</v>
      </c>
      <c r="E9738" s="759">
        <v>45576</v>
      </c>
      <c r="F9738" s="760">
        <v>0.37569444444444444</v>
      </c>
      <c r="G9738" s="759">
        <v>45576</v>
      </c>
      <c r="H9738" s="760">
        <v>0.39374999999999999</v>
      </c>
      <c r="I9738" s="761">
        <v>40000966</v>
      </c>
      <c r="J9738" s="761" t="s">
        <v>1060</v>
      </c>
      <c r="K9738" s="762" t="s">
        <v>942</v>
      </c>
      <c r="L9738" s="763" t="s">
        <v>943</v>
      </c>
      <c r="M9738" s="763"/>
      <c r="N9738" s="764">
        <v>1</v>
      </c>
      <c r="O9738" s="1250">
        <v>26</v>
      </c>
      <c r="P9738" s="1251">
        <v>26</v>
      </c>
      <c r="Q9738" s="765">
        <v>1</v>
      </c>
      <c r="R9738" s="765" t="s">
        <v>944</v>
      </c>
      <c r="S9738" s="766"/>
      <c r="T9738" s="100"/>
    </row>
    <row r="9739" spans="2:20">
      <c r="B9739" s="68"/>
      <c r="C9739" s="68"/>
      <c r="D9739" s="907" t="s">
        <v>10392</v>
      </c>
      <c r="E9739" s="759">
        <v>45576</v>
      </c>
      <c r="F9739" s="760">
        <v>0.375</v>
      </c>
      <c r="G9739" s="759">
        <v>45576</v>
      </c>
      <c r="H9739" s="760">
        <v>0.49652777777777779</v>
      </c>
      <c r="I9739" s="761">
        <v>40001062</v>
      </c>
      <c r="J9739" s="761" t="s">
        <v>941</v>
      </c>
      <c r="K9739" s="762" t="s">
        <v>942</v>
      </c>
      <c r="L9739" s="763" t="s">
        <v>943</v>
      </c>
      <c r="M9739" s="763"/>
      <c r="N9739" s="764">
        <v>1</v>
      </c>
      <c r="O9739" s="1250">
        <v>175</v>
      </c>
      <c r="P9739" s="1251">
        <v>175</v>
      </c>
      <c r="Q9739" s="765">
        <v>1</v>
      </c>
      <c r="R9739" s="765" t="s">
        <v>944</v>
      </c>
      <c r="S9739" s="766"/>
      <c r="T9739" s="100"/>
    </row>
    <row r="9740" spans="2:20">
      <c r="B9740" s="68"/>
      <c r="C9740" s="68"/>
      <c r="D9740" s="907" t="s">
        <v>10393</v>
      </c>
      <c r="E9740" s="759">
        <v>45576</v>
      </c>
      <c r="F9740" s="760">
        <v>0.35416666666666669</v>
      </c>
      <c r="G9740" s="759">
        <v>45576</v>
      </c>
      <c r="H9740" s="760">
        <v>0.6645833333333333</v>
      </c>
      <c r="I9740" s="761">
        <v>40001029</v>
      </c>
      <c r="J9740" s="761" t="s">
        <v>955</v>
      </c>
      <c r="K9740" s="762" t="s">
        <v>959</v>
      </c>
      <c r="L9740" s="763" t="s">
        <v>943</v>
      </c>
      <c r="M9740" s="763"/>
      <c r="N9740" s="764">
        <v>124</v>
      </c>
      <c r="O9740" s="1250">
        <v>55428</v>
      </c>
      <c r="P9740" s="1251">
        <v>447</v>
      </c>
      <c r="Q9740" s="765">
        <v>1</v>
      </c>
      <c r="R9740" s="765" t="s">
        <v>944</v>
      </c>
      <c r="S9740" s="766"/>
      <c r="T9740" s="100"/>
    </row>
    <row r="9741" spans="2:20">
      <c r="B9741" s="68"/>
      <c r="C9741" s="68"/>
      <c r="D9741" s="907" t="s">
        <v>10394</v>
      </c>
      <c r="E9741" s="759">
        <v>45576</v>
      </c>
      <c r="F9741" s="760">
        <v>0.35416666666666669</v>
      </c>
      <c r="G9741" s="759">
        <v>45576</v>
      </c>
      <c r="H9741" s="760">
        <v>0.37638888888888888</v>
      </c>
      <c r="I9741" s="761">
        <v>40001215</v>
      </c>
      <c r="J9741" s="761" t="s">
        <v>1064</v>
      </c>
      <c r="K9741" s="762" t="s">
        <v>449</v>
      </c>
      <c r="L9741" s="763" t="s">
        <v>943</v>
      </c>
      <c r="M9741" s="763"/>
      <c r="N9741" s="764">
        <v>8</v>
      </c>
      <c r="O9741" s="1250">
        <v>256</v>
      </c>
      <c r="P9741" s="1251">
        <v>32</v>
      </c>
      <c r="Q9741" s="765">
        <v>1</v>
      </c>
      <c r="R9741" s="765" t="s">
        <v>944</v>
      </c>
      <c r="S9741" s="766"/>
      <c r="T9741" s="100"/>
    </row>
    <row r="9742" spans="2:20">
      <c r="B9742" s="68"/>
      <c r="C9742" s="68"/>
      <c r="D9742" s="907" t="s">
        <v>10395</v>
      </c>
      <c r="E9742" s="759">
        <v>45576</v>
      </c>
      <c r="F9742" s="760">
        <v>0.35902777777777778</v>
      </c>
      <c r="G9742" s="759">
        <v>45576</v>
      </c>
      <c r="H9742" s="760">
        <v>0.4236111111111111</v>
      </c>
      <c r="I9742" s="761">
        <v>40000970</v>
      </c>
      <c r="J9742" s="761" t="s">
        <v>1064</v>
      </c>
      <c r="K9742" s="762" t="s">
        <v>959</v>
      </c>
      <c r="L9742" s="763" t="s">
        <v>943</v>
      </c>
      <c r="M9742" s="763"/>
      <c r="N9742" s="764">
        <v>1</v>
      </c>
      <c r="O9742" s="1250">
        <v>93</v>
      </c>
      <c r="P9742" s="1251">
        <v>93</v>
      </c>
      <c r="Q9742" s="765">
        <v>1</v>
      </c>
      <c r="R9742" s="765" t="s">
        <v>944</v>
      </c>
      <c r="S9742" s="766"/>
      <c r="T9742" s="100"/>
    </row>
    <row r="9743" spans="2:20">
      <c r="B9743" s="68"/>
      <c r="C9743" s="68"/>
      <c r="D9743" s="907" t="s">
        <v>10396</v>
      </c>
      <c r="E9743" s="759">
        <v>45576</v>
      </c>
      <c r="F9743" s="760">
        <v>0.36388888888888887</v>
      </c>
      <c r="G9743" s="759">
        <v>45576</v>
      </c>
      <c r="H9743" s="760">
        <v>0.40763888888888888</v>
      </c>
      <c r="I9743" s="761">
        <v>40000985</v>
      </c>
      <c r="J9743" s="761" t="s">
        <v>1060</v>
      </c>
      <c r="K9743" s="762" t="s">
        <v>942</v>
      </c>
      <c r="L9743" s="763" t="s">
        <v>943</v>
      </c>
      <c r="M9743" s="763"/>
      <c r="N9743" s="764">
        <v>1</v>
      </c>
      <c r="O9743" s="1250">
        <v>63</v>
      </c>
      <c r="P9743" s="1251">
        <v>63</v>
      </c>
      <c r="Q9743" s="765">
        <v>1</v>
      </c>
      <c r="R9743" s="765" t="s">
        <v>944</v>
      </c>
      <c r="S9743" s="766"/>
      <c r="T9743" s="100"/>
    </row>
    <row r="9744" spans="2:20">
      <c r="B9744" s="68"/>
      <c r="C9744" s="68"/>
      <c r="D9744" s="907" t="s">
        <v>10397</v>
      </c>
      <c r="E9744" s="759">
        <v>45576</v>
      </c>
      <c r="F9744" s="760">
        <v>0.49583333333333335</v>
      </c>
      <c r="G9744" s="759">
        <v>45576</v>
      </c>
      <c r="H9744" s="760">
        <v>0.53541666666666665</v>
      </c>
      <c r="I9744" s="761">
        <v>40000985</v>
      </c>
      <c r="J9744" s="761" t="s">
        <v>1060</v>
      </c>
      <c r="K9744" s="762" t="s">
        <v>942</v>
      </c>
      <c r="L9744" s="763" t="s">
        <v>943</v>
      </c>
      <c r="M9744" s="763"/>
      <c r="N9744" s="764">
        <v>1</v>
      </c>
      <c r="O9744" s="1250">
        <v>57</v>
      </c>
      <c r="P9744" s="1251">
        <v>57</v>
      </c>
      <c r="Q9744" s="765">
        <v>1</v>
      </c>
      <c r="R9744" s="765" t="s">
        <v>944</v>
      </c>
      <c r="S9744" s="766"/>
      <c r="T9744" s="100"/>
    </row>
    <row r="9745" spans="2:20">
      <c r="B9745" s="68"/>
      <c r="C9745" s="68"/>
      <c r="D9745" s="907" t="s">
        <v>10398</v>
      </c>
      <c r="E9745" s="759">
        <v>45576</v>
      </c>
      <c r="F9745" s="760">
        <v>0.46041666666666664</v>
      </c>
      <c r="G9745" s="759">
        <v>45576</v>
      </c>
      <c r="H9745" s="760">
        <v>0.47847222222222224</v>
      </c>
      <c r="I9745" s="761">
        <v>40000973</v>
      </c>
      <c r="J9745" s="761" t="s">
        <v>1060</v>
      </c>
      <c r="K9745" s="762" t="s">
        <v>942</v>
      </c>
      <c r="L9745" s="763" t="s">
        <v>943</v>
      </c>
      <c r="M9745" s="763"/>
      <c r="N9745" s="764">
        <v>1</v>
      </c>
      <c r="O9745" s="1250">
        <v>26</v>
      </c>
      <c r="P9745" s="1251">
        <v>26</v>
      </c>
      <c r="Q9745" s="765">
        <v>1</v>
      </c>
      <c r="R9745" s="765" t="s">
        <v>944</v>
      </c>
      <c r="S9745" s="766"/>
      <c r="T9745" s="100"/>
    </row>
    <row r="9746" spans="2:20">
      <c r="B9746" s="68"/>
      <c r="C9746" s="68"/>
      <c r="D9746" s="907" t="s">
        <v>10399</v>
      </c>
      <c r="E9746" s="759">
        <v>45576</v>
      </c>
      <c r="F9746" s="760">
        <v>0.38953703703703701</v>
      </c>
      <c r="G9746" s="759">
        <v>45576</v>
      </c>
      <c r="H9746" s="760">
        <v>0.44444444444444442</v>
      </c>
      <c r="I9746" s="761">
        <v>40001011</v>
      </c>
      <c r="J9746" s="761" t="s">
        <v>955</v>
      </c>
      <c r="K9746" s="762" t="s">
        <v>942</v>
      </c>
      <c r="L9746" s="763" t="s">
        <v>968</v>
      </c>
      <c r="M9746" s="763"/>
      <c r="N9746" s="764">
        <v>1</v>
      </c>
      <c r="O9746" s="1250">
        <v>79.066666666666663</v>
      </c>
      <c r="P9746" s="1251">
        <v>79.066666666666663</v>
      </c>
      <c r="Q9746" s="765">
        <v>1</v>
      </c>
      <c r="R9746" s="765" t="s">
        <v>944</v>
      </c>
      <c r="S9746" s="766"/>
      <c r="T9746" s="100"/>
    </row>
    <row r="9747" spans="2:20">
      <c r="B9747" s="68"/>
      <c r="C9747" s="68"/>
      <c r="D9747" s="907" t="s">
        <v>10400</v>
      </c>
      <c r="E9747" s="759">
        <v>45576</v>
      </c>
      <c r="F9747" s="760">
        <v>0.22291666666666668</v>
      </c>
      <c r="G9747" s="759">
        <v>45576</v>
      </c>
      <c r="H9747" s="760">
        <v>0.47291666666666665</v>
      </c>
      <c r="I9747" s="761">
        <v>40001065</v>
      </c>
      <c r="J9747" s="761" t="s">
        <v>941</v>
      </c>
      <c r="K9747" s="762" t="s">
        <v>959</v>
      </c>
      <c r="L9747" s="763" t="s">
        <v>337</v>
      </c>
      <c r="M9747" s="763"/>
      <c r="N9747" s="764">
        <v>1</v>
      </c>
      <c r="O9747" s="1250">
        <v>360</v>
      </c>
      <c r="P9747" s="1251">
        <v>360</v>
      </c>
      <c r="Q9747" s="765">
        <v>1</v>
      </c>
      <c r="R9747" s="765" t="s">
        <v>944</v>
      </c>
      <c r="S9747" s="766"/>
      <c r="T9747" s="100"/>
    </row>
    <row r="9748" spans="2:20">
      <c r="B9748" s="68"/>
      <c r="C9748" s="68"/>
      <c r="D9748" s="907" t="s">
        <v>10401</v>
      </c>
      <c r="E9748" s="759">
        <v>45576</v>
      </c>
      <c r="F9748" s="760">
        <v>0.47158564814814813</v>
      </c>
      <c r="G9748" s="759">
        <v>45576</v>
      </c>
      <c r="H9748" s="760">
        <v>0.49027777777777776</v>
      </c>
      <c r="I9748" s="761">
        <v>40001194</v>
      </c>
      <c r="J9748" s="761" t="s">
        <v>964</v>
      </c>
      <c r="K9748" s="762" t="s">
        <v>449</v>
      </c>
      <c r="L9748" s="763" t="s">
        <v>337</v>
      </c>
      <c r="M9748" s="763"/>
      <c r="N9748" s="764">
        <v>1</v>
      </c>
      <c r="O9748" s="1250">
        <v>26.916666666666671</v>
      </c>
      <c r="P9748" s="1251">
        <v>26.916666666666671</v>
      </c>
      <c r="Q9748" s="765">
        <v>1</v>
      </c>
      <c r="R9748" s="765" t="s">
        <v>944</v>
      </c>
      <c r="S9748" s="766"/>
      <c r="T9748" s="100"/>
    </row>
    <row r="9749" spans="2:20">
      <c r="B9749" s="68"/>
      <c r="C9749" s="68"/>
      <c r="D9749" s="907" t="s">
        <v>10402</v>
      </c>
      <c r="E9749" s="759">
        <v>45576</v>
      </c>
      <c r="F9749" s="760">
        <v>0.38232638888888887</v>
      </c>
      <c r="G9749" s="759">
        <v>45576</v>
      </c>
      <c r="H9749" s="760">
        <v>0.5131944444444444</v>
      </c>
      <c r="I9749" s="761">
        <v>40000978</v>
      </c>
      <c r="J9749" s="761" t="s">
        <v>1060</v>
      </c>
      <c r="K9749" s="762" t="s">
        <v>942</v>
      </c>
      <c r="L9749" s="763" t="s">
        <v>337</v>
      </c>
      <c r="M9749" s="763"/>
      <c r="N9749" s="764">
        <v>3</v>
      </c>
      <c r="O9749" s="1250">
        <v>565.35</v>
      </c>
      <c r="P9749" s="1251">
        <v>188.45</v>
      </c>
      <c r="Q9749" s="765">
        <v>1</v>
      </c>
      <c r="R9749" s="765" t="s">
        <v>944</v>
      </c>
      <c r="S9749" s="766"/>
      <c r="T9749" s="100"/>
    </row>
    <row r="9750" spans="2:20">
      <c r="B9750" s="68"/>
      <c r="C9750" s="68"/>
      <c r="D9750" s="907" t="s">
        <v>10403</v>
      </c>
      <c r="E9750" s="759">
        <v>45576</v>
      </c>
      <c r="F9750" s="760">
        <v>0.4833796296296296</v>
      </c>
      <c r="G9750" s="759">
        <v>45576</v>
      </c>
      <c r="H9750" s="760">
        <v>0.52152777777777781</v>
      </c>
      <c r="I9750" s="761">
        <v>40001215</v>
      </c>
      <c r="J9750" s="761" t="s">
        <v>1064</v>
      </c>
      <c r="K9750" s="762" t="s">
        <v>449</v>
      </c>
      <c r="L9750" s="763" t="s">
        <v>978</v>
      </c>
      <c r="M9750" s="763" t="s">
        <v>986</v>
      </c>
      <c r="N9750" s="764">
        <v>1</v>
      </c>
      <c r="O9750" s="1250">
        <v>54.93333333333333</v>
      </c>
      <c r="P9750" s="1251">
        <v>54.93333333333333</v>
      </c>
      <c r="Q9750" s="765">
        <v>1</v>
      </c>
      <c r="R9750" s="765" t="s">
        <v>944</v>
      </c>
      <c r="S9750" s="766"/>
      <c r="T9750" s="100"/>
    </row>
    <row r="9751" spans="2:20">
      <c r="B9751" s="68"/>
      <c r="C9751" s="68"/>
      <c r="D9751" s="907" t="s">
        <v>10404</v>
      </c>
      <c r="E9751" s="759">
        <v>45576</v>
      </c>
      <c r="F9751" s="760">
        <v>0.56527777777777777</v>
      </c>
      <c r="G9751" s="759">
        <v>45576</v>
      </c>
      <c r="H9751" s="760">
        <v>0.59224537037037039</v>
      </c>
      <c r="I9751" s="761">
        <v>40001066</v>
      </c>
      <c r="J9751" s="761" t="s">
        <v>941</v>
      </c>
      <c r="K9751" s="762" t="s">
        <v>942</v>
      </c>
      <c r="L9751" s="763" t="s">
        <v>337</v>
      </c>
      <c r="M9751" s="763"/>
      <c r="N9751" s="764">
        <v>1</v>
      </c>
      <c r="O9751" s="1250">
        <v>38.833333333333343</v>
      </c>
      <c r="P9751" s="1251">
        <v>38.833333333333343</v>
      </c>
      <c r="Q9751" s="765">
        <v>1</v>
      </c>
      <c r="R9751" s="765" t="s">
        <v>944</v>
      </c>
      <c r="S9751" s="766"/>
      <c r="T9751" s="100"/>
    </row>
    <row r="9752" spans="2:20">
      <c r="B9752" s="68"/>
      <c r="C9752" s="68"/>
      <c r="D9752" s="907" t="s">
        <v>10405</v>
      </c>
      <c r="E9752" s="759">
        <v>45576</v>
      </c>
      <c r="F9752" s="760">
        <v>0.53413194444444445</v>
      </c>
      <c r="G9752" s="759">
        <v>45576</v>
      </c>
      <c r="H9752" s="760">
        <v>0.56874999999999998</v>
      </c>
      <c r="I9752" s="761">
        <v>40000966</v>
      </c>
      <c r="J9752" s="761" t="s">
        <v>1060</v>
      </c>
      <c r="K9752" s="762" t="s">
        <v>942</v>
      </c>
      <c r="L9752" s="763" t="s">
        <v>337</v>
      </c>
      <c r="M9752" s="763"/>
      <c r="N9752" s="764">
        <v>1</v>
      </c>
      <c r="O9752" s="1250">
        <v>49.85</v>
      </c>
      <c r="P9752" s="1251">
        <v>49.85</v>
      </c>
      <c r="Q9752" s="765">
        <v>1</v>
      </c>
      <c r="R9752" s="765" t="s">
        <v>944</v>
      </c>
      <c r="S9752" s="766"/>
      <c r="T9752" s="100"/>
    </row>
    <row r="9753" spans="2:20">
      <c r="B9753" s="68"/>
      <c r="C9753" s="68"/>
      <c r="D9753" s="907" t="s">
        <v>10406</v>
      </c>
      <c r="E9753" s="759">
        <v>45576</v>
      </c>
      <c r="F9753" s="760">
        <v>0.62974537037037037</v>
      </c>
      <c r="G9753" s="759">
        <v>45576</v>
      </c>
      <c r="H9753" s="760">
        <v>0.65972222222222221</v>
      </c>
      <c r="I9753" s="761">
        <v>40001177</v>
      </c>
      <c r="J9753" s="761" t="s">
        <v>964</v>
      </c>
      <c r="K9753" s="762" t="s">
        <v>959</v>
      </c>
      <c r="L9753" s="763" t="s">
        <v>337</v>
      </c>
      <c r="M9753" s="763"/>
      <c r="N9753" s="764">
        <v>1</v>
      </c>
      <c r="O9753" s="1250">
        <v>43.166666666666657</v>
      </c>
      <c r="P9753" s="1251">
        <v>43.166666666666657</v>
      </c>
      <c r="Q9753" s="765">
        <v>1</v>
      </c>
      <c r="R9753" s="765" t="s">
        <v>944</v>
      </c>
      <c r="S9753" s="766"/>
      <c r="T9753" s="100"/>
    </row>
    <row r="9754" spans="2:20">
      <c r="B9754" s="68"/>
      <c r="C9754" s="68"/>
      <c r="D9754" s="907" t="s">
        <v>10407</v>
      </c>
      <c r="E9754" s="759">
        <v>45576</v>
      </c>
      <c r="F9754" s="760">
        <v>0.66506944444444449</v>
      </c>
      <c r="G9754" s="759">
        <v>45576</v>
      </c>
      <c r="H9754" s="760">
        <v>0.70277777777777772</v>
      </c>
      <c r="I9754" s="761">
        <v>40001004</v>
      </c>
      <c r="J9754" s="761" t="s">
        <v>955</v>
      </c>
      <c r="K9754" s="762" t="s">
        <v>449</v>
      </c>
      <c r="L9754" s="763" t="s">
        <v>968</v>
      </c>
      <c r="M9754" s="763"/>
      <c r="N9754" s="764">
        <v>1</v>
      </c>
      <c r="O9754" s="1250">
        <v>54.3</v>
      </c>
      <c r="P9754" s="1251">
        <v>54.3</v>
      </c>
      <c r="Q9754" s="765">
        <v>1</v>
      </c>
      <c r="R9754" s="765" t="s">
        <v>944</v>
      </c>
      <c r="S9754" s="766"/>
      <c r="T9754" s="100"/>
    </row>
    <row r="9755" spans="2:20">
      <c r="B9755" s="68"/>
      <c r="C9755" s="68"/>
      <c r="D9755" s="907" t="s">
        <v>10408</v>
      </c>
      <c r="E9755" s="759">
        <v>45576</v>
      </c>
      <c r="F9755" s="760">
        <v>0.70320601851851849</v>
      </c>
      <c r="G9755" s="759">
        <v>45576</v>
      </c>
      <c r="H9755" s="760">
        <v>0.71805555555555556</v>
      </c>
      <c r="I9755" s="761">
        <v>40001230</v>
      </c>
      <c r="J9755" s="761" t="s">
        <v>964</v>
      </c>
      <c r="K9755" s="762" t="s">
        <v>959</v>
      </c>
      <c r="L9755" s="763" t="s">
        <v>337</v>
      </c>
      <c r="M9755" s="763"/>
      <c r="N9755" s="764">
        <v>1</v>
      </c>
      <c r="O9755" s="1250">
        <v>21.383333333333329</v>
      </c>
      <c r="P9755" s="1251">
        <v>21.383333333333329</v>
      </c>
      <c r="Q9755" s="765">
        <v>1</v>
      </c>
      <c r="R9755" s="765" t="s">
        <v>944</v>
      </c>
      <c r="S9755" s="766"/>
      <c r="T9755" s="100"/>
    </row>
    <row r="9756" spans="2:20">
      <c r="B9756" s="68"/>
      <c r="C9756" s="68"/>
      <c r="D9756" s="907" t="s">
        <v>10409</v>
      </c>
      <c r="E9756" s="759">
        <v>45576</v>
      </c>
      <c r="F9756" s="760">
        <v>0.7098726851851852</v>
      </c>
      <c r="G9756" s="759">
        <v>45576</v>
      </c>
      <c r="H9756" s="760">
        <v>0.75416666666666665</v>
      </c>
      <c r="I9756" s="761">
        <v>40001201</v>
      </c>
      <c r="J9756" s="761" t="s">
        <v>964</v>
      </c>
      <c r="K9756" s="762" t="s">
        <v>959</v>
      </c>
      <c r="L9756" s="763" t="s">
        <v>993</v>
      </c>
      <c r="M9756" s="763" t="s">
        <v>994</v>
      </c>
      <c r="N9756" s="764">
        <v>1</v>
      </c>
      <c r="O9756" s="1250">
        <v>63.783333333333331</v>
      </c>
      <c r="P9756" s="1251">
        <v>63.783333333333331</v>
      </c>
      <c r="Q9756" s="765">
        <v>1</v>
      </c>
      <c r="R9756" s="765" t="s">
        <v>944</v>
      </c>
      <c r="S9756" s="766"/>
      <c r="T9756" s="100"/>
    </row>
    <row r="9757" spans="2:20">
      <c r="B9757" s="68"/>
      <c r="C9757" s="68"/>
      <c r="D9757" s="907" t="s">
        <v>10410</v>
      </c>
      <c r="E9757" s="759">
        <v>45576</v>
      </c>
      <c r="F9757" s="760">
        <v>0.77060185185185182</v>
      </c>
      <c r="G9757" s="759">
        <v>45576</v>
      </c>
      <c r="H9757" s="760">
        <v>0.80138888888888893</v>
      </c>
      <c r="I9757" s="761">
        <v>40001067</v>
      </c>
      <c r="J9757" s="761" t="s">
        <v>941</v>
      </c>
      <c r="K9757" s="762" t="s">
        <v>449</v>
      </c>
      <c r="L9757" s="763" t="s">
        <v>938</v>
      </c>
      <c r="M9757" s="763" t="s">
        <v>939</v>
      </c>
      <c r="N9757" s="764">
        <v>44</v>
      </c>
      <c r="O9757" s="1250">
        <v>1950.6666666666667</v>
      </c>
      <c r="P9757" s="1251">
        <v>44.333333333333343</v>
      </c>
      <c r="Q9757" s="765">
        <v>1</v>
      </c>
      <c r="R9757" s="765" t="s">
        <v>944</v>
      </c>
      <c r="S9757" s="766"/>
      <c r="T9757" s="100"/>
    </row>
    <row r="9758" spans="2:20">
      <c r="B9758" s="68"/>
      <c r="C9758" s="68"/>
      <c r="D9758" s="907" t="s">
        <v>10411</v>
      </c>
      <c r="E9758" s="759">
        <v>45576</v>
      </c>
      <c r="F9758" s="760">
        <v>0.72578703703703706</v>
      </c>
      <c r="G9758" s="759">
        <v>45576</v>
      </c>
      <c r="H9758" s="760">
        <v>0.78055555555555556</v>
      </c>
      <c r="I9758" s="761">
        <v>40001208</v>
      </c>
      <c r="J9758" s="761" t="s">
        <v>964</v>
      </c>
      <c r="K9758" s="762" t="s">
        <v>942</v>
      </c>
      <c r="L9758" s="763" t="s">
        <v>968</v>
      </c>
      <c r="M9758" s="763"/>
      <c r="N9758" s="764">
        <v>1</v>
      </c>
      <c r="O9758" s="1250">
        <v>78.86666666666666</v>
      </c>
      <c r="P9758" s="1251">
        <v>78.86666666666666</v>
      </c>
      <c r="Q9758" s="765">
        <v>1</v>
      </c>
      <c r="R9758" s="765" t="s">
        <v>944</v>
      </c>
      <c r="S9758" s="766"/>
      <c r="T9758" s="100"/>
    </row>
    <row r="9759" spans="2:20">
      <c r="B9759" s="68"/>
      <c r="C9759" s="68"/>
      <c r="D9759" s="907" t="s">
        <v>10412</v>
      </c>
      <c r="E9759" s="759">
        <v>45576</v>
      </c>
      <c r="F9759" s="760">
        <v>0.8249305555555555</v>
      </c>
      <c r="G9759" s="759">
        <v>45577</v>
      </c>
      <c r="H9759" s="760">
        <v>9.7222222222222224E-3</v>
      </c>
      <c r="I9759" s="761">
        <v>40001042</v>
      </c>
      <c r="J9759" s="761" t="s">
        <v>955</v>
      </c>
      <c r="K9759" s="762" t="s">
        <v>942</v>
      </c>
      <c r="L9759" s="763" t="s">
        <v>938</v>
      </c>
      <c r="M9759" s="763" t="s">
        <v>939</v>
      </c>
      <c r="N9759" s="764">
        <v>536</v>
      </c>
      <c r="O9759" s="1250">
        <v>84684.433333333334</v>
      </c>
      <c r="P9759" s="1251">
        <v>157.99334577114428</v>
      </c>
      <c r="Q9759" s="765">
        <v>1</v>
      </c>
      <c r="R9759" s="765" t="s">
        <v>944</v>
      </c>
      <c r="S9759" s="766"/>
      <c r="T9759" s="100"/>
    </row>
    <row r="9760" spans="2:20">
      <c r="B9760" s="68"/>
      <c r="C9760" s="68"/>
      <c r="D9760" s="907" t="s">
        <v>10413</v>
      </c>
      <c r="E9760" s="759">
        <v>45576</v>
      </c>
      <c r="F9760" s="760">
        <v>0.76378472222222227</v>
      </c>
      <c r="G9760" s="759">
        <v>45576</v>
      </c>
      <c r="H9760" s="760">
        <v>0.80555555555555558</v>
      </c>
      <c r="I9760" s="761">
        <v>40000967</v>
      </c>
      <c r="J9760" s="761" t="s">
        <v>1060</v>
      </c>
      <c r="K9760" s="762" t="s">
        <v>959</v>
      </c>
      <c r="L9760" s="763" t="s">
        <v>337</v>
      </c>
      <c r="M9760" s="763"/>
      <c r="N9760" s="764">
        <v>1</v>
      </c>
      <c r="O9760" s="1250">
        <v>60.15</v>
      </c>
      <c r="P9760" s="1251">
        <v>60.15</v>
      </c>
      <c r="Q9760" s="765">
        <v>1</v>
      </c>
      <c r="R9760" s="765" t="s">
        <v>944</v>
      </c>
      <c r="S9760" s="766"/>
      <c r="T9760" s="100"/>
    </row>
    <row r="9761" spans="2:20">
      <c r="B9761" s="68"/>
      <c r="C9761" s="68"/>
      <c r="D9761" s="907" t="s">
        <v>10414</v>
      </c>
      <c r="E9761" s="759">
        <v>45576</v>
      </c>
      <c r="F9761" s="760">
        <v>0.375</v>
      </c>
      <c r="G9761" s="759">
        <v>45576</v>
      </c>
      <c r="H9761" s="760">
        <v>0.40208333333333335</v>
      </c>
      <c r="I9761" s="761">
        <v>40001117</v>
      </c>
      <c r="J9761" s="761" t="s">
        <v>947</v>
      </c>
      <c r="K9761" s="762" t="s">
        <v>959</v>
      </c>
      <c r="L9761" s="763" t="s">
        <v>943</v>
      </c>
      <c r="M9761" s="763"/>
      <c r="N9761" s="764">
        <v>1</v>
      </c>
      <c r="O9761" s="1250">
        <v>39</v>
      </c>
      <c r="P9761" s="1251">
        <v>39</v>
      </c>
      <c r="Q9761" s="765">
        <v>1</v>
      </c>
      <c r="R9761" s="765" t="s">
        <v>944</v>
      </c>
      <c r="S9761" s="766"/>
      <c r="T9761" s="100"/>
    </row>
    <row r="9762" spans="2:20">
      <c r="B9762" s="68"/>
      <c r="C9762" s="68"/>
      <c r="D9762" s="907" t="s">
        <v>10415</v>
      </c>
      <c r="E9762" s="759">
        <v>45576</v>
      </c>
      <c r="F9762" s="760">
        <v>0.3611111111111111</v>
      </c>
      <c r="G9762" s="759">
        <v>45576</v>
      </c>
      <c r="H9762" s="760">
        <v>0.5541666666666667</v>
      </c>
      <c r="I9762" s="761">
        <v>83896573</v>
      </c>
      <c r="J9762" s="761" t="s">
        <v>981</v>
      </c>
      <c r="K9762" s="762" t="s">
        <v>959</v>
      </c>
      <c r="L9762" s="763" t="s">
        <v>943</v>
      </c>
      <c r="M9762" s="763"/>
      <c r="N9762" s="764">
        <v>61</v>
      </c>
      <c r="O9762" s="1250">
        <v>16958</v>
      </c>
      <c r="P9762" s="1251">
        <v>278</v>
      </c>
      <c r="Q9762" s="765">
        <v>1</v>
      </c>
      <c r="R9762" s="765" t="s">
        <v>944</v>
      </c>
      <c r="S9762" s="766"/>
      <c r="T9762" s="100"/>
    </row>
    <row r="9763" spans="2:20">
      <c r="B9763" s="68"/>
      <c r="C9763" s="68"/>
      <c r="D9763" s="907" t="s">
        <v>10416</v>
      </c>
      <c r="E9763" s="759">
        <v>45576</v>
      </c>
      <c r="F9763" s="760">
        <v>0.53611111111111109</v>
      </c>
      <c r="G9763" s="759">
        <v>45576</v>
      </c>
      <c r="H9763" s="760">
        <v>0.625</v>
      </c>
      <c r="I9763" s="761">
        <v>10020844</v>
      </c>
      <c r="J9763" s="761" t="s">
        <v>971</v>
      </c>
      <c r="K9763" s="762" t="s">
        <v>959</v>
      </c>
      <c r="L9763" s="763" t="s">
        <v>943</v>
      </c>
      <c r="M9763" s="763"/>
      <c r="N9763" s="764">
        <v>3</v>
      </c>
      <c r="O9763" s="1250">
        <v>384</v>
      </c>
      <c r="P9763" s="1251">
        <v>128</v>
      </c>
      <c r="Q9763" s="765">
        <v>1</v>
      </c>
      <c r="R9763" s="765" t="s">
        <v>944</v>
      </c>
      <c r="S9763" s="766"/>
      <c r="T9763" s="100"/>
    </row>
    <row r="9764" spans="2:20">
      <c r="B9764" s="68"/>
      <c r="C9764" s="68"/>
      <c r="D9764" s="907" t="s">
        <v>10417</v>
      </c>
      <c r="E9764" s="759">
        <v>45576</v>
      </c>
      <c r="F9764" s="760">
        <v>0.53611111111111109</v>
      </c>
      <c r="G9764" s="759">
        <v>45576</v>
      </c>
      <c r="H9764" s="760">
        <v>0.625</v>
      </c>
      <c r="I9764" s="761">
        <v>10020844</v>
      </c>
      <c r="J9764" s="761" t="s">
        <v>971</v>
      </c>
      <c r="K9764" s="762" t="s">
        <v>959</v>
      </c>
      <c r="L9764" s="763" t="s">
        <v>943</v>
      </c>
      <c r="M9764" s="763"/>
      <c r="N9764" s="764">
        <v>1</v>
      </c>
      <c r="O9764" s="1250">
        <v>128</v>
      </c>
      <c r="P9764" s="1251">
        <v>128</v>
      </c>
      <c r="Q9764" s="765">
        <v>1</v>
      </c>
      <c r="R9764" s="765" t="s">
        <v>944</v>
      </c>
      <c r="S9764" s="766"/>
      <c r="T9764" s="100"/>
    </row>
    <row r="9765" spans="2:20">
      <c r="B9765" s="68"/>
      <c r="C9765" s="68"/>
      <c r="D9765" s="907" t="s">
        <v>10418</v>
      </c>
      <c r="E9765" s="759">
        <v>45576</v>
      </c>
      <c r="F9765" s="760">
        <v>0.54305555555555551</v>
      </c>
      <c r="G9765" s="759">
        <v>45576</v>
      </c>
      <c r="H9765" s="760">
        <v>0.58333333333333337</v>
      </c>
      <c r="I9765" s="761">
        <v>10020841</v>
      </c>
      <c r="J9765" s="761" t="s">
        <v>971</v>
      </c>
      <c r="K9765" s="762" t="s">
        <v>959</v>
      </c>
      <c r="L9765" s="763" t="s">
        <v>943</v>
      </c>
      <c r="M9765" s="763"/>
      <c r="N9765" s="764">
        <v>2</v>
      </c>
      <c r="O9765" s="1250">
        <v>116</v>
      </c>
      <c r="P9765" s="1251">
        <v>58</v>
      </c>
      <c r="Q9765" s="765">
        <v>1</v>
      </c>
      <c r="R9765" s="765" t="s">
        <v>944</v>
      </c>
      <c r="S9765" s="766"/>
      <c r="T9765" s="100"/>
    </row>
    <row r="9766" spans="2:20">
      <c r="B9766" s="68"/>
      <c r="C9766" s="68"/>
      <c r="D9766" s="907" t="s">
        <v>10419</v>
      </c>
      <c r="E9766" s="759">
        <v>45576</v>
      </c>
      <c r="F9766" s="760">
        <v>0.36736111111111114</v>
      </c>
      <c r="G9766" s="759">
        <v>45576</v>
      </c>
      <c r="H9766" s="760">
        <v>0.45833333333333331</v>
      </c>
      <c r="I9766" s="761">
        <v>10020841</v>
      </c>
      <c r="J9766" s="761" t="s">
        <v>971</v>
      </c>
      <c r="K9766" s="762" t="s">
        <v>959</v>
      </c>
      <c r="L9766" s="763" t="s">
        <v>943</v>
      </c>
      <c r="M9766" s="763"/>
      <c r="N9766" s="764">
        <v>1</v>
      </c>
      <c r="O9766" s="1250">
        <v>131</v>
      </c>
      <c r="P9766" s="1251">
        <v>131</v>
      </c>
      <c r="Q9766" s="765">
        <v>1</v>
      </c>
      <c r="R9766" s="765" t="s">
        <v>944</v>
      </c>
      <c r="S9766" s="766"/>
      <c r="T9766" s="100"/>
    </row>
    <row r="9767" spans="2:20">
      <c r="B9767" s="68"/>
      <c r="C9767" s="68"/>
      <c r="D9767" s="907" t="s">
        <v>10420</v>
      </c>
      <c r="E9767" s="759">
        <v>45576</v>
      </c>
      <c r="F9767" s="760">
        <v>0.46943287037037035</v>
      </c>
      <c r="G9767" s="759">
        <v>45576</v>
      </c>
      <c r="H9767" s="760">
        <v>0.53472222222222221</v>
      </c>
      <c r="I9767" s="761">
        <v>10020841</v>
      </c>
      <c r="J9767" s="761" t="s">
        <v>971</v>
      </c>
      <c r="K9767" s="762" t="s">
        <v>959</v>
      </c>
      <c r="L9767" s="763" t="s">
        <v>943</v>
      </c>
      <c r="M9767" s="763"/>
      <c r="N9767" s="764">
        <v>3</v>
      </c>
      <c r="O9767" s="1250">
        <v>282.05</v>
      </c>
      <c r="P9767" s="1251">
        <v>94.016666666666666</v>
      </c>
      <c r="Q9767" s="765">
        <v>1</v>
      </c>
      <c r="R9767" s="765" t="s">
        <v>944</v>
      </c>
      <c r="S9767" s="766"/>
      <c r="T9767" s="100"/>
    </row>
    <row r="9768" spans="2:20">
      <c r="B9768" s="68"/>
      <c r="C9768" s="68"/>
      <c r="D9768" s="907" t="s">
        <v>10421</v>
      </c>
      <c r="E9768" s="759">
        <v>45576</v>
      </c>
      <c r="F9768" s="760">
        <v>0.58333333333333337</v>
      </c>
      <c r="G9768" s="759">
        <v>45576</v>
      </c>
      <c r="H9768" s="760">
        <v>0.61458333333333337</v>
      </c>
      <c r="I9768" s="761">
        <v>10020841</v>
      </c>
      <c r="J9768" s="761" t="s">
        <v>971</v>
      </c>
      <c r="K9768" s="762" t="s">
        <v>959</v>
      </c>
      <c r="L9768" s="763" t="s">
        <v>943</v>
      </c>
      <c r="M9768" s="763"/>
      <c r="N9768" s="764">
        <v>1</v>
      </c>
      <c r="O9768" s="1250">
        <v>45</v>
      </c>
      <c r="P9768" s="1251">
        <v>45</v>
      </c>
      <c r="Q9768" s="765">
        <v>1</v>
      </c>
      <c r="R9768" s="765" t="s">
        <v>944</v>
      </c>
      <c r="S9768" s="766"/>
      <c r="T9768" s="100"/>
    </row>
    <row r="9769" spans="2:20">
      <c r="B9769" s="68"/>
      <c r="C9769" s="68"/>
      <c r="D9769" s="907" t="s">
        <v>10422</v>
      </c>
      <c r="E9769" s="759">
        <v>45576</v>
      </c>
      <c r="F9769" s="760">
        <v>0.29166666666666669</v>
      </c>
      <c r="G9769" s="759">
        <v>45576</v>
      </c>
      <c r="H9769" s="760">
        <v>0.34722222222222221</v>
      </c>
      <c r="I9769" s="761">
        <v>10020660</v>
      </c>
      <c r="J9769" s="761" t="s">
        <v>971</v>
      </c>
      <c r="K9769" s="762" t="s">
        <v>959</v>
      </c>
      <c r="L9769" s="763" t="s">
        <v>943</v>
      </c>
      <c r="M9769" s="763"/>
      <c r="N9769" s="764">
        <v>2</v>
      </c>
      <c r="O9769" s="1250">
        <v>160</v>
      </c>
      <c r="P9769" s="1251">
        <v>80</v>
      </c>
      <c r="Q9769" s="765">
        <v>1</v>
      </c>
      <c r="R9769" s="765" t="s">
        <v>944</v>
      </c>
      <c r="S9769" s="766"/>
      <c r="T9769" s="100"/>
    </row>
    <row r="9770" spans="2:20">
      <c r="B9770" s="68"/>
      <c r="C9770" s="68"/>
      <c r="D9770" s="907" t="s">
        <v>10423</v>
      </c>
      <c r="E9770" s="759">
        <v>45576</v>
      </c>
      <c r="F9770" s="760">
        <v>0.45277777777777778</v>
      </c>
      <c r="G9770" s="759">
        <v>45576</v>
      </c>
      <c r="H9770" s="760">
        <v>0.51388888888888884</v>
      </c>
      <c r="I9770" s="761">
        <v>10020660</v>
      </c>
      <c r="J9770" s="761" t="s">
        <v>971</v>
      </c>
      <c r="K9770" s="762" t="s">
        <v>959</v>
      </c>
      <c r="L9770" s="763" t="s">
        <v>943</v>
      </c>
      <c r="M9770" s="763"/>
      <c r="N9770" s="764">
        <v>1</v>
      </c>
      <c r="O9770" s="1250">
        <v>88</v>
      </c>
      <c r="P9770" s="1251">
        <v>88</v>
      </c>
      <c r="Q9770" s="765">
        <v>1</v>
      </c>
      <c r="R9770" s="765" t="s">
        <v>944</v>
      </c>
      <c r="S9770" s="766"/>
      <c r="T9770" s="100"/>
    </row>
    <row r="9771" spans="2:20">
      <c r="B9771" s="68"/>
      <c r="C9771" s="68"/>
      <c r="D9771" s="907" t="s">
        <v>10424</v>
      </c>
      <c r="E9771" s="759">
        <v>45576</v>
      </c>
      <c r="F9771" s="760">
        <v>0.30902777777777779</v>
      </c>
      <c r="G9771" s="759">
        <v>45576</v>
      </c>
      <c r="H9771" s="760">
        <v>0.35416666666666669</v>
      </c>
      <c r="I9771" s="761">
        <v>10020841</v>
      </c>
      <c r="J9771" s="761" t="s">
        <v>971</v>
      </c>
      <c r="K9771" s="762" t="s">
        <v>959</v>
      </c>
      <c r="L9771" s="763" t="s">
        <v>943</v>
      </c>
      <c r="M9771" s="763"/>
      <c r="N9771" s="764">
        <v>1</v>
      </c>
      <c r="O9771" s="1250">
        <v>65</v>
      </c>
      <c r="P9771" s="1251">
        <v>65</v>
      </c>
      <c r="Q9771" s="765">
        <v>1</v>
      </c>
      <c r="R9771" s="765" t="s">
        <v>944</v>
      </c>
      <c r="S9771" s="766"/>
      <c r="T9771" s="100"/>
    </row>
    <row r="9772" spans="2:20">
      <c r="B9772" s="68"/>
      <c r="C9772" s="68"/>
      <c r="D9772" s="907" t="s">
        <v>10425</v>
      </c>
      <c r="E9772" s="759">
        <v>45576</v>
      </c>
      <c r="F9772" s="760">
        <v>0.29166666666666669</v>
      </c>
      <c r="G9772" s="759">
        <v>45576</v>
      </c>
      <c r="H9772" s="760">
        <v>0.42708333333333331</v>
      </c>
      <c r="I9772" s="761">
        <v>10020660</v>
      </c>
      <c r="J9772" s="761" t="s">
        <v>971</v>
      </c>
      <c r="K9772" s="762" t="s">
        <v>959</v>
      </c>
      <c r="L9772" s="763" t="s">
        <v>943</v>
      </c>
      <c r="M9772" s="763"/>
      <c r="N9772" s="764">
        <v>2</v>
      </c>
      <c r="O9772" s="1250">
        <v>390</v>
      </c>
      <c r="P9772" s="1251">
        <v>195</v>
      </c>
      <c r="Q9772" s="765">
        <v>1</v>
      </c>
      <c r="R9772" s="765" t="s">
        <v>944</v>
      </c>
      <c r="S9772" s="766"/>
      <c r="T9772" s="100"/>
    </row>
    <row r="9773" spans="2:20">
      <c r="B9773" s="68"/>
      <c r="C9773" s="68"/>
      <c r="D9773" s="907" t="s">
        <v>10426</v>
      </c>
      <c r="E9773" s="759">
        <v>45576</v>
      </c>
      <c r="F9773" s="760">
        <v>0.35625000000000001</v>
      </c>
      <c r="G9773" s="759">
        <v>45576</v>
      </c>
      <c r="H9773" s="760">
        <v>0.43055555555555558</v>
      </c>
      <c r="I9773" s="761">
        <v>10020679</v>
      </c>
      <c r="J9773" s="761" t="s">
        <v>975</v>
      </c>
      <c r="K9773" s="762" t="s">
        <v>959</v>
      </c>
      <c r="L9773" s="763" t="s">
        <v>943</v>
      </c>
      <c r="M9773" s="763"/>
      <c r="N9773" s="764">
        <v>1</v>
      </c>
      <c r="O9773" s="1250">
        <v>107</v>
      </c>
      <c r="P9773" s="1251">
        <v>107</v>
      </c>
      <c r="Q9773" s="765">
        <v>1</v>
      </c>
      <c r="R9773" s="765" t="s">
        <v>944</v>
      </c>
      <c r="S9773" s="766"/>
      <c r="T9773" s="100"/>
    </row>
    <row r="9774" spans="2:20">
      <c r="B9774" s="68"/>
      <c r="C9774" s="68"/>
      <c r="D9774" s="907" t="s">
        <v>10427</v>
      </c>
      <c r="E9774" s="759">
        <v>45576</v>
      </c>
      <c r="F9774" s="760">
        <v>0.36180555555555555</v>
      </c>
      <c r="G9774" s="759">
        <v>45576</v>
      </c>
      <c r="H9774" s="760">
        <v>0.52638888888888891</v>
      </c>
      <c r="I9774" s="761">
        <v>10020833</v>
      </c>
      <c r="J9774" s="761" t="s">
        <v>981</v>
      </c>
      <c r="K9774" s="762" t="s">
        <v>959</v>
      </c>
      <c r="L9774" s="763" t="s">
        <v>943</v>
      </c>
      <c r="M9774" s="763"/>
      <c r="N9774" s="764">
        <v>62</v>
      </c>
      <c r="O9774" s="1250">
        <v>14694</v>
      </c>
      <c r="P9774" s="1251">
        <v>237</v>
      </c>
      <c r="Q9774" s="765">
        <v>1</v>
      </c>
      <c r="R9774" s="765" t="s">
        <v>944</v>
      </c>
      <c r="S9774" s="766"/>
      <c r="T9774" s="100"/>
    </row>
    <row r="9775" spans="2:20">
      <c r="B9775" s="68"/>
      <c r="C9775" s="68"/>
      <c r="D9775" s="907" t="s">
        <v>10428</v>
      </c>
      <c r="E9775" s="759">
        <v>45576</v>
      </c>
      <c r="F9775" s="760">
        <v>0.35416666666666669</v>
      </c>
      <c r="G9775" s="759">
        <v>45576</v>
      </c>
      <c r="H9775" s="760">
        <v>0.51111111111111107</v>
      </c>
      <c r="I9775" s="761">
        <v>10020674</v>
      </c>
      <c r="J9775" s="761" t="s">
        <v>971</v>
      </c>
      <c r="K9775" s="762" t="s">
        <v>942</v>
      </c>
      <c r="L9775" s="763" t="s">
        <v>943</v>
      </c>
      <c r="M9775" s="763"/>
      <c r="N9775" s="764">
        <v>6</v>
      </c>
      <c r="O9775" s="1250">
        <v>1356</v>
      </c>
      <c r="P9775" s="1251">
        <v>226</v>
      </c>
      <c r="Q9775" s="765">
        <v>1</v>
      </c>
      <c r="R9775" s="765" t="s">
        <v>944</v>
      </c>
      <c r="S9775" s="766"/>
      <c r="T9775" s="100"/>
    </row>
    <row r="9776" spans="2:20">
      <c r="B9776" s="68"/>
      <c r="C9776" s="68"/>
      <c r="D9776" s="907" t="s">
        <v>10429</v>
      </c>
      <c r="E9776" s="759">
        <v>45576</v>
      </c>
      <c r="F9776" s="760">
        <v>0.35416666666666669</v>
      </c>
      <c r="G9776" s="759">
        <v>45576</v>
      </c>
      <c r="H9776" s="760">
        <v>0.52638888888888891</v>
      </c>
      <c r="I9776" s="761">
        <v>10020761</v>
      </c>
      <c r="J9776" s="761" t="s">
        <v>971</v>
      </c>
      <c r="K9776" s="762" t="s">
        <v>959</v>
      </c>
      <c r="L9776" s="763" t="s">
        <v>943</v>
      </c>
      <c r="M9776" s="763"/>
      <c r="N9776" s="764">
        <v>48</v>
      </c>
      <c r="O9776" s="1250">
        <v>11904</v>
      </c>
      <c r="P9776" s="1251">
        <v>248</v>
      </c>
      <c r="Q9776" s="765">
        <v>1</v>
      </c>
      <c r="R9776" s="765" t="s">
        <v>944</v>
      </c>
      <c r="S9776" s="766"/>
      <c r="T9776" s="100"/>
    </row>
    <row r="9777" spans="2:20">
      <c r="B9777" s="68"/>
      <c r="C9777" s="68"/>
      <c r="D9777" s="907" t="s">
        <v>10430</v>
      </c>
      <c r="E9777" s="759">
        <v>45576</v>
      </c>
      <c r="F9777" s="760">
        <v>0.41666666666666669</v>
      </c>
      <c r="G9777" s="759">
        <v>45576</v>
      </c>
      <c r="H9777" s="760">
        <v>0.48402777777777778</v>
      </c>
      <c r="I9777" s="761">
        <v>10128810</v>
      </c>
      <c r="J9777" s="761" t="s">
        <v>971</v>
      </c>
      <c r="K9777" s="762" t="s">
        <v>959</v>
      </c>
      <c r="L9777" s="763" t="s">
        <v>943</v>
      </c>
      <c r="M9777" s="763"/>
      <c r="N9777" s="764">
        <v>4</v>
      </c>
      <c r="O9777" s="1250">
        <v>388</v>
      </c>
      <c r="P9777" s="1251">
        <v>97</v>
      </c>
      <c r="Q9777" s="765">
        <v>1</v>
      </c>
      <c r="R9777" s="765" t="s">
        <v>944</v>
      </c>
      <c r="S9777" s="766"/>
      <c r="T9777" s="100"/>
    </row>
    <row r="9778" spans="2:20">
      <c r="B9778" s="68"/>
      <c r="C9778" s="68"/>
      <c r="D9778" s="907" t="s">
        <v>10431</v>
      </c>
      <c r="E9778" s="759">
        <v>45576</v>
      </c>
      <c r="F9778" s="760">
        <v>0.35416666666666669</v>
      </c>
      <c r="G9778" s="759">
        <v>45576</v>
      </c>
      <c r="H9778" s="760">
        <v>0.35902777777777778</v>
      </c>
      <c r="I9778" s="761">
        <v>10020761</v>
      </c>
      <c r="J9778" s="761" t="s">
        <v>971</v>
      </c>
      <c r="K9778" s="762" t="s">
        <v>959</v>
      </c>
      <c r="L9778" s="763" t="s">
        <v>943</v>
      </c>
      <c r="M9778" s="763"/>
      <c r="N9778" s="764">
        <v>529</v>
      </c>
      <c r="O9778" s="1250">
        <v>3703</v>
      </c>
      <c r="P9778" s="1251">
        <v>7</v>
      </c>
      <c r="Q9778" s="765">
        <v>1</v>
      </c>
      <c r="R9778" s="765" t="s">
        <v>944</v>
      </c>
      <c r="S9778" s="766"/>
      <c r="T9778" s="100"/>
    </row>
    <row r="9779" spans="2:20">
      <c r="B9779" s="68"/>
      <c r="C9779" s="68"/>
      <c r="D9779" s="907" t="s">
        <v>10432</v>
      </c>
      <c r="E9779" s="759">
        <v>45576</v>
      </c>
      <c r="F9779" s="760">
        <v>0.52152777777777781</v>
      </c>
      <c r="G9779" s="759">
        <v>45576</v>
      </c>
      <c r="H9779" s="760">
        <v>0.52430555555555558</v>
      </c>
      <c r="I9779" s="761">
        <v>10020761</v>
      </c>
      <c r="J9779" s="761" t="s">
        <v>971</v>
      </c>
      <c r="K9779" s="762" t="s">
        <v>959</v>
      </c>
      <c r="L9779" s="763" t="s">
        <v>943</v>
      </c>
      <c r="M9779" s="763"/>
      <c r="N9779" s="764">
        <v>529</v>
      </c>
      <c r="O9779" s="1250">
        <v>2116</v>
      </c>
      <c r="P9779" s="1251">
        <v>4</v>
      </c>
      <c r="Q9779" s="765">
        <v>1</v>
      </c>
      <c r="R9779" s="765" t="s">
        <v>944</v>
      </c>
      <c r="S9779" s="766"/>
      <c r="T9779" s="100"/>
    </row>
    <row r="9780" spans="2:20">
      <c r="B9780" s="68"/>
      <c r="C9780" s="68"/>
      <c r="D9780" s="907" t="s">
        <v>10433</v>
      </c>
      <c r="E9780" s="759">
        <v>45576</v>
      </c>
      <c r="F9780" s="760">
        <v>0.38263888888888886</v>
      </c>
      <c r="G9780" s="759">
        <v>45576</v>
      </c>
      <c r="H9780" s="760">
        <v>0.56319444444444444</v>
      </c>
      <c r="I9780" s="761">
        <v>10020828</v>
      </c>
      <c r="J9780" s="761" t="s">
        <v>971</v>
      </c>
      <c r="K9780" s="762" t="s">
        <v>942</v>
      </c>
      <c r="L9780" s="763" t="s">
        <v>943</v>
      </c>
      <c r="M9780" s="763"/>
      <c r="N9780" s="764">
        <v>84</v>
      </c>
      <c r="O9780" s="1250">
        <v>21840</v>
      </c>
      <c r="P9780" s="1251">
        <v>260</v>
      </c>
      <c r="Q9780" s="765">
        <v>1</v>
      </c>
      <c r="R9780" s="765" t="s">
        <v>944</v>
      </c>
      <c r="S9780" s="766"/>
      <c r="T9780" s="100"/>
    </row>
    <row r="9781" spans="2:20">
      <c r="B9781" s="68"/>
      <c r="C9781" s="68"/>
      <c r="D9781" s="907" t="s">
        <v>10434</v>
      </c>
      <c r="E9781" s="759">
        <v>45576</v>
      </c>
      <c r="F9781" s="760">
        <v>0.38541666666666669</v>
      </c>
      <c r="G9781" s="759">
        <v>45576</v>
      </c>
      <c r="H9781" s="760">
        <v>0.54861111111111116</v>
      </c>
      <c r="I9781" s="761">
        <v>10020775</v>
      </c>
      <c r="J9781" s="761" t="s">
        <v>971</v>
      </c>
      <c r="K9781" s="762" t="s">
        <v>959</v>
      </c>
      <c r="L9781" s="763" t="s">
        <v>943</v>
      </c>
      <c r="M9781" s="763"/>
      <c r="N9781" s="764">
        <v>11</v>
      </c>
      <c r="O9781" s="1250">
        <v>2585</v>
      </c>
      <c r="P9781" s="1251">
        <v>235</v>
      </c>
      <c r="Q9781" s="765">
        <v>1</v>
      </c>
      <c r="R9781" s="765" t="s">
        <v>944</v>
      </c>
      <c r="S9781" s="766"/>
      <c r="T9781" s="100"/>
    </row>
    <row r="9782" spans="2:20">
      <c r="B9782" s="68"/>
      <c r="C9782" s="68"/>
      <c r="D9782" s="907" t="s">
        <v>10435</v>
      </c>
      <c r="E9782" s="759">
        <v>45576</v>
      </c>
      <c r="F9782" s="760">
        <v>0.27291666666666664</v>
      </c>
      <c r="G9782" s="759">
        <v>45576</v>
      </c>
      <c r="H9782" s="760">
        <v>0.32291666666666669</v>
      </c>
      <c r="I9782" s="761">
        <v>10020777</v>
      </c>
      <c r="J9782" s="761" t="s">
        <v>975</v>
      </c>
      <c r="K9782" s="762" t="s">
        <v>959</v>
      </c>
      <c r="L9782" s="763" t="s">
        <v>938</v>
      </c>
      <c r="M9782" s="763" t="s">
        <v>950</v>
      </c>
      <c r="N9782" s="764">
        <v>47</v>
      </c>
      <c r="O9782" s="1250">
        <v>3384</v>
      </c>
      <c r="P9782" s="1251">
        <v>72</v>
      </c>
      <c r="Q9782" s="765">
        <v>1</v>
      </c>
      <c r="R9782" s="765" t="s">
        <v>944</v>
      </c>
      <c r="S9782" s="766"/>
      <c r="T9782" s="100"/>
    </row>
    <row r="9783" spans="2:20">
      <c r="B9783" s="68"/>
      <c r="C9783" s="68"/>
      <c r="D9783" s="907" t="s">
        <v>10436</v>
      </c>
      <c r="E9783" s="759">
        <v>45576</v>
      </c>
      <c r="F9783" s="760">
        <v>0.2970949074074074</v>
      </c>
      <c r="G9783" s="759">
        <v>45576</v>
      </c>
      <c r="H9783" s="760">
        <v>0.36388888888888887</v>
      </c>
      <c r="I9783" s="761">
        <v>10020855</v>
      </c>
      <c r="J9783" s="761" t="s">
        <v>971</v>
      </c>
      <c r="K9783" s="762" t="s">
        <v>959</v>
      </c>
      <c r="L9783" s="763" t="s">
        <v>968</v>
      </c>
      <c r="M9783" s="763"/>
      <c r="N9783" s="764">
        <v>1</v>
      </c>
      <c r="O9783" s="1250">
        <v>96.183333333333337</v>
      </c>
      <c r="P9783" s="1251">
        <v>96.183333333333337</v>
      </c>
      <c r="Q9783" s="765">
        <v>1</v>
      </c>
      <c r="R9783" s="765" t="s">
        <v>944</v>
      </c>
      <c r="S9783" s="766"/>
      <c r="T9783" s="100"/>
    </row>
    <row r="9784" spans="2:20">
      <c r="B9784" s="68"/>
      <c r="C9784" s="68"/>
      <c r="D9784" s="907" t="s">
        <v>10437</v>
      </c>
      <c r="E9784" s="759">
        <v>45576</v>
      </c>
      <c r="F9784" s="760">
        <v>0.2612962962962963</v>
      </c>
      <c r="G9784" s="759">
        <v>45576</v>
      </c>
      <c r="H9784" s="760">
        <v>0.3576388888888889</v>
      </c>
      <c r="I9784" s="761">
        <v>82920982</v>
      </c>
      <c r="J9784" s="761" t="s">
        <v>981</v>
      </c>
      <c r="K9784" s="762" t="s">
        <v>449</v>
      </c>
      <c r="L9784" s="763" t="s">
        <v>337</v>
      </c>
      <c r="M9784" s="763"/>
      <c r="N9784" s="764">
        <v>1</v>
      </c>
      <c r="O9784" s="1250">
        <v>138.73333333333332</v>
      </c>
      <c r="P9784" s="1251">
        <v>138.73333333333332</v>
      </c>
      <c r="Q9784" s="765">
        <v>1</v>
      </c>
      <c r="R9784" s="765" t="s">
        <v>944</v>
      </c>
      <c r="S9784" s="766"/>
      <c r="T9784" s="100"/>
    </row>
    <row r="9785" spans="2:20">
      <c r="B9785" s="68"/>
      <c r="C9785" s="68"/>
      <c r="D9785" s="907" t="s">
        <v>10438</v>
      </c>
      <c r="E9785" s="759">
        <v>45576</v>
      </c>
      <c r="F9785" s="760">
        <v>0.29541666666666666</v>
      </c>
      <c r="G9785" s="759">
        <v>45576</v>
      </c>
      <c r="H9785" s="760">
        <v>0.37222222222222223</v>
      </c>
      <c r="I9785" s="761">
        <v>10020773</v>
      </c>
      <c r="J9785" s="761" t="s">
        <v>975</v>
      </c>
      <c r="K9785" s="762" t="s">
        <v>959</v>
      </c>
      <c r="L9785" s="763" t="s">
        <v>337</v>
      </c>
      <c r="M9785" s="763"/>
      <c r="N9785" s="764">
        <v>1</v>
      </c>
      <c r="O9785" s="1250">
        <v>110.6</v>
      </c>
      <c r="P9785" s="1251">
        <v>110.6</v>
      </c>
      <c r="Q9785" s="765">
        <v>1</v>
      </c>
      <c r="R9785" s="765" t="s">
        <v>944</v>
      </c>
      <c r="S9785" s="766"/>
      <c r="T9785" s="100"/>
    </row>
    <row r="9786" spans="2:20">
      <c r="B9786" s="68"/>
      <c r="C9786" s="68"/>
      <c r="D9786" s="907" t="s">
        <v>10439</v>
      </c>
      <c r="E9786" s="759">
        <v>45576</v>
      </c>
      <c r="F9786" s="760">
        <v>0.43873842592592593</v>
      </c>
      <c r="G9786" s="759">
        <v>45576</v>
      </c>
      <c r="H9786" s="760">
        <v>0.49375000000000002</v>
      </c>
      <c r="I9786" s="761">
        <v>10020779</v>
      </c>
      <c r="J9786" s="761" t="s">
        <v>975</v>
      </c>
      <c r="K9786" s="762" t="s">
        <v>959</v>
      </c>
      <c r="L9786" s="763" t="s">
        <v>938</v>
      </c>
      <c r="M9786" s="763" t="s">
        <v>939</v>
      </c>
      <c r="N9786" s="764">
        <v>1</v>
      </c>
      <c r="O9786" s="1250">
        <v>79.216666666666669</v>
      </c>
      <c r="P9786" s="1251">
        <v>79.216666666666669</v>
      </c>
      <c r="Q9786" s="765">
        <v>1</v>
      </c>
      <c r="R9786" s="765" t="s">
        <v>944</v>
      </c>
      <c r="S9786" s="766"/>
      <c r="T9786" s="100"/>
    </row>
    <row r="9787" spans="2:20">
      <c r="B9787" s="68"/>
      <c r="C9787" s="68"/>
      <c r="D9787" s="907" t="s">
        <v>10440</v>
      </c>
      <c r="E9787" s="759">
        <v>45576</v>
      </c>
      <c r="F9787" s="760">
        <v>0.56405092592592587</v>
      </c>
      <c r="G9787" s="759">
        <v>45576</v>
      </c>
      <c r="H9787" s="760">
        <v>0.80555555555555558</v>
      </c>
      <c r="I9787" s="761">
        <v>10020796</v>
      </c>
      <c r="J9787" s="761" t="s">
        <v>981</v>
      </c>
      <c r="K9787" s="762" t="s">
        <v>449</v>
      </c>
      <c r="L9787" s="763" t="s">
        <v>948</v>
      </c>
      <c r="M9787" s="763" t="s">
        <v>1007</v>
      </c>
      <c r="N9787" s="764">
        <v>60</v>
      </c>
      <c r="O9787" s="1250">
        <v>20866</v>
      </c>
      <c r="P9787" s="1251">
        <v>347.76666666666665</v>
      </c>
      <c r="Q9787" s="765">
        <v>1</v>
      </c>
      <c r="R9787" s="765" t="s">
        <v>944</v>
      </c>
      <c r="S9787" s="766"/>
      <c r="T9787" s="100"/>
    </row>
    <row r="9788" spans="2:20">
      <c r="B9788" s="68"/>
      <c r="C9788" s="68"/>
      <c r="D9788" s="907" t="s">
        <v>10441</v>
      </c>
      <c r="E9788" s="759">
        <v>45576</v>
      </c>
      <c r="F9788" s="760">
        <v>0.54194444444444445</v>
      </c>
      <c r="G9788" s="759">
        <v>45576</v>
      </c>
      <c r="H9788" s="760">
        <v>0.6118055555555556</v>
      </c>
      <c r="I9788" s="761">
        <v>10132684</v>
      </c>
      <c r="J9788" s="761" t="s">
        <v>971</v>
      </c>
      <c r="K9788" s="762" t="s">
        <v>942</v>
      </c>
      <c r="L9788" s="763" t="s">
        <v>337</v>
      </c>
      <c r="M9788" s="763"/>
      <c r="N9788" s="764">
        <v>1</v>
      </c>
      <c r="O9788" s="1250">
        <v>100.6</v>
      </c>
      <c r="P9788" s="1251">
        <v>100.6</v>
      </c>
      <c r="Q9788" s="765">
        <v>1</v>
      </c>
      <c r="R9788" s="765" t="s">
        <v>944</v>
      </c>
      <c r="S9788" s="766"/>
      <c r="T9788" s="100"/>
    </row>
    <row r="9789" spans="2:20">
      <c r="B9789" s="68"/>
      <c r="C9789" s="68"/>
      <c r="D9789" s="907" t="s">
        <v>10442</v>
      </c>
      <c r="E9789" s="759">
        <v>45576</v>
      </c>
      <c r="F9789" s="760">
        <v>0.65945601851851854</v>
      </c>
      <c r="G9789" s="759">
        <v>45576</v>
      </c>
      <c r="H9789" s="760">
        <v>0.7055555555555556</v>
      </c>
      <c r="I9789" s="761">
        <v>83896573</v>
      </c>
      <c r="J9789" s="761" t="s">
        <v>981</v>
      </c>
      <c r="K9789" s="762" t="s">
        <v>959</v>
      </c>
      <c r="L9789" s="763" t="s">
        <v>337</v>
      </c>
      <c r="M9789" s="763"/>
      <c r="N9789" s="764">
        <v>1</v>
      </c>
      <c r="O9789" s="1250">
        <v>66.38333333333334</v>
      </c>
      <c r="P9789" s="1251">
        <v>66.38333333333334</v>
      </c>
      <c r="Q9789" s="765">
        <v>1</v>
      </c>
      <c r="R9789" s="765" t="s">
        <v>944</v>
      </c>
      <c r="S9789" s="766"/>
      <c r="T9789" s="100"/>
    </row>
    <row r="9790" spans="2:20">
      <c r="B9790" s="68"/>
      <c r="C9790" s="68"/>
      <c r="D9790" s="907" t="s">
        <v>10443</v>
      </c>
      <c r="E9790" s="759">
        <v>45576</v>
      </c>
      <c r="F9790" s="760">
        <v>0.62517361111111114</v>
      </c>
      <c r="G9790" s="759">
        <v>45576</v>
      </c>
      <c r="H9790" s="760">
        <v>0.72013888888888888</v>
      </c>
      <c r="I9790" s="761">
        <v>10020689</v>
      </c>
      <c r="J9790" s="761" t="s">
        <v>971</v>
      </c>
      <c r="K9790" s="762" t="s">
        <v>959</v>
      </c>
      <c r="L9790" s="763" t="s">
        <v>968</v>
      </c>
      <c r="M9790" s="763"/>
      <c r="N9790" s="764">
        <v>1</v>
      </c>
      <c r="O9790" s="1250">
        <v>136.75</v>
      </c>
      <c r="P9790" s="1251">
        <v>136.75</v>
      </c>
      <c r="Q9790" s="765">
        <v>1</v>
      </c>
      <c r="R9790" s="765" t="s">
        <v>944</v>
      </c>
      <c r="S9790" s="766"/>
      <c r="T9790" s="100"/>
    </row>
    <row r="9791" spans="2:20">
      <c r="B9791" s="68"/>
      <c r="C9791" s="68"/>
      <c r="D9791" s="907" t="s">
        <v>10444</v>
      </c>
      <c r="E9791" s="759">
        <v>45576</v>
      </c>
      <c r="F9791" s="760">
        <v>0.74473379629629632</v>
      </c>
      <c r="G9791" s="759">
        <v>45576</v>
      </c>
      <c r="H9791" s="760">
        <v>0.78819444444444442</v>
      </c>
      <c r="I9791" s="761">
        <v>10020779</v>
      </c>
      <c r="J9791" s="761" t="s">
        <v>975</v>
      </c>
      <c r="K9791" s="762" t="s">
        <v>959</v>
      </c>
      <c r="L9791" s="763" t="s">
        <v>938</v>
      </c>
      <c r="M9791" s="763" t="s">
        <v>945</v>
      </c>
      <c r="N9791" s="764">
        <v>1</v>
      </c>
      <c r="O9791" s="1250">
        <v>62.583333333333343</v>
      </c>
      <c r="P9791" s="1251">
        <v>62.583333333333343</v>
      </c>
      <c r="Q9791" s="765">
        <v>1</v>
      </c>
      <c r="R9791" s="765" t="s">
        <v>944</v>
      </c>
      <c r="S9791" s="766"/>
      <c r="T9791" s="100"/>
    </row>
    <row r="9792" spans="2:20">
      <c r="B9792" s="68"/>
      <c r="C9792" s="68"/>
      <c r="D9792" s="907" t="s">
        <v>10445</v>
      </c>
      <c r="E9792" s="759">
        <v>45576</v>
      </c>
      <c r="F9792" s="760">
        <v>0.40902777777777777</v>
      </c>
      <c r="G9792" s="759">
        <v>45576</v>
      </c>
      <c r="H9792" s="760">
        <v>0.55347222222222225</v>
      </c>
      <c r="I9792" s="761">
        <v>30053770</v>
      </c>
      <c r="J9792" s="761" t="s">
        <v>1000</v>
      </c>
      <c r="K9792" s="762" t="s">
        <v>942</v>
      </c>
      <c r="L9792" s="763" t="s">
        <v>943</v>
      </c>
      <c r="M9792" s="763"/>
      <c r="N9792" s="764">
        <v>6</v>
      </c>
      <c r="O9792" s="1250">
        <v>1248</v>
      </c>
      <c r="P9792" s="1251">
        <v>208</v>
      </c>
      <c r="Q9792" s="765">
        <v>1</v>
      </c>
      <c r="R9792" s="765" t="s">
        <v>944</v>
      </c>
      <c r="S9792" s="766"/>
      <c r="T9792" s="100"/>
    </row>
    <row r="9793" spans="2:20">
      <c r="B9793" s="68"/>
      <c r="C9793" s="68"/>
      <c r="D9793" s="907" t="s">
        <v>10446</v>
      </c>
      <c r="E9793" s="759">
        <v>45576</v>
      </c>
      <c r="F9793" s="760">
        <v>0.29166666666666669</v>
      </c>
      <c r="G9793" s="759">
        <v>45576</v>
      </c>
      <c r="H9793" s="760">
        <v>0.65763888888888888</v>
      </c>
      <c r="I9793" s="761">
        <v>30053819</v>
      </c>
      <c r="J9793" s="761" t="s">
        <v>990</v>
      </c>
      <c r="K9793" s="762" t="s">
        <v>959</v>
      </c>
      <c r="L9793" s="763" t="s">
        <v>943</v>
      </c>
      <c r="M9793" s="763"/>
      <c r="N9793" s="764">
        <v>5</v>
      </c>
      <c r="O9793" s="1250">
        <v>2635</v>
      </c>
      <c r="P9793" s="1251">
        <v>527</v>
      </c>
      <c r="Q9793" s="765">
        <v>1</v>
      </c>
      <c r="R9793" s="765" t="s">
        <v>944</v>
      </c>
      <c r="S9793" s="766"/>
      <c r="T9793" s="100"/>
    </row>
    <row r="9794" spans="2:20">
      <c r="B9794" s="68"/>
      <c r="C9794" s="68"/>
      <c r="D9794" s="907" t="s">
        <v>10447</v>
      </c>
      <c r="E9794" s="759">
        <v>45576</v>
      </c>
      <c r="F9794" s="760">
        <v>0.29166666666666669</v>
      </c>
      <c r="G9794" s="759">
        <v>45576</v>
      </c>
      <c r="H9794" s="760">
        <v>0.65763888888888888</v>
      </c>
      <c r="I9794" s="761">
        <v>30053822</v>
      </c>
      <c r="J9794" s="761" t="s">
        <v>990</v>
      </c>
      <c r="K9794" s="762" t="s">
        <v>959</v>
      </c>
      <c r="L9794" s="763" t="s">
        <v>943</v>
      </c>
      <c r="M9794" s="763"/>
      <c r="N9794" s="764">
        <v>2</v>
      </c>
      <c r="O9794" s="1250">
        <v>1054</v>
      </c>
      <c r="P9794" s="1251">
        <v>527</v>
      </c>
      <c r="Q9794" s="765">
        <v>1</v>
      </c>
      <c r="R9794" s="765" t="s">
        <v>944</v>
      </c>
      <c r="S9794" s="766"/>
      <c r="T9794" s="100"/>
    </row>
    <row r="9795" spans="2:20">
      <c r="B9795" s="68"/>
      <c r="C9795" s="68"/>
      <c r="D9795" s="907" t="s">
        <v>10448</v>
      </c>
      <c r="E9795" s="759">
        <v>45576</v>
      </c>
      <c r="F9795" s="760">
        <v>0.53611111111111109</v>
      </c>
      <c r="G9795" s="759">
        <v>45576</v>
      </c>
      <c r="H9795" s="760">
        <v>0.56319444444444444</v>
      </c>
      <c r="I9795" s="761">
        <v>30053750</v>
      </c>
      <c r="J9795" s="761" t="s">
        <v>1097</v>
      </c>
      <c r="K9795" s="762" t="s">
        <v>959</v>
      </c>
      <c r="L9795" s="763" t="s">
        <v>943</v>
      </c>
      <c r="M9795" s="763"/>
      <c r="N9795" s="764">
        <v>2</v>
      </c>
      <c r="O9795" s="1250">
        <v>78</v>
      </c>
      <c r="P9795" s="1251">
        <v>39</v>
      </c>
      <c r="Q9795" s="765">
        <v>1</v>
      </c>
      <c r="R9795" s="765" t="s">
        <v>944</v>
      </c>
      <c r="S9795" s="766"/>
      <c r="T9795" s="100"/>
    </row>
    <row r="9796" spans="2:20">
      <c r="B9796" s="68"/>
      <c r="C9796" s="68"/>
      <c r="D9796" s="907" t="s">
        <v>10449</v>
      </c>
      <c r="E9796" s="759">
        <v>45576</v>
      </c>
      <c r="F9796" s="760">
        <v>0.44097222222222221</v>
      </c>
      <c r="G9796" s="759">
        <v>45576</v>
      </c>
      <c r="H9796" s="760">
        <v>0.60416666666666663</v>
      </c>
      <c r="I9796" s="761">
        <v>30053778</v>
      </c>
      <c r="J9796" s="761" t="s">
        <v>1000</v>
      </c>
      <c r="K9796" s="762" t="s">
        <v>942</v>
      </c>
      <c r="L9796" s="763" t="s">
        <v>943</v>
      </c>
      <c r="M9796" s="763"/>
      <c r="N9796" s="764">
        <v>28</v>
      </c>
      <c r="O9796" s="1250">
        <v>6242</v>
      </c>
      <c r="P9796" s="1251">
        <v>222.92857142857142</v>
      </c>
      <c r="Q9796" s="765">
        <v>1</v>
      </c>
      <c r="R9796" s="765" t="s">
        <v>944</v>
      </c>
      <c r="S9796" s="766"/>
      <c r="T9796" s="100"/>
    </row>
    <row r="9797" spans="2:20">
      <c r="B9797" s="68"/>
      <c r="C9797" s="68"/>
      <c r="D9797" s="907" t="s">
        <v>10450</v>
      </c>
      <c r="E9797" s="759">
        <v>45576</v>
      </c>
      <c r="F9797" s="760">
        <v>0.45069444444444445</v>
      </c>
      <c r="G9797" s="759">
        <v>45576</v>
      </c>
      <c r="H9797" s="760">
        <v>0.51388888888888884</v>
      </c>
      <c r="I9797" s="761">
        <v>83832366</v>
      </c>
      <c r="J9797" s="761" t="s">
        <v>1000</v>
      </c>
      <c r="K9797" s="762" t="s">
        <v>959</v>
      </c>
      <c r="L9797" s="763" t="s">
        <v>943</v>
      </c>
      <c r="M9797" s="763"/>
      <c r="N9797" s="764">
        <v>11</v>
      </c>
      <c r="O9797" s="1250">
        <v>1001</v>
      </c>
      <c r="P9797" s="1251">
        <v>91</v>
      </c>
      <c r="Q9797" s="765">
        <v>1</v>
      </c>
      <c r="R9797" s="765" t="s">
        <v>944</v>
      </c>
      <c r="S9797" s="766"/>
      <c r="T9797" s="100"/>
    </row>
    <row r="9798" spans="2:20">
      <c r="B9798" s="68"/>
      <c r="C9798" s="68"/>
      <c r="D9798" s="907" t="s">
        <v>10451</v>
      </c>
      <c r="E9798" s="759">
        <v>45576</v>
      </c>
      <c r="F9798" s="760">
        <v>0.35902777777777778</v>
      </c>
      <c r="G9798" s="759">
        <v>45576</v>
      </c>
      <c r="H9798" s="760">
        <v>0.59791666666666665</v>
      </c>
      <c r="I9798" s="761">
        <v>30053862</v>
      </c>
      <c r="J9798" s="761" t="s">
        <v>990</v>
      </c>
      <c r="K9798" s="762" t="s">
        <v>959</v>
      </c>
      <c r="L9798" s="763" t="s">
        <v>943</v>
      </c>
      <c r="M9798" s="763"/>
      <c r="N9798" s="764">
        <v>55</v>
      </c>
      <c r="O9798" s="1250">
        <v>18264</v>
      </c>
      <c r="P9798" s="1251">
        <v>332.07272727272726</v>
      </c>
      <c r="Q9798" s="765">
        <v>1</v>
      </c>
      <c r="R9798" s="765" t="s">
        <v>944</v>
      </c>
      <c r="S9798" s="766"/>
      <c r="T9798" s="100"/>
    </row>
    <row r="9799" spans="2:20">
      <c r="B9799" s="68"/>
      <c r="C9799" s="68"/>
      <c r="D9799" s="907" t="s">
        <v>10452</v>
      </c>
      <c r="E9799" s="759">
        <v>45576</v>
      </c>
      <c r="F9799" s="760">
        <v>0.19305555555555556</v>
      </c>
      <c r="G9799" s="759">
        <v>45576</v>
      </c>
      <c r="H9799" s="760">
        <v>0.27013888888888887</v>
      </c>
      <c r="I9799" s="761">
        <v>82563123</v>
      </c>
      <c r="J9799" s="761" t="s">
        <v>990</v>
      </c>
      <c r="K9799" s="762" t="s">
        <v>449</v>
      </c>
      <c r="L9799" s="763" t="s">
        <v>337</v>
      </c>
      <c r="M9799" s="763"/>
      <c r="N9799" s="764">
        <v>190</v>
      </c>
      <c r="O9799" s="1250">
        <v>21090</v>
      </c>
      <c r="P9799" s="1251">
        <v>111</v>
      </c>
      <c r="Q9799" s="765">
        <v>1</v>
      </c>
      <c r="R9799" s="765" t="s">
        <v>944</v>
      </c>
      <c r="S9799" s="766"/>
      <c r="T9799" s="100"/>
    </row>
    <row r="9800" spans="2:20">
      <c r="B9800" s="68"/>
      <c r="C9800" s="68"/>
      <c r="D9800" s="907" t="s">
        <v>10453</v>
      </c>
      <c r="E9800" s="759">
        <v>45576</v>
      </c>
      <c r="F9800" s="760">
        <v>0.3611111111111111</v>
      </c>
      <c r="G9800" s="759">
        <v>45576</v>
      </c>
      <c r="H9800" s="760">
        <v>0.40277777777777779</v>
      </c>
      <c r="I9800" s="761">
        <v>30053826</v>
      </c>
      <c r="J9800" s="761" t="s">
        <v>990</v>
      </c>
      <c r="K9800" s="762" t="s">
        <v>449</v>
      </c>
      <c r="L9800" s="763" t="s">
        <v>337</v>
      </c>
      <c r="M9800" s="763"/>
      <c r="N9800" s="764">
        <v>1</v>
      </c>
      <c r="O9800" s="1250">
        <v>60</v>
      </c>
      <c r="P9800" s="1251">
        <v>60</v>
      </c>
      <c r="Q9800" s="765">
        <v>1</v>
      </c>
      <c r="R9800" s="765" t="s">
        <v>944</v>
      </c>
      <c r="S9800" s="766"/>
      <c r="T9800" s="100"/>
    </row>
    <row r="9801" spans="2:20">
      <c r="B9801" s="68"/>
      <c r="C9801" s="68"/>
      <c r="D9801" s="907" t="s">
        <v>10454</v>
      </c>
      <c r="E9801" s="759">
        <v>45576</v>
      </c>
      <c r="F9801" s="760">
        <v>0.41804398148148147</v>
      </c>
      <c r="G9801" s="759">
        <v>45576</v>
      </c>
      <c r="H9801" s="760">
        <v>0.47430555555555554</v>
      </c>
      <c r="I9801" s="761">
        <v>82563086</v>
      </c>
      <c r="J9801" s="761" t="s">
        <v>990</v>
      </c>
      <c r="K9801" s="762" t="s">
        <v>959</v>
      </c>
      <c r="L9801" s="763" t="s">
        <v>337</v>
      </c>
      <c r="M9801" s="763"/>
      <c r="N9801" s="764">
        <v>1</v>
      </c>
      <c r="O9801" s="1250">
        <v>81.016666666666666</v>
      </c>
      <c r="P9801" s="1251">
        <v>81.016666666666666</v>
      </c>
      <c r="Q9801" s="765">
        <v>1</v>
      </c>
      <c r="R9801" s="765" t="s">
        <v>944</v>
      </c>
      <c r="S9801" s="766"/>
      <c r="T9801" s="100"/>
    </row>
    <row r="9802" spans="2:20">
      <c r="B9802" s="68"/>
      <c r="C9802" s="68"/>
      <c r="D9802" s="907" t="s">
        <v>10455</v>
      </c>
      <c r="E9802" s="759">
        <v>45576</v>
      </c>
      <c r="F9802" s="760">
        <v>0.79166666666666663</v>
      </c>
      <c r="G9802" s="759">
        <v>45576</v>
      </c>
      <c r="H9802" s="760">
        <v>0.85972222222222228</v>
      </c>
      <c r="I9802" s="761">
        <v>30053872</v>
      </c>
      <c r="J9802" s="761" t="s">
        <v>990</v>
      </c>
      <c r="K9802" s="762" t="s">
        <v>449</v>
      </c>
      <c r="L9802" s="763" t="s">
        <v>337</v>
      </c>
      <c r="M9802" s="763"/>
      <c r="N9802" s="764">
        <v>12</v>
      </c>
      <c r="O9802" s="1250">
        <v>1176</v>
      </c>
      <c r="P9802" s="1251">
        <v>98</v>
      </c>
      <c r="Q9802" s="765">
        <v>1</v>
      </c>
      <c r="R9802" s="765" t="s">
        <v>944</v>
      </c>
      <c r="S9802" s="766"/>
      <c r="T9802" s="100"/>
    </row>
    <row r="9803" spans="2:20">
      <c r="B9803" s="68"/>
      <c r="C9803" s="68"/>
      <c r="D9803" s="907" t="s">
        <v>10456</v>
      </c>
      <c r="E9803" s="759">
        <v>45576</v>
      </c>
      <c r="F9803" s="760">
        <v>0.66556712962962961</v>
      </c>
      <c r="G9803" s="759">
        <v>45576</v>
      </c>
      <c r="H9803" s="760">
        <v>0.74861111111111112</v>
      </c>
      <c r="I9803" s="761">
        <v>30053813</v>
      </c>
      <c r="J9803" s="761" t="s">
        <v>990</v>
      </c>
      <c r="K9803" s="762" t="s">
        <v>449</v>
      </c>
      <c r="L9803" s="763" t="s">
        <v>337</v>
      </c>
      <c r="M9803" s="763"/>
      <c r="N9803" s="764">
        <v>1</v>
      </c>
      <c r="O9803" s="1250">
        <v>119.58333333333333</v>
      </c>
      <c r="P9803" s="1251">
        <v>119.58333333333333</v>
      </c>
      <c r="Q9803" s="765">
        <v>1</v>
      </c>
      <c r="R9803" s="765" t="s">
        <v>944</v>
      </c>
      <c r="S9803" s="766"/>
      <c r="T9803" s="100"/>
    </row>
    <row r="9804" spans="2:20">
      <c r="B9804" s="68"/>
      <c r="C9804" s="68"/>
      <c r="D9804" s="907" t="s">
        <v>10457</v>
      </c>
      <c r="E9804" s="759">
        <v>45576</v>
      </c>
      <c r="F9804" s="760">
        <v>0.61556712962962967</v>
      </c>
      <c r="G9804" s="759">
        <v>45576</v>
      </c>
      <c r="H9804" s="760">
        <v>0.75138888888888888</v>
      </c>
      <c r="I9804" s="761">
        <v>30187535</v>
      </c>
      <c r="J9804" s="761" t="s">
        <v>990</v>
      </c>
      <c r="K9804" s="762" t="s">
        <v>449</v>
      </c>
      <c r="L9804" s="763" t="s">
        <v>337</v>
      </c>
      <c r="M9804" s="763"/>
      <c r="N9804" s="764">
        <v>1</v>
      </c>
      <c r="O9804" s="1250">
        <v>195.58333333333334</v>
      </c>
      <c r="P9804" s="1251">
        <v>195.58333333333334</v>
      </c>
      <c r="Q9804" s="765">
        <v>1</v>
      </c>
      <c r="R9804" s="765" t="s">
        <v>944</v>
      </c>
      <c r="S9804" s="766"/>
      <c r="T9804" s="100"/>
    </row>
    <row r="9805" spans="2:20">
      <c r="B9805" s="68"/>
      <c r="C9805" s="68"/>
      <c r="D9805" s="907" t="s">
        <v>10458</v>
      </c>
      <c r="E9805" s="759">
        <v>45576</v>
      </c>
      <c r="F9805" s="760">
        <v>0.96666666666666667</v>
      </c>
      <c r="G9805" s="759">
        <v>45577</v>
      </c>
      <c r="H9805" s="760">
        <v>1.8749999999999999E-2</v>
      </c>
      <c r="I9805" s="761">
        <v>30053824</v>
      </c>
      <c r="J9805" s="761" t="s">
        <v>990</v>
      </c>
      <c r="K9805" s="762" t="s">
        <v>449</v>
      </c>
      <c r="L9805" s="763" t="s">
        <v>337</v>
      </c>
      <c r="M9805" s="763"/>
      <c r="N9805" s="764">
        <v>21</v>
      </c>
      <c r="O9805" s="1250">
        <v>1575</v>
      </c>
      <c r="P9805" s="1251">
        <v>75</v>
      </c>
      <c r="Q9805" s="765">
        <v>1</v>
      </c>
      <c r="R9805" s="765" t="s">
        <v>944</v>
      </c>
      <c r="S9805" s="766"/>
      <c r="T9805" s="100"/>
    </row>
    <row r="9806" spans="2:20">
      <c r="B9806" s="68"/>
      <c r="C9806" s="68"/>
      <c r="D9806" s="907" t="s">
        <v>10459</v>
      </c>
      <c r="E9806" s="759">
        <v>45576</v>
      </c>
      <c r="F9806" s="760">
        <v>0.95833333333333337</v>
      </c>
      <c r="G9806" s="759">
        <v>45577</v>
      </c>
      <c r="H9806" s="760">
        <v>2.9861111111111113E-2</v>
      </c>
      <c r="I9806" s="761">
        <v>30053824</v>
      </c>
      <c r="J9806" s="761" t="s">
        <v>990</v>
      </c>
      <c r="K9806" s="762" t="s">
        <v>449</v>
      </c>
      <c r="L9806" s="763" t="s">
        <v>337</v>
      </c>
      <c r="M9806" s="763"/>
      <c r="N9806" s="764">
        <v>1</v>
      </c>
      <c r="O9806" s="1250">
        <v>103</v>
      </c>
      <c r="P9806" s="1251">
        <v>103</v>
      </c>
      <c r="Q9806" s="765">
        <v>1</v>
      </c>
      <c r="R9806" s="765" t="s">
        <v>944</v>
      </c>
      <c r="S9806" s="766"/>
      <c r="T9806" s="100"/>
    </row>
    <row r="9807" spans="2:20">
      <c r="B9807" s="68"/>
      <c r="C9807" s="68"/>
      <c r="D9807" s="907" t="s">
        <v>10460</v>
      </c>
      <c r="E9807" s="759">
        <v>45576</v>
      </c>
      <c r="F9807" s="760">
        <v>0.9048842592592593</v>
      </c>
      <c r="G9807" s="759">
        <v>45577</v>
      </c>
      <c r="H9807" s="760">
        <v>0.45208333333333334</v>
      </c>
      <c r="I9807" s="761">
        <v>30053778</v>
      </c>
      <c r="J9807" s="761" t="s">
        <v>1000</v>
      </c>
      <c r="K9807" s="762" t="s">
        <v>942</v>
      </c>
      <c r="L9807" s="763" t="s">
        <v>337</v>
      </c>
      <c r="M9807" s="763"/>
      <c r="N9807" s="764">
        <v>1</v>
      </c>
      <c r="O9807" s="1250">
        <v>787.9666666666667</v>
      </c>
      <c r="P9807" s="1251">
        <v>787.9666666666667</v>
      </c>
      <c r="Q9807" s="765">
        <v>1</v>
      </c>
      <c r="R9807" s="765" t="s">
        <v>944</v>
      </c>
      <c r="S9807" s="766"/>
      <c r="T9807" s="100"/>
    </row>
    <row r="9808" spans="2:20">
      <c r="B9808" s="68"/>
      <c r="C9808" s="68"/>
      <c r="D9808" s="907" t="s">
        <v>10461</v>
      </c>
      <c r="E9808" s="759">
        <v>45576</v>
      </c>
      <c r="F9808" s="760">
        <v>0.35625000000000001</v>
      </c>
      <c r="G9808" s="759">
        <v>45576</v>
      </c>
      <c r="H9808" s="760">
        <v>0.47986111111111113</v>
      </c>
      <c r="I9808" s="761">
        <v>25267832</v>
      </c>
      <c r="J9808" s="761" t="s">
        <v>1114</v>
      </c>
      <c r="K9808" s="762" t="s">
        <v>449</v>
      </c>
      <c r="L9808" s="763" t="s">
        <v>943</v>
      </c>
      <c r="M9808" s="763"/>
      <c r="N9808" s="764">
        <v>211</v>
      </c>
      <c r="O9808" s="1250">
        <v>37558</v>
      </c>
      <c r="P9808" s="1251">
        <v>178</v>
      </c>
      <c r="Q9808" s="765">
        <v>1</v>
      </c>
      <c r="R9808" s="765" t="s">
        <v>944</v>
      </c>
      <c r="S9808" s="766"/>
      <c r="T9808" s="100"/>
    </row>
    <row r="9809" spans="2:20">
      <c r="B9809" s="68"/>
      <c r="C9809" s="68"/>
      <c r="D9809" s="907" t="s">
        <v>10462</v>
      </c>
      <c r="E9809" s="759">
        <v>45576</v>
      </c>
      <c r="F9809" s="760">
        <v>0.36944444444444446</v>
      </c>
      <c r="G9809" s="759">
        <v>45576</v>
      </c>
      <c r="H9809" s="760">
        <v>0.61944444444444446</v>
      </c>
      <c r="I9809" s="761">
        <v>20006212</v>
      </c>
      <c r="J9809" s="761" t="s">
        <v>1006</v>
      </c>
      <c r="K9809" s="762" t="s">
        <v>959</v>
      </c>
      <c r="L9809" s="763" t="s">
        <v>943</v>
      </c>
      <c r="M9809" s="763"/>
      <c r="N9809" s="764">
        <v>29</v>
      </c>
      <c r="O9809" s="1250">
        <v>10440</v>
      </c>
      <c r="P9809" s="1251">
        <v>360</v>
      </c>
      <c r="Q9809" s="765">
        <v>1</v>
      </c>
      <c r="R9809" s="765" t="s">
        <v>944</v>
      </c>
      <c r="S9809" s="766"/>
      <c r="T9809" s="100"/>
    </row>
    <row r="9810" spans="2:20">
      <c r="B9810" s="68"/>
      <c r="C9810" s="68"/>
      <c r="D9810" s="907" t="s">
        <v>10463</v>
      </c>
      <c r="E9810" s="759">
        <v>45576</v>
      </c>
      <c r="F9810" s="760">
        <v>0.35555555555555557</v>
      </c>
      <c r="G9810" s="759">
        <v>45576</v>
      </c>
      <c r="H9810" s="760">
        <v>0.56944444444444442</v>
      </c>
      <c r="I9810" s="761">
        <v>25268413</v>
      </c>
      <c r="J9810" s="761" t="s">
        <v>1943</v>
      </c>
      <c r="K9810" s="762" t="s">
        <v>942</v>
      </c>
      <c r="L9810" s="763" t="s">
        <v>943</v>
      </c>
      <c r="M9810" s="763"/>
      <c r="N9810" s="764">
        <v>40</v>
      </c>
      <c r="O9810" s="1250">
        <v>12008</v>
      </c>
      <c r="P9810" s="1251">
        <v>300.2</v>
      </c>
      <c r="Q9810" s="765">
        <v>1</v>
      </c>
      <c r="R9810" s="765" t="s">
        <v>944</v>
      </c>
      <c r="S9810" s="766"/>
      <c r="T9810" s="100"/>
    </row>
    <row r="9811" spans="2:20">
      <c r="B9811" s="68"/>
      <c r="C9811" s="68"/>
      <c r="D9811" s="907" t="s">
        <v>10464</v>
      </c>
      <c r="E9811" s="759">
        <v>45576</v>
      </c>
      <c r="F9811" s="760">
        <v>0.375</v>
      </c>
      <c r="G9811" s="759">
        <v>45576</v>
      </c>
      <c r="H9811" s="760">
        <v>0.44791666666666669</v>
      </c>
      <c r="I9811" s="761">
        <v>20011464</v>
      </c>
      <c r="J9811" s="761" t="s">
        <v>1117</v>
      </c>
      <c r="K9811" s="762" t="s">
        <v>959</v>
      </c>
      <c r="L9811" s="763" t="s">
        <v>943</v>
      </c>
      <c r="M9811" s="763"/>
      <c r="N9811" s="764">
        <v>2</v>
      </c>
      <c r="O9811" s="1250">
        <v>210</v>
      </c>
      <c r="P9811" s="1251">
        <v>105</v>
      </c>
      <c r="Q9811" s="765">
        <v>1</v>
      </c>
      <c r="R9811" s="765" t="s">
        <v>944</v>
      </c>
      <c r="S9811" s="766"/>
      <c r="T9811" s="100"/>
    </row>
    <row r="9812" spans="2:20">
      <c r="B9812" s="68"/>
      <c r="C9812" s="68"/>
      <c r="D9812" s="907" t="s">
        <v>10465</v>
      </c>
      <c r="E9812" s="759">
        <v>45576</v>
      </c>
      <c r="F9812" s="760">
        <v>0.34583333333333333</v>
      </c>
      <c r="G9812" s="759">
        <v>45576</v>
      </c>
      <c r="H9812" s="760">
        <v>0.51597222222222228</v>
      </c>
      <c r="I9812" s="761">
        <v>20010102</v>
      </c>
      <c r="J9812" s="761" t="s">
        <v>1021</v>
      </c>
      <c r="K9812" s="762" t="s">
        <v>959</v>
      </c>
      <c r="L9812" s="763" t="s">
        <v>943</v>
      </c>
      <c r="M9812" s="763"/>
      <c r="N9812" s="764">
        <v>10</v>
      </c>
      <c r="O9812" s="1250">
        <v>2450</v>
      </c>
      <c r="P9812" s="1251">
        <v>245</v>
      </c>
      <c r="Q9812" s="765">
        <v>1</v>
      </c>
      <c r="R9812" s="765" t="s">
        <v>944</v>
      </c>
      <c r="S9812" s="766"/>
      <c r="T9812" s="100"/>
    </row>
    <row r="9813" spans="2:20">
      <c r="B9813" s="68"/>
      <c r="C9813" s="68"/>
      <c r="D9813" s="907" t="s">
        <v>10466</v>
      </c>
      <c r="E9813" s="759">
        <v>45576</v>
      </c>
      <c r="F9813" s="760">
        <v>0.35555555555555557</v>
      </c>
      <c r="G9813" s="759">
        <v>45576</v>
      </c>
      <c r="H9813" s="760">
        <v>0.44583333333333336</v>
      </c>
      <c r="I9813" s="761">
        <v>20006697</v>
      </c>
      <c r="J9813" s="761" t="s">
        <v>1006</v>
      </c>
      <c r="K9813" s="762" t="s">
        <v>959</v>
      </c>
      <c r="L9813" s="763" t="s">
        <v>943</v>
      </c>
      <c r="M9813" s="763"/>
      <c r="N9813" s="764">
        <v>35</v>
      </c>
      <c r="O9813" s="1250">
        <v>4550</v>
      </c>
      <c r="P9813" s="1251">
        <v>130</v>
      </c>
      <c r="Q9813" s="765">
        <v>1</v>
      </c>
      <c r="R9813" s="765" t="s">
        <v>944</v>
      </c>
      <c r="S9813" s="766"/>
      <c r="T9813" s="100"/>
    </row>
    <row r="9814" spans="2:20">
      <c r="B9814" s="68"/>
      <c r="C9814" s="68"/>
      <c r="D9814" s="907" t="s">
        <v>10467</v>
      </c>
      <c r="E9814" s="759">
        <v>45576</v>
      </c>
      <c r="F9814" s="760">
        <v>0.41796296296296298</v>
      </c>
      <c r="G9814" s="759">
        <v>45576</v>
      </c>
      <c r="H9814" s="760">
        <v>0.49166666666666664</v>
      </c>
      <c r="I9814" s="761">
        <v>20005628</v>
      </c>
      <c r="J9814" s="761" t="s">
        <v>1006</v>
      </c>
      <c r="K9814" s="762" t="s">
        <v>959</v>
      </c>
      <c r="L9814" s="763" t="s">
        <v>337</v>
      </c>
      <c r="M9814" s="763"/>
      <c r="N9814" s="764">
        <v>1</v>
      </c>
      <c r="O9814" s="1250">
        <v>106.13333333333334</v>
      </c>
      <c r="P9814" s="1251">
        <v>106.13333333333334</v>
      </c>
      <c r="Q9814" s="765">
        <v>1</v>
      </c>
      <c r="R9814" s="765" t="s">
        <v>944</v>
      </c>
      <c r="S9814" s="766"/>
      <c r="T9814" s="100"/>
    </row>
    <row r="9815" spans="2:20">
      <c r="B9815" s="68"/>
      <c r="C9815" s="68"/>
      <c r="D9815" s="907" t="s">
        <v>10468</v>
      </c>
      <c r="E9815" s="759">
        <v>45576</v>
      </c>
      <c r="F9815" s="760">
        <v>0.85416666666666663</v>
      </c>
      <c r="G9815" s="759">
        <v>45576</v>
      </c>
      <c r="H9815" s="760">
        <v>0.92152777777777772</v>
      </c>
      <c r="I9815" s="761">
        <v>25273362</v>
      </c>
      <c r="J9815" s="761" t="s">
        <v>1114</v>
      </c>
      <c r="K9815" s="762" t="s">
        <v>959</v>
      </c>
      <c r="L9815" s="763" t="s">
        <v>337</v>
      </c>
      <c r="M9815" s="763"/>
      <c r="N9815" s="764">
        <v>403</v>
      </c>
      <c r="O9815" s="1250">
        <v>39091</v>
      </c>
      <c r="P9815" s="1251">
        <v>97</v>
      </c>
      <c r="Q9815" s="765">
        <v>1</v>
      </c>
      <c r="R9815" s="765" t="s">
        <v>944</v>
      </c>
      <c r="S9815" s="766"/>
      <c r="T9815" s="100"/>
    </row>
    <row r="9816" spans="2:20">
      <c r="B9816" s="68"/>
      <c r="C9816" s="68"/>
      <c r="D9816" s="907" t="s">
        <v>10469</v>
      </c>
      <c r="E9816" s="759">
        <v>45576</v>
      </c>
      <c r="F9816" s="760">
        <v>0.6694444444444444</v>
      </c>
      <c r="G9816" s="759">
        <v>45576</v>
      </c>
      <c r="H9816" s="760">
        <v>0.7944444444444444</v>
      </c>
      <c r="I9816" s="761">
        <v>25272934</v>
      </c>
      <c r="J9816" s="761" t="s">
        <v>1219</v>
      </c>
      <c r="K9816" s="762" t="s">
        <v>959</v>
      </c>
      <c r="L9816" s="763" t="s">
        <v>337</v>
      </c>
      <c r="M9816" s="763"/>
      <c r="N9816" s="764">
        <v>1</v>
      </c>
      <c r="O9816" s="1250">
        <v>180</v>
      </c>
      <c r="P9816" s="1251">
        <v>180</v>
      </c>
      <c r="Q9816" s="765">
        <v>1</v>
      </c>
      <c r="R9816" s="765" t="s">
        <v>944</v>
      </c>
      <c r="S9816" s="766"/>
      <c r="T9816" s="100"/>
    </row>
    <row r="9817" spans="2:20">
      <c r="B9817" s="68"/>
      <c r="C9817" s="68"/>
      <c r="D9817" s="907" t="s">
        <v>10470</v>
      </c>
      <c r="E9817" s="759">
        <v>45576</v>
      </c>
      <c r="F9817" s="760">
        <v>0.81597222222222221</v>
      </c>
      <c r="G9817" s="759">
        <v>45577</v>
      </c>
      <c r="H9817" s="760">
        <v>0.11180555555555556</v>
      </c>
      <c r="I9817" s="761">
        <v>82912323</v>
      </c>
      <c r="J9817" s="761" t="s">
        <v>1114</v>
      </c>
      <c r="K9817" s="762" t="s">
        <v>449</v>
      </c>
      <c r="L9817" s="763" t="s">
        <v>948</v>
      </c>
      <c r="M9817" s="763" t="s">
        <v>956</v>
      </c>
      <c r="N9817" s="764">
        <v>29</v>
      </c>
      <c r="O9817" s="1250">
        <v>12354</v>
      </c>
      <c r="P9817" s="1251">
        <v>426</v>
      </c>
      <c r="Q9817" s="765">
        <v>1</v>
      </c>
      <c r="R9817" s="765" t="s">
        <v>944</v>
      </c>
      <c r="S9817" s="766"/>
      <c r="T9817" s="100"/>
    </row>
    <row r="9818" spans="2:20">
      <c r="B9818" s="68"/>
      <c r="C9818" s="68"/>
      <c r="D9818" s="907" t="s">
        <v>10471</v>
      </c>
      <c r="E9818" s="759">
        <v>45576</v>
      </c>
      <c r="F9818" s="760">
        <v>0.84375</v>
      </c>
      <c r="G9818" s="759">
        <v>45576</v>
      </c>
      <c r="H9818" s="760">
        <v>0.86388888888888893</v>
      </c>
      <c r="I9818" s="761">
        <v>25266408</v>
      </c>
      <c r="J9818" s="761" t="s">
        <v>1114</v>
      </c>
      <c r="K9818" s="762" t="s">
        <v>959</v>
      </c>
      <c r="L9818" s="763" t="s">
        <v>337</v>
      </c>
      <c r="M9818" s="763"/>
      <c r="N9818" s="764">
        <v>1</v>
      </c>
      <c r="O9818" s="1250">
        <v>29</v>
      </c>
      <c r="P9818" s="1251">
        <v>29</v>
      </c>
      <c r="Q9818" s="765">
        <v>1</v>
      </c>
      <c r="R9818" s="765" t="s">
        <v>944</v>
      </c>
      <c r="S9818" s="766"/>
      <c r="T9818" s="100"/>
    </row>
    <row r="9819" spans="2:20">
      <c r="B9819" s="68"/>
      <c r="C9819" s="68"/>
      <c r="D9819" s="907" t="s">
        <v>10472</v>
      </c>
      <c r="E9819" s="759">
        <v>45576</v>
      </c>
      <c r="F9819" s="760">
        <v>0.76041666666666663</v>
      </c>
      <c r="G9819" s="759">
        <v>45576</v>
      </c>
      <c r="H9819" s="760">
        <v>0.86527777777777781</v>
      </c>
      <c r="I9819" s="761">
        <v>20005314</v>
      </c>
      <c r="J9819" s="761" t="s">
        <v>1226</v>
      </c>
      <c r="K9819" s="762" t="s">
        <v>959</v>
      </c>
      <c r="L9819" s="763" t="s">
        <v>337</v>
      </c>
      <c r="M9819" s="763"/>
      <c r="N9819" s="764">
        <v>1</v>
      </c>
      <c r="O9819" s="1250">
        <v>151</v>
      </c>
      <c r="P9819" s="1251">
        <v>151</v>
      </c>
      <c r="Q9819" s="765">
        <v>1</v>
      </c>
      <c r="R9819" s="765" t="s">
        <v>944</v>
      </c>
      <c r="S9819" s="766"/>
      <c r="T9819" s="100"/>
    </row>
    <row r="9820" spans="2:20">
      <c r="B9820" s="68"/>
      <c r="C9820" s="68"/>
      <c r="D9820" s="907" t="s">
        <v>10473</v>
      </c>
      <c r="E9820" s="759">
        <v>45576</v>
      </c>
      <c r="F9820" s="760">
        <v>0.35416666666666669</v>
      </c>
      <c r="G9820" s="759">
        <v>45576</v>
      </c>
      <c r="H9820" s="760">
        <v>0.61527777777777781</v>
      </c>
      <c r="I9820" s="761">
        <v>111556163</v>
      </c>
      <c r="J9820" s="761" t="s">
        <v>1031</v>
      </c>
      <c r="K9820" s="762" t="s">
        <v>959</v>
      </c>
      <c r="L9820" s="763" t="s">
        <v>943</v>
      </c>
      <c r="M9820" s="763"/>
      <c r="N9820" s="764">
        <v>1</v>
      </c>
      <c r="O9820" s="1250">
        <v>376</v>
      </c>
      <c r="P9820" s="1251">
        <v>376</v>
      </c>
      <c r="Q9820" s="765">
        <v>1</v>
      </c>
      <c r="R9820" s="765" t="s">
        <v>944</v>
      </c>
      <c r="S9820" s="766"/>
      <c r="T9820" s="100"/>
    </row>
    <row r="9821" spans="2:20">
      <c r="B9821" s="68"/>
      <c r="C9821" s="68"/>
      <c r="D9821" s="907" t="s">
        <v>10474</v>
      </c>
      <c r="E9821" s="759">
        <v>45576</v>
      </c>
      <c r="F9821" s="760">
        <v>0.375</v>
      </c>
      <c r="G9821" s="759">
        <v>45576</v>
      </c>
      <c r="H9821" s="760">
        <v>0.59340277777777772</v>
      </c>
      <c r="I9821" s="761">
        <v>60026791</v>
      </c>
      <c r="J9821" s="761" t="s">
        <v>1031</v>
      </c>
      <c r="K9821" s="762" t="s">
        <v>449</v>
      </c>
      <c r="L9821" s="763" t="s">
        <v>943</v>
      </c>
      <c r="M9821" s="763"/>
      <c r="N9821" s="764">
        <v>100</v>
      </c>
      <c r="O9821" s="1250">
        <v>31450</v>
      </c>
      <c r="P9821" s="1251">
        <v>314.5</v>
      </c>
      <c r="Q9821" s="765">
        <v>1</v>
      </c>
      <c r="R9821" s="765" t="s">
        <v>944</v>
      </c>
      <c r="S9821" s="766"/>
      <c r="T9821" s="100"/>
    </row>
    <row r="9822" spans="2:20">
      <c r="B9822" s="68"/>
      <c r="C9822" s="68"/>
      <c r="D9822" s="907" t="s">
        <v>10475</v>
      </c>
      <c r="E9822" s="759">
        <v>45576</v>
      </c>
      <c r="F9822" s="760">
        <v>0.39791666666666664</v>
      </c>
      <c r="G9822" s="759">
        <v>45576</v>
      </c>
      <c r="H9822" s="760">
        <v>0.58333333333333337</v>
      </c>
      <c r="I9822" s="761">
        <v>60026791</v>
      </c>
      <c r="J9822" s="761" t="s">
        <v>1031</v>
      </c>
      <c r="K9822" s="762" t="s">
        <v>449</v>
      </c>
      <c r="L9822" s="763" t="s">
        <v>943</v>
      </c>
      <c r="M9822" s="763"/>
      <c r="N9822" s="764">
        <v>15</v>
      </c>
      <c r="O9822" s="1250">
        <v>4005</v>
      </c>
      <c r="P9822" s="1251">
        <v>267</v>
      </c>
      <c r="Q9822" s="765">
        <v>1</v>
      </c>
      <c r="R9822" s="765" t="s">
        <v>944</v>
      </c>
      <c r="S9822" s="766"/>
      <c r="T9822" s="100"/>
    </row>
    <row r="9823" spans="2:20">
      <c r="B9823" s="68"/>
      <c r="C9823" s="68"/>
      <c r="D9823" s="907" t="s">
        <v>10476</v>
      </c>
      <c r="E9823" s="759">
        <v>45576</v>
      </c>
      <c r="F9823" s="760">
        <v>0.33333333333333331</v>
      </c>
      <c r="G9823" s="759">
        <v>45576</v>
      </c>
      <c r="H9823" s="760">
        <v>0.49305555555555558</v>
      </c>
      <c r="I9823" s="761">
        <v>60026667</v>
      </c>
      <c r="J9823" s="761" t="s">
        <v>1033</v>
      </c>
      <c r="K9823" s="762" t="s">
        <v>942</v>
      </c>
      <c r="L9823" s="763" t="s">
        <v>943</v>
      </c>
      <c r="M9823" s="763"/>
      <c r="N9823" s="764">
        <v>25</v>
      </c>
      <c r="O9823" s="1250">
        <v>5750</v>
      </c>
      <c r="P9823" s="1251">
        <v>230</v>
      </c>
      <c r="Q9823" s="765">
        <v>1</v>
      </c>
      <c r="R9823" s="765" t="s">
        <v>944</v>
      </c>
      <c r="S9823" s="766"/>
      <c r="T9823" s="100"/>
    </row>
    <row r="9824" spans="2:20">
      <c r="B9824" s="68"/>
      <c r="C9824" s="68"/>
      <c r="D9824" s="907" t="s">
        <v>10477</v>
      </c>
      <c r="E9824" s="759">
        <v>45576</v>
      </c>
      <c r="F9824" s="760">
        <v>0.34798611111111111</v>
      </c>
      <c r="G9824" s="759">
        <v>45576</v>
      </c>
      <c r="H9824" s="760">
        <v>0.35421296296296295</v>
      </c>
      <c r="I9824" s="761">
        <v>60026755</v>
      </c>
      <c r="J9824" s="761" t="s">
        <v>1131</v>
      </c>
      <c r="K9824" s="762" t="s">
        <v>942</v>
      </c>
      <c r="L9824" s="763" t="s">
        <v>943</v>
      </c>
      <c r="M9824" s="763"/>
      <c r="N9824" s="764">
        <v>5</v>
      </c>
      <c r="O9824" s="1250">
        <v>44.833333333333343</v>
      </c>
      <c r="P9824" s="1251">
        <v>8.9666666666666703</v>
      </c>
      <c r="Q9824" s="765">
        <v>1</v>
      </c>
      <c r="R9824" s="765" t="s">
        <v>944</v>
      </c>
      <c r="S9824" s="766"/>
      <c r="T9824" s="100"/>
    </row>
    <row r="9825" spans="2:20">
      <c r="B9825" s="68"/>
      <c r="C9825" s="68"/>
      <c r="D9825" s="907" t="s">
        <v>10478</v>
      </c>
      <c r="E9825" s="759">
        <v>45576</v>
      </c>
      <c r="F9825" s="760">
        <v>0.27083333333333331</v>
      </c>
      <c r="G9825" s="759">
        <v>45576</v>
      </c>
      <c r="H9825" s="760">
        <v>0.3923611111111111</v>
      </c>
      <c r="I9825" s="761">
        <v>60322053</v>
      </c>
      <c r="J9825" s="761" t="s">
        <v>1028</v>
      </c>
      <c r="K9825" s="762" t="s">
        <v>959</v>
      </c>
      <c r="L9825" s="763" t="s">
        <v>943</v>
      </c>
      <c r="M9825" s="763"/>
      <c r="N9825" s="764">
        <v>21</v>
      </c>
      <c r="O9825" s="1250">
        <v>3675</v>
      </c>
      <c r="P9825" s="1251">
        <v>175</v>
      </c>
      <c r="Q9825" s="765">
        <v>1</v>
      </c>
      <c r="R9825" s="765" t="s">
        <v>944</v>
      </c>
      <c r="S9825" s="766"/>
      <c r="T9825" s="100"/>
    </row>
    <row r="9826" spans="2:20">
      <c r="B9826" s="68"/>
      <c r="C9826" s="68"/>
      <c r="D9826" s="907" t="s">
        <v>10479</v>
      </c>
      <c r="E9826" s="759">
        <v>45576</v>
      </c>
      <c r="F9826" s="760">
        <v>0.35416666666666669</v>
      </c>
      <c r="G9826" s="759">
        <v>45576</v>
      </c>
      <c r="H9826" s="760">
        <v>0.54861111111111116</v>
      </c>
      <c r="I9826" s="761">
        <v>84670339</v>
      </c>
      <c r="J9826" s="761" t="s">
        <v>1131</v>
      </c>
      <c r="K9826" s="762" t="s">
        <v>959</v>
      </c>
      <c r="L9826" s="763" t="s">
        <v>943</v>
      </c>
      <c r="M9826" s="763"/>
      <c r="N9826" s="764">
        <v>68</v>
      </c>
      <c r="O9826" s="1250">
        <v>19040</v>
      </c>
      <c r="P9826" s="1251">
        <v>280</v>
      </c>
      <c r="Q9826" s="765">
        <v>1</v>
      </c>
      <c r="R9826" s="765" t="s">
        <v>944</v>
      </c>
      <c r="S9826" s="766"/>
      <c r="T9826" s="100"/>
    </row>
    <row r="9827" spans="2:20">
      <c r="B9827" s="68"/>
      <c r="C9827" s="68"/>
      <c r="D9827" s="907" t="s">
        <v>10480</v>
      </c>
      <c r="E9827" s="759">
        <v>45576</v>
      </c>
      <c r="F9827" s="760">
        <v>0.33333333333333331</v>
      </c>
      <c r="G9827" s="759">
        <v>45576</v>
      </c>
      <c r="H9827" s="760">
        <v>0.58472222222222225</v>
      </c>
      <c r="I9827" s="761">
        <v>60300323</v>
      </c>
      <c r="J9827" s="761" t="s">
        <v>1028</v>
      </c>
      <c r="K9827" s="762" t="s">
        <v>942</v>
      </c>
      <c r="L9827" s="763" t="s">
        <v>943</v>
      </c>
      <c r="M9827" s="763"/>
      <c r="N9827" s="764">
        <v>111</v>
      </c>
      <c r="O9827" s="1250">
        <v>40182</v>
      </c>
      <c r="P9827" s="1251">
        <v>362</v>
      </c>
      <c r="Q9827" s="765">
        <v>1</v>
      </c>
      <c r="R9827" s="765" t="s">
        <v>944</v>
      </c>
      <c r="S9827" s="766"/>
      <c r="T9827" s="100"/>
    </row>
    <row r="9828" spans="2:20">
      <c r="B9828" s="68"/>
      <c r="C9828" s="68"/>
      <c r="D9828" s="907" t="s">
        <v>10481</v>
      </c>
      <c r="E9828" s="759">
        <v>45576</v>
      </c>
      <c r="F9828" s="760">
        <v>0.33333333333333331</v>
      </c>
      <c r="G9828" s="759">
        <v>45576</v>
      </c>
      <c r="H9828" s="760">
        <v>0.61319444444444449</v>
      </c>
      <c r="I9828" s="761">
        <v>60026699</v>
      </c>
      <c r="J9828" s="761" t="s">
        <v>1041</v>
      </c>
      <c r="K9828" s="762" t="s">
        <v>959</v>
      </c>
      <c r="L9828" s="763" t="s">
        <v>943</v>
      </c>
      <c r="M9828" s="763"/>
      <c r="N9828" s="764">
        <v>236</v>
      </c>
      <c r="O9828" s="1250">
        <v>95108</v>
      </c>
      <c r="P9828" s="1251">
        <v>403</v>
      </c>
      <c r="Q9828" s="765">
        <v>1</v>
      </c>
      <c r="R9828" s="765" t="s">
        <v>944</v>
      </c>
      <c r="S9828" s="766"/>
      <c r="T9828" s="100"/>
    </row>
    <row r="9829" spans="2:20">
      <c r="B9829" s="68"/>
      <c r="C9829" s="68"/>
      <c r="D9829" s="907" t="s">
        <v>10482</v>
      </c>
      <c r="E9829" s="759">
        <v>45576</v>
      </c>
      <c r="F9829" s="760">
        <v>0.40416666666666667</v>
      </c>
      <c r="G9829" s="759">
        <v>45576</v>
      </c>
      <c r="H9829" s="760">
        <v>0.49305555555555558</v>
      </c>
      <c r="I9829" s="761">
        <v>60026666</v>
      </c>
      <c r="J9829" s="761" t="s">
        <v>1028</v>
      </c>
      <c r="K9829" s="762" t="s">
        <v>942</v>
      </c>
      <c r="L9829" s="763" t="s">
        <v>943</v>
      </c>
      <c r="M9829" s="763"/>
      <c r="N9829" s="764">
        <v>1</v>
      </c>
      <c r="O9829" s="1250">
        <v>128</v>
      </c>
      <c r="P9829" s="1251">
        <v>128</v>
      </c>
      <c r="Q9829" s="765">
        <v>1</v>
      </c>
      <c r="R9829" s="765" t="s">
        <v>944</v>
      </c>
      <c r="S9829" s="766"/>
      <c r="T9829" s="100"/>
    </row>
    <row r="9830" spans="2:20">
      <c r="B9830" s="68"/>
      <c r="C9830" s="68"/>
      <c r="D9830" s="907" t="s">
        <v>10483</v>
      </c>
      <c r="E9830" s="759">
        <v>45576</v>
      </c>
      <c r="F9830" s="760">
        <v>0.37777777777777777</v>
      </c>
      <c r="G9830" s="759">
        <v>45576</v>
      </c>
      <c r="H9830" s="760">
        <v>0.4483449074074074</v>
      </c>
      <c r="I9830" s="761">
        <v>60026666</v>
      </c>
      <c r="J9830" s="761" t="s">
        <v>1028</v>
      </c>
      <c r="K9830" s="762" t="s">
        <v>942</v>
      </c>
      <c r="L9830" s="763" t="s">
        <v>943</v>
      </c>
      <c r="M9830" s="763"/>
      <c r="N9830" s="764">
        <v>1</v>
      </c>
      <c r="O9830" s="1250">
        <v>101.61666666666666</v>
      </c>
      <c r="P9830" s="1251">
        <v>101.61666666666666</v>
      </c>
      <c r="Q9830" s="765">
        <v>1</v>
      </c>
      <c r="R9830" s="765" t="s">
        <v>944</v>
      </c>
      <c r="S9830" s="766"/>
      <c r="T9830" s="100"/>
    </row>
    <row r="9831" spans="2:20">
      <c r="B9831" s="68"/>
      <c r="C9831" s="68"/>
      <c r="D9831" s="907" t="s">
        <v>10484</v>
      </c>
      <c r="E9831" s="759">
        <v>45576</v>
      </c>
      <c r="F9831" s="760">
        <v>0.3576388888888889</v>
      </c>
      <c r="G9831" s="759">
        <v>45576</v>
      </c>
      <c r="H9831" s="760">
        <v>0.4861111111111111</v>
      </c>
      <c r="I9831" s="761">
        <v>60026740</v>
      </c>
      <c r="J9831" s="761" t="s">
        <v>1031</v>
      </c>
      <c r="K9831" s="762" t="s">
        <v>959</v>
      </c>
      <c r="L9831" s="763" t="s">
        <v>943</v>
      </c>
      <c r="M9831" s="763"/>
      <c r="N9831" s="764">
        <v>19</v>
      </c>
      <c r="O9831" s="1250">
        <v>3515</v>
      </c>
      <c r="P9831" s="1251">
        <v>185</v>
      </c>
      <c r="Q9831" s="765">
        <v>1</v>
      </c>
      <c r="R9831" s="765" t="s">
        <v>944</v>
      </c>
      <c r="S9831" s="766"/>
      <c r="T9831" s="100"/>
    </row>
    <row r="9832" spans="2:20">
      <c r="B9832" s="68"/>
      <c r="C9832" s="68"/>
      <c r="D9832" s="907" t="s">
        <v>10485</v>
      </c>
      <c r="E9832" s="759">
        <v>45576</v>
      </c>
      <c r="F9832" s="760">
        <v>0.35625000000000001</v>
      </c>
      <c r="G9832" s="759">
        <v>45576</v>
      </c>
      <c r="H9832" s="760">
        <v>0.51041666666666663</v>
      </c>
      <c r="I9832" s="761">
        <v>60026822</v>
      </c>
      <c r="J9832" s="761" t="s">
        <v>1031</v>
      </c>
      <c r="K9832" s="762" t="s">
        <v>449</v>
      </c>
      <c r="L9832" s="763" t="s">
        <v>943</v>
      </c>
      <c r="M9832" s="763"/>
      <c r="N9832" s="764">
        <v>17</v>
      </c>
      <c r="O9832" s="1250">
        <v>3774</v>
      </c>
      <c r="P9832" s="1251">
        <v>222</v>
      </c>
      <c r="Q9832" s="765">
        <v>1</v>
      </c>
      <c r="R9832" s="765" t="s">
        <v>944</v>
      </c>
      <c r="S9832" s="766"/>
      <c r="T9832" s="100"/>
    </row>
    <row r="9833" spans="2:20">
      <c r="B9833" s="68"/>
      <c r="C9833" s="68"/>
      <c r="D9833" s="907" t="s">
        <v>10486</v>
      </c>
      <c r="E9833" s="759">
        <v>45576</v>
      </c>
      <c r="F9833" s="760">
        <v>0.33333333333333331</v>
      </c>
      <c r="G9833" s="759">
        <v>45576</v>
      </c>
      <c r="H9833" s="760">
        <v>0.41666666666666669</v>
      </c>
      <c r="I9833" s="761">
        <v>60026733</v>
      </c>
      <c r="J9833" s="761" t="s">
        <v>1031</v>
      </c>
      <c r="K9833" s="762" t="s">
        <v>942</v>
      </c>
      <c r="L9833" s="763" t="s">
        <v>943</v>
      </c>
      <c r="M9833" s="763"/>
      <c r="N9833" s="764">
        <v>3</v>
      </c>
      <c r="O9833" s="1250">
        <v>360</v>
      </c>
      <c r="P9833" s="1251">
        <v>120</v>
      </c>
      <c r="Q9833" s="765">
        <v>1</v>
      </c>
      <c r="R9833" s="765" t="s">
        <v>944</v>
      </c>
      <c r="S9833" s="766"/>
      <c r="T9833" s="100"/>
    </row>
    <row r="9834" spans="2:20">
      <c r="B9834" s="68"/>
      <c r="C9834" s="68"/>
      <c r="D9834" s="907" t="s">
        <v>10487</v>
      </c>
      <c r="E9834" s="759">
        <v>45576</v>
      </c>
      <c r="F9834" s="760">
        <v>0.33333333333333331</v>
      </c>
      <c r="G9834" s="759">
        <v>45576</v>
      </c>
      <c r="H9834" s="760">
        <v>0.44097222222222221</v>
      </c>
      <c r="I9834" s="761">
        <v>60026733</v>
      </c>
      <c r="J9834" s="761" t="s">
        <v>1031</v>
      </c>
      <c r="K9834" s="762" t="s">
        <v>942</v>
      </c>
      <c r="L9834" s="763" t="s">
        <v>943</v>
      </c>
      <c r="M9834" s="763"/>
      <c r="N9834" s="764">
        <v>1</v>
      </c>
      <c r="O9834" s="1250">
        <v>155</v>
      </c>
      <c r="P9834" s="1251">
        <v>155</v>
      </c>
      <c r="Q9834" s="765">
        <v>1</v>
      </c>
      <c r="R9834" s="765" t="s">
        <v>944</v>
      </c>
      <c r="S9834" s="766"/>
      <c r="T9834" s="100"/>
    </row>
    <row r="9835" spans="2:20">
      <c r="B9835" s="68"/>
      <c r="C9835" s="68"/>
      <c r="D9835" s="907" t="s">
        <v>10488</v>
      </c>
      <c r="E9835" s="759">
        <v>45576</v>
      </c>
      <c r="F9835" s="760">
        <v>0.33333333333333331</v>
      </c>
      <c r="G9835" s="759">
        <v>45576</v>
      </c>
      <c r="H9835" s="760">
        <v>0.48958333333333331</v>
      </c>
      <c r="I9835" s="761">
        <v>60026731</v>
      </c>
      <c r="J9835" s="761" t="s">
        <v>1031</v>
      </c>
      <c r="K9835" s="762" t="s">
        <v>959</v>
      </c>
      <c r="L9835" s="763" t="s">
        <v>943</v>
      </c>
      <c r="M9835" s="763"/>
      <c r="N9835" s="764">
        <v>2</v>
      </c>
      <c r="O9835" s="1250">
        <v>450</v>
      </c>
      <c r="P9835" s="1251">
        <v>225</v>
      </c>
      <c r="Q9835" s="765">
        <v>1</v>
      </c>
      <c r="R9835" s="765" t="s">
        <v>944</v>
      </c>
      <c r="S9835" s="766"/>
      <c r="T9835" s="100"/>
    </row>
    <row r="9836" spans="2:20">
      <c r="B9836" s="68"/>
      <c r="C9836" s="68"/>
      <c r="D9836" s="907" t="s">
        <v>10489</v>
      </c>
      <c r="E9836" s="759">
        <v>45576</v>
      </c>
      <c r="F9836" s="760">
        <v>0.40416666666666667</v>
      </c>
      <c r="G9836" s="759">
        <v>45576</v>
      </c>
      <c r="H9836" s="760">
        <v>0.46289351851851851</v>
      </c>
      <c r="I9836" s="761">
        <v>60026743</v>
      </c>
      <c r="J9836" s="761" t="s">
        <v>1031</v>
      </c>
      <c r="K9836" s="762" t="s">
        <v>959</v>
      </c>
      <c r="L9836" s="763" t="s">
        <v>943</v>
      </c>
      <c r="M9836" s="763"/>
      <c r="N9836" s="764">
        <v>1</v>
      </c>
      <c r="O9836" s="1250">
        <v>84.566666666666663</v>
      </c>
      <c r="P9836" s="1251">
        <v>84.566666666666663</v>
      </c>
      <c r="Q9836" s="765">
        <v>1</v>
      </c>
      <c r="R9836" s="765" t="s">
        <v>944</v>
      </c>
      <c r="S9836" s="766"/>
      <c r="T9836" s="100"/>
    </row>
    <row r="9837" spans="2:20">
      <c r="B9837" s="68"/>
      <c r="C9837" s="68"/>
      <c r="D9837" s="907" t="s">
        <v>10490</v>
      </c>
      <c r="E9837" s="759">
        <v>45576</v>
      </c>
      <c r="F9837" s="760">
        <v>0.4909722222222222</v>
      </c>
      <c r="G9837" s="759">
        <v>45576</v>
      </c>
      <c r="H9837" s="760">
        <v>0.52038194444444441</v>
      </c>
      <c r="I9837" s="761">
        <v>60026743</v>
      </c>
      <c r="J9837" s="761" t="s">
        <v>1031</v>
      </c>
      <c r="K9837" s="762" t="s">
        <v>959</v>
      </c>
      <c r="L9837" s="763" t="s">
        <v>943</v>
      </c>
      <c r="M9837" s="763"/>
      <c r="N9837" s="764">
        <v>1</v>
      </c>
      <c r="O9837" s="1250">
        <v>42.35</v>
      </c>
      <c r="P9837" s="1251">
        <v>42.35</v>
      </c>
      <c r="Q9837" s="765">
        <v>1</v>
      </c>
      <c r="R9837" s="765" t="s">
        <v>944</v>
      </c>
      <c r="S9837" s="766"/>
      <c r="T9837" s="100"/>
    </row>
    <row r="9838" spans="2:20">
      <c r="B9838" s="68"/>
      <c r="C9838" s="68"/>
      <c r="D9838" s="907" t="s">
        <v>10491</v>
      </c>
      <c r="E9838" s="759">
        <v>45576</v>
      </c>
      <c r="F9838" s="760">
        <v>0.3972222222222222</v>
      </c>
      <c r="G9838" s="759">
        <v>45576</v>
      </c>
      <c r="H9838" s="760">
        <v>0.61597222222222225</v>
      </c>
      <c r="I9838" s="761">
        <v>60026997</v>
      </c>
      <c r="J9838" s="761" t="s">
        <v>1033</v>
      </c>
      <c r="K9838" s="762" t="s">
        <v>942</v>
      </c>
      <c r="L9838" s="763" t="s">
        <v>337</v>
      </c>
      <c r="M9838" s="763"/>
      <c r="N9838" s="764">
        <v>96</v>
      </c>
      <c r="O9838" s="1250">
        <v>30240</v>
      </c>
      <c r="P9838" s="1251">
        <v>315</v>
      </c>
      <c r="Q9838" s="765">
        <v>1</v>
      </c>
      <c r="R9838" s="765" t="s">
        <v>944</v>
      </c>
      <c r="S9838" s="766"/>
      <c r="T9838" s="100"/>
    </row>
    <row r="9839" spans="2:20">
      <c r="B9839" s="68"/>
      <c r="C9839" s="68"/>
      <c r="D9839" s="907" t="s">
        <v>10492</v>
      </c>
      <c r="E9839" s="759">
        <v>45576</v>
      </c>
      <c r="F9839" s="760">
        <v>0.39480324074074075</v>
      </c>
      <c r="G9839" s="759">
        <v>45576</v>
      </c>
      <c r="H9839" s="760">
        <v>0.46240740740740743</v>
      </c>
      <c r="I9839" s="761">
        <v>60026670</v>
      </c>
      <c r="J9839" s="761" t="s">
        <v>1033</v>
      </c>
      <c r="K9839" s="762" t="s">
        <v>942</v>
      </c>
      <c r="L9839" s="763" t="s">
        <v>337</v>
      </c>
      <c r="M9839" s="763"/>
      <c r="N9839" s="764">
        <v>1</v>
      </c>
      <c r="O9839" s="1250">
        <v>97.35</v>
      </c>
      <c r="P9839" s="1251">
        <v>97.35</v>
      </c>
      <c r="Q9839" s="765">
        <v>1</v>
      </c>
      <c r="R9839" s="765" t="s">
        <v>944</v>
      </c>
      <c r="S9839" s="766"/>
      <c r="T9839" s="100"/>
    </row>
    <row r="9840" spans="2:20">
      <c r="B9840" s="68"/>
      <c r="C9840" s="68"/>
      <c r="D9840" s="907" t="s">
        <v>10493</v>
      </c>
      <c r="E9840" s="759">
        <v>45576</v>
      </c>
      <c r="F9840" s="760">
        <v>0.33753472222222225</v>
      </c>
      <c r="G9840" s="759">
        <v>45576</v>
      </c>
      <c r="H9840" s="760">
        <v>0.38350694444444444</v>
      </c>
      <c r="I9840" s="761">
        <v>60026992</v>
      </c>
      <c r="J9840" s="761" t="s">
        <v>1033</v>
      </c>
      <c r="K9840" s="762" t="s">
        <v>942</v>
      </c>
      <c r="L9840" s="763" t="s">
        <v>337</v>
      </c>
      <c r="M9840" s="763"/>
      <c r="N9840" s="764">
        <v>1</v>
      </c>
      <c r="O9840" s="1250">
        <v>66.2</v>
      </c>
      <c r="P9840" s="1251">
        <v>66.2</v>
      </c>
      <c r="Q9840" s="765">
        <v>1</v>
      </c>
      <c r="R9840" s="765" t="s">
        <v>944</v>
      </c>
      <c r="S9840" s="766"/>
      <c r="T9840" s="100"/>
    </row>
    <row r="9841" spans="2:20">
      <c r="B9841" s="68"/>
      <c r="C9841" s="68"/>
      <c r="D9841" s="907" t="s">
        <v>10494</v>
      </c>
      <c r="E9841" s="759">
        <v>45576</v>
      </c>
      <c r="F9841" s="760">
        <v>0.62846064814814817</v>
      </c>
      <c r="G9841" s="759">
        <v>45576</v>
      </c>
      <c r="H9841" s="760">
        <v>0.7089699074074074</v>
      </c>
      <c r="I9841" s="761">
        <v>60026667</v>
      </c>
      <c r="J9841" s="761" t="s">
        <v>1033</v>
      </c>
      <c r="K9841" s="762" t="s">
        <v>942</v>
      </c>
      <c r="L9841" s="763" t="s">
        <v>337</v>
      </c>
      <c r="M9841" s="763"/>
      <c r="N9841" s="764">
        <v>1</v>
      </c>
      <c r="O9841" s="1250">
        <v>115.93333333333334</v>
      </c>
      <c r="P9841" s="1251">
        <v>115.93333333333334</v>
      </c>
      <c r="Q9841" s="765">
        <v>1</v>
      </c>
      <c r="R9841" s="765" t="s">
        <v>944</v>
      </c>
      <c r="S9841" s="766"/>
      <c r="T9841" s="100"/>
    </row>
    <row r="9842" spans="2:20">
      <c r="B9842" s="68"/>
      <c r="C9842" s="68"/>
      <c r="D9842" s="907" t="s">
        <v>10495</v>
      </c>
      <c r="E9842" s="759">
        <v>45576</v>
      </c>
      <c r="F9842" s="760">
        <v>0.41450231481481481</v>
      </c>
      <c r="G9842" s="759">
        <v>45576</v>
      </c>
      <c r="H9842" s="760">
        <v>0.47361111111111109</v>
      </c>
      <c r="I9842" s="761">
        <v>60026888</v>
      </c>
      <c r="J9842" s="761" t="s">
        <v>1033</v>
      </c>
      <c r="K9842" s="762" t="s">
        <v>942</v>
      </c>
      <c r="L9842" s="763" t="s">
        <v>337</v>
      </c>
      <c r="M9842" s="763"/>
      <c r="N9842" s="764">
        <v>1</v>
      </c>
      <c r="O9842" s="1250">
        <v>85.11666666666666</v>
      </c>
      <c r="P9842" s="1251">
        <v>85.11666666666666</v>
      </c>
      <c r="Q9842" s="765">
        <v>1</v>
      </c>
      <c r="R9842" s="765" t="s">
        <v>944</v>
      </c>
      <c r="S9842" s="766"/>
      <c r="T9842" s="100"/>
    </row>
    <row r="9843" spans="2:20">
      <c r="B9843" s="68"/>
      <c r="C9843" s="68"/>
      <c r="D9843" s="907" t="s">
        <v>10496</v>
      </c>
      <c r="E9843" s="759">
        <v>45576</v>
      </c>
      <c r="F9843" s="760">
        <v>0.45807870370370368</v>
      </c>
      <c r="G9843" s="759">
        <v>45576</v>
      </c>
      <c r="H9843" s="760">
        <v>0.60624999999999996</v>
      </c>
      <c r="I9843" s="761">
        <v>60026792</v>
      </c>
      <c r="J9843" s="761" t="s">
        <v>1031</v>
      </c>
      <c r="K9843" s="762" t="s">
        <v>959</v>
      </c>
      <c r="L9843" s="763" t="s">
        <v>938</v>
      </c>
      <c r="M9843" s="763" t="s">
        <v>939</v>
      </c>
      <c r="N9843" s="764">
        <v>1</v>
      </c>
      <c r="O9843" s="1250">
        <v>213.36666666666667</v>
      </c>
      <c r="P9843" s="1251">
        <v>213.36666666666667</v>
      </c>
      <c r="Q9843" s="765">
        <v>1</v>
      </c>
      <c r="R9843" s="765" t="s">
        <v>944</v>
      </c>
      <c r="S9843" s="766"/>
      <c r="T9843" s="100"/>
    </row>
    <row r="9844" spans="2:20">
      <c r="B9844" s="68"/>
      <c r="C9844" s="68"/>
      <c r="D9844" s="907" t="s">
        <v>10497</v>
      </c>
      <c r="E9844" s="759">
        <v>45576</v>
      </c>
      <c r="F9844" s="760">
        <v>0.53101851851851856</v>
      </c>
      <c r="G9844" s="759">
        <v>45576</v>
      </c>
      <c r="H9844" s="760">
        <v>0.64444444444444449</v>
      </c>
      <c r="I9844" s="761">
        <v>60026666</v>
      </c>
      <c r="J9844" s="761" t="s">
        <v>1028</v>
      </c>
      <c r="K9844" s="762" t="s">
        <v>942</v>
      </c>
      <c r="L9844" s="763" t="s">
        <v>337</v>
      </c>
      <c r="M9844" s="763"/>
      <c r="N9844" s="764">
        <v>1</v>
      </c>
      <c r="O9844" s="1250">
        <v>163.33333333333334</v>
      </c>
      <c r="P9844" s="1251">
        <v>163.33333333333334</v>
      </c>
      <c r="Q9844" s="765">
        <v>1</v>
      </c>
      <c r="R9844" s="765" t="s">
        <v>944</v>
      </c>
      <c r="S9844" s="766"/>
      <c r="T9844" s="100"/>
    </row>
    <row r="9845" spans="2:20">
      <c r="B9845" s="68"/>
      <c r="C9845" s="68"/>
      <c r="D9845" s="907" t="s">
        <v>10498</v>
      </c>
      <c r="E9845" s="759">
        <v>45576</v>
      </c>
      <c r="F9845" s="760">
        <v>0.68297453703703703</v>
      </c>
      <c r="G9845" s="759">
        <v>45576</v>
      </c>
      <c r="H9845" s="760">
        <v>0.76249999999999996</v>
      </c>
      <c r="I9845" s="761">
        <v>60026829</v>
      </c>
      <c r="J9845" s="761" t="s">
        <v>1031</v>
      </c>
      <c r="K9845" s="762" t="s">
        <v>959</v>
      </c>
      <c r="L9845" s="763" t="s">
        <v>337</v>
      </c>
      <c r="M9845" s="763"/>
      <c r="N9845" s="764">
        <v>1</v>
      </c>
      <c r="O9845" s="1250">
        <v>114.51666666666667</v>
      </c>
      <c r="P9845" s="1251">
        <v>114.51666666666667</v>
      </c>
      <c r="Q9845" s="765">
        <v>1</v>
      </c>
      <c r="R9845" s="765" t="s">
        <v>944</v>
      </c>
      <c r="S9845" s="766"/>
      <c r="T9845" s="100"/>
    </row>
    <row r="9846" spans="2:20">
      <c r="B9846" s="68"/>
      <c r="C9846" s="68"/>
      <c r="D9846" s="907" t="s">
        <v>10499</v>
      </c>
      <c r="E9846" s="759">
        <v>45576</v>
      </c>
      <c r="F9846" s="760">
        <v>0.72916666666666663</v>
      </c>
      <c r="G9846" s="759">
        <v>45576</v>
      </c>
      <c r="H9846" s="760">
        <v>0.88263888888888886</v>
      </c>
      <c r="I9846" s="761">
        <v>60026809</v>
      </c>
      <c r="J9846" s="761" t="s">
        <v>1031</v>
      </c>
      <c r="K9846" s="762" t="s">
        <v>959</v>
      </c>
      <c r="L9846" s="763" t="s">
        <v>1018</v>
      </c>
      <c r="M9846" s="763"/>
      <c r="N9846" s="764">
        <v>1</v>
      </c>
      <c r="O9846" s="1250">
        <v>221</v>
      </c>
      <c r="P9846" s="1251">
        <v>221</v>
      </c>
      <c r="Q9846" s="765">
        <v>1</v>
      </c>
      <c r="R9846" s="765" t="s">
        <v>944</v>
      </c>
      <c r="S9846" s="766" t="s">
        <v>1892</v>
      </c>
      <c r="T9846" s="100"/>
    </row>
    <row r="9847" spans="2:20">
      <c r="B9847" s="68"/>
      <c r="C9847" s="68"/>
      <c r="D9847" s="907" t="s">
        <v>10500</v>
      </c>
      <c r="E9847" s="759">
        <v>45576</v>
      </c>
      <c r="F9847" s="760">
        <v>0.85341435185185188</v>
      </c>
      <c r="G9847" s="759">
        <v>45576</v>
      </c>
      <c r="H9847" s="760">
        <v>0.90208333333333335</v>
      </c>
      <c r="I9847" s="761">
        <v>60026790</v>
      </c>
      <c r="J9847" s="761" t="s">
        <v>1031</v>
      </c>
      <c r="K9847" s="762" t="s">
        <v>959</v>
      </c>
      <c r="L9847" s="763" t="s">
        <v>337</v>
      </c>
      <c r="M9847" s="763"/>
      <c r="N9847" s="764">
        <v>1</v>
      </c>
      <c r="O9847" s="1250">
        <v>70.083333333333329</v>
      </c>
      <c r="P9847" s="1251">
        <v>70.083333333333329</v>
      </c>
      <c r="Q9847" s="765">
        <v>1</v>
      </c>
      <c r="R9847" s="765" t="s">
        <v>944</v>
      </c>
      <c r="S9847" s="766"/>
      <c r="T9847" s="100"/>
    </row>
    <row r="9848" spans="2:20">
      <c r="B9848" s="68"/>
      <c r="C9848" s="68"/>
      <c r="D9848" s="907" t="s">
        <v>10501</v>
      </c>
      <c r="E9848" s="759">
        <v>45576</v>
      </c>
      <c r="F9848" s="760">
        <v>0.89733796296296298</v>
      </c>
      <c r="G9848" s="759">
        <v>45576</v>
      </c>
      <c r="H9848" s="760">
        <v>0.95</v>
      </c>
      <c r="I9848" s="761">
        <v>60026677</v>
      </c>
      <c r="J9848" s="761" t="s">
        <v>1033</v>
      </c>
      <c r="K9848" s="762" t="s">
        <v>959</v>
      </c>
      <c r="L9848" s="763" t="s">
        <v>337</v>
      </c>
      <c r="M9848" s="763"/>
      <c r="N9848" s="764">
        <v>1</v>
      </c>
      <c r="O9848" s="1250">
        <v>75.833333333333329</v>
      </c>
      <c r="P9848" s="1251">
        <v>75.833333333333329</v>
      </c>
      <c r="Q9848" s="765">
        <v>1</v>
      </c>
      <c r="R9848" s="765" t="s">
        <v>944</v>
      </c>
      <c r="S9848" s="766"/>
      <c r="T9848" s="100"/>
    </row>
    <row r="9849" spans="2:20">
      <c r="B9849" s="68"/>
      <c r="C9849" s="68"/>
      <c r="D9849" s="907" t="s">
        <v>10502</v>
      </c>
      <c r="E9849" s="759">
        <v>45576</v>
      </c>
      <c r="F9849" s="760">
        <v>0.7435532407407407</v>
      </c>
      <c r="G9849" s="759">
        <v>45577</v>
      </c>
      <c r="H9849" s="760">
        <v>0.3840277777777778</v>
      </c>
      <c r="I9849" s="761">
        <v>60026644</v>
      </c>
      <c r="J9849" s="761" t="s">
        <v>1041</v>
      </c>
      <c r="K9849" s="762" t="s">
        <v>942</v>
      </c>
      <c r="L9849" s="763" t="s">
        <v>938</v>
      </c>
      <c r="M9849" s="763" t="s">
        <v>939</v>
      </c>
      <c r="N9849" s="764">
        <v>1</v>
      </c>
      <c r="O9849" s="1250">
        <v>922.2833333333333</v>
      </c>
      <c r="P9849" s="1251">
        <v>922.2833333333333</v>
      </c>
      <c r="Q9849" s="765">
        <v>1</v>
      </c>
      <c r="R9849" s="765" t="s">
        <v>944</v>
      </c>
      <c r="S9849" s="766"/>
      <c r="T9849" s="100"/>
    </row>
    <row r="9850" spans="2:20">
      <c r="B9850" s="68"/>
      <c r="C9850" s="68"/>
      <c r="D9850" s="907" t="s">
        <v>10503</v>
      </c>
      <c r="E9850" s="759">
        <v>45576</v>
      </c>
      <c r="F9850" s="760">
        <v>0.33837962962962964</v>
      </c>
      <c r="G9850" s="759">
        <v>45576</v>
      </c>
      <c r="H9850" s="760">
        <v>0.35625000000000001</v>
      </c>
      <c r="I9850" s="761">
        <v>50000177</v>
      </c>
      <c r="J9850" s="761" t="s">
        <v>1048</v>
      </c>
      <c r="K9850" s="762" t="s">
        <v>959</v>
      </c>
      <c r="L9850" s="763" t="s">
        <v>337</v>
      </c>
      <c r="M9850" s="763"/>
      <c r="N9850" s="764">
        <v>1</v>
      </c>
      <c r="O9850" s="1250">
        <v>25.733333333333331</v>
      </c>
      <c r="P9850" s="1251">
        <v>25.733333333333331</v>
      </c>
      <c r="Q9850" s="765">
        <v>1</v>
      </c>
      <c r="R9850" s="765" t="s">
        <v>944</v>
      </c>
      <c r="S9850" s="766"/>
      <c r="T9850" s="100"/>
    </row>
    <row r="9851" spans="2:20">
      <c r="B9851" s="68"/>
      <c r="C9851" s="68"/>
      <c r="D9851" s="907" t="s">
        <v>10504</v>
      </c>
      <c r="E9851" s="759">
        <v>45576</v>
      </c>
      <c r="F9851" s="760">
        <v>0.40587962962962965</v>
      </c>
      <c r="G9851" s="759">
        <v>45576</v>
      </c>
      <c r="H9851" s="760">
        <v>0.48472222222222222</v>
      </c>
      <c r="I9851" s="761">
        <v>50000117</v>
      </c>
      <c r="J9851" s="761" t="s">
        <v>1429</v>
      </c>
      <c r="K9851" s="762" t="s">
        <v>942</v>
      </c>
      <c r="L9851" s="763" t="s">
        <v>337</v>
      </c>
      <c r="M9851" s="763"/>
      <c r="N9851" s="764">
        <v>1</v>
      </c>
      <c r="O9851" s="1250">
        <v>113.53333333333333</v>
      </c>
      <c r="P9851" s="1251">
        <v>113.53333333333333</v>
      </c>
      <c r="Q9851" s="765">
        <v>1</v>
      </c>
      <c r="R9851" s="765" t="s">
        <v>944</v>
      </c>
      <c r="S9851" s="766"/>
      <c r="T9851" s="100"/>
    </row>
    <row r="9852" spans="2:20">
      <c r="B9852" s="68"/>
      <c r="C9852" s="68"/>
      <c r="D9852" s="907" t="s">
        <v>10505</v>
      </c>
      <c r="E9852" s="759">
        <v>45576</v>
      </c>
      <c r="F9852" s="760">
        <v>0.53749999999999998</v>
      </c>
      <c r="G9852" s="759">
        <v>45576</v>
      </c>
      <c r="H9852" s="760">
        <v>0.62777777777777777</v>
      </c>
      <c r="I9852" s="761">
        <v>50000241</v>
      </c>
      <c r="J9852" s="761" t="s">
        <v>1046</v>
      </c>
      <c r="K9852" s="762" t="s">
        <v>942</v>
      </c>
      <c r="L9852" s="763" t="s">
        <v>337</v>
      </c>
      <c r="M9852" s="763"/>
      <c r="N9852" s="764">
        <v>535</v>
      </c>
      <c r="O9852" s="1250">
        <v>69550</v>
      </c>
      <c r="P9852" s="1251">
        <v>130</v>
      </c>
      <c r="Q9852" s="765">
        <v>1</v>
      </c>
      <c r="R9852" s="765" t="s">
        <v>944</v>
      </c>
      <c r="S9852" s="766"/>
      <c r="T9852" s="100"/>
    </row>
    <row r="9853" spans="2:20">
      <c r="B9853" s="68"/>
      <c r="C9853" s="68"/>
      <c r="D9853" s="907" t="s">
        <v>10506</v>
      </c>
      <c r="E9853" s="759">
        <v>45576</v>
      </c>
      <c r="F9853" s="760">
        <v>0.44390046296296298</v>
      </c>
      <c r="G9853" s="759">
        <v>45576</v>
      </c>
      <c r="H9853" s="760">
        <v>0.49027777777777776</v>
      </c>
      <c r="I9853" s="761">
        <v>50000093</v>
      </c>
      <c r="J9853" s="761" t="s">
        <v>1046</v>
      </c>
      <c r="K9853" s="762" t="s">
        <v>942</v>
      </c>
      <c r="L9853" s="763" t="s">
        <v>1004</v>
      </c>
      <c r="M9853" s="763"/>
      <c r="N9853" s="764">
        <v>1</v>
      </c>
      <c r="O9853" s="1250">
        <v>66.783333333333331</v>
      </c>
      <c r="P9853" s="1251">
        <v>66.783333333333331</v>
      </c>
      <c r="Q9853" s="765">
        <v>1</v>
      </c>
      <c r="R9853" s="765" t="s">
        <v>944</v>
      </c>
      <c r="S9853" s="766"/>
      <c r="T9853" s="100"/>
    </row>
    <row r="9854" spans="2:20">
      <c r="B9854" s="68"/>
      <c r="C9854" s="68"/>
      <c r="D9854" s="907" t="s">
        <v>10507</v>
      </c>
      <c r="E9854" s="759">
        <v>45576</v>
      </c>
      <c r="F9854" s="760">
        <v>0.42831018518518521</v>
      </c>
      <c r="G9854" s="759">
        <v>45576</v>
      </c>
      <c r="H9854" s="760">
        <v>0.49305555555555558</v>
      </c>
      <c r="I9854" s="761">
        <v>82556060</v>
      </c>
      <c r="J9854" s="761" t="s">
        <v>1048</v>
      </c>
      <c r="K9854" s="762" t="s">
        <v>959</v>
      </c>
      <c r="L9854" s="763" t="s">
        <v>337</v>
      </c>
      <c r="M9854" s="763"/>
      <c r="N9854" s="764">
        <v>1</v>
      </c>
      <c r="O9854" s="1250">
        <v>93.233333333333334</v>
      </c>
      <c r="P9854" s="1251">
        <v>93.233333333333334</v>
      </c>
      <c r="Q9854" s="765">
        <v>1</v>
      </c>
      <c r="R9854" s="765" t="s">
        <v>944</v>
      </c>
      <c r="S9854" s="766"/>
      <c r="T9854" s="100"/>
    </row>
    <row r="9855" spans="2:20">
      <c r="B9855" s="68"/>
      <c r="C9855" s="68"/>
      <c r="D9855" s="907" t="s">
        <v>10508</v>
      </c>
      <c r="E9855" s="759">
        <v>45576</v>
      </c>
      <c r="F9855" s="760">
        <v>0.55153935185185188</v>
      </c>
      <c r="G9855" s="759">
        <v>45576</v>
      </c>
      <c r="H9855" s="760">
        <v>0.63611111111111107</v>
      </c>
      <c r="I9855" s="761">
        <v>50000127</v>
      </c>
      <c r="J9855" s="761" t="s">
        <v>1046</v>
      </c>
      <c r="K9855" s="762" t="s">
        <v>942</v>
      </c>
      <c r="L9855" s="763" t="s">
        <v>968</v>
      </c>
      <c r="M9855" s="763"/>
      <c r="N9855" s="764">
        <v>1</v>
      </c>
      <c r="O9855" s="1250">
        <v>121.78333333333333</v>
      </c>
      <c r="P9855" s="1251">
        <v>121.78333333333333</v>
      </c>
      <c r="Q9855" s="765">
        <v>1</v>
      </c>
      <c r="R9855" s="765" t="s">
        <v>944</v>
      </c>
      <c r="S9855" s="766"/>
      <c r="T9855" s="100"/>
    </row>
    <row r="9856" spans="2:20">
      <c r="B9856" s="68"/>
      <c r="C9856" s="68"/>
      <c r="D9856" s="907" t="s">
        <v>10509</v>
      </c>
      <c r="E9856" s="759">
        <v>45576</v>
      </c>
      <c r="F9856" s="760">
        <v>0.55709490740740741</v>
      </c>
      <c r="G9856" s="759">
        <v>45576</v>
      </c>
      <c r="H9856" s="760">
        <v>0.6166666666666667</v>
      </c>
      <c r="I9856" s="761">
        <v>50000229</v>
      </c>
      <c r="J9856" s="761" t="s">
        <v>1046</v>
      </c>
      <c r="K9856" s="762" t="s">
        <v>942</v>
      </c>
      <c r="L9856" s="763" t="s">
        <v>337</v>
      </c>
      <c r="M9856" s="763"/>
      <c r="N9856" s="764">
        <v>1</v>
      </c>
      <c r="O9856" s="1250">
        <v>85.783333333333331</v>
      </c>
      <c r="P9856" s="1251">
        <v>85.783333333333331</v>
      </c>
      <c r="Q9856" s="765">
        <v>1</v>
      </c>
      <c r="R9856" s="765" t="s">
        <v>944</v>
      </c>
      <c r="S9856" s="766"/>
      <c r="T9856" s="100"/>
    </row>
    <row r="9857" spans="2:20">
      <c r="B9857" s="68"/>
      <c r="C9857" s="68"/>
      <c r="D9857" s="907" t="s">
        <v>10510</v>
      </c>
      <c r="E9857" s="759">
        <v>45576</v>
      </c>
      <c r="F9857" s="760">
        <v>0.71237268518518515</v>
      </c>
      <c r="G9857" s="759">
        <v>45576</v>
      </c>
      <c r="H9857" s="760">
        <v>0.76736111111111116</v>
      </c>
      <c r="I9857" s="761">
        <v>50000241</v>
      </c>
      <c r="J9857" s="761" t="s">
        <v>1046</v>
      </c>
      <c r="K9857" s="762" t="s">
        <v>942</v>
      </c>
      <c r="L9857" s="763" t="s">
        <v>337</v>
      </c>
      <c r="M9857" s="763"/>
      <c r="N9857" s="764">
        <v>1</v>
      </c>
      <c r="O9857" s="1250">
        <v>79.183333333333337</v>
      </c>
      <c r="P9857" s="1251">
        <v>79.183333333333337</v>
      </c>
      <c r="Q9857" s="765">
        <v>1</v>
      </c>
      <c r="R9857" s="765" t="s">
        <v>944</v>
      </c>
      <c r="S9857" s="766"/>
      <c r="T9857" s="100"/>
    </row>
    <row r="9858" spans="2:20">
      <c r="B9858" s="68"/>
      <c r="C9858" s="68"/>
      <c r="D9858" s="907" t="s">
        <v>10511</v>
      </c>
      <c r="E9858" s="759">
        <v>45576</v>
      </c>
      <c r="F9858" s="760">
        <v>0.88371527777777781</v>
      </c>
      <c r="G9858" s="759">
        <v>45576</v>
      </c>
      <c r="H9858" s="760">
        <v>0.96180555555555558</v>
      </c>
      <c r="I9858" s="761">
        <v>50000125</v>
      </c>
      <c r="J9858" s="761" t="s">
        <v>1046</v>
      </c>
      <c r="K9858" s="762" t="s">
        <v>942</v>
      </c>
      <c r="L9858" s="763" t="s">
        <v>938</v>
      </c>
      <c r="M9858" s="763" t="s">
        <v>939</v>
      </c>
      <c r="N9858" s="764">
        <v>61</v>
      </c>
      <c r="O9858" s="1250">
        <v>6859.45</v>
      </c>
      <c r="P9858" s="1251">
        <v>112.45</v>
      </c>
      <c r="Q9858" s="765">
        <v>1</v>
      </c>
      <c r="R9858" s="765" t="s">
        <v>944</v>
      </c>
      <c r="S9858" s="766"/>
      <c r="T9858" s="100"/>
    </row>
    <row r="9859" spans="2:20">
      <c r="B9859" s="68"/>
      <c r="C9859" s="68"/>
      <c r="D9859" s="907" t="s">
        <v>10512</v>
      </c>
      <c r="E9859" s="759">
        <v>45576</v>
      </c>
      <c r="F9859" s="760">
        <v>0.36249999999999999</v>
      </c>
      <c r="G9859" s="759">
        <v>45576</v>
      </c>
      <c r="H9859" s="760">
        <v>0.46041666666666664</v>
      </c>
      <c r="I9859" s="761">
        <v>50000074</v>
      </c>
      <c r="J9859" s="761" t="s">
        <v>1055</v>
      </c>
      <c r="K9859" s="762" t="s">
        <v>959</v>
      </c>
      <c r="L9859" s="763" t="s">
        <v>943</v>
      </c>
      <c r="M9859" s="763"/>
      <c r="N9859" s="764">
        <v>2</v>
      </c>
      <c r="O9859" s="1250">
        <v>282</v>
      </c>
      <c r="P9859" s="1251">
        <v>141</v>
      </c>
      <c r="Q9859" s="765">
        <v>1</v>
      </c>
      <c r="R9859" s="765" t="s">
        <v>944</v>
      </c>
      <c r="S9859" s="766"/>
      <c r="T9859" s="100"/>
    </row>
    <row r="9860" spans="2:20">
      <c r="B9860" s="68"/>
      <c r="C9860" s="68"/>
      <c r="D9860" s="907" t="s">
        <v>10513</v>
      </c>
      <c r="E9860" s="759">
        <v>45576</v>
      </c>
      <c r="F9860" s="760">
        <v>0.45763888888888887</v>
      </c>
      <c r="G9860" s="759">
        <v>45576</v>
      </c>
      <c r="H9860" s="760">
        <v>0.51249999999999996</v>
      </c>
      <c r="I9860" s="761">
        <v>50000035</v>
      </c>
      <c r="J9860" s="761" t="s">
        <v>1048</v>
      </c>
      <c r="K9860" s="762" t="s">
        <v>959</v>
      </c>
      <c r="L9860" s="763" t="s">
        <v>943</v>
      </c>
      <c r="M9860" s="763"/>
      <c r="N9860" s="764">
        <v>2</v>
      </c>
      <c r="O9860" s="1250">
        <v>158</v>
      </c>
      <c r="P9860" s="1251">
        <v>79</v>
      </c>
      <c r="Q9860" s="765">
        <v>1</v>
      </c>
      <c r="R9860" s="765" t="s">
        <v>944</v>
      </c>
      <c r="S9860" s="766"/>
      <c r="T9860" s="100"/>
    </row>
    <row r="9861" spans="2:20">
      <c r="B9861" s="68"/>
      <c r="C9861" s="68"/>
      <c r="D9861" s="907" t="s">
        <v>10514</v>
      </c>
      <c r="E9861" s="759">
        <v>45576</v>
      </c>
      <c r="F9861" s="760">
        <v>0.37638888888888888</v>
      </c>
      <c r="G9861" s="759">
        <v>45576</v>
      </c>
      <c r="H9861" s="760">
        <v>0.52569444444444446</v>
      </c>
      <c r="I9861" s="761">
        <v>50000027</v>
      </c>
      <c r="J9861" s="761" t="s">
        <v>1429</v>
      </c>
      <c r="K9861" s="762" t="s">
        <v>959</v>
      </c>
      <c r="L9861" s="763" t="s">
        <v>943</v>
      </c>
      <c r="M9861" s="763"/>
      <c r="N9861" s="764">
        <v>3</v>
      </c>
      <c r="O9861" s="1250">
        <v>645</v>
      </c>
      <c r="P9861" s="1251">
        <v>215</v>
      </c>
      <c r="Q9861" s="765">
        <v>1</v>
      </c>
      <c r="R9861" s="765" t="s">
        <v>944</v>
      </c>
      <c r="S9861" s="766"/>
      <c r="T9861" s="100"/>
    </row>
    <row r="9862" spans="2:20">
      <c r="B9862" s="68"/>
      <c r="C9862" s="68"/>
      <c r="D9862" s="907" t="s">
        <v>10515</v>
      </c>
      <c r="E9862" s="759">
        <v>45576</v>
      </c>
      <c r="F9862" s="760">
        <v>0.375</v>
      </c>
      <c r="G9862" s="759">
        <v>45576</v>
      </c>
      <c r="H9862" s="760">
        <v>0.54513888888888884</v>
      </c>
      <c r="I9862" s="761">
        <v>50000126</v>
      </c>
      <c r="J9862" s="761" t="s">
        <v>1046</v>
      </c>
      <c r="K9862" s="762" t="s">
        <v>959</v>
      </c>
      <c r="L9862" s="763" t="s">
        <v>943</v>
      </c>
      <c r="M9862" s="763"/>
      <c r="N9862" s="764">
        <v>2</v>
      </c>
      <c r="O9862" s="1250">
        <v>490</v>
      </c>
      <c r="P9862" s="1251">
        <v>245</v>
      </c>
      <c r="Q9862" s="765">
        <v>1</v>
      </c>
      <c r="R9862" s="765" t="s">
        <v>944</v>
      </c>
      <c r="S9862" s="766"/>
      <c r="T9862" s="100"/>
    </row>
    <row r="9863" spans="2:20">
      <c r="B9863" s="68"/>
      <c r="C9863" s="68"/>
      <c r="D9863" s="907" t="s">
        <v>10516</v>
      </c>
      <c r="E9863" s="759">
        <v>45576</v>
      </c>
      <c r="F9863" s="760">
        <v>0.3347222222222222</v>
      </c>
      <c r="G9863" s="759">
        <v>45576</v>
      </c>
      <c r="H9863" s="760">
        <v>0.38750000000000001</v>
      </c>
      <c r="I9863" s="761">
        <v>50000032</v>
      </c>
      <c r="J9863" s="761" t="s">
        <v>1048</v>
      </c>
      <c r="K9863" s="762" t="s">
        <v>959</v>
      </c>
      <c r="L9863" s="763" t="s">
        <v>943</v>
      </c>
      <c r="M9863" s="763"/>
      <c r="N9863" s="764">
        <v>4</v>
      </c>
      <c r="O9863" s="1250">
        <v>304</v>
      </c>
      <c r="P9863" s="1251">
        <v>76</v>
      </c>
      <c r="Q9863" s="765">
        <v>1</v>
      </c>
      <c r="R9863" s="765" t="s">
        <v>944</v>
      </c>
      <c r="S9863" s="766"/>
      <c r="T9863" s="100"/>
    </row>
    <row r="9864" spans="2:20">
      <c r="B9864" s="68"/>
      <c r="C9864" s="68"/>
      <c r="D9864" s="907" t="s">
        <v>10517</v>
      </c>
      <c r="E9864" s="759">
        <v>45576</v>
      </c>
      <c r="F9864" s="760">
        <v>0.36041666666666666</v>
      </c>
      <c r="G9864" s="759">
        <v>45576</v>
      </c>
      <c r="H9864" s="760">
        <v>0.61527777777777781</v>
      </c>
      <c r="I9864" s="761">
        <v>50000032</v>
      </c>
      <c r="J9864" s="761" t="s">
        <v>1048</v>
      </c>
      <c r="K9864" s="762" t="s">
        <v>959</v>
      </c>
      <c r="L9864" s="763" t="s">
        <v>943</v>
      </c>
      <c r="M9864" s="763"/>
      <c r="N9864" s="764">
        <v>128</v>
      </c>
      <c r="O9864" s="1250">
        <v>46976</v>
      </c>
      <c r="P9864" s="1251">
        <v>367</v>
      </c>
      <c r="Q9864" s="765">
        <v>1</v>
      </c>
      <c r="R9864" s="765" t="s">
        <v>944</v>
      </c>
      <c r="S9864" s="766"/>
      <c r="T9864" s="100"/>
    </row>
    <row r="9865" spans="2:20">
      <c r="B9865" s="68"/>
      <c r="C9865" s="68"/>
      <c r="D9865" s="907" t="s">
        <v>10518</v>
      </c>
      <c r="E9865" s="759">
        <v>45576</v>
      </c>
      <c r="F9865" s="760">
        <v>0.375</v>
      </c>
      <c r="G9865" s="759">
        <v>45576</v>
      </c>
      <c r="H9865" s="760">
        <v>0.51249999999999996</v>
      </c>
      <c r="I9865" s="761">
        <v>50000049</v>
      </c>
      <c r="J9865" s="761" t="s">
        <v>1048</v>
      </c>
      <c r="K9865" s="762" t="s">
        <v>959</v>
      </c>
      <c r="L9865" s="763" t="s">
        <v>943</v>
      </c>
      <c r="M9865" s="763"/>
      <c r="N9865" s="764">
        <v>14</v>
      </c>
      <c r="O9865" s="1250">
        <v>2772</v>
      </c>
      <c r="P9865" s="1251">
        <v>198</v>
      </c>
      <c r="Q9865" s="765">
        <v>1</v>
      </c>
      <c r="R9865" s="765" t="s">
        <v>944</v>
      </c>
      <c r="S9865" s="766"/>
      <c r="T9865" s="100"/>
    </row>
    <row r="9866" spans="2:20">
      <c r="B9866" s="68"/>
      <c r="C9866" s="68"/>
      <c r="D9866" s="907" t="s">
        <v>10519</v>
      </c>
      <c r="E9866" s="759">
        <v>45576</v>
      </c>
      <c r="F9866" s="760">
        <v>0.42291666666666666</v>
      </c>
      <c r="G9866" s="759">
        <v>45576</v>
      </c>
      <c r="H9866" s="760">
        <v>0.52777777777777779</v>
      </c>
      <c r="I9866" s="761">
        <v>50000053</v>
      </c>
      <c r="J9866" s="761" t="s">
        <v>1048</v>
      </c>
      <c r="K9866" s="762" t="s">
        <v>942</v>
      </c>
      <c r="L9866" s="763" t="s">
        <v>943</v>
      </c>
      <c r="M9866" s="763"/>
      <c r="N9866" s="764">
        <v>1</v>
      </c>
      <c r="O9866" s="1250">
        <v>151</v>
      </c>
      <c r="P9866" s="1251">
        <v>151</v>
      </c>
      <c r="Q9866" s="765">
        <v>1</v>
      </c>
      <c r="R9866" s="765" t="s">
        <v>944</v>
      </c>
      <c r="S9866" s="766"/>
      <c r="T9866" s="100"/>
    </row>
    <row r="9867" spans="2:20">
      <c r="B9867" s="68"/>
      <c r="C9867" s="68"/>
      <c r="D9867" s="907" t="s">
        <v>10520</v>
      </c>
      <c r="E9867" s="759">
        <v>45577</v>
      </c>
      <c r="F9867" s="760">
        <v>0.35972222222222222</v>
      </c>
      <c r="G9867" s="759">
        <v>45577</v>
      </c>
      <c r="H9867" s="760">
        <v>0.55763888888888891</v>
      </c>
      <c r="I9867" s="761">
        <v>40001029</v>
      </c>
      <c r="J9867" s="761" t="s">
        <v>955</v>
      </c>
      <c r="K9867" s="762" t="s">
        <v>959</v>
      </c>
      <c r="L9867" s="763" t="s">
        <v>943</v>
      </c>
      <c r="M9867" s="763"/>
      <c r="N9867" s="764">
        <v>76</v>
      </c>
      <c r="O9867" s="1250">
        <v>21660</v>
      </c>
      <c r="P9867" s="1251">
        <v>285</v>
      </c>
      <c r="Q9867" s="765">
        <v>1</v>
      </c>
      <c r="R9867" s="765" t="s">
        <v>944</v>
      </c>
      <c r="S9867" s="766"/>
      <c r="T9867" s="100"/>
    </row>
    <row r="9868" spans="2:20">
      <c r="B9868" s="68"/>
      <c r="C9868" s="68"/>
      <c r="D9868" s="907" t="s">
        <v>10521</v>
      </c>
      <c r="E9868" s="759">
        <v>45577</v>
      </c>
      <c r="F9868" s="760">
        <v>0.33819444444444446</v>
      </c>
      <c r="G9868" s="759">
        <v>45577</v>
      </c>
      <c r="H9868" s="760">
        <v>0.56388888888888888</v>
      </c>
      <c r="I9868" s="761">
        <v>40001130</v>
      </c>
      <c r="J9868" s="761" t="s">
        <v>947</v>
      </c>
      <c r="K9868" s="762" t="s">
        <v>449</v>
      </c>
      <c r="L9868" s="763" t="s">
        <v>943</v>
      </c>
      <c r="M9868" s="763"/>
      <c r="N9868" s="764">
        <v>118</v>
      </c>
      <c r="O9868" s="1250">
        <v>38350</v>
      </c>
      <c r="P9868" s="1251">
        <v>325</v>
      </c>
      <c r="Q9868" s="765">
        <v>1</v>
      </c>
      <c r="R9868" s="765" t="s">
        <v>944</v>
      </c>
      <c r="S9868" s="766"/>
      <c r="T9868" s="100"/>
    </row>
    <row r="9869" spans="2:20">
      <c r="B9869" s="68"/>
      <c r="C9869" s="68"/>
      <c r="D9869" s="907" t="s">
        <v>10522</v>
      </c>
      <c r="E9869" s="759">
        <v>45577</v>
      </c>
      <c r="F9869" s="760">
        <v>0.31319444444444444</v>
      </c>
      <c r="G9869" s="759">
        <v>45577</v>
      </c>
      <c r="H9869" s="760">
        <v>0.57777777777777772</v>
      </c>
      <c r="I9869" s="761">
        <v>84064752</v>
      </c>
      <c r="J9869" s="761" t="s">
        <v>947</v>
      </c>
      <c r="K9869" s="762" t="s">
        <v>449</v>
      </c>
      <c r="L9869" s="763" t="s">
        <v>943</v>
      </c>
      <c r="M9869" s="763"/>
      <c r="N9869" s="764">
        <v>87</v>
      </c>
      <c r="O9869" s="1250">
        <v>33147</v>
      </c>
      <c r="P9869" s="1251">
        <v>381</v>
      </c>
      <c r="Q9869" s="765">
        <v>1</v>
      </c>
      <c r="R9869" s="765" t="s">
        <v>944</v>
      </c>
      <c r="S9869" s="766"/>
      <c r="T9869" s="100"/>
    </row>
    <row r="9870" spans="2:20">
      <c r="B9870" s="68"/>
      <c r="C9870" s="68"/>
      <c r="D9870" s="907" t="s">
        <v>10523</v>
      </c>
      <c r="E9870" s="759">
        <v>45577</v>
      </c>
      <c r="F9870" s="760">
        <v>0.35416666666666669</v>
      </c>
      <c r="G9870" s="759">
        <v>45577</v>
      </c>
      <c r="H9870" s="760">
        <v>0.63124999999999998</v>
      </c>
      <c r="I9870" s="761">
        <v>40001038</v>
      </c>
      <c r="J9870" s="761" t="s">
        <v>955</v>
      </c>
      <c r="K9870" s="762" t="s">
        <v>942</v>
      </c>
      <c r="L9870" s="763" t="s">
        <v>943</v>
      </c>
      <c r="M9870" s="763"/>
      <c r="N9870" s="764">
        <v>3</v>
      </c>
      <c r="O9870" s="1250">
        <v>1197</v>
      </c>
      <c r="P9870" s="1251">
        <v>399</v>
      </c>
      <c r="Q9870" s="765">
        <v>1</v>
      </c>
      <c r="R9870" s="765" t="s">
        <v>944</v>
      </c>
      <c r="S9870" s="766"/>
      <c r="T9870" s="100"/>
    </row>
    <row r="9871" spans="2:20">
      <c r="B9871" s="68"/>
      <c r="C9871" s="68"/>
      <c r="D9871" s="907" t="s">
        <v>10524</v>
      </c>
      <c r="E9871" s="759">
        <v>45577</v>
      </c>
      <c r="F9871" s="760">
        <v>0.35625000000000001</v>
      </c>
      <c r="G9871" s="759">
        <v>45577</v>
      </c>
      <c r="H9871" s="760">
        <v>0.59861111111111109</v>
      </c>
      <c r="I9871" s="761">
        <v>40001135</v>
      </c>
      <c r="J9871" s="761" t="s">
        <v>947</v>
      </c>
      <c r="K9871" s="762" t="s">
        <v>959</v>
      </c>
      <c r="L9871" s="763" t="s">
        <v>943</v>
      </c>
      <c r="M9871" s="763"/>
      <c r="N9871" s="764">
        <v>155</v>
      </c>
      <c r="O9871" s="1250">
        <v>54095</v>
      </c>
      <c r="P9871" s="1251">
        <v>349</v>
      </c>
      <c r="Q9871" s="765">
        <v>1</v>
      </c>
      <c r="R9871" s="765" t="s">
        <v>944</v>
      </c>
      <c r="S9871" s="766"/>
      <c r="T9871" s="100"/>
    </row>
    <row r="9872" spans="2:20">
      <c r="B9872" s="68"/>
      <c r="C9872" s="68"/>
      <c r="D9872" s="907" t="s">
        <v>10525</v>
      </c>
      <c r="E9872" s="759">
        <v>45577</v>
      </c>
      <c r="F9872" s="760">
        <v>0.375</v>
      </c>
      <c r="G9872" s="759">
        <v>45577</v>
      </c>
      <c r="H9872" s="760">
        <v>0.70347222222222228</v>
      </c>
      <c r="I9872" s="761">
        <v>40001062</v>
      </c>
      <c r="J9872" s="761" t="s">
        <v>941</v>
      </c>
      <c r="K9872" s="762" t="s">
        <v>942</v>
      </c>
      <c r="L9872" s="763" t="s">
        <v>337</v>
      </c>
      <c r="M9872" s="763"/>
      <c r="N9872" s="764">
        <v>6</v>
      </c>
      <c r="O9872" s="1250">
        <v>2838</v>
      </c>
      <c r="P9872" s="1251">
        <v>473</v>
      </c>
      <c r="Q9872" s="765">
        <v>1</v>
      </c>
      <c r="R9872" s="765" t="s">
        <v>944</v>
      </c>
      <c r="S9872" s="766"/>
      <c r="T9872" s="100"/>
    </row>
    <row r="9873" spans="2:20">
      <c r="B9873" s="68"/>
      <c r="C9873" s="68"/>
      <c r="D9873" s="907" t="s">
        <v>10526</v>
      </c>
      <c r="E9873" s="759">
        <v>45577</v>
      </c>
      <c r="F9873" s="760">
        <v>0.33680555555555558</v>
      </c>
      <c r="G9873" s="759">
        <v>45577</v>
      </c>
      <c r="H9873" s="760">
        <v>0.37777777777777777</v>
      </c>
      <c r="I9873" s="761">
        <v>83016237</v>
      </c>
      <c r="J9873" s="761" t="s">
        <v>964</v>
      </c>
      <c r="K9873" s="762" t="s">
        <v>942</v>
      </c>
      <c r="L9873" s="763" t="s">
        <v>337</v>
      </c>
      <c r="M9873" s="763"/>
      <c r="N9873" s="764">
        <v>2</v>
      </c>
      <c r="O9873" s="1250">
        <v>118</v>
      </c>
      <c r="P9873" s="1251">
        <v>59</v>
      </c>
      <c r="Q9873" s="765">
        <v>1</v>
      </c>
      <c r="R9873" s="765" t="s">
        <v>944</v>
      </c>
      <c r="S9873" s="766"/>
      <c r="T9873" s="100"/>
    </row>
    <row r="9874" spans="2:20">
      <c r="B9874" s="68"/>
      <c r="C9874" s="68"/>
      <c r="D9874" s="907" t="s">
        <v>10527</v>
      </c>
      <c r="E9874" s="759">
        <v>45577</v>
      </c>
      <c r="F9874" s="760">
        <v>0.3923611111111111</v>
      </c>
      <c r="G9874" s="759">
        <v>45577</v>
      </c>
      <c r="H9874" s="760">
        <v>0.42777777777777776</v>
      </c>
      <c r="I9874" s="761">
        <v>83016237</v>
      </c>
      <c r="J9874" s="761" t="s">
        <v>964</v>
      </c>
      <c r="K9874" s="762" t="s">
        <v>942</v>
      </c>
      <c r="L9874" s="763" t="s">
        <v>337</v>
      </c>
      <c r="M9874" s="763"/>
      <c r="N9874" s="764">
        <v>1</v>
      </c>
      <c r="O9874" s="1250">
        <v>51</v>
      </c>
      <c r="P9874" s="1251">
        <v>51</v>
      </c>
      <c r="Q9874" s="765">
        <v>1</v>
      </c>
      <c r="R9874" s="765" t="s">
        <v>944</v>
      </c>
      <c r="S9874" s="766"/>
      <c r="T9874" s="100"/>
    </row>
    <row r="9875" spans="2:20">
      <c r="B9875" s="68"/>
      <c r="C9875" s="68"/>
      <c r="D9875" s="907" t="s">
        <v>10528</v>
      </c>
      <c r="E9875" s="759">
        <v>45577</v>
      </c>
      <c r="F9875" s="760">
        <v>0.45555555555555555</v>
      </c>
      <c r="G9875" s="759">
        <v>45577</v>
      </c>
      <c r="H9875" s="760">
        <v>0.47638888888888886</v>
      </c>
      <c r="I9875" s="761">
        <v>83016237</v>
      </c>
      <c r="J9875" s="761" t="s">
        <v>964</v>
      </c>
      <c r="K9875" s="762" t="s">
        <v>942</v>
      </c>
      <c r="L9875" s="763" t="s">
        <v>337</v>
      </c>
      <c r="M9875" s="763"/>
      <c r="N9875" s="764">
        <v>2</v>
      </c>
      <c r="O9875" s="1250">
        <v>60</v>
      </c>
      <c r="P9875" s="1251">
        <v>30</v>
      </c>
      <c r="Q9875" s="765">
        <v>1</v>
      </c>
      <c r="R9875" s="765" t="s">
        <v>944</v>
      </c>
      <c r="S9875" s="766"/>
      <c r="T9875" s="100"/>
    </row>
    <row r="9876" spans="2:20">
      <c r="B9876" s="68"/>
      <c r="C9876" s="68"/>
      <c r="D9876" s="907" t="s">
        <v>10529</v>
      </c>
      <c r="E9876" s="759">
        <v>45577</v>
      </c>
      <c r="F9876" s="760">
        <v>0.33888888888888891</v>
      </c>
      <c r="G9876" s="759">
        <v>45577</v>
      </c>
      <c r="H9876" s="760">
        <v>0.50208333333333333</v>
      </c>
      <c r="I9876" s="761">
        <v>40001193</v>
      </c>
      <c r="J9876" s="761" t="s">
        <v>1064</v>
      </c>
      <c r="K9876" s="762" t="s">
        <v>959</v>
      </c>
      <c r="L9876" s="763" t="s">
        <v>337</v>
      </c>
      <c r="M9876" s="763"/>
      <c r="N9876" s="764">
        <v>22</v>
      </c>
      <c r="O9876" s="1250">
        <v>5170</v>
      </c>
      <c r="P9876" s="1251">
        <v>235</v>
      </c>
      <c r="Q9876" s="765">
        <v>1</v>
      </c>
      <c r="R9876" s="765" t="s">
        <v>944</v>
      </c>
      <c r="S9876" s="766"/>
      <c r="T9876" s="100"/>
    </row>
    <row r="9877" spans="2:20">
      <c r="B9877" s="68"/>
      <c r="C9877" s="68"/>
      <c r="D9877" s="907" t="s">
        <v>10530</v>
      </c>
      <c r="E9877" s="759">
        <v>45577</v>
      </c>
      <c r="F9877" s="760">
        <v>0.33012731481481483</v>
      </c>
      <c r="G9877" s="759">
        <v>45577</v>
      </c>
      <c r="H9877" s="760">
        <v>0.41597222222222224</v>
      </c>
      <c r="I9877" s="761">
        <v>40001010</v>
      </c>
      <c r="J9877" s="761" t="s">
        <v>955</v>
      </c>
      <c r="K9877" s="762" t="s">
        <v>942</v>
      </c>
      <c r="L9877" s="763" t="s">
        <v>1004</v>
      </c>
      <c r="M9877" s="763"/>
      <c r="N9877" s="764">
        <v>1</v>
      </c>
      <c r="O9877" s="1250">
        <v>123.61666666666666</v>
      </c>
      <c r="P9877" s="1251">
        <v>123.61666666666666</v>
      </c>
      <c r="Q9877" s="765">
        <v>1</v>
      </c>
      <c r="R9877" s="765" t="s">
        <v>944</v>
      </c>
      <c r="S9877" s="766"/>
      <c r="T9877" s="100"/>
    </row>
    <row r="9878" spans="2:20">
      <c r="B9878" s="68"/>
      <c r="C9878" s="68"/>
      <c r="D9878" s="907" t="s">
        <v>10531</v>
      </c>
      <c r="E9878" s="759">
        <v>45577</v>
      </c>
      <c r="F9878" s="760">
        <v>0.35961805555555554</v>
      </c>
      <c r="G9878" s="759">
        <v>45577</v>
      </c>
      <c r="H9878" s="760">
        <v>0.44791666666666669</v>
      </c>
      <c r="I9878" s="761">
        <v>84064137</v>
      </c>
      <c r="J9878" s="761" t="s">
        <v>947</v>
      </c>
      <c r="K9878" s="762" t="s">
        <v>449</v>
      </c>
      <c r="L9878" s="763" t="s">
        <v>993</v>
      </c>
      <c r="M9878" s="763" t="s">
        <v>994</v>
      </c>
      <c r="N9878" s="764">
        <v>1</v>
      </c>
      <c r="O9878" s="1250">
        <v>127.15</v>
      </c>
      <c r="P9878" s="1251">
        <v>127.15</v>
      </c>
      <c r="Q9878" s="765">
        <v>1</v>
      </c>
      <c r="R9878" s="765" t="s">
        <v>944</v>
      </c>
      <c r="S9878" s="766"/>
      <c r="T9878" s="100"/>
    </row>
    <row r="9879" spans="2:20">
      <c r="B9879" s="68"/>
      <c r="C9879" s="68"/>
      <c r="D9879" s="907" t="s">
        <v>10532</v>
      </c>
      <c r="E9879" s="759">
        <v>45577</v>
      </c>
      <c r="F9879" s="760">
        <v>0.5304861111111111</v>
      </c>
      <c r="G9879" s="759">
        <v>45577</v>
      </c>
      <c r="H9879" s="760">
        <v>0.60486111111111107</v>
      </c>
      <c r="I9879" s="761">
        <v>40001118</v>
      </c>
      <c r="J9879" s="761" t="s">
        <v>947</v>
      </c>
      <c r="K9879" s="762" t="s">
        <v>942</v>
      </c>
      <c r="L9879" s="763" t="s">
        <v>337</v>
      </c>
      <c r="M9879" s="763"/>
      <c r="N9879" s="764">
        <v>1</v>
      </c>
      <c r="O9879" s="1250">
        <v>107.1</v>
      </c>
      <c r="P9879" s="1251">
        <v>107.1</v>
      </c>
      <c r="Q9879" s="765">
        <v>1</v>
      </c>
      <c r="R9879" s="765" t="s">
        <v>944</v>
      </c>
      <c r="S9879" s="766"/>
      <c r="T9879" s="100"/>
    </row>
    <row r="9880" spans="2:20">
      <c r="B9880" s="68"/>
      <c r="C9880" s="68"/>
      <c r="D9880" s="907" t="s">
        <v>10533</v>
      </c>
      <c r="E9880" s="759">
        <v>45577</v>
      </c>
      <c r="F9880" s="760">
        <v>0.63763888888888887</v>
      </c>
      <c r="G9880" s="759">
        <v>45577</v>
      </c>
      <c r="H9880" s="760">
        <v>0.7</v>
      </c>
      <c r="I9880" s="761">
        <v>40001010</v>
      </c>
      <c r="J9880" s="761" t="s">
        <v>955</v>
      </c>
      <c r="K9880" s="762" t="s">
        <v>942</v>
      </c>
      <c r="L9880" s="763" t="s">
        <v>337</v>
      </c>
      <c r="M9880" s="763"/>
      <c r="N9880" s="764">
        <v>1</v>
      </c>
      <c r="O9880" s="1250">
        <v>89.8</v>
      </c>
      <c r="P9880" s="1251">
        <v>89.8</v>
      </c>
      <c r="Q9880" s="765">
        <v>1</v>
      </c>
      <c r="R9880" s="765" t="s">
        <v>944</v>
      </c>
      <c r="S9880" s="766"/>
      <c r="T9880" s="100"/>
    </row>
    <row r="9881" spans="2:20">
      <c r="B9881" s="68"/>
      <c r="C9881" s="68"/>
      <c r="D9881" s="907" t="s">
        <v>10534</v>
      </c>
      <c r="E9881" s="759">
        <v>45577</v>
      </c>
      <c r="F9881" s="760">
        <v>0.35416666666666669</v>
      </c>
      <c r="G9881" s="759">
        <v>45577</v>
      </c>
      <c r="H9881" s="760">
        <v>0.55625000000000002</v>
      </c>
      <c r="I9881" s="761">
        <v>10020767</v>
      </c>
      <c r="J9881" s="761" t="s">
        <v>975</v>
      </c>
      <c r="K9881" s="762" t="s">
        <v>959</v>
      </c>
      <c r="L9881" s="763" t="s">
        <v>943</v>
      </c>
      <c r="M9881" s="763"/>
      <c r="N9881" s="764">
        <v>33</v>
      </c>
      <c r="O9881" s="1250">
        <v>9603</v>
      </c>
      <c r="P9881" s="1251">
        <v>291</v>
      </c>
      <c r="Q9881" s="765">
        <v>1</v>
      </c>
      <c r="R9881" s="765" t="s">
        <v>944</v>
      </c>
      <c r="S9881" s="766"/>
      <c r="T9881" s="100"/>
    </row>
    <row r="9882" spans="2:20">
      <c r="B9882" s="68"/>
      <c r="C9882" s="68"/>
      <c r="D9882" s="907" t="s">
        <v>10535</v>
      </c>
      <c r="E9882" s="759">
        <v>45577</v>
      </c>
      <c r="F9882" s="760">
        <v>0.47847222222222224</v>
      </c>
      <c r="G9882" s="759">
        <v>45577</v>
      </c>
      <c r="H9882" s="760">
        <v>0.51041666666666663</v>
      </c>
      <c r="I9882" s="761">
        <v>10020841</v>
      </c>
      <c r="J9882" s="761" t="s">
        <v>971</v>
      </c>
      <c r="K9882" s="762" t="s">
        <v>959</v>
      </c>
      <c r="L9882" s="763" t="s">
        <v>943</v>
      </c>
      <c r="M9882" s="763"/>
      <c r="N9882" s="764">
        <v>2</v>
      </c>
      <c r="O9882" s="1250">
        <v>92</v>
      </c>
      <c r="P9882" s="1251">
        <v>46</v>
      </c>
      <c r="Q9882" s="765">
        <v>1</v>
      </c>
      <c r="R9882" s="765" t="s">
        <v>944</v>
      </c>
      <c r="S9882" s="766"/>
      <c r="T9882" s="100"/>
    </row>
    <row r="9883" spans="2:20">
      <c r="B9883" s="68"/>
      <c r="C9883" s="68"/>
      <c r="D9883" s="907" t="s">
        <v>10536</v>
      </c>
      <c r="E9883" s="759">
        <v>45577</v>
      </c>
      <c r="F9883" s="760">
        <v>0.37708333333333333</v>
      </c>
      <c r="G9883" s="759">
        <v>45577</v>
      </c>
      <c r="H9883" s="760">
        <v>0.41666666666666669</v>
      </c>
      <c r="I9883" s="761">
        <v>10020844</v>
      </c>
      <c r="J9883" s="761" t="s">
        <v>971</v>
      </c>
      <c r="K9883" s="762" t="s">
        <v>959</v>
      </c>
      <c r="L9883" s="763" t="s">
        <v>943</v>
      </c>
      <c r="M9883" s="763"/>
      <c r="N9883" s="764">
        <v>3</v>
      </c>
      <c r="O9883" s="1250">
        <v>171</v>
      </c>
      <c r="P9883" s="1251">
        <v>57</v>
      </c>
      <c r="Q9883" s="765">
        <v>1</v>
      </c>
      <c r="R9883" s="765" t="s">
        <v>944</v>
      </c>
      <c r="S9883" s="766"/>
      <c r="T9883" s="100"/>
    </row>
    <row r="9884" spans="2:20">
      <c r="B9884" s="68"/>
      <c r="C9884" s="68"/>
      <c r="D9884" s="907" t="s">
        <v>10537</v>
      </c>
      <c r="E9884" s="759">
        <v>45577</v>
      </c>
      <c r="F9884" s="760">
        <v>0.4201388888888889</v>
      </c>
      <c r="G9884" s="759">
        <v>45577</v>
      </c>
      <c r="H9884" s="760">
        <v>0.65972222222222221</v>
      </c>
      <c r="I9884" s="761">
        <v>10020844</v>
      </c>
      <c r="J9884" s="761" t="s">
        <v>971</v>
      </c>
      <c r="K9884" s="762" t="s">
        <v>959</v>
      </c>
      <c r="L9884" s="763" t="s">
        <v>943</v>
      </c>
      <c r="M9884" s="763"/>
      <c r="N9884" s="764">
        <v>2</v>
      </c>
      <c r="O9884" s="1250">
        <v>690</v>
      </c>
      <c r="P9884" s="1251">
        <v>345</v>
      </c>
      <c r="Q9884" s="765">
        <v>1</v>
      </c>
      <c r="R9884" s="765" t="s">
        <v>944</v>
      </c>
      <c r="S9884" s="766"/>
      <c r="T9884" s="100"/>
    </row>
    <row r="9885" spans="2:20">
      <c r="B9885" s="68"/>
      <c r="C9885" s="68"/>
      <c r="D9885" s="907" t="s">
        <v>10538</v>
      </c>
      <c r="E9885" s="759">
        <v>45577</v>
      </c>
      <c r="F9885" s="760">
        <v>0.51180555555555551</v>
      </c>
      <c r="G9885" s="759">
        <v>45577</v>
      </c>
      <c r="H9885" s="760">
        <v>0.64583333333333337</v>
      </c>
      <c r="I9885" s="761">
        <v>10020844</v>
      </c>
      <c r="J9885" s="761" t="s">
        <v>971</v>
      </c>
      <c r="K9885" s="762" t="s">
        <v>959</v>
      </c>
      <c r="L9885" s="763" t="s">
        <v>943</v>
      </c>
      <c r="M9885" s="763"/>
      <c r="N9885" s="764">
        <v>1</v>
      </c>
      <c r="O9885" s="1250">
        <v>193</v>
      </c>
      <c r="P9885" s="1251">
        <v>193</v>
      </c>
      <c r="Q9885" s="765">
        <v>1</v>
      </c>
      <c r="R9885" s="765" t="s">
        <v>944</v>
      </c>
      <c r="S9885" s="766"/>
      <c r="T9885" s="100"/>
    </row>
    <row r="9886" spans="2:20">
      <c r="B9886" s="68"/>
      <c r="C9886" s="68"/>
      <c r="D9886" s="907" t="s">
        <v>10539</v>
      </c>
      <c r="E9886" s="759">
        <v>45577</v>
      </c>
      <c r="F9886" s="760">
        <v>0.52222222222222225</v>
      </c>
      <c r="G9886" s="759">
        <v>45577</v>
      </c>
      <c r="H9886" s="760">
        <v>0.57291666666666663</v>
      </c>
      <c r="I9886" s="761">
        <v>10020841</v>
      </c>
      <c r="J9886" s="761" t="s">
        <v>971</v>
      </c>
      <c r="K9886" s="762" t="s">
        <v>959</v>
      </c>
      <c r="L9886" s="763" t="s">
        <v>943</v>
      </c>
      <c r="M9886" s="763"/>
      <c r="N9886" s="764">
        <v>1</v>
      </c>
      <c r="O9886" s="1250">
        <v>73</v>
      </c>
      <c r="P9886" s="1251">
        <v>73</v>
      </c>
      <c r="Q9886" s="765">
        <v>1</v>
      </c>
      <c r="R9886" s="765" t="s">
        <v>944</v>
      </c>
      <c r="S9886" s="766"/>
      <c r="T9886" s="100"/>
    </row>
    <row r="9887" spans="2:20">
      <c r="B9887" s="68"/>
      <c r="C9887" s="68"/>
      <c r="D9887" s="907" t="s">
        <v>10540</v>
      </c>
      <c r="E9887" s="759">
        <v>45577</v>
      </c>
      <c r="F9887" s="760">
        <v>0.33124999999999999</v>
      </c>
      <c r="G9887" s="759">
        <v>45577</v>
      </c>
      <c r="H9887" s="760">
        <v>0.3888888888888889</v>
      </c>
      <c r="I9887" s="761">
        <v>10020841</v>
      </c>
      <c r="J9887" s="761" t="s">
        <v>971</v>
      </c>
      <c r="K9887" s="762" t="s">
        <v>959</v>
      </c>
      <c r="L9887" s="763" t="s">
        <v>943</v>
      </c>
      <c r="M9887" s="763"/>
      <c r="N9887" s="764">
        <v>1</v>
      </c>
      <c r="O9887" s="1250">
        <v>83</v>
      </c>
      <c r="P9887" s="1251">
        <v>83</v>
      </c>
      <c r="Q9887" s="765">
        <v>1</v>
      </c>
      <c r="R9887" s="765" t="s">
        <v>944</v>
      </c>
      <c r="S9887" s="766"/>
      <c r="T9887" s="100"/>
    </row>
    <row r="9888" spans="2:20">
      <c r="B9888" s="68"/>
      <c r="C9888" s="68"/>
      <c r="D9888" s="907" t="s">
        <v>10541</v>
      </c>
      <c r="E9888" s="759">
        <v>45577</v>
      </c>
      <c r="F9888" s="760">
        <v>0.3972222222222222</v>
      </c>
      <c r="G9888" s="759">
        <v>45577</v>
      </c>
      <c r="H9888" s="760">
        <v>0.45833333333333331</v>
      </c>
      <c r="I9888" s="761">
        <v>10020841</v>
      </c>
      <c r="J9888" s="761" t="s">
        <v>971</v>
      </c>
      <c r="K9888" s="762" t="s">
        <v>959</v>
      </c>
      <c r="L9888" s="763" t="s">
        <v>943</v>
      </c>
      <c r="M9888" s="763"/>
      <c r="N9888" s="764">
        <v>1</v>
      </c>
      <c r="O9888" s="1250">
        <v>88</v>
      </c>
      <c r="P9888" s="1251">
        <v>88</v>
      </c>
      <c r="Q9888" s="765">
        <v>1</v>
      </c>
      <c r="R9888" s="765" t="s">
        <v>944</v>
      </c>
      <c r="S9888" s="766"/>
      <c r="T9888" s="100"/>
    </row>
    <row r="9889" spans="2:20">
      <c r="B9889" s="68"/>
      <c r="C9889" s="68"/>
      <c r="D9889" s="907" t="s">
        <v>10542</v>
      </c>
      <c r="E9889" s="759">
        <v>45577</v>
      </c>
      <c r="F9889" s="760">
        <v>0.35416666666666669</v>
      </c>
      <c r="G9889" s="759">
        <v>45577</v>
      </c>
      <c r="H9889" s="760">
        <v>0.62777777777777777</v>
      </c>
      <c r="I9889" s="761">
        <v>84659987</v>
      </c>
      <c r="J9889" s="761" t="s">
        <v>981</v>
      </c>
      <c r="K9889" s="762" t="s">
        <v>959</v>
      </c>
      <c r="L9889" s="763" t="s">
        <v>943</v>
      </c>
      <c r="M9889" s="763"/>
      <c r="N9889" s="764">
        <v>3</v>
      </c>
      <c r="O9889" s="1250">
        <v>1182</v>
      </c>
      <c r="P9889" s="1251">
        <v>394</v>
      </c>
      <c r="Q9889" s="765">
        <v>1</v>
      </c>
      <c r="R9889" s="765" t="s">
        <v>944</v>
      </c>
      <c r="S9889" s="766"/>
      <c r="T9889" s="100"/>
    </row>
    <row r="9890" spans="2:20">
      <c r="B9890" s="68"/>
      <c r="C9890" s="68"/>
      <c r="D9890" s="907" t="s">
        <v>10543</v>
      </c>
      <c r="E9890" s="759">
        <v>45577</v>
      </c>
      <c r="F9890" s="760">
        <v>0.43475694444444446</v>
      </c>
      <c r="G9890" s="759">
        <v>45577</v>
      </c>
      <c r="H9890" s="760">
        <v>0.5131944444444444</v>
      </c>
      <c r="I9890" s="761">
        <v>10020799</v>
      </c>
      <c r="J9890" s="761" t="s">
        <v>981</v>
      </c>
      <c r="K9890" s="762" t="s">
        <v>959</v>
      </c>
      <c r="L9890" s="763" t="s">
        <v>993</v>
      </c>
      <c r="M9890" s="763" t="s">
        <v>994</v>
      </c>
      <c r="N9890" s="764">
        <v>581</v>
      </c>
      <c r="O9890" s="1250">
        <v>65623.95</v>
      </c>
      <c r="P9890" s="1251">
        <v>112.95</v>
      </c>
      <c r="Q9890" s="765">
        <v>1</v>
      </c>
      <c r="R9890" s="765" t="s">
        <v>944</v>
      </c>
      <c r="S9890" s="766"/>
      <c r="T9890" s="100"/>
    </row>
    <row r="9891" spans="2:20">
      <c r="B9891" s="68"/>
      <c r="C9891" s="68"/>
      <c r="D9891" s="907" t="s">
        <v>10544</v>
      </c>
      <c r="E9891" s="759">
        <v>45577</v>
      </c>
      <c r="F9891" s="760">
        <v>0.33280092592592592</v>
      </c>
      <c r="G9891" s="759">
        <v>45577</v>
      </c>
      <c r="H9891" s="760">
        <v>0.53472222222222221</v>
      </c>
      <c r="I9891" s="761">
        <v>10020673</v>
      </c>
      <c r="J9891" s="761" t="s">
        <v>971</v>
      </c>
      <c r="K9891" s="762" t="s">
        <v>942</v>
      </c>
      <c r="L9891" s="763" t="s">
        <v>948</v>
      </c>
      <c r="M9891" s="763" t="s">
        <v>1007</v>
      </c>
      <c r="N9891" s="764">
        <v>1</v>
      </c>
      <c r="O9891" s="1250">
        <v>290.76666666666665</v>
      </c>
      <c r="P9891" s="1251">
        <v>290.76666666666665</v>
      </c>
      <c r="Q9891" s="765">
        <v>1</v>
      </c>
      <c r="R9891" s="765" t="s">
        <v>944</v>
      </c>
      <c r="S9891" s="766"/>
      <c r="T9891" s="100"/>
    </row>
    <row r="9892" spans="2:20">
      <c r="B9892" s="68"/>
      <c r="C9892" s="68"/>
      <c r="D9892" s="907" t="s">
        <v>10545</v>
      </c>
      <c r="E9892" s="759">
        <v>45577</v>
      </c>
      <c r="F9892" s="760">
        <v>0.62754629629629632</v>
      </c>
      <c r="G9892" s="759">
        <v>45577</v>
      </c>
      <c r="H9892" s="760">
        <v>0.71180555555555558</v>
      </c>
      <c r="I9892" s="761">
        <v>10020804</v>
      </c>
      <c r="J9892" s="761" t="s">
        <v>981</v>
      </c>
      <c r="K9892" s="762" t="s">
        <v>959</v>
      </c>
      <c r="L9892" s="763" t="s">
        <v>337</v>
      </c>
      <c r="M9892" s="763"/>
      <c r="N9892" s="764">
        <v>1</v>
      </c>
      <c r="O9892" s="1250">
        <v>121.33333333333333</v>
      </c>
      <c r="P9892" s="1251">
        <v>121.33333333333333</v>
      </c>
      <c r="Q9892" s="765">
        <v>1</v>
      </c>
      <c r="R9892" s="765" t="s">
        <v>944</v>
      </c>
      <c r="S9892" s="766"/>
      <c r="T9892" s="100"/>
    </row>
    <row r="9893" spans="2:20">
      <c r="B9893" s="68"/>
      <c r="C9893" s="68"/>
      <c r="D9893" s="907" t="s">
        <v>10546</v>
      </c>
      <c r="E9893" s="759">
        <v>45577</v>
      </c>
      <c r="F9893" s="760">
        <v>0.70923611111111107</v>
      </c>
      <c r="G9893" s="759">
        <v>45577</v>
      </c>
      <c r="H9893" s="760">
        <v>0.76249999999999996</v>
      </c>
      <c r="I9893" s="761">
        <v>10020776</v>
      </c>
      <c r="J9893" s="761" t="s">
        <v>975</v>
      </c>
      <c r="K9893" s="762" t="s">
        <v>959</v>
      </c>
      <c r="L9893" s="763" t="s">
        <v>337</v>
      </c>
      <c r="M9893" s="763"/>
      <c r="N9893" s="764">
        <v>30</v>
      </c>
      <c r="O9893" s="1250">
        <v>2301</v>
      </c>
      <c r="P9893" s="1251">
        <v>76.7</v>
      </c>
      <c r="Q9893" s="765">
        <v>1</v>
      </c>
      <c r="R9893" s="765" t="s">
        <v>944</v>
      </c>
      <c r="S9893" s="766"/>
      <c r="T9893" s="100"/>
    </row>
    <row r="9894" spans="2:20">
      <c r="B9894" s="68"/>
      <c r="C9894" s="68"/>
      <c r="D9894" s="907" t="s">
        <v>10547</v>
      </c>
      <c r="E9894" s="759">
        <v>45577</v>
      </c>
      <c r="F9894" s="760">
        <v>0.80961805555555555</v>
      </c>
      <c r="G9894" s="759">
        <v>45577</v>
      </c>
      <c r="H9894" s="760">
        <v>0.93055555555555558</v>
      </c>
      <c r="I9894" s="761">
        <v>10020671</v>
      </c>
      <c r="J9894" s="761" t="s">
        <v>971</v>
      </c>
      <c r="K9894" s="762" t="s">
        <v>942</v>
      </c>
      <c r="L9894" s="763" t="s">
        <v>337</v>
      </c>
      <c r="M9894" s="763"/>
      <c r="N9894" s="764">
        <v>1</v>
      </c>
      <c r="O9894" s="1250">
        <v>174.15</v>
      </c>
      <c r="P9894" s="1251">
        <v>174.15</v>
      </c>
      <c r="Q9894" s="765">
        <v>1</v>
      </c>
      <c r="R9894" s="765" t="s">
        <v>944</v>
      </c>
      <c r="S9894" s="766"/>
      <c r="T9894" s="100"/>
    </row>
    <row r="9895" spans="2:20">
      <c r="B9895" s="68"/>
      <c r="C9895" s="68"/>
      <c r="D9895" s="907" t="s">
        <v>10548</v>
      </c>
      <c r="E9895" s="759">
        <v>45577</v>
      </c>
      <c r="F9895" s="760">
        <v>0.33333333333333331</v>
      </c>
      <c r="G9895" s="759">
        <v>45577</v>
      </c>
      <c r="H9895" s="760">
        <v>0.62777777777777777</v>
      </c>
      <c r="I9895" s="761">
        <v>84336483</v>
      </c>
      <c r="J9895" s="761" t="s">
        <v>990</v>
      </c>
      <c r="K9895" s="762" t="s">
        <v>449</v>
      </c>
      <c r="L9895" s="763" t="s">
        <v>943</v>
      </c>
      <c r="M9895" s="763"/>
      <c r="N9895" s="764">
        <v>3</v>
      </c>
      <c r="O9895" s="1250">
        <v>1272</v>
      </c>
      <c r="P9895" s="1251">
        <v>424</v>
      </c>
      <c r="Q9895" s="765">
        <v>1</v>
      </c>
      <c r="R9895" s="765" t="s">
        <v>944</v>
      </c>
      <c r="S9895" s="766"/>
      <c r="T9895" s="100"/>
    </row>
    <row r="9896" spans="2:20">
      <c r="B9896" s="68"/>
      <c r="C9896" s="68"/>
      <c r="D9896" s="907" t="s">
        <v>10549</v>
      </c>
      <c r="E9896" s="759">
        <v>45577</v>
      </c>
      <c r="F9896" s="760">
        <v>0.29583333333333334</v>
      </c>
      <c r="G9896" s="759">
        <v>45577</v>
      </c>
      <c r="H9896" s="760">
        <v>0.5</v>
      </c>
      <c r="I9896" s="761">
        <v>30053819</v>
      </c>
      <c r="J9896" s="761" t="s">
        <v>990</v>
      </c>
      <c r="K9896" s="762" t="s">
        <v>959</v>
      </c>
      <c r="L9896" s="763" t="s">
        <v>943</v>
      </c>
      <c r="M9896" s="763"/>
      <c r="N9896" s="764">
        <v>3</v>
      </c>
      <c r="O9896" s="1250">
        <v>882</v>
      </c>
      <c r="P9896" s="1251">
        <v>294</v>
      </c>
      <c r="Q9896" s="765">
        <v>1</v>
      </c>
      <c r="R9896" s="765" t="s">
        <v>944</v>
      </c>
      <c r="S9896" s="766"/>
      <c r="T9896" s="100"/>
    </row>
    <row r="9897" spans="2:20">
      <c r="B9897" s="68"/>
      <c r="C9897" s="68"/>
      <c r="D9897" s="907" t="s">
        <v>10550</v>
      </c>
      <c r="E9897" s="759">
        <v>45577</v>
      </c>
      <c r="F9897" s="760">
        <v>0.29652777777777778</v>
      </c>
      <c r="G9897" s="759">
        <v>45577</v>
      </c>
      <c r="H9897" s="760">
        <v>0.64583333333333337</v>
      </c>
      <c r="I9897" s="761">
        <v>30053822</v>
      </c>
      <c r="J9897" s="761" t="s">
        <v>990</v>
      </c>
      <c r="K9897" s="762" t="s">
        <v>959</v>
      </c>
      <c r="L9897" s="763" t="s">
        <v>943</v>
      </c>
      <c r="M9897" s="763"/>
      <c r="N9897" s="764">
        <v>2</v>
      </c>
      <c r="O9897" s="1250">
        <v>1006</v>
      </c>
      <c r="P9897" s="1251">
        <v>503</v>
      </c>
      <c r="Q9897" s="765">
        <v>1</v>
      </c>
      <c r="R9897" s="765" t="s">
        <v>944</v>
      </c>
      <c r="S9897" s="766"/>
      <c r="T9897" s="100"/>
    </row>
    <row r="9898" spans="2:20">
      <c r="B9898" s="68"/>
      <c r="C9898" s="68"/>
      <c r="D9898" s="907" t="s">
        <v>10551</v>
      </c>
      <c r="E9898" s="759">
        <v>45577</v>
      </c>
      <c r="F9898" s="760">
        <v>0.2951388888888889</v>
      </c>
      <c r="G9898" s="759">
        <v>45577</v>
      </c>
      <c r="H9898" s="760">
        <v>0.39583333333333331</v>
      </c>
      <c r="I9898" s="761">
        <v>30053819</v>
      </c>
      <c r="J9898" s="761" t="s">
        <v>990</v>
      </c>
      <c r="K9898" s="762" t="s">
        <v>959</v>
      </c>
      <c r="L9898" s="763" t="s">
        <v>943</v>
      </c>
      <c r="M9898" s="763"/>
      <c r="N9898" s="764">
        <v>1</v>
      </c>
      <c r="O9898" s="1250">
        <v>145</v>
      </c>
      <c r="P9898" s="1251">
        <v>145</v>
      </c>
      <c r="Q9898" s="765">
        <v>1</v>
      </c>
      <c r="R9898" s="765" t="s">
        <v>944</v>
      </c>
      <c r="S9898" s="766"/>
      <c r="T9898" s="100"/>
    </row>
    <row r="9899" spans="2:20">
      <c r="B9899" s="68"/>
      <c r="C9899" s="68"/>
      <c r="D9899" s="907" t="s">
        <v>10552</v>
      </c>
      <c r="E9899" s="759">
        <v>45577</v>
      </c>
      <c r="F9899" s="760">
        <v>0.3125</v>
      </c>
      <c r="G9899" s="759">
        <v>45578</v>
      </c>
      <c r="H9899" s="760">
        <v>0.63888888888888884</v>
      </c>
      <c r="I9899" s="761">
        <v>30053785</v>
      </c>
      <c r="J9899" s="761" t="s">
        <v>1000</v>
      </c>
      <c r="K9899" s="762" t="s">
        <v>959</v>
      </c>
      <c r="L9899" s="763" t="s">
        <v>943</v>
      </c>
      <c r="M9899" s="763"/>
      <c r="N9899" s="764">
        <v>3</v>
      </c>
      <c r="O9899" s="1250">
        <v>5730</v>
      </c>
      <c r="P9899" s="1251">
        <v>1910</v>
      </c>
      <c r="Q9899" s="765">
        <v>1</v>
      </c>
      <c r="R9899" s="765" t="s">
        <v>944</v>
      </c>
      <c r="S9899" s="766"/>
      <c r="T9899" s="100"/>
    </row>
    <row r="9900" spans="2:20">
      <c r="B9900" s="68"/>
      <c r="C9900" s="68"/>
      <c r="D9900" s="907" t="s">
        <v>10553</v>
      </c>
      <c r="E9900" s="759">
        <v>45577</v>
      </c>
      <c r="F9900" s="760">
        <v>0.33333333333333331</v>
      </c>
      <c r="G9900" s="759">
        <v>45577</v>
      </c>
      <c r="H9900" s="760">
        <v>0.41180555555555554</v>
      </c>
      <c r="I9900" s="761">
        <v>30053831</v>
      </c>
      <c r="J9900" s="761" t="s">
        <v>990</v>
      </c>
      <c r="K9900" s="762" t="s">
        <v>449</v>
      </c>
      <c r="L9900" s="763" t="s">
        <v>943</v>
      </c>
      <c r="M9900" s="763"/>
      <c r="N9900" s="764">
        <v>26</v>
      </c>
      <c r="O9900" s="1250">
        <v>2902</v>
      </c>
      <c r="P9900" s="1251">
        <v>111.61538461538461</v>
      </c>
      <c r="Q9900" s="765">
        <v>1</v>
      </c>
      <c r="R9900" s="765" t="s">
        <v>944</v>
      </c>
      <c r="S9900" s="766"/>
      <c r="T9900" s="100"/>
    </row>
    <row r="9901" spans="2:20">
      <c r="B9901" s="68"/>
      <c r="C9901" s="68"/>
      <c r="D9901" s="907" t="s">
        <v>10554</v>
      </c>
      <c r="E9901" s="759">
        <v>45577</v>
      </c>
      <c r="F9901" s="760">
        <v>0.27083333333333331</v>
      </c>
      <c r="G9901" s="759">
        <v>45578</v>
      </c>
      <c r="H9901" s="760">
        <v>0.52178240740740744</v>
      </c>
      <c r="I9901" s="761">
        <v>84336483</v>
      </c>
      <c r="J9901" s="761" t="s">
        <v>990</v>
      </c>
      <c r="K9901" s="762" t="s">
        <v>449</v>
      </c>
      <c r="L9901" s="763" t="s">
        <v>943</v>
      </c>
      <c r="M9901" s="763"/>
      <c r="N9901" s="764">
        <v>1</v>
      </c>
      <c r="O9901" s="1250">
        <v>1801.3666666666666</v>
      </c>
      <c r="P9901" s="1251">
        <v>1801.3666666666666</v>
      </c>
      <c r="Q9901" s="765">
        <v>1</v>
      </c>
      <c r="R9901" s="765" t="s">
        <v>944</v>
      </c>
      <c r="S9901" s="766"/>
      <c r="T9901" s="100"/>
    </row>
    <row r="9902" spans="2:20">
      <c r="B9902" s="68"/>
      <c r="C9902" s="68"/>
      <c r="D9902" s="907" t="s">
        <v>10555</v>
      </c>
      <c r="E9902" s="759">
        <v>45577</v>
      </c>
      <c r="F9902" s="760">
        <v>0.24141203703703704</v>
      </c>
      <c r="G9902" s="759">
        <v>45577</v>
      </c>
      <c r="H9902" s="760">
        <v>0.3034722222222222</v>
      </c>
      <c r="I9902" s="761">
        <v>83946269</v>
      </c>
      <c r="J9902" s="761" t="s">
        <v>990</v>
      </c>
      <c r="K9902" s="762" t="s">
        <v>959</v>
      </c>
      <c r="L9902" s="763" t="s">
        <v>938</v>
      </c>
      <c r="M9902" s="763" t="s">
        <v>939</v>
      </c>
      <c r="N9902" s="764">
        <v>3</v>
      </c>
      <c r="O9902" s="1250">
        <v>268.10000000000002</v>
      </c>
      <c r="P9902" s="1251">
        <v>89.36666666666666</v>
      </c>
      <c r="Q9902" s="765">
        <v>1</v>
      </c>
      <c r="R9902" s="765" t="s">
        <v>944</v>
      </c>
      <c r="S9902" s="766"/>
      <c r="T9902" s="100"/>
    </row>
    <row r="9903" spans="2:20">
      <c r="B9903" s="68"/>
      <c r="C9903" s="68"/>
      <c r="D9903" s="907" t="s">
        <v>10556</v>
      </c>
      <c r="E9903" s="759">
        <v>45577</v>
      </c>
      <c r="F9903" s="760">
        <v>0.24251157407407409</v>
      </c>
      <c r="G9903" s="759">
        <v>45577</v>
      </c>
      <c r="H9903" s="760">
        <v>0.34583333333333333</v>
      </c>
      <c r="I9903" s="761">
        <v>30053807</v>
      </c>
      <c r="J9903" s="761" t="s">
        <v>1000</v>
      </c>
      <c r="K9903" s="762" t="s">
        <v>959</v>
      </c>
      <c r="L9903" s="763" t="s">
        <v>948</v>
      </c>
      <c r="M9903" s="763" t="s">
        <v>1007</v>
      </c>
      <c r="N9903" s="764">
        <v>1</v>
      </c>
      <c r="O9903" s="1250">
        <v>148.78333333333333</v>
      </c>
      <c r="P9903" s="1251">
        <v>148.78333333333333</v>
      </c>
      <c r="Q9903" s="765">
        <v>1</v>
      </c>
      <c r="R9903" s="765" t="s">
        <v>944</v>
      </c>
      <c r="S9903" s="766"/>
      <c r="T9903" s="100"/>
    </row>
    <row r="9904" spans="2:20">
      <c r="B9904" s="68"/>
      <c r="C9904" s="68"/>
      <c r="D9904" s="907" t="s">
        <v>10557</v>
      </c>
      <c r="E9904" s="759">
        <v>45577</v>
      </c>
      <c r="F9904" s="760">
        <v>0.48832175925925925</v>
      </c>
      <c r="G9904" s="759">
        <v>45577</v>
      </c>
      <c r="H9904" s="760">
        <v>0.55625000000000002</v>
      </c>
      <c r="I9904" s="761">
        <v>30053771</v>
      </c>
      <c r="J9904" s="761" t="s">
        <v>1000</v>
      </c>
      <c r="K9904" s="762" t="s">
        <v>959</v>
      </c>
      <c r="L9904" s="763" t="s">
        <v>337</v>
      </c>
      <c r="M9904" s="763"/>
      <c r="N9904" s="764">
        <v>1</v>
      </c>
      <c r="O9904" s="1250">
        <v>97.816666666666663</v>
      </c>
      <c r="P9904" s="1251">
        <v>97.816666666666663</v>
      </c>
      <c r="Q9904" s="765">
        <v>1</v>
      </c>
      <c r="R9904" s="765" t="s">
        <v>944</v>
      </c>
      <c r="S9904" s="766"/>
      <c r="T9904" s="100"/>
    </row>
    <row r="9905" spans="2:20">
      <c r="B9905" s="68"/>
      <c r="C9905" s="68"/>
      <c r="D9905" s="907" t="s">
        <v>10558</v>
      </c>
      <c r="E9905" s="759">
        <v>45577</v>
      </c>
      <c r="F9905" s="760">
        <v>0.50743055555555561</v>
      </c>
      <c r="G9905" s="759">
        <v>45577</v>
      </c>
      <c r="H9905" s="760">
        <v>0.60555555555555551</v>
      </c>
      <c r="I9905" s="761">
        <v>30053744</v>
      </c>
      <c r="J9905" s="761" t="s">
        <v>1097</v>
      </c>
      <c r="K9905" s="762" t="s">
        <v>959</v>
      </c>
      <c r="L9905" s="763" t="s">
        <v>938</v>
      </c>
      <c r="M9905" s="763" t="s">
        <v>950</v>
      </c>
      <c r="N9905" s="764">
        <v>1</v>
      </c>
      <c r="O9905" s="1250">
        <v>141.30000000000001</v>
      </c>
      <c r="P9905" s="1251">
        <v>141.30000000000001</v>
      </c>
      <c r="Q9905" s="765">
        <v>1</v>
      </c>
      <c r="R9905" s="765" t="s">
        <v>944</v>
      </c>
      <c r="S9905" s="766"/>
      <c r="T9905" s="100"/>
    </row>
    <row r="9906" spans="2:20">
      <c r="B9906" s="68"/>
      <c r="C9906" s="68"/>
      <c r="D9906" s="907" t="s">
        <v>10559</v>
      </c>
      <c r="E9906" s="759">
        <v>45577</v>
      </c>
      <c r="F9906" s="760">
        <v>0.83899305555555559</v>
      </c>
      <c r="G9906" s="759">
        <v>45577</v>
      </c>
      <c r="H9906" s="760">
        <v>0.89375000000000004</v>
      </c>
      <c r="I9906" s="761">
        <v>30053817</v>
      </c>
      <c r="J9906" s="761" t="s">
        <v>990</v>
      </c>
      <c r="K9906" s="762" t="s">
        <v>449</v>
      </c>
      <c r="L9906" s="763" t="s">
        <v>337</v>
      </c>
      <c r="M9906" s="763"/>
      <c r="N9906" s="764">
        <v>1</v>
      </c>
      <c r="O9906" s="1250">
        <v>78.849999999999994</v>
      </c>
      <c r="P9906" s="1251">
        <v>78.849999999999994</v>
      </c>
      <c r="Q9906" s="765">
        <v>1</v>
      </c>
      <c r="R9906" s="765" t="s">
        <v>944</v>
      </c>
      <c r="S9906" s="766"/>
      <c r="T9906" s="100"/>
    </row>
    <row r="9907" spans="2:20">
      <c r="B9907" s="68"/>
      <c r="C9907" s="68"/>
      <c r="D9907" s="907" t="s">
        <v>10560</v>
      </c>
      <c r="E9907" s="759">
        <v>45577</v>
      </c>
      <c r="F9907" s="760">
        <v>0.92979166666666668</v>
      </c>
      <c r="G9907" s="759">
        <v>45578</v>
      </c>
      <c r="H9907" s="760">
        <v>0.17430555555555555</v>
      </c>
      <c r="I9907" s="761">
        <v>30053830</v>
      </c>
      <c r="J9907" s="761" t="s">
        <v>990</v>
      </c>
      <c r="K9907" s="762" t="s">
        <v>449</v>
      </c>
      <c r="L9907" s="763" t="s">
        <v>978</v>
      </c>
      <c r="M9907" s="763" t="s">
        <v>986</v>
      </c>
      <c r="N9907" s="764">
        <v>1500</v>
      </c>
      <c r="O9907" s="1250">
        <v>296572</v>
      </c>
      <c r="P9907" s="1251">
        <v>197.71466666666666</v>
      </c>
      <c r="Q9907" s="765">
        <v>1</v>
      </c>
      <c r="R9907" s="765" t="s">
        <v>944</v>
      </c>
      <c r="S9907" s="766"/>
      <c r="T9907" s="100"/>
    </row>
    <row r="9908" spans="2:20">
      <c r="B9908" s="68"/>
      <c r="C9908" s="68"/>
      <c r="D9908" s="907" t="s">
        <v>10561</v>
      </c>
      <c r="E9908" s="759">
        <v>45577</v>
      </c>
      <c r="F9908" s="760">
        <v>0.92979166666666668</v>
      </c>
      <c r="G9908" s="759">
        <v>45578</v>
      </c>
      <c r="H9908" s="760">
        <v>2.0833333333333332E-2</v>
      </c>
      <c r="I9908" s="761">
        <v>30053830</v>
      </c>
      <c r="J9908" s="761" t="s">
        <v>990</v>
      </c>
      <c r="K9908" s="762" t="s">
        <v>449</v>
      </c>
      <c r="L9908" s="763" t="s">
        <v>948</v>
      </c>
      <c r="M9908" s="763" t="s">
        <v>1007</v>
      </c>
      <c r="N9908" s="764">
        <v>115</v>
      </c>
      <c r="O9908" s="1250">
        <v>15076.5</v>
      </c>
      <c r="P9908" s="1251">
        <v>131.1</v>
      </c>
      <c r="Q9908" s="765">
        <v>1</v>
      </c>
      <c r="R9908" s="765" t="s">
        <v>944</v>
      </c>
      <c r="S9908" s="766"/>
      <c r="T9908" s="100"/>
    </row>
    <row r="9909" spans="2:20">
      <c r="B9909" s="68"/>
      <c r="C9909" s="68"/>
      <c r="D9909" s="907" t="s">
        <v>10562</v>
      </c>
      <c r="E9909" s="759">
        <v>45577</v>
      </c>
      <c r="F9909" s="760">
        <v>0.8536111111111111</v>
      </c>
      <c r="G9909" s="759">
        <v>45577</v>
      </c>
      <c r="H9909" s="760">
        <v>0.96597222222222223</v>
      </c>
      <c r="I9909" s="761">
        <v>30053843</v>
      </c>
      <c r="J9909" s="761" t="s">
        <v>990</v>
      </c>
      <c r="K9909" s="762" t="s">
        <v>959</v>
      </c>
      <c r="L9909" s="763" t="s">
        <v>337</v>
      </c>
      <c r="M9909" s="763"/>
      <c r="N9909" s="764">
        <v>1</v>
      </c>
      <c r="O9909" s="1250">
        <v>161.80000000000001</v>
      </c>
      <c r="P9909" s="1251">
        <v>161.80000000000001</v>
      </c>
      <c r="Q9909" s="765">
        <v>1</v>
      </c>
      <c r="R9909" s="765" t="s">
        <v>944</v>
      </c>
      <c r="S9909" s="766"/>
      <c r="T9909" s="100"/>
    </row>
    <row r="9910" spans="2:20">
      <c r="B9910" s="68"/>
      <c r="C9910" s="68"/>
      <c r="D9910" s="907" t="s">
        <v>10563</v>
      </c>
      <c r="E9910" s="759">
        <v>45577</v>
      </c>
      <c r="F9910" s="760">
        <v>0.35486111111111113</v>
      </c>
      <c r="G9910" s="759">
        <v>45577</v>
      </c>
      <c r="H9910" s="760">
        <v>0.48819444444444443</v>
      </c>
      <c r="I9910" s="761">
        <v>82912329</v>
      </c>
      <c r="J9910" s="761" t="s">
        <v>1114</v>
      </c>
      <c r="K9910" s="762" t="s">
        <v>959</v>
      </c>
      <c r="L9910" s="763" t="s">
        <v>943</v>
      </c>
      <c r="M9910" s="763"/>
      <c r="N9910" s="764">
        <v>97</v>
      </c>
      <c r="O9910" s="1250">
        <v>18624</v>
      </c>
      <c r="P9910" s="1251">
        <v>192</v>
      </c>
      <c r="Q9910" s="765">
        <v>1</v>
      </c>
      <c r="R9910" s="765" t="s">
        <v>944</v>
      </c>
      <c r="S9910" s="766"/>
      <c r="T9910" s="100"/>
    </row>
    <row r="9911" spans="2:20">
      <c r="B9911" s="68"/>
      <c r="C9911" s="68"/>
      <c r="D9911" s="907" t="s">
        <v>10564</v>
      </c>
      <c r="E9911" s="759">
        <v>45577</v>
      </c>
      <c r="F9911" s="760">
        <v>0.29166666666666669</v>
      </c>
      <c r="G9911" s="759">
        <v>45577</v>
      </c>
      <c r="H9911" s="760">
        <v>0.38819444444444445</v>
      </c>
      <c r="I9911" s="761">
        <v>20011235</v>
      </c>
      <c r="J9911" s="761" t="s">
        <v>1114</v>
      </c>
      <c r="K9911" s="762" t="s">
        <v>449</v>
      </c>
      <c r="L9911" s="763" t="s">
        <v>943</v>
      </c>
      <c r="M9911" s="763"/>
      <c r="N9911" s="764">
        <v>14</v>
      </c>
      <c r="O9911" s="1250">
        <v>1946</v>
      </c>
      <c r="P9911" s="1251">
        <v>139</v>
      </c>
      <c r="Q9911" s="765">
        <v>1</v>
      </c>
      <c r="R9911" s="765" t="s">
        <v>944</v>
      </c>
      <c r="S9911" s="766"/>
      <c r="T9911" s="100"/>
    </row>
    <row r="9912" spans="2:20">
      <c r="B9912" s="68"/>
      <c r="C9912" s="68"/>
      <c r="D9912" s="907" t="s">
        <v>10565</v>
      </c>
      <c r="E9912" s="759">
        <v>45577</v>
      </c>
      <c r="F9912" s="760">
        <v>0.3611111111111111</v>
      </c>
      <c r="G9912" s="759">
        <v>45577</v>
      </c>
      <c r="H9912" s="760">
        <v>0.60416666666666663</v>
      </c>
      <c r="I9912" s="761">
        <v>25268413</v>
      </c>
      <c r="J9912" s="761" t="s">
        <v>1943</v>
      </c>
      <c r="K9912" s="762" t="s">
        <v>942</v>
      </c>
      <c r="L9912" s="763" t="s">
        <v>943</v>
      </c>
      <c r="M9912" s="763"/>
      <c r="N9912" s="764">
        <v>3</v>
      </c>
      <c r="O9912" s="1250">
        <v>1050</v>
      </c>
      <c r="P9912" s="1251">
        <v>350</v>
      </c>
      <c r="Q9912" s="765">
        <v>1</v>
      </c>
      <c r="R9912" s="765" t="s">
        <v>944</v>
      </c>
      <c r="S9912" s="766"/>
      <c r="T9912" s="100"/>
    </row>
    <row r="9913" spans="2:20">
      <c r="B9913" s="68"/>
      <c r="C9913" s="68"/>
      <c r="D9913" s="907" t="s">
        <v>10566</v>
      </c>
      <c r="E9913" s="759">
        <v>45577</v>
      </c>
      <c r="F9913" s="760">
        <v>0.35416666666666669</v>
      </c>
      <c r="G9913" s="759">
        <v>45577</v>
      </c>
      <c r="H9913" s="760">
        <v>0.63194444444444442</v>
      </c>
      <c r="I9913" s="761">
        <v>82962855</v>
      </c>
      <c r="J9913" s="761" t="s">
        <v>1006</v>
      </c>
      <c r="K9913" s="762" t="s">
        <v>959</v>
      </c>
      <c r="L9913" s="763" t="s">
        <v>943</v>
      </c>
      <c r="M9913" s="763"/>
      <c r="N9913" s="764">
        <v>24</v>
      </c>
      <c r="O9913" s="1250">
        <v>9600</v>
      </c>
      <c r="P9913" s="1251">
        <v>400</v>
      </c>
      <c r="Q9913" s="765">
        <v>1</v>
      </c>
      <c r="R9913" s="765" t="s">
        <v>944</v>
      </c>
      <c r="S9913" s="766"/>
      <c r="T9913" s="100"/>
    </row>
    <row r="9914" spans="2:20">
      <c r="B9914" s="68"/>
      <c r="C9914" s="68"/>
      <c r="D9914" s="907" t="s">
        <v>10567</v>
      </c>
      <c r="E9914" s="759">
        <v>45577</v>
      </c>
      <c r="F9914" s="760">
        <v>0.38472222222222224</v>
      </c>
      <c r="G9914" s="759">
        <v>45577</v>
      </c>
      <c r="H9914" s="760">
        <v>0.38819444444444445</v>
      </c>
      <c r="I9914" s="761">
        <v>20005919</v>
      </c>
      <c r="J9914" s="761" t="s">
        <v>1114</v>
      </c>
      <c r="K9914" s="762" t="s">
        <v>449</v>
      </c>
      <c r="L9914" s="763" t="s">
        <v>337</v>
      </c>
      <c r="M9914" s="763"/>
      <c r="N9914" s="764">
        <v>1</v>
      </c>
      <c r="O9914" s="1250">
        <v>5</v>
      </c>
      <c r="P9914" s="1251">
        <v>5</v>
      </c>
      <c r="Q9914" s="765">
        <v>1</v>
      </c>
      <c r="R9914" s="765" t="s">
        <v>944</v>
      </c>
      <c r="S9914" s="766"/>
      <c r="T9914" s="100"/>
    </row>
    <row r="9915" spans="2:20">
      <c r="B9915" s="68"/>
      <c r="C9915" s="68"/>
      <c r="D9915" s="907" t="s">
        <v>10568</v>
      </c>
      <c r="E9915" s="759">
        <v>45577</v>
      </c>
      <c r="F9915" s="760">
        <v>0.34197916666666667</v>
      </c>
      <c r="G9915" s="759">
        <v>45577</v>
      </c>
      <c r="H9915" s="760">
        <v>0.40555555555555556</v>
      </c>
      <c r="I9915" s="761">
        <v>20006009</v>
      </c>
      <c r="J9915" s="761" t="s">
        <v>1114</v>
      </c>
      <c r="K9915" s="762" t="s">
        <v>449</v>
      </c>
      <c r="L9915" s="763" t="s">
        <v>938</v>
      </c>
      <c r="M9915" s="763" t="s">
        <v>945</v>
      </c>
      <c r="N9915" s="764">
        <v>1</v>
      </c>
      <c r="O9915" s="1250">
        <v>91.55</v>
      </c>
      <c r="P9915" s="1251">
        <v>91.55</v>
      </c>
      <c r="Q9915" s="765">
        <v>1</v>
      </c>
      <c r="R9915" s="765" t="s">
        <v>944</v>
      </c>
      <c r="S9915" s="766"/>
      <c r="T9915" s="100"/>
    </row>
    <row r="9916" spans="2:20">
      <c r="B9916" s="68"/>
      <c r="C9916" s="68"/>
      <c r="D9916" s="907" t="s">
        <v>10569</v>
      </c>
      <c r="E9916" s="759">
        <v>45577</v>
      </c>
      <c r="F9916" s="760">
        <v>0.35416666666666669</v>
      </c>
      <c r="G9916" s="759">
        <v>45577</v>
      </c>
      <c r="H9916" s="760">
        <v>0.67222222222222228</v>
      </c>
      <c r="I9916" s="761">
        <v>25268197</v>
      </c>
      <c r="J9916" s="761" t="s">
        <v>1114</v>
      </c>
      <c r="K9916" s="762" t="s">
        <v>959</v>
      </c>
      <c r="L9916" s="763" t="s">
        <v>337</v>
      </c>
      <c r="M9916" s="763"/>
      <c r="N9916" s="764">
        <v>1</v>
      </c>
      <c r="O9916" s="1250">
        <v>458</v>
      </c>
      <c r="P9916" s="1251">
        <v>458</v>
      </c>
      <c r="Q9916" s="765">
        <v>1</v>
      </c>
      <c r="R9916" s="765" t="s">
        <v>944</v>
      </c>
      <c r="S9916" s="766"/>
      <c r="T9916" s="100"/>
    </row>
    <row r="9917" spans="2:20">
      <c r="B9917" s="68"/>
      <c r="C9917" s="68"/>
      <c r="D9917" s="907" t="s">
        <v>10570</v>
      </c>
      <c r="E9917" s="759">
        <v>45577</v>
      </c>
      <c r="F9917" s="760">
        <v>0.60930555555555554</v>
      </c>
      <c r="G9917" s="759">
        <v>45577</v>
      </c>
      <c r="H9917" s="760">
        <v>0.68819444444444444</v>
      </c>
      <c r="I9917" s="761">
        <v>20007334</v>
      </c>
      <c r="J9917" s="761" t="s">
        <v>1114</v>
      </c>
      <c r="K9917" s="762" t="s">
        <v>449</v>
      </c>
      <c r="L9917" s="763" t="s">
        <v>337</v>
      </c>
      <c r="M9917" s="763"/>
      <c r="N9917" s="764">
        <v>1</v>
      </c>
      <c r="O9917" s="1250">
        <v>113.6</v>
      </c>
      <c r="P9917" s="1251">
        <v>113.6</v>
      </c>
      <c r="Q9917" s="765">
        <v>1</v>
      </c>
      <c r="R9917" s="765" t="s">
        <v>944</v>
      </c>
      <c r="S9917" s="766"/>
      <c r="T9917" s="100"/>
    </row>
    <row r="9918" spans="2:20">
      <c r="B9918" s="68"/>
      <c r="C9918" s="68"/>
      <c r="D9918" s="907" t="s">
        <v>10571</v>
      </c>
      <c r="E9918" s="759">
        <v>45577</v>
      </c>
      <c r="F9918" s="760">
        <v>0.65364583333333337</v>
      </c>
      <c r="G9918" s="759">
        <v>45577</v>
      </c>
      <c r="H9918" s="760">
        <v>0.70763888888888893</v>
      </c>
      <c r="I9918" s="761">
        <v>20001263</v>
      </c>
      <c r="J9918" s="761" t="s">
        <v>1006</v>
      </c>
      <c r="K9918" s="762" t="s">
        <v>959</v>
      </c>
      <c r="L9918" s="763" t="s">
        <v>337</v>
      </c>
      <c r="M9918" s="763"/>
      <c r="N9918" s="764">
        <v>1</v>
      </c>
      <c r="O9918" s="1250">
        <v>77.75</v>
      </c>
      <c r="P9918" s="1251">
        <v>77.75</v>
      </c>
      <c r="Q9918" s="765">
        <v>1</v>
      </c>
      <c r="R9918" s="765" t="s">
        <v>944</v>
      </c>
      <c r="S9918" s="766"/>
      <c r="T9918" s="100"/>
    </row>
    <row r="9919" spans="2:20">
      <c r="B9919" s="68"/>
      <c r="C9919" s="68"/>
      <c r="D9919" s="907" t="s">
        <v>10572</v>
      </c>
      <c r="E9919" s="759">
        <v>45577</v>
      </c>
      <c r="F9919" s="760">
        <v>0.60472222222222227</v>
      </c>
      <c r="G9919" s="759">
        <v>45577</v>
      </c>
      <c r="H9919" s="760">
        <v>0.70972222222222225</v>
      </c>
      <c r="I9919" s="761">
        <v>20004955</v>
      </c>
      <c r="J9919" s="761" t="s">
        <v>1003</v>
      </c>
      <c r="K9919" s="762" t="s">
        <v>959</v>
      </c>
      <c r="L9919" s="763" t="s">
        <v>968</v>
      </c>
      <c r="M9919" s="763"/>
      <c r="N9919" s="764">
        <v>1</v>
      </c>
      <c r="O9919" s="1250">
        <v>151.19999999999999</v>
      </c>
      <c r="P9919" s="1251">
        <v>151.19999999999999</v>
      </c>
      <c r="Q9919" s="765">
        <v>1</v>
      </c>
      <c r="R9919" s="765" t="s">
        <v>944</v>
      </c>
      <c r="S9919" s="766"/>
      <c r="T9919" s="100"/>
    </row>
    <row r="9920" spans="2:20">
      <c r="B9920" s="68"/>
      <c r="C9920" s="68"/>
      <c r="D9920" s="907" t="s">
        <v>10573</v>
      </c>
      <c r="E9920" s="759">
        <v>45577</v>
      </c>
      <c r="F9920" s="760">
        <v>0.90725694444444449</v>
      </c>
      <c r="G9920" s="759">
        <v>45577</v>
      </c>
      <c r="H9920" s="760">
        <v>0.97569444444444442</v>
      </c>
      <c r="I9920" s="761">
        <v>20004893</v>
      </c>
      <c r="J9920" s="761" t="s">
        <v>1114</v>
      </c>
      <c r="K9920" s="762" t="s">
        <v>449</v>
      </c>
      <c r="L9920" s="763" t="s">
        <v>337</v>
      </c>
      <c r="M9920" s="763"/>
      <c r="N9920" s="764">
        <v>1</v>
      </c>
      <c r="O9920" s="1250">
        <v>98.55</v>
      </c>
      <c r="P9920" s="1251">
        <v>98.55</v>
      </c>
      <c r="Q9920" s="765">
        <v>1</v>
      </c>
      <c r="R9920" s="765" t="s">
        <v>944</v>
      </c>
      <c r="S9920" s="766"/>
      <c r="T9920" s="100"/>
    </row>
    <row r="9921" spans="2:20">
      <c r="B9921" s="68"/>
      <c r="C9921" s="68"/>
      <c r="D9921" s="907" t="s">
        <v>10574</v>
      </c>
      <c r="E9921" s="759">
        <v>45577</v>
      </c>
      <c r="F9921" s="760">
        <v>0.35416666666666669</v>
      </c>
      <c r="G9921" s="759">
        <v>45577</v>
      </c>
      <c r="H9921" s="760">
        <v>0.6069444444444444</v>
      </c>
      <c r="I9921" s="761">
        <v>60026844</v>
      </c>
      <c r="J9921" s="761" t="s">
        <v>1031</v>
      </c>
      <c r="K9921" s="762" t="s">
        <v>449</v>
      </c>
      <c r="L9921" s="763" t="s">
        <v>943</v>
      </c>
      <c r="M9921" s="763"/>
      <c r="N9921" s="764">
        <v>99</v>
      </c>
      <c r="O9921" s="1250">
        <v>36036</v>
      </c>
      <c r="P9921" s="1251">
        <v>364</v>
      </c>
      <c r="Q9921" s="765">
        <v>1</v>
      </c>
      <c r="R9921" s="765" t="s">
        <v>944</v>
      </c>
      <c r="S9921" s="766"/>
      <c r="T9921" s="100"/>
    </row>
    <row r="9922" spans="2:20">
      <c r="B9922" s="68"/>
      <c r="C9922" s="68"/>
      <c r="D9922" s="907" t="s">
        <v>10575</v>
      </c>
      <c r="E9922" s="759">
        <v>45577</v>
      </c>
      <c r="F9922" s="760">
        <v>0.25541666666666668</v>
      </c>
      <c r="G9922" s="759">
        <v>45577</v>
      </c>
      <c r="H9922" s="760">
        <v>0.31388888888888888</v>
      </c>
      <c r="I9922" s="761">
        <v>85206371</v>
      </c>
      <c r="J9922" s="761" t="s">
        <v>1131</v>
      </c>
      <c r="K9922" s="762" t="s">
        <v>959</v>
      </c>
      <c r="L9922" s="763" t="s">
        <v>938</v>
      </c>
      <c r="M9922" s="763" t="s">
        <v>939</v>
      </c>
      <c r="N9922" s="764">
        <v>1</v>
      </c>
      <c r="O9922" s="1250">
        <v>84.2</v>
      </c>
      <c r="P9922" s="1251">
        <v>84.2</v>
      </c>
      <c r="Q9922" s="765">
        <v>1</v>
      </c>
      <c r="R9922" s="765" t="s">
        <v>944</v>
      </c>
      <c r="S9922" s="766"/>
      <c r="T9922" s="100"/>
    </row>
    <row r="9923" spans="2:20">
      <c r="B9923" s="68"/>
      <c r="C9923" s="68"/>
      <c r="D9923" s="907" t="s">
        <v>10576</v>
      </c>
      <c r="E9923" s="759">
        <v>45577</v>
      </c>
      <c r="F9923" s="760">
        <v>0.40307870370370369</v>
      </c>
      <c r="G9923" s="759">
        <v>45577</v>
      </c>
      <c r="H9923" s="760">
        <v>0.44791666666666669</v>
      </c>
      <c r="I9923" s="761">
        <v>60026755</v>
      </c>
      <c r="J9923" s="761" t="s">
        <v>1131</v>
      </c>
      <c r="K9923" s="762" t="s">
        <v>942</v>
      </c>
      <c r="L9923" s="763" t="s">
        <v>337</v>
      </c>
      <c r="M9923" s="763"/>
      <c r="N9923" s="764">
        <v>1</v>
      </c>
      <c r="O9923" s="1250">
        <v>64.566666666666663</v>
      </c>
      <c r="P9923" s="1251">
        <v>64.566666666666663</v>
      </c>
      <c r="Q9923" s="765">
        <v>1</v>
      </c>
      <c r="R9923" s="765" t="s">
        <v>944</v>
      </c>
      <c r="S9923" s="766"/>
      <c r="T9923" s="100"/>
    </row>
    <row r="9924" spans="2:20">
      <c r="B9924" s="68"/>
      <c r="C9924" s="68"/>
      <c r="D9924" s="907" t="s">
        <v>10577</v>
      </c>
      <c r="E9924" s="759">
        <v>45577</v>
      </c>
      <c r="F9924" s="760">
        <v>0.5756944444444444</v>
      </c>
      <c r="G9924" s="759">
        <v>45577</v>
      </c>
      <c r="H9924" s="760">
        <v>0.74434027777777778</v>
      </c>
      <c r="I9924" s="761">
        <v>60026829</v>
      </c>
      <c r="J9924" s="761" t="s">
        <v>1031</v>
      </c>
      <c r="K9924" s="762" t="s">
        <v>959</v>
      </c>
      <c r="L9924" s="763" t="s">
        <v>337</v>
      </c>
      <c r="M9924" s="763"/>
      <c r="N9924" s="764">
        <v>5</v>
      </c>
      <c r="O9924" s="1250">
        <v>1214.25</v>
      </c>
      <c r="P9924" s="1251">
        <v>242.85</v>
      </c>
      <c r="Q9924" s="765">
        <v>1</v>
      </c>
      <c r="R9924" s="765" t="s">
        <v>944</v>
      </c>
      <c r="S9924" s="766"/>
      <c r="T9924" s="100"/>
    </row>
    <row r="9925" spans="2:20">
      <c r="B9925" s="68"/>
      <c r="C9925" s="68"/>
      <c r="D9925" s="907" t="s">
        <v>10578</v>
      </c>
      <c r="E9925" s="759">
        <v>45577</v>
      </c>
      <c r="F9925" s="760">
        <v>0.52274305555555556</v>
      </c>
      <c r="G9925" s="759">
        <v>45577</v>
      </c>
      <c r="H9925" s="760">
        <v>0.59097222222222223</v>
      </c>
      <c r="I9925" s="761">
        <v>60026825</v>
      </c>
      <c r="J9925" s="761" t="s">
        <v>1031</v>
      </c>
      <c r="K9925" s="762" t="s">
        <v>959</v>
      </c>
      <c r="L9925" s="763" t="s">
        <v>948</v>
      </c>
      <c r="M9925" s="763" t="s">
        <v>1007</v>
      </c>
      <c r="N9925" s="764">
        <v>2</v>
      </c>
      <c r="O9925" s="1250">
        <v>196.5</v>
      </c>
      <c r="P9925" s="1251">
        <v>98.25</v>
      </c>
      <c r="Q9925" s="765">
        <v>1</v>
      </c>
      <c r="R9925" s="765" t="s">
        <v>944</v>
      </c>
      <c r="S9925" s="766"/>
      <c r="T9925" s="100"/>
    </row>
    <row r="9926" spans="2:20">
      <c r="B9926" s="68"/>
      <c r="C9926" s="68"/>
      <c r="D9926" s="907" t="s">
        <v>10579</v>
      </c>
      <c r="E9926" s="759">
        <v>45577</v>
      </c>
      <c r="F9926" s="760">
        <v>0.77425925925925931</v>
      </c>
      <c r="G9926" s="759">
        <v>45577</v>
      </c>
      <c r="H9926" s="760">
        <v>0.87847222222222221</v>
      </c>
      <c r="I9926" s="761">
        <v>60026997</v>
      </c>
      <c r="J9926" s="761" t="s">
        <v>1033</v>
      </c>
      <c r="K9926" s="762" t="s">
        <v>942</v>
      </c>
      <c r="L9926" s="763" t="s">
        <v>337</v>
      </c>
      <c r="M9926" s="763"/>
      <c r="N9926" s="764">
        <v>96</v>
      </c>
      <c r="O9926" s="1250">
        <v>13671.4</v>
      </c>
      <c r="P9926" s="1251">
        <v>142.41041666666666</v>
      </c>
      <c r="Q9926" s="765">
        <v>1</v>
      </c>
      <c r="R9926" s="765" t="s">
        <v>944</v>
      </c>
      <c r="S9926" s="766"/>
      <c r="T9926" s="100"/>
    </row>
    <row r="9927" spans="2:20">
      <c r="B9927" s="68"/>
      <c r="C9927" s="68"/>
      <c r="D9927" s="907" t="s">
        <v>10580</v>
      </c>
      <c r="E9927" s="759">
        <v>45577</v>
      </c>
      <c r="F9927" s="760">
        <v>0.80347222222222225</v>
      </c>
      <c r="G9927" s="759">
        <v>45578</v>
      </c>
      <c r="H9927" s="760">
        <v>9.0277777777777769E-3</v>
      </c>
      <c r="I9927" s="761">
        <v>112330157</v>
      </c>
      <c r="J9927" s="761" t="s">
        <v>1031</v>
      </c>
      <c r="K9927" s="762" t="s">
        <v>959</v>
      </c>
      <c r="L9927" s="763" t="s">
        <v>1018</v>
      </c>
      <c r="M9927" s="763"/>
      <c r="N9927" s="764">
        <v>1689</v>
      </c>
      <c r="O9927" s="1250">
        <v>315144</v>
      </c>
      <c r="P9927" s="1251">
        <v>186.58614564831262</v>
      </c>
      <c r="Q9927" s="765">
        <v>1</v>
      </c>
      <c r="R9927" s="765" t="s">
        <v>944</v>
      </c>
      <c r="S9927" s="766" t="s">
        <v>1892</v>
      </c>
      <c r="T9927" s="100"/>
    </row>
    <row r="9928" spans="2:20">
      <c r="B9928" s="68"/>
      <c r="C9928" s="68"/>
      <c r="D9928" s="907" t="s">
        <v>10581</v>
      </c>
      <c r="E9928" s="759">
        <v>45577</v>
      </c>
      <c r="F9928" s="760">
        <v>0.86902777777777773</v>
      </c>
      <c r="G9928" s="759">
        <v>45578</v>
      </c>
      <c r="H9928" s="760">
        <v>0.4777777777777778</v>
      </c>
      <c r="I9928" s="761">
        <v>60026992</v>
      </c>
      <c r="J9928" s="761" t="s">
        <v>1033</v>
      </c>
      <c r="K9928" s="762" t="s">
        <v>942</v>
      </c>
      <c r="L9928" s="763" t="s">
        <v>978</v>
      </c>
      <c r="M9928" s="763" t="s">
        <v>979</v>
      </c>
      <c r="N9928" s="764">
        <v>70</v>
      </c>
      <c r="O9928" s="1250">
        <v>24945</v>
      </c>
      <c r="P9928" s="1251">
        <v>356.35714285714283</v>
      </c>
      <c r="Q9928" s="765">
        <v>1</v>
      </c>
      <c r="R9928" s="765" t="s">
        <v>944</v>
      </c>
      <c r="S9928" s="766"/>
      <c r="T9928" s="100"/>
    </row>
    <row r="9929" spans="2:20">
      <c r="B9929" s="68"/>
      <c r="C9929" s="68"/>
      <c r="D9929" s="907" t="s">
        <v>10582</v>
      </c>
      <c r="E9929" s="759">
        <v>45577</v>
      </c>
      <c r="F9929" s="760">
        <v>0.88710648148148152</v>
      </c>
      <c r="G9929" s="759">
        <v>45577</v>
      </c>
      <c r="H9929" s="760">
        <v>0.92986111111111114</v>
      </c>
      <c r="I9929" s="761">
        <v>60026647</v>
      </c>
      <c r="J9929" s="761" t="s">
        <v>1033</v>
      </c>
      <c r="K9929" s="762" t="s">
        <v>959</v>
      </c>
      <c r="L9929" s="763" t="s">
        <v>337</v>
      </c>
      <c r="M9929" s="763"/>
      <c r="N9929" s="764">
        <v>1</v>
      </c>
      <c r="O9929" s="1250">
        <v>61.56666666666667</v>
      </c>
      <c r="P9929" s="1251">
        <v>61.56666666666667</v>
      </c>
      <c r="Q9929" s="765">
        <v>1</v>
      </c>
      <c r="R9929" s="765" t="s">
        <v>944</v>
      </c>
      <c r="S9929" s="766"/>
      <c r="T9929" s="100"/>
    </row>
    <row r="9930" spans="2:20">
      <c r="B9930" s="68"/>
      <c r="C9930" s="68"/>
      <c r="D9930" s="907" t="s">
        <v>10583</v>
      </c>
      <c r="E9930" s="759">
        <v>45577</v>
      </c>
      <c r="F9930" s="760">
        <v>0.8944212962962963</v>
      </c>
      <c r="G9930" s="759">
        <v>45577</v>
      </c>
      <c r="H9930" s="760">
        <v>0.94513888888888886</v>
      </c>
      <c r="I9930" s="761">
        <v>60331113</v>
      </c>
      <c r="J9930" s="761" t="s">
        <v>1031</v>
      </c>
      <c r="K9930" s="762" t="s">
        <v>959</v>
      </c>
      <c r="L9930" s="763" t="s">
        <v>337</v>
      </c>
      <c r="M9930" s="763"/>
      <c r="N9930" s="764">
        <v>1</v>
      </c>
      <c r="O9930" s="1250">
        <v>73.033333333333331</v>
      </c>
      <c r="P9930" s="1251">
        <v>73.033333333333331</v>
      </c>
      <c r="Q9930" s="765">
        <v>1</v>
      </c>
      <c r="R9930" s="765" t="s">
        <v>944</v>
      </c>
      <c r="S9930" s="766"/>
      <c r="T9930" s="100"/>
    </row>
    <row r="9931" spans="2:20">
      <c r="B9931" s="68"/>
      <c r="C9931" s="68"/>
      <c r="D9931" s="907" t="s">
        <v>10584</v>
      </c>
      <c r="E9931" s="759">
        <v>45577</v>
      </c>
      <c r="F9931" s="760">
        <v>0.48666666666666669</v>
      </c>
      <c r="G9931" s="759">
        <v>45577</v>
      </c>
      <c r="H9931" s="760">
        <v>0.5</v>
      </c>
      <c r="I9931" s="761">
        <v>60026699</v>
      </c>
      <c r="J9931" s="761" t="s">
        <v>1041</v>
      </c>
      <c r="K9931" s="762" t="s">
        <v>959</v>
      </c>
      <c r="L9931" s="763" t="s">
        <v>948</v>
      </c>
      <c r="M9931" s="763" t="s">
        <v>1007</v>
      </c>
      <c r="N9931" s="764">
        <v>1</v>
      </c>
      <c r="O9931" s="1250">
        <v>19.2</v>
      </c>
      <c r="P9931" s="1251">
        <v>19.2</v>
      </c>
      <c r="Q9931" s="765">
        <v>1</v>
      </c>
      <c r="R9931" s="765" t="s">
        <v>944</v>
      </c>
      <c r="S9931" s="766"/>
      <c r="T9931" s="100"/>
    </row>
    <row r="9932" spans="2:20">
      <c r="B9932" s="68"/>
      <c r="C9932" s="68"/>
      <c r="D9932" s="907" t="s">
        <v>10585</v>
      </c>
      <c r="E9932" s="759">
        <v>45577</v>
      </c>
      <c r="F9932" s="760">
        <v>0.32594907407407409</v>
      </c>
      <c r="G9932" s="759">
        <v>45577</v>
      </c>
      <c r="H9932" s="760">
        <v>0.39583333333333331</v>
      </c>
      <c r="I9932" s="761">
        <v>50000053</v>
      </c>
      <c r="J9932" s="761" t="s">
        <v>1048</v>
      </c>
      <c r="K9932" s="762" t="s">
        <v>942</v>
      </c>
      <c r="L9932" s="763" t="s">
        <v>337</v>
      </c>
      <c r="M9932" s="763"/>
      <c r="N9932" s="764">
        <v>1</v>
      </c>
      <c r="O9932" s="1250">
        <v>100.63333333333334</v>
      </c>
      <c r="P9932" s="1251">
        <v>100.63333333333334</v>
      </c>
      <c r="Q9932" s="765">
        <v>1</v>
      </c>
      <c r="R9932" s="765" t="s">
        <v>944</v>
      </c>
      <c r="S9932" s="766"/>
      <c r="T9932" s="100"/>
    </row>
    <row r="9933" spans="2:20">
      <c r="B9933" s="68"/>
      <c r="C9933" s="68"/>
      <c r="D9933" s="907" t="s">
        <v>10586</v>
      </c>
      <c r="E9933" s="759">
        <v>45577</v>
      </c>
      <c r="F9933" s="760">
        <v>0.36214120370370373</v>
      </c>
      <c r="G9933" s="759">
        <v>45577</v>
      </c>
      <c r="H9933" s="760">
        <v>0.40138888888888891</v>
      </c>
      <c r="I9933" s="761">
        <v>50000093</v>
      </c>
      <c r="J9933" s="761" t="s">
        <v>1046</v>
      </c>
      <c r="K9933" s="762" t="s">
        <v>942</v>
      </c>
      <c r="L9933" s="763" t="s">
        <v>1004</v>
      </c>
      <c r="M9933" s="763"/>
      <c r="N9933" s="764">
        <v>1</v>
      </c>
      <c r="O9933" s="1250">
        <v>56.516666666666673</v>
      </c>
      <c r="P9933" s="1251">
        <v>56.516666666666673</v>
      </c>
      <c r="Q9933" s="765">
        <v>1</v>
      </c>
      <c r="R9933" s="765" t="s">
        <v>944</v>
      </c>
      <c r="S9933" s="766"/>
      <c r="T9933" s="100"/>
    </row>
    <row r="9934" spans="2:20">
      <c r="B9934" s="68"/>
      <c r="C9934" s="68"/>
      <c r="D9934" s="907" t="s">
        <v>10587</v>
      </c>
      <c r="E9934" s="759">
        <v>45577</v>
      </c>
      <c r="F9934" s="760">
        <v>0.77379629629629632</v>
      </c>
      <c r="G9934" s="759">
        <v>45577</v>
      </c>
      <c r="H9934" s="760">
        <v>0.85138888888888886</v>
      </c>
      <c r="I9934" s="761">
        <v>50000240</v>
      </c>
      <c r="J9934" s="761" t="s">
        <v>1046</v>
      </c>
      <c r="K9934" s="762" t="s">
        <v>942</v>
      </c>
      <c r="L9934" s="763" t="s">
        <v>938</v>
      </c>
      <c r="M9934" s="763" t="s">
        <v>939</v>
      </c>
      <c r="N9934" s="764">
        <v>5</v>
      </c>
      <c r="O9934" s="1250">
        <v>558.66666666666663</v>
      </c>
      <c r="P9934" s="1251">
        <v>111.73333333333333</v>
      </c>
      <c r="Q9934" s="765">
        <v>1</v>
      </c>
      <c r="R9934" s="765" t="s">
        <v>944</v>
      </c>
      <c r="S9934" s="766"/>
      <c r="T9934" s="100"/>
    </row>
    <row r="9935" spans="2:20">
      <c r="B9935" s="68"/>
      <c r="C9935" s="68"/>
      <c r="D9935" s="907" t="s">
        <v>10588</v>
      </c>
      <c r="E9935" s="759">
        <v>45577</v>
      </c>
      <c r="F9935" s="760">
        <v>0.33333333333333331</v>
      </c>
      <c r="G9935" s="759">
        <v>45577</v>
      </c>
      <c r="H9935" s="760">
        <v>0.54166666666666663</v>
      </c>
      <c r="I9935" s="761">
        <v>50000209</v>
      </c>
      <c r="J9935" s="761" t="s">
        <v>1048</v>
      </c>
      <c r="K9935" s="762" t="s">
        <v>959</v>
      </c>
      <c r="L9935" s="763" t="s">
        <v>943</v>
      </c>
      <c r="M9935" s="763"/>
      <c r="N9935" s="764">
        <v>25</v>
      </c>
      <c r="O9935" s="1250">
        <v>7500</v>
      </c>
      <c r="P9935" s="1251">
        <v>300</v>
      </c>
      <c r="Q9935" s="765">
        <v>1</v>
      </c>
      <c r="R9935" s="765" t="s">
        <v>944</v>
      </c>
      <c r="S9935" s="766"/>
      <c r="T9935" s="100"/>
    </row>
    <row r="9936" spans="2:20">
      <c r="B9936" s="68"/>
      <c r="C9936" s="68"/>
      <c r="D9936" s="907" t="s">
        <v>10589</v>
      </c>
      <c r="E9936" s="759">
        <v>45577</v>
      </c>
      <c r="F9936" s="760">
        <v>0.54513888888888884</v>
      </c>
      <c r="G9936" s="759">
        <v>45577</v>
      </c>
      <c r="H9936" s="760">
        <v>0.57291666666666663</v>
      </c>
      <c r="I9936" s="761">
        <v>85081013</v>
      </c>
      <c r="J9936" s="761" t="s">
        <v>1051</v>
      </c>
      <c r="K9936" s="762" t="s">
        <v>959</v>
      </c>
      <c r="L9936" s="763" t="s">
        <v>943</v>
      </c>
      <c r="M9936" s="763"/>
      <c r="N9936" s="764">
        <v>1</v>
      </c>
      <c r="O9936" s="1250">
        <v>40</v>
      </c>
      <c r="P9936" s="1251">
        <v>40</v>
      </c>
      <c r="Q9936" s="765">
        <v>1</v>
      </c>
      <c r="R9936" s="765" t="s">
        <v>944</v>
      </c>
      <c r="S9936" s="766"/>
      <c r="T9936" s="100"/>
    </row>
    <row r="9937" spans="2:20">
      <c r="B9937" s="68"/>
      <c r="C9937" s="68"/>
      <c r="D9937" s="907" t="s">
        <v>10590</v>
      </c>
      <c r="E9937" s="759">
        <v>45577</v>
      </c>
      <c r="F9937" s="760">
        <v>0.46388888888888891</v>
      </c>
      <c r="G9937" s="759">
        <v>45577</v>
      </c>
      <c r="H9937" s="760">
        <v>0.48958333333333331</v>
      </c>
      <c r="I9937" s="761">
        <v>85081013</v>
      </c>
      <c r="J9937" s="761" t="s">
        <v>1051</v>
      </c>
      <c r="K9937" s="762" t="s">
        <v>959</v>
      </c>
      <c r="L9937" s="763" t="s">
        <v>943</v>
      </c>
      <c r="M9937" s="763"/>
      <c r="N9937" s="764">
        <v>1</v>
      </c>
      <c r="O9937" s="1250">
        <v>37</v>
      </c>
      <c r="P9937" s="1251">
        <v>37</v>
      </c>
      <c r="Q9937" s="765">
        <v>1</v>
      </c>
      <c r="R9937" s="765" t="s">
        <v>944</v>
      </c>
      <c r="S9937" s="766"/>
      <c r="T9937" s="100"/>
    </row>
    <row r="9938" spans="2:20">
      <c r="B9938" s="68"/>
      <c r="C9938" s="68"/>
      <c r="D9938" s="907" t="s">
        <v>10591</v>
      </c>
      <c r="E9938" s="759">
        <v>45577</v>
      </c>
      <c r="F9938" s="760">
        <v>0.33333333333333331</v>
      </c>
      <c r="G9938" s="759">
        <v>45577</v>
      </c>
      <c r="H9938" s="760">
        <v>0.4375</v>
      </c>
      <c r="I9938" s="761">
        <v>50000165</v>
      </c>
      <c r="J9938" s="761" t="s">
        <v>1051</v>
      </c>
      <c r="K9938" s="762" t="s">
        <v>959</v>
      </c>
      <c r="L9938" s="763" t="s">
        <v>943</v>
      </c>
      <c r="M9938" s="763"/>
      <c r="N9938" s="764">
        <v>3</v>
      </c>
      <c r="O9938" s="1250">
        <v>450</v>
      </c>
      <c r="P9938" s="1251">
        <v>150</v>
      </c>
      <c r="Q9938" s="765">
        <v>1</v>
      </c>
      <c r="R9938" s="765" t="s">
        <v>944</v>
      </c>
      <c r="S9938" s="766"/>
      <c r="T9938" s="100"/>
    </row>
    <row r="9939" spans="2:20">
      <c r="B9939" s="68"/>
      <c r="C9939" s="68"/>
      <c r="D9939" s="907" t="s">
        <v>10592</v>
      </c>
      <c r="E9939" s="759">
        <v>45577</v>
      </c>
      <c r="F9939" s="760">
        <v>0.33333333333333331</v>
      </c>
      <c r="G9939" s="759">
        <v>45577</v>
      </c>
      <c r="H9939" s="760">
        <v>0.5</v>
      </c>
      <c r="I9939" s="761">
        <v>50000145</v>
      </c>
      <c r="J9939" s="761" t="s">
        <v>1046</v>
      </c>
      <c r="K9939" s="762" t="s">
        <v>942</v>
      </c>
      <c r="L9939" s="763" t="s">
        <v>943</v>
      </c>
      <c r="M9939" s="763"/>
      <c r="N9939" s="764">
        <v>4</v>
      </c>
      <c r="O9939" s="1250">
        <v>960</v>
      </c>
      <c r="P9939" s="1251">
        <v>240</v>
      </c>
      <c r="Q9939" s="765">
        <v>1</v>
      </c>
      <c r="R9939" s="765" t="s">
        <v>944</v>
      </c>
      <c r="S9939" s="766"/>
      <c r="T9939" s="100"/>
    </row>
    <row r="9940" spans="2:20">
      <c r="B9940" s="68"/>
      <c r="C9940" s="68"/>
      <c r="D9940" s="907" t="s">
        <v>10593</v>
      </c>
      <c r="E9940" s="759">
        <v>45578</v>
      </c>
      <c r="F9940" s="760">
        <v>0.36041666666666666</v>
      </c>
      <c r="G9940" s="759">
        <v>45578</v>
      </c>
      <c r="H9940" s="760">
        <v>0.59722222222222221</v>
      </c>
      <c r="I9940" s="761">
        <v>40001002</v>
      </c>
      <c r="J9940" s="761" t="s">
        <v>955</v>
      </c>
      <c r="K9940" s="762" t="s">
        <v>449</v>
      </c>
      <c r="L9940" s="763" t="s">
        <v>943</v>
      </c>
      <c r="M9940" s="763"/>
      <c r="N9940" s="764">
        <v>126</v>
      </c>
      <c r="O9940" s="1250">
        <v>42966</v>
      </c>
      <c r="P9940" s="1251">
        <v>341</v>
      </c>
      <c r="Q9940" s="765">
        <v>1</v>
      </c>
      <c r="R9940" s="765" t="s">
        <v>944</v>
      </c>
      <c r="S9940" s="766"/>
      <c r="T9940" s="100"/>
    </row>
    <row r="9941" spans="2:20">
      <c r="B9941" s="68"/>
      <c r="C9941" s="68"/>
      <c r="D9941" s="907" t="s">
        <v>10594</v>
      </c>
      <c r="E9941" s="759">
        <v>45578</v>
      </c>
      <c r="F9941" s="760">
        <v>0.36319444444444443</v>
      </c>
      <c r="G9941" s="759">
        <v>45578</v>
      </c>
      <c r="H9941" s="760">
        <v>0.60277777777777775</v>
      </c>
      <c r="I9941" s="761">
        <v>40001004</v>
      </c>
      <c r="J9941" s="761" t="s">
        <v>955</v>
      </c>
      <c r="K9941" s="762" t="s">
        <v>449</v>
      </c>
      <c r="L9941" s="763" t="s">
        <v>943</v>
      </c>
      <c r="M9941" s="763"/>
      <c r="N9941" s="764">
        <v>203</v>
      </c>
      <c r="O9941" s="1250">
        <v>70035</v>
      </c>
      <c r="P9941" s="1251">
        <v>345</v>
      </c>
      <c r="Q9941" s="765">
        <v>1</v>
      </c>
      <c r="R9941" s="765" t="s">
        <v>944</v>
      </c>
      <c r="S9941" s="766"/>
      <c r="T9941" s="100"/>
    </row>
    <row r="9942" spans="2:20">
      <c r="B9942" s="68"/>
      <c r="C9942" s="68"/>
      <c r="D9942" s="907" t="s">
        <v>10595</v>
      </c>
      <c r="E9942" s="759">
        <v>45578</v>
      </c>
      <c r="F9942" s="760">
        <v>0.36041666666666666</v>
      </c>
      <c r="G9942" s="759">
        <v>45578</v>
      </c>
      <c r="H9942" s="760">
        <v>0.53263888888888888</v>
      </c>
      <c r="I9942" s="761">
        <v>40001120</v>
      </c>
      <c r="J9942" s="761" t="s">
        <v>947</v>
      </c>
      <c r="K9942" s="762" t="s">
        <v>959</v>
      </c>
      <c r="L9942" s="763" t="s">
        <v>943</v>
      </c>
      <c r="M9942" s="763"/>
      <c r="N9942" s="764">
        <v>104</v>
      </c>
      <c r="O9942" s="1250">
        <v>25792</v>
      </c>
      <c r="P9942" s="1251">
        <v>248</v>
      </c>
      <c r="Q9942" s="765">
        <v>1</v>
      </c>
      <c r="R9942" s="765" t="s">
        <v>944</v>
      </c>
      <c r="S9942" s="766"/>
      <c r="T9942" s="100"/>
    </row>
    <row r="9943" spans="2:20">
      <c r="B9943" s="68"/>
      <c r="C9943" s="68"/>
      <c r="D9943" s="907" t="s">
        <v>10596</v>
      </c>
      <c r="E9943" s="759">
        <v>45578</v>
      </c>
      <c r="F9943" s="760">
        <v>0.33680555555555558</v>
      </c>
      <c r="G9943" s="759">
        <v>45578</v>
      </c>
      <c r="H9943" s="760">
        <v>0.55833333333333335</v>
      </c>
      <c r="I9943" s="761">
        <v>40001130</v>
      </c>
      <c r="J9943" s="761" t="s">
        <v>947</v>
      </c>
      <c r="K9943" s="762" t="s">
        <v>449</v>
      </c>
      <c r="L9943" s="763" t="s">
        <v>943</v>
      </c>
      <c r="M9943" s="763"/>
      <c r="N9943" s="764">
        <v>80</v>
      </c>
      <c r="O9943" s="1250">
        <v>25520</v>
      </c>
      <c r="P9943" s="1251">
        <v>319</v>
      </c>
      <c r="Q9943" s="765">
        <v>1</v>
      </c>
      <c r="R9943" s="765" t="s">
        <v>944</v>
      </c>
      <c r="S9943" s="766"/>
      <c r="T9943" s="100"/>
    </row>
    <row r="9944" spans="2:20">
      <c r="B9944" s="68"/>
      <c r="C9944" s="68"/>
      <c r="D9944" s="907" t="s">
        <v>10597</v>
      </c>
      <c r="E9944" s="759">
        <v>45578</v>
      </c>
      <c r="F9944" s="760">
        <v>0.35833333333333334</v>
      </c>
      <c r="G9944" s="759">
        <v>45578</v>
      </c>
      <c r="H9944" s="760">
        <v>0.58263888888888893</v>
      </c>
      <c r="I9944" s="761">
        <v>40001029</v>
      </c>
      <c r="J9944" s="761" t="s">
        <v>955</v>
      </c>
      <c r="K9944" s="762" t="s">
        <v>959</v>
      </c>
      <c r="L9944" s="763" t="s">
        <v>943</v>
      </c>
      <c r="M9944" s="763"/>
      <c r="N9944" s="764">
        <v>149</v>
      </c>
      <c r="O9944" s="1250">
        <v>48127</v>
      </c>
      <c r="P9944" s="1251">
        <v>323</v>
      </c>
      <c r="Q9944" s="765">
        <v>1</v>
      </c>
      <c r="R9944" s="765" t="s">
        <v>944</v>
      </c>
      <c r="S9944" s="766"/>
      <c r="T9944" s="100"/>
    </row>
    <row r="9945" spans="2:20">
      <c r="B9945" s="68"/>
      <c r="C9945" s="68"/>
      <c r="D9945" s="907" t="s">
        <v>10598</v>
      </c>
      <c r="E9945" s="759">
        <v>45578</v>
      </c>
      <c r="F9945" s="760">
        <v>0.37638888888888888</v>
      </c>
      <c r="G9945" s="759">
        <v>45578</v>
      </c>
      <c r="H9945" s="760">
        <v>0.64652777777777781</v>
      </c>
      <c r="I9945" s="761">
        <v>40001096</v>
      </c>
      <c r="J9945" s="761" t="s">
        <v>947</v>
      </c>
      <c r="K9945" s="762" t="s">
        <v>449</v>
      </c>
      <c r="L9945" s="763" t="s">
        <v>943</v>
      </c>
      <c r="M9945" s="763"/>
      <c r="N9945" s="764">
        <v>16</v>
      </c>
      <c r="O9945" s="1250">
        <v>6224</v>
      </c>
      <c r="P9945" s="1251">
        <v>389</v>
      </c>
      <c r="Q9945" s="765">
        <v>1</v>
      </c>
      <c r="R9945" s="765" t="s">
        <v>944</v>
      </c>
      <c r="S9945" s="766"/>
      <c r="T9945" s="100"/>
    </row>
    <row r="9946" spans="2:20">
      <c r="B9946" s="68"/>
      <c r="C9946" s="68"/>
      <c r="D9946" s="907" t="s">
        <v>10599</v>
      </c>
      <c r="E9946" s="759">
        <v>45578</v>
      </c>
      <c r="F9946" s="760">
        <v>0.3923611111111111</v>
      </c>
      <c r="G9946" s="759">
        <v>45578</v>
      </c>
      <c r="H9946" s="760">
        <v>0.51388888888888884</v>
      </c>
      <c r="I9946" s="761">
        <v>40001010</v>
      </c>
      <c r="J9946" s="761" t="s">
        <v>955</v>
      </c>
      <c r="K9946" s="762" t="s">
        <v>942</v>
      </c>
      <c r="L9946" s="763" t="s">
        <v>337</v>
      </c>
      <c r="M9946" s="763"/>
      <c r="N9946" s="764">
        <v>380</v>
      </c>
      <c r="O9946" s="1250">
        <v>66500</v>
      </c>
      <c r="P9946" s="1251">
        <v>175</v>
      </c>
      <c r="Q9946" s="765">
        <v>1</v>
      </c>
      <c r="R9946" s="765" t="s">
        <v>944</v>
      </c>
      <c r="S9946" s="766"/>
      <c r="T9946" s="100"/>
    </row>
    <row r="9947" spans="2:20">
      <c r="B9947" s="68"/>
      <c r="C9947" s="68"/>
      <c r="D9947" s="907" t="s">
        <v>10600</v>
      </c>
      <c r="E9947" s="759">
        <v>45578</v>
      </c>
      <c r="F9947" s="760">
        <v>0.24462962962962964</v>
      </c>
      <c r="G9947" s="759">
        <v>45578</v>
      </c>
      <c r="H9947" s="760">
        <v>0.32013888888888886</v>
      </c>
      <c r="I9947" s="761">
        <v>40001010</v>
      </c>
      <c r="J9947" s="761" t="s">
        <v>955</v>
      </c>
      <c r="K9947" s="762" t="s">
        <v>942</v>
      </c>
      <c r="L9947" s="763" t="s">
        <v>972</v>
      </c>
      <c r="M9947" s="763" t="s">
        <v>973</v>
      </c>
      <c r="N9947" s="764">
        <v>23</v>
      </c>
      <c r="O9947" s="1250">
        <v>2500.8666666666668</v>
      </c>
      <c r="P9947" s="1251">
        <v>108.73333333333333</v>
      </c>
      <c r="Q9947" s="765">
        <v>1</v>
      </c>
      <c r="R9947" s="765" t="s">
        <v>944</v>
      </c>
      <c r="S9947" s="766"/>
      <c r="T9947" s="100"/>
    </row>
    <row r="9948" spans="2:20">
      <c r="B9948" s="68"/>
      <c r="C9948" s="68"/>
      <c r="D9948" s="907" t="s">
        <v>10601</v>
      </c>
      <c r="E9948" s="759">
        <v>45578</v>
      </c>
      <c r="F9948" s="760">
        <v>0.38341435185185185</v>
      </c>
      <c r="G9948" s="759">
        <v>45578</v>
      </c>
      <c r="H9948" s="760">
        <v>0.46527777777777779</v>
      </c>
      <c r="I9948" s="761">
        <v>40200482</v>
      </c>
      <c r="J9948" s="761" t="s">
        <v>955</v>
      </c>
      <c r="K9948" s="762" t="s">
        <v>959</v>
      </c>
      <c r="L9948" s="763" t="s">
        <v>948</v>
      </c>
      <c r="M9948" s="763" t="s">
        <v>1007</v>
      </c>
      <c r="N9948" s="764">
        <v>1</v>
      </c>
      <c r="O9948" s="1250">
        <v>117.88333333333334</v>
      </c>
      <c r="P9948" s="1251">
        <v>117.88333333333334</v>
      </c>
      <c r="Q9948" s="765">
        <v>1</v>
      </c>
      <c r="R9948" s="765" t="s">
        <v>944</v>
      </c>
      <c r="S9948" s="766"/>
      <c r="T9948" s="100"/>
    </row>
    <row r="9949" spans="2:20">
      <c r="B9949" s="68"/>
      <c r="C9949" s="68"/>
      <c r="D9949" s="907" t="s">
        <v>10602</v>
      </c>
      <c r="E9949" s="759">
        <v>45578</v>
      </c>
      <c r="F9949" s="760">
        <v>0.48129629629629628</v>
      </c>
      <c r="G9949" s="759">
        <v>45578</v>
      </c>
      <c r="H9949" s="760">
        <v>0.53125</v>
      </c>
      <c r="I9949" s="761">
        <v>40001029</v>
      </c>
      <c r="J9949" s="761" t="s">
        <v>955</v>
      </c>
      <c r="K9949" s="762" t="s">
        <v>959</v>
      </c>
      <c r="L9949" s="763" t="s">
        <v>337</v>
      </c>
      <c r="M9949" s="763"/>
      <c r="N9949" s="764">
        <v>1</v>
      </c>
      <c r="O9949" s="1250">
        <v>71.933333333333337</v>
      </c>
      <c r="P9949" s="1251">
        <v>71.933333333333337</v>
      </c>
      <c r="Q9949" s="765">
        <v>1</v>
      </c>
      <c r="R9949" s="765" t="s">
        <v>944</v>
      </c>
      <c r="S9949" s="766"/>
      <c r="T9949" s="100"/>
    </row>
    <row r="9950" spans="2:20">
      <c r="B9950" s="68"/>
      <c r="C9950" s="68"/>
      <c r="D9950" s="907" t="s">
        <v>10603</v>
      </c>
      <c r="E9950" s="759">
        <v>45578</v>
      </c>
      <c r="F9950" s="760">
        <v>0.5708333333333333</v>
      </c>
      <c r="G9950" s="759">
        <v>45578</v>
      </c>
      <c r="H9950" s="760">
        <v>0.61319444444444449</v>
      </c>
      <c r="I9950" s="761">
        <v>40001066</v>
      </c>
      <c r="J9950" s="761" t="s">
        <v>941</v>
      </c>
      <c r="K9950" s="762" t="s">
        <v>942</v>
      </c>
      <c r="L9950" s="763" t="s">
        <v>337</v>
      </c>
      <c r="M9950" s="763"/>
      <c r="N9950" s="764">
        <v>1</v>
      </c>
      <c r="O9950" s="1250">
        <v>61</v>
      </c>
      <c r="P9950" s="1251">
        <v>61</v>
      </c>
      <c r="Q9950" s="765">
        <v>1</v>
      </c>
      <c r="R9950" s="765" t="s">
        <v>944</v>
      </c>
      <c r="S9950" s="766"/>
      <c r="T9950" s="100"/>
    </row>
    <row r="9951" spans="2:20">
      <c r="B9951" s="68"/>
      <c r="C9951" s="68"/>
      <c r="D9951" s="907" t="s">
        <v>10604</v>
      </c>
      <c r="E9951" s="759">
        <v>45578</v>
      </c>
      <c r="F9951" s="760">
        <v>0.65341435185185182</v>
      </c>
      <c r="G9951" s="759">
        <v>45578</v>
      </c>
      <c r="H9951" s="760">
        <v>0.7416666666666667</v>
      </c>
      <c r="I9951" s="761">
        <v>40001035</v>
      </c>
      <c r="J9951" s="761" t="s">
        <v>955</v>
      </c>
      <c r="K9951" s="762" t="s">
        <v>449</v>
      </c>
      <c r="L9951" s="763" t="s">
        <v>948</v>
      </c>
      <c r="M9951" s="763" t="s">
        <v>1007</v>
      </c>
      <c r="N9951" s="764">
        <v>1</v>
      </c>
      <c r="O9951" s="1250">
        <v>127.08333333333333</v>
      </c>
      <c r="P9951" s="1251">
        <v>127.08333333333333</v>
      </c>
      <c r="Q9951" s="765">
        <v>1</v>
      </c>
      <c r="R9951" s="765" t="s">
        <v>944</v>
      </c>
      <c r="S9951" s="766"/>
      <c r="T9951" s="100"/>
    </row>
    <row r="9952" spans="2:20">
      <c r="B9952" s="68"/>
      <c r="C9952" s="68"/>
      <c r="D9952" s="907" t="s">
        <v>10605</v>
      </c>
      <c r="E9952" s="759">
        <v>45578</v>
      </c>
      <c r="F9952" s="760">
        <v>0.65986111111111112</v>
      </c>
      <c r="G9952" s="759">
        <v>45578</v>
      </c>
      <c r="H9952" s="760">
        <v>0.74652777777777779</v>
      </c>
      <c r="I9952" s="761">
        <v>40001091</v>
      </c>
      <c r="J9952" s="761" t="s">
        <v>947</v>
      </c>
      <c r="K9952" s="762" t="s">
        <v>449</v>
      </c>
      <c r="L9952" s="763" t="s">
        <v>337</v>
      </c>
      <c r="M9952" s="763"/>
      <c r="N9952" s="764">
        <v>1</v>
      </c>
      <c r="O9952" s="1250">
        <v>124.8</v>
      </c>
      <c r="P9952" s="1251">
        <v>124.8</v>
      </c>
      <c r="Q9952" s="765">
        <v>1</v>
      </c>
      <c r="R9952" s="765" t="s">
        <v>944</v>
      </c>
      <c r="S9952" s="766"/>
      <c r="T9952" s="100"/>
    </row>
    <row r="9953" spans="2:20">
      <c r="B9953" s="68"/>
      <c r="C9953" s="68"/>
      <c r="D9953" s="907" t="s">
        <v>10606</v>
      </c>
      <c r="E9953" s="759">
        <v>45578</v>
      </c>
      <c r="F9953" s="760">
        <v>0.71956018518518516</v>
      </c>
      <c r="G9953" s="759">
        <v>45578</v>
      </c>
      <c r="H9953" s="760">
        <v>0.79583333333333328</v>
      </c>
      <c r="I9953" s="761">
        <v>40001118</v>
      </c>
      <c r="J9953" s="761" t="s">
        <v>947</v>
      </c>
      <c r="K9953" s="762" t="s">
        <v>942</v>
      </c>
      <c r="L9953" s="763" t="s">
        <v>337</v>
      </c>
      <c r="M9953" s="763"/>
      <c r="N9953" s="764">
        <v>1</v>
      </c>
      <c r="O9953" s="1250">
        <v>109.83333333333333</v>
      </c>
      <c r="P9953" s="1251">
        <v>109.83333333333333</v>
      </c>
      <c r="Q9953" s="765">
        <v>1</v>
      </c>
      <c r="R9953" s="765" t="s">
        <v>944</v>
      </c>
      <c r="S9953" s="766"/>
      <c r="T9953" s="100"/>
    </row>
    <row r="9954" spans="2:20">
      <c r="B9954" s="68"/>
      <c r="C9954" s="68"/>
      <c r="D9954" s="907" t="s">
        <v>10607</v>
      </c>
      <c r="E9954" s="759">
        <v>45578</v>
      </c>
      <c r="F9954" s="760">
        <v>0.8125</v>
      </c>
      <c r="G9954" s="759">
        <v>45578</v>
      </c>
      <c r="H9954" s="760">
        <v>0.85277777777777775</v>
      </c>
      <c r="I9954" s="761">
        <v>40001029</v>
      </c>
      <c r="J9954" s="761" t="s">
        <v>955</v>
      </c>
      <c r="K9954" s="762" t="s">
        <v>959</v>
      </c>
      <c r="L9954" s="763" t="s">
        <v>337</v>
      </c>
      <c r="M9954" s="763"/>
      <c r="N9954" s="764">
        <v>1</v>
      </c>
      <c r="O9954" s="1250">
        <v>58</v>
      </c>
      <c r="P9954" s="1251">
        <v>58</v>
      </c>
      <c r="Q9954" s="765">
        <v>1</v>
      </c>
      <c r="R9954" s="765" t="s">
        <v>944</v>
      </c>
      <c r="S9954" s="766"/>
      <c r="T9954" s="100"/>
    </row>
    <row r="9955" spans="2:20">
      <c r="B9955" s="68"/>
      <c r="C9955" s="68"/>
      <c r="D9955" s="907" t="s">
        <v>10608</v>
      </c>
      <c r="E9955" s="759">
        <v>45578</v>
      </c>
      <c r="F9955" s="760">
        <v>0.35416666666666669</v>
      </c>
      <c r="G9955" s="759">
        <v>45578</v>
      </c>
      <c r="H9955" s="760">
        <v>0.50277777777777777</v>
      </c>
      <c r="I9955" s="761">
        <v>10020780</v>
      </c>
      <c r="J9955" s="761" t="s">
        <v>975</v>
      </c>
      <c r="K9955" s="762" t="s">
        <v>959</v>
      </c>
      <c r="L9955" s="763" t="s">
        <v>943</v>
      </c>
      <c r="M9955" s="763"/>
      <c r="N9955" s="764">
        <v>85</v>
      </c>
      <c r="O9955" s="1250">
        <v>18190</v>
      </c>
      <c r="P9955" s="1251">
        <v>214</v>
      </c>
      <c r="Q9955" s="765">
        <v>1</v>
      </c>
      <c r="R9955" s="765" t="s">
        <v>944</v>
      </c>
      <c r="S9955" s="766"/>
      <c r="T9955" s="100"/>
    </row>
    <row r="9956" spans="2:20">
      <c r="B9956" s="68"/>
      <c r="C9956" s="68"/>
      <c r="D9956" s="907" t="s">
        <v>10609</v>
      </c>
      <c r="E9956" s="759">
        <v>45578</v>
      </c>
      <c r="F9956" s="760">
        <v>0.35486111111111113</v>
      </c>
      <c r="G9956" s="759">
        <v>45578</v>
      </c>
      <c r="H9956" s="760">
        <v>0.42083333333333334</v>
      </c>
      <c r="I9956" s="761">
        <v>10020781</v>
      </c>
      <c r="J9956" s="761" t="s">
        <v>975</v>
      </c>
      <c r="K9956" s="762" t="s">
        <v>959</v>
      </c>
      <c r="L9956" s="763" t="s">
        <v>943</v>
      </c>
      <c r="M9956" s="763"/>
      <c r="N9956" s="764">
        <v>47</v>
      </c>
      <c r="O9956" s="1250">
        <v>4465</v>
      </c>
      <c r="P9956" s="1251">
        <v>95</v>
      </c>
      <c r="Q9956" s="765">
        <v>1</v>
      </c>
      <c r="R9956" s="765" t="s">
        <v>944</v>
      </c>
      <c r="S9956" s="766"/>
      <c r="T9956" s="100"/>
    </row>
    <row r="9957" spans="2:20">
      <c r="B9957" s="68"/>
      <c r="C9957" s="68"/>
      <c r="D9957" s="907" t="s">
        <v>10610</v>
      </c>
      <c r="E9957" s="759">
        <v>45578</v>
      </c>
      <c r="F9957" s="760">
        <v>0.35486111111111113</v>
      </c>
      <c r="G9957" s="759">
        <v>45578</v>
      </c>
      <c r="H9957" s="760">
        <v>0.42083333333333334</v>
      </c>
      <c r="I9957" s="761">
        <v>10020780</v>
      </c>
      <c r="J9957" s="761" t="s">
        <v>975</v>
      </c>
      <c r="K9957" s="762" t="s">
        <v>959</v>
      </c>
      <c r="L9957" s="763" t="s">
        <v>943</v>
      </c>
      <c r="M9957" s="763"/>
      <c r="N9957" s="764">
        <v>44</v>
      </c>
      <c r="O9957" s="1250">
        <v>4180</v>
      </c>
      <c r="P9957" s="1251">
        <v>95</v>
      </c>
      <c r="Q9957" s="765">
        <v>1</v>
      </c>
      <c r="R9957" s="765" t="s">
        <v>944</v>
      </c>
      <c r="S9957" s="766"/>
      <c r="T9957" s="100"/>
    </row>
    <row r="9958" spans="2:20">
      <c r="B9958" s="68"/>
      <c r="C9958" s="68"/>
      <c r="D9958" s="907" t="s">
        <v>10611</v>
      </c>
      <c r="E9958" s="759">
        <v>45578</v>
      </c>
      <c r="F9958" s="760">
        <v>0.35416666666666669</v>
      </c>
      <c r="G9958" s="759">
        <v>45578</v>
      </c>
      <c r="H9958" s="760">
        <v>0.60833333333333328</v>
      </c>
      <c r="I9958" s="761">
        <v>83896573</v>
      </c>
      <c r="J9958" s="761" t="s">
        <v>981</v>
      </c>
      <c r="K9958" s="762" t="s">
        <v>959</v>
      </c>
      <c r="L9958" s="763" t="s">
        <v>943</v>
      </c>
      <c r="M9958" s="763"/>
      <c r="N9958" s="764">
        <v>712</v>
      </c>
      <c r="O9958" s="1250">
        <v>260592</v>
      </c>
      <c r="P9958" s="1251">
        <v>366</v>
      </c>
      <c r="Q9958" s="765">
        <v>1</v>
      </c>
      <c r="R9958" s="765" t="s">
        <v>944</v>
      </c>
      <c r="S9958" s="766"/>
      <c r="T9958" s="100"/>
    </row>
    <row r="9959" spans="2:20">
      <c r="B9959" s="68"/>
      <c r="C9959" s="68"/>
      <c r="D9959" s="907" t="s">
        <v>10612</v>
      </c>
      <c r="E9959" s="759">
        <v>45578</v>
      </c>
      <c r="F9959" s="760">
        <v>0.38611111111111113</v>
      </c>
      <c r="G9959" s="759">
        <v>45578</v>
      </c>
      <c r="H9959" s="760">
        <v>0.44791666666666669</v>
      </c>
      <c r="I9959" s="761">
        <v>10020844</v>
      </c>
      <c r="J9959" s="761" t="s">
        <v>971</v>
      </c>
      <c r="K9959" s="762" t="s">
        <v>959</v>
      </c>
      <c r="L9959" s="763" t="s">
        <v>943</v>
      </c>
      <c r="M9959" s="763"/>
      <c r="N9959" s="764">
        <v>2</v>
      </c>
      <c r="O9959" s="1250">
        <v>178</v>
      </c>
      <c r="P9959" s="1251">
        <v>89</v>
      </c>
      <c r="Q9959" s="765">
        <v>1</v>
      </c>
      <c r="R9959" s="765" t="s">
        <v>944</v>
      </c>
      <c r="S9959" s="766"/>
      <c r="T9959" s="100"/>
    </row>
    <row r="9960" spans="2:20">
      <c r="B9960" s="68"/>
      <c r="C9960" s="68"/>
      <c r="D9960" s="907" t="s">
        <v>10613</v>
      </c>
      <c r="E9960" s="759">
        <v>45578</v>
      </c>
      <c r="F9960" s="760">
        <v>0.45833333333333331</v>
      </c>
      <c r="G9960" s="759">
        <v>45578</v>
      </c>
      <c r="H9960" s="760">
        <v>0.5</v>
      </c>
      <c r="I9960" s="761">
        <v>10020841</v>
      </c>
      <c r="J9960" s="761" t="s">
        <v>971</v>
      </c>
      <c r="K9960" s="762" t="s">
        <v>959</v>
      </c>
      <c r="L9960" s="763" t="s">
        <v>943</v>
      </c>
      <c r="M9960" s="763"/>
      <c r="N9960" s="764">
        <v>1</v>
      </c>
      <c r="O9960" s="1250">
        <v>60</v>
      </c>
      <c r="P9960" s="1251">
        <v>60</v>
      </c>
      <c r="Q9960" s="765">
        <v>1</v>
      </c>
      <c r="R9960" s="765" t="s">
        <v>944</v>
      </c>
      <c r="S9960" s="766"/>
      <c r="T9960" s="100"/>
    </row>
    <row r="9961" spans="2:20">
      <c r="B9961" s="68"/>
      <c r="C9961" s="68"/>
      <c r="D9961" s="907" t="s">
        <v>10614</v>
      </c>
      <c r="E9961" s="759">
        <v>45578</v>
      </c>
      <c r="F9961" s="760">
        <v>0.3</v>
      </c>
      <c r="G9961" s="759">
        <v>45578</v>
      </c>
      <c r="H9961" s="760">
        <v>0.3347222222222222</v>
      </c>
      <c r="I9961" s="761">
        <v>10020841</v>
      </c>
      <c r="J9961" s="761" t="s">
        <v>971</v>
      </c>
      <c r="K9961" s="762" t="s">
        <v>959</v>
      </c>
      <c r="L9961" s="763" t="s">
        <v>943</v>
      </c>
      <c r="M9961" s="763"/>
      <c r="N9961" s="764">
        <v>1</v>
      </c>
      <c r="O9961" s="1250">
        <v>50</v>
      </c>
      <c r="P9961" s="1251">
        <v>50</v>
      </c>
      <c r="Q9961" s="765">
        <v>1</v>
      </c>
      <c r="R9961" s="765" t="s">
        <v>944</v>
      </c>
      <c r="S9961" s="766"/>
      <c r="T9961" s="100"/>
    </row>
    <row r="9962" spans="2:20">
      <c r="B9962" s="68"/>
      <c r="C9962" s="68"/>
      <c r="D9962" s="907" t="s">
        <v>10615</v>
      </c>
      <c r="E9962" s="759">
        <v>45578</v>
      </c>
      <c r="F9962" s="760">
        <v>0.46597222222222223</v>
      </c>
      <c r="G9962" s="759">
        <v>45578</v>
      </c>
      <c r="H9962" s="760">
        <v>0.4861111111111111</v>
      </c>
      <c r="I9962" s="761">
        <v>10020844</v>
      </c>
      <c r="J9962" s="761" t="s">
        <v>971</v>
      </c>
      <c r="K9962" s="762" t="s">
        <v>959</v>
      </c>
      <c r="L9962" s="763" t="s">
        <v>943</v>
      </c>
      <c r="M9962" s="763"/>
      <c r="N9962" s="764">
        <v>1</v>
      </c>
      <c r="O9962" s="1250">
        <v>29</v>
      </c>
      <c r="P9962" s="1251">
        <v>29</v>
      </c>
      <c r="Q9962" s="765">
        <v>1</v>
      </c>
      <c r="R9962" s="765" t="s">
        <v>944</v>
      </c>
      <c r="S9962" s="766"/>
      <c r="T9962" s="100"/>
    </row>
    <row r="9963" spans="2:20">
      <c r="B9963" s="68"/>
      <c r="C9963" s="68"/>
      <c r="D9963" s="907" t="s">
        <v>10616</v>
      </c>
      <c r="E9963" s="759">
        <v>45578</v>
      </c>
      <c r="F9963" s="760">
        <v>0.33958333333333335</v>
      </c>
      <c r="G9963" s="759">
        <v>45578</v>
      </c>
      <c r="H9963" s="760">
        <v>0.4513888888888889</v>
      </c>
      <c r="I9963" s="761">
        <v>10020841</v>
      </c>
      <c r="J9963" s="761" t="s">
        <v>971</v>
      </c>
      <c r="K9963" s="762" t="s">
        <v>959</v>
      </c>
      <c r="L9963" s="763" t="s">
        <v>943</v>
      </c>
      <c r="M9963" s="763"/>
      <c r="N9963" s="764">
        <v>2</v>
      </c>
      <c r="O9963" s="1250">
        <v>322</v>
      </c>
      <c r="P9963" s="1251">
        <v>161</v>
      </c>
      <c r="Q9963" s="765">
        <v>1</v>
      </c>
      <c r="R9963" s="765" t="s">
        <v>944</v>
      </c>
      <c r="S9963" s="766"/>
      <c r="T9963" s="100"/>
    </row>
    <row r="9964" spans="2:20">
      <c r="B9964" s="68"/>
      <c r="C9964" s="68"/>
      <c r="D9964" s="907" t="s">
        <v>10617</v>
      </c>
      <c r="E9964" s="759">
        <v>45578</v>
      </c>
      <c r="F9964" s="760">
        <v>0.48680555555555555</v>
      </c>
      <c r="G9964" s="759">
        <v>45578</v>
      </c>
      <c r="H9964" s="760">
        <v>0.54166666666666663</v>
      </c>
      <c r="I9964" s="761">
        <v>10020844</v>
      </c>
      <c r="J9964" s="761" t="s">
        <v>971</v>
      </c>
      <c r="K9964" s="762" t="s">
        <v>959</v>
      </c>
      <c r="L9964" s="763" t="s">
        <v>943</v>
      </c>
      <c r="M9964" s="763"/>
      <c r="N9964" s="764">
        <v>2</v>
      </c>
      <c r="O9964" s="1250">
        <v>158</v>
      </c>
      <c r="P9964" s="1251">
        <v>79</v>
      </c>
      <c r="Q9964" s="765">
        <v>1</v>
      </c>
      <c r="R9964" s="765" t="s">
        <v>944</v>
      </c>
      <c r="S9964" s="766"/>
      <c r="T9964" s="100"/>
    </row>
    <row r="9965" spans="2:20">
      <c r="B9965" s="68"/>
      <c r="C9965" s="68"/>
      <c r="D9965" s="907" t="s">
        <v>10618</v>
      </c>
      <c r="E9965" s="759">
        <v>45578</v>
      </c>
      <c r="F9965" s="760">
        <v>0.61319444444444449</v>
      </c>
      <c r="G9965" s="759">
        <v>45578</v>
      </c>
      <c r="H9965" s="760">
        <v>0.64583333333333337</v>
      </c>
      <c r="I9965" s="761">
        <v>10020841</v>
      </c>
      <c r="J9965" s="761" t="s">
        <v>971</v>
      </c>
      <c r="K9965" s="762" t="s">
        <v>959</v>
      </c>
      <c r="L9965" s="763" t="s">
        <v>943</v>
      </c>
      <c r="M9965" s="763"/>
      <c r="N9965" s="764">
        <v>1</v>
      </c>
      <c r="O9965" s="1250">
        <v>47</v>
      </c>
      <c r="P9965" s="1251">
        <v>47</v>
      </c>
      <c r="Q9965" s="765">
        <v>1</v>
      </c>
      <c r="R9965" s="765" t="s">
        <v>944</v>
      </c>
      <c r="S9965" s="766"/>
      <c r="T9965" s="100"/>
    </row>
    <row r="9966" spans="2:20">
      <c r="B9966" s="68"/>
      <c r="C9966" s="68"/>
      <c r="D9966" s="907" t="s">
        <v>10619</v>
      </c>
      <c r="E9966" s="759">
        <v>45578</v>
      </c>
      <c r="F9966" s="760">
        <v>0.56944444444444442</v>
      </c>
      <c r="G9966" s="759">
        <v>45578</v>
      </c>
      <c r="H9966" s="760">
        <v>0.60416666666666663</v>
      </c>
      <c r="I9966" s="761">
        <v>10020841</v>
      </c>
      <c r="J9966" s="761" t="s">
        <v>971</v>
      </c>
      <c r="K9966" s="762" t="s">
        <v>959</v>
      </c>
      <c r="L9966" s="763" t="s">
        <v>943</v>
      </c>
      <c r="M9966" s="763"/>
      <c r="N9966" s="764">
        <v>4</v>
      </c>
      <c r="O9966" s="1250">
        <v>200</v>
      </c>
      <c r="P9966" s="1251">
        <v>50</v>
      </c>
      <c r="Q9966" s="765">
        <v>1</v>
      </c>
      <c r="R9966" s="765" t="s">
        <v>944</v>
      </c>
      <c r="S9966" s="766"/>
      <c r="T9966" s="100"/>
    </row>
    <row r="9967" spans="2:20">
      <c r="B9967" s="68"/>
      <c r="C9967" s="68"/>
      <c r="D9967" s="907" t="s">
        <v>10620</v>
      </c>
      <c r="E9967" s="759">
        <v>45578</v>
      </c>
      <c r="F9967" s="760">
        <v>0.52083333333333337</v>
      </c>
      <c r="G9967" s="759">
        <v>45578</v>
      </c>
      <c r="H9967" s="760">
        <v>0.5625</v>
      </c>
      <c r="I9967" s="761">
        <v>10020841</v>
      </c>
      <c r="J9967" s="761" t="s">
        <v>971</v>
      </c>
      <c r="K9967" s="762" t="s">
        <v>959</v>
      </c>
      <c r="L9967" s="763" t="s">
        <v>943</v>
      </c>
      <c r="M9967" s="763"/>
      <c r="N9967" s="764">
        <v>1</v>
      </c>
      <c r="O9967" s="1250">
        <v>60</v>
      </c>
      <c r="P9967" s="1251">
        <v>60</v>
      </c>
      <c r="Q9967" s="765">
        <v>1</v>
      </c>
      <c r="R9967" s="765" t="s">
        <v>944</v>
      </c>
      <c r="S9967" s="766"/>
      <c r="T9967" s="100"/>
    </row>
    <row r="9968" spans="2:20">
      <c r="B9968" s="68"/>
      <c r="C9968" s="68"/>
      <c r="D9968" s="907" t="s">
        <v>10621</v>
      </c>
      <c r="E9968" s="759">
        <v>45578</v>
      </c>
      <c r="F9968" s="760">
        <v>0.76111111111111107</v>
      </c>
      <c r="G9968" s="759">
        <v>45578</v>
      </c>
      <c r="H9968" s="760">
        <v>0.81458333333333333</v>
      </c>
      <c r="I9968" s="761">
        <v>10020660</v>
      </c>
      <c r="J9968" s="761" t="s">
        <v>971</v>
      </c>
      <c r="K9968" s="762" t="s">
        <v>959</v>
      </c>
      <c r="L9968" s="763" t="s">
        <v>337</v>
      </c>
      <c r="M9968" s="763"/>
      <c r="N9968" s="764">
        <v>3</v>
      </c>
      <c r="O9968" s="1250">
        <v>231</v>
      </c>
      <c r="P9968" s="1251">
        <v>77</v>
      </c>
      <c r="Q9968" s="765">
        <v>1</v>
      </c>
      <c r="R9968" s="765" t="s">
        <v>944</v>
      </c>
      <c r="S9968" s="766"/>
      <c r="T9968" s="100"/>
    </row>
    <row r="9969" spans="2:20">
      <c r="B9969" s="68"/>
      <c r="C9969" s="68"/>
      <c r="D9969" s="907" t="s">
        <v>10622</v>
      </c>
      <c r="E9969" s="759">
        <v>45578</v>
      </c>
      <c r="F9969" s="760">
        <v>0.29583333333333334</v>
      </c>
      <c r="G9969" s="759">
        <v>45578</v>
      </c>
      <c r="H9969" s="760">
        <v>0.45833333333333331</v>
      </c>
      <c r="I9969" s="761">
        <v>30053819</v>
      </c>
      <c r="J9969" s="761" t="s">
        <v>990</v>
      </c>
      <c r="K9969" s="762" t="s">
        <v>959</v>
      </c>
      <c r="L9969" s="763" t="s">
        <v>943</v>
      </c>
      <c r="M9969" s="763"/>
      <c r="N9969" s="764">
        <v>1</v>
      </c>
      <c r="O9969" s="1250">
        <v>234</v>
      </c>
      <c r="P9969" s="1251">
        <v>234</v>
      </c>
      <c r="Q9969" s="765">
        <v>1</v>
      </c>
      <c r="R9969" s="765" t="s">
        <v>944</v>
      </c>
      <c r="S9969" s="766"/>
      <c r="T9969" s="100"/>
    </row>
    <row r="9970" spans="2:20">
      <c r="B9970" s="68"/>
      <c r="C9970" s="68"/>
      <c r="D9970" s="907" t="s">
        <v>10623</v>
      </c>
      <c r="E9970" s="759">
        <v>45578</v>
      </c>
      <c r="F9970" s="760">
        <v>0.29583333333333334</v>
      </c>
      <c r="G9970" s="759">
        <v>45578</v>
      </c>
      <c r="H9970" s="760">
        <v>0.39583333333333331</v>
      </c>
      <c r="I9970" s="761">
        <v>30053819</v>
      </c>
      <c r="J9970" s="761" t="s">
        <v>990</v>
      </c>
      <c r="K9970" s="762" t="s">
        <v>959</v>
      </c>
      <c r="L9970" s="763" t="s">
        <v>943</v>
      </c>
      <c r="M9970" s="763"/>
      <c r="N9970" s="764">
        <v>1</v>
      </c>
      <c r="O9970" s="1250">
        <v>144</v>
      </c>
      <c r="P9970" s="1251">
        <v>144</v>
      </c>
      <c r="Q9970" s="765">
        <v>1</v>
      </c>
      <c r="R9970" s="765" t="s">
        <v>944</v>
      </c>
      <c r="S9970" s="766"/>
      <c r="T9970" s="100"/>
    </row>
    <row r="9971" spans="2:20">
      <c r="B9971" s="68"/>
      <c r="C9971" s="68"/>
      <c r="D9971" s="907" t="s">
        <v>10624</v>
      </c>
      <c r="E9971" s="759">
        <v>45578</v>
      </c>
      <c r="F9971" s="760">
        <v>0.29652777777777778</v>
      </c>
      <c r="G9971" s="759">
        <v>45578</v>
      </c>
      <c r="H9971" s="760">
        <v>0.66666666666666663</v>
      </c>
      <c r="I9971" s="761">
        <v>30053819</v>
      </c>
      <c r="J9971" s="761" t="s">
        <v>990</v>
      </c>
      <c r="K9971" s="762" t="s">
        <v>959</v>
      </c>
      <c r="L9971" s="763" t="s">
        <v>943</v>
      </c>
      <c r="M9971" s="763"/>
      <c r="N9971" s="764">
        <v>8</v>
      </c>
      <c r="O9971" s="1250">
        <v>4264</v>
      </c>
      <c r="P9971" s="1251">
        <v>533</v>
      </c>
      <c r="Q9971" s="765">
        <v>1</v>
      </c>
      <c r="R9971" s="765" t="s">
        <v>944</v>
      </c>
      <c r="S9971" s="766"/>
      <c r="T9971" s="100"/>
    </row>
    <row r="9972" spans="2:20">
      <c r="B9972" s="68"/>
      <c r="C9972" s="68"/>
      <c r="D9972" s="907" t="s">
        <v>10625</v>
      </c>
      <c r="E9972" s="759">
        <v>45578</v>
      </c>
      <c r="F9972" s="760">
        <v>0.33333333333333331</v>
      </c>
      <c r="G9972" s="759">
        <v>45578</v>
      </c>
      <c r="H9972" s="760">
        <v>0.63888888888888884</v>
      </c>
      <c r="I9972" s="761">
        <v>30053745</v>
      </c>
      <c r="J9972" s="761" t="s">
        <v>1097</v>
      </c>
      <c r="K9972" s="762" t="s">
        <v>959</v>
      </c>
      <c r="L9972" s="763" t="s">
        <v>943</v>
      </c>
      <c r="M9972" s="763"/>
      <c r="N9972" s="764">
        <v>402</v>
      </c>
      <c r="O9972" s="1250">
        <v>159064</v>
      </c>
      <c r="P9972" s="1251">
        <v>395.68159203980099</v>
      </c>
      <c r="Q9972" s="765">
        <v>1</v>
      </c>
      <c r="R9972" s="765" t="s">
        <v>944</v>
      </c>
      <c r="S9972" s="766"/>
      <c r="T9972" s="100"/>
    </row>
    <row r="9973" spans="2:20">
      <c r="B9973" s="68"/>
      <c r="C9973" s="68"/>
      <c r="D9973" s="907" t="s">
        <v>10626</v>
      </c>
      <c r="E9973" s="759">
        <v>45578</v>
      </c>
      <c r="F9973" s="760">
        <v>0.43454861111111109</v>
      </c>
      <c r="G9973" s="759">
        <v>45578</v>
      </c>
      <c r="H9973" s="760">
        <v>0.69513888888888886</v>
      </c>
      <c r="I9973" s="761">
        <v>30053882</v>
      </c>
      <c r="J9973" s="761" t="s">
        <v>990</v>
      </c>
      <c r="K9973" s="762" t="s">
        <v>959</v>
      </c>
      <c r="L9973" s="763" t="s">
        <v>948</v>
      </c>
      <c r="M9973" s="763" t="s">
        <v>949</v>
      </c>
      <c r="N9973" s="764">
        <v>442</v>
      </c>
      <c r="O9973" s="1250">
        <v>82711.25</v>
      </c>
      <c r="P9973" s="1251">
        <v>187.12952488687782</v>
      </c>
      <c r="Q9973" s="765">
        <v>1</v>
      </c>
      <c r="R9973" s="765" t="s">
        <v>944</v>
      </c>
      <c r="S9973" s="766"/>
      <c r="T9973" s="100"/>
    </row>
    <row r="9974" spans="2:20">
      <c r="B9974" s="68"/>
      <c r="C9974" s="68"/>
      <c r="D9974" s="907" t="s">
        <v>10627</v>
      </c>
      <c r="E9974" s="759">
        <v>45578</v>
      </c>
      <c r="F9974" s="760">
        <v>0.31666666666666665</v>
      </c>
      <c r="G9974" s="759">
        <v>45578</v>
      </c>
      <c r="H9974" s="760">
        <v>0.48749999999999999</v>
      </c>
      <c r="I9974" s="761">
        <v>30053769</v>
      </c>
      <c r="J9974" s="761" t="s">
        <v>1000</v>
      </c>
      <c r="K9974" s="762" t="s">
        <v>959</v>
      </c>
      <c r="L9974" s="763" t="s">
        <v>978</v>
      </c>
      <c r="M9974" s="763" t="s">
        <v>986</v>
      </c>
      <c r="N9974" s="764">
        <v>1</v>
      </c>
      <c r="O9974" s="1250">
        <v>246</v>
      </c>
      <c r="P9974" s="1251">
        <v>246</v>
      </c>
      <c r="Q9974" s="765">
        <v>1</v>
      </c>
      <c r="R9974" s="765" t="s">
        <v>944</v>
      </c>
      <c r="S9974" s="766"/>
      <c r="T9974" s="100"/>
    </row>
    <row r="9975" spans="2:20">
      <c r="B9975" s="68"/>
      <c r="C9975" s="68"/>
      <c r="D9975" s="907" t="s">
        <v>10628</v>
      </c>
      <c r="E9975" s="759">
        <v>45578</v>
      </c>
      <c r="F9975" s="760">
        <v>0.50400462962962966</v>
      </c>
      <c r="G9975" s="759">
        <v>45580</v>
      </c>
      <c r="H9975" s="760">
        <v>0.75486111111111109</v>
      </c>
      <c r="I9975" s="761">
        <v>83909007</v>
      </c>
      <c r="J9975" s="761" t="s">
        <v>1000</v>
      </c>
      <c r="K9975" s="762" t="s">
        <v>959</v>
      </c>
      <c r="L9975" s="763" t="s">
        <v>1004</v>
      </c>
      <c r="M9975" s="763"/>
      <c r="N9975" s="764">
        <v>27</v>
      </c>
      <c r="O9975" s="1250">
        <v>83316.3</v>
      </c>
      <c r="P9975" s="1251">
        <v>3085.7888888888888</v>
      </c>
      <c r="Q9975" s="765">
        <v>1</v>
      </c>
      <c r="R9975" s="765" t="s">
        <v>944</v>
      </c>
      <c r="S9975" s="766"/>
      <c r="T9975" s="100"/>
    </row>
    <row r="9976" spans="2:20">
      <c r="B9976" s="68"/>
      <c r="C9976" s="68"/>
      <c r="D9976" s="907" t="s">
        <v>10629</v>
      </c>
      <c r="E9976" s="759">
        <v>45578</v>
      </c>
      <c r="F9976" s="760">
        <v>0.57123842592592589</v>
      </c>
      <c r="G9976" s="759">
        <v>45578</v>
      </c>
      <c r="H9976" s="760">
        <v>0.69861111111111107</v>
      </c>
      <c r="I9976" s="761">
        <v>30053830</v>
      </c>
      <c r="J9976" s="761" t="s">
        <v>990</v>
      </c>
      <c r="K9976" s="762" t="s">
        <v>449</v>
      </c>
      <c r="L9976" s="763" t="s">
        <v>337</v>
      </c>
      <c r="M9976" s="763"/>
      <c r="N9976" s="764">
        <v>115</v>
      </c>
      <c r="O9976" s="1250">
        <v>21092.916666666668</v>
      </c>
      <c r="P9976" s="1251">
        <v>183.41666666666666</v>
      </c>
      <c r="Q9976" s="765">
        <v>1</v>
      </c>
      <c r="R9976" s="765" t="s">
        <v>944</v>
      </c>
      <c r="S9976" s="766"/>
      <c r="T9976" s="100"/>
    </row>
    <row r="9977" spans="2:20">
      <c r="B9977" s="68"/>
      <c r="C9977" s="68"/>
      <c r="D9977" s="907" t="s">
        <v>10630</v>
      </c>
      <c r="E9977" s="759">
        <v>45578</v>
      </c>
      <c r="F9977" s="760">
        <v>0.63758101851851856</v>
      </c>
      <c r="G9977" s="759">
        <v>45578</v>
      </c>
      <c r="H9977" s="760">
        <v>0.67638888888888893</v>
      </c>
      <c r="I9977" s="761">
        <v>30053863</v>
      </c>
      <c r="J9977" s="761" t="s">
        <v>990</v>
      </c>
      <c r="K9977" s="762" t="s">
        <v>959</v>
      </c>
      <c r="L9977" s="763" t="s">
        <v>938</v>
      </c>
      <c r="M9977" s="763" t="s">
        <v>945</v>
      </c>
      <c r="N9977" s="764">
        <v>429</v>
      </c>
      <c r="O9977" s="1250">
        <v>23973.95</v>
      </c>
      <c r="P9977" s="1251">
        <v>55.883333333333333</v>
      </c>
      <c r="Q9977" s="765">
        <v>1</v>
      </c>
      <c r="R9977" s="765" t="s">
        <v>944</v>
      </c>
      <c r="S9977" s="766"/>
      <c r="T9977" s="100"/>
    </row>
    <row r="9978" spans="2:20">
      <c r="B9978" s="68"/>
      <c r="C9978" s="68"/>
      <c r="D9978" s="907" t="s">
        <v>10631</v>
      </c>
      <c r="E9978" s="759">
        <v>45578</v>
      </c>
      <c r="F9978" s="760">
        <v>0.63020833333333337</v>
      </c>
      <c r="G9978" s="759">
        <v>45578</v>
      </c>
      <c r="H9978" s="760">
        <v>0.86875000000000002</v>
      </c>
      <c r="I9978" s="761">
        <v>30053839</v>
      </c>
      <c r="J9978" s="761" t="s">
        <v>990</v>
      </c>
      <c r="K9978" s="762" t="s">
        <v>959</v>
      </c>
      <c r="L9978" s="763" t="s">
        <v>337</v>
      </c>
      <c r="M9978" s="763"/>
      <c r="N9978" s="764">
        <v>2</v>
      </c>
      <c r="O9978" s="1250">
        <v>687</v>
      </c>
      <c r="P9978" s="1251">
        <v>343.5</v>
      </c>
      <c r="Q9978" s="765">
        <v>1</v>
      </c>
      <c r="R9978" s="765" t="s">
        <v>944</v>
      </c>
      <c r="S9978" s="766"/>
      <c r="T9978" s="100"/>
    </row>
    <row r="9979" spans="2:20">
      <c r="B9979" s="68"/>
      <c r="C9979" s="68"/>
      <c r="D9979" s="907" t="s">
        <v>10632</v>
      </c>
      <c r="E9979" s="759">
        <v>45578</v>
      </c>
      <c r="F9979" s="760">
        <v>0.76041666666666663</v>
      </c>
      <c r="G9979" s="759">
        <v>45578</v>
      </c>
      <c r="H9979" s="760">
        <v>0.76736111111111116</v>
      </c>
      <c r="I9979" s="761">
        <v>30053843</v>
      </c>
      <c r="J9979" s="761" t="s">
        <v>990</v>
      </c>
      <c r="K9979" s="762" t="s">
        <v>959</v>
      </c>
      <c r="L9979" s="763" t="s">
        <v>337</v>
      </c>
      <c r="M9979" s="763"/>
      <c r="N9979" s="764">
        <v>1</v>
      </c>
      <c r="O9979" s="1250">
        <v>10</v>
      </c>
      <c r="P9979" s="1251">
        <v>10</v>
      </c>
      <c r="Q9979" s="765">
        <v>1</v>
      </c>
      <c r="R9979" s="765" t="s">
        <v>944</v>
      </c>
      <c r="S9979" s="766"/>
      <c r="T9979" s="100"/>
    </row>
    <row r="9980" spans="2:20">
      <c r="B9980" s="68"/>
      <c r="C9980" s="68"/>
      <c r="D9980" s="907" t="s">
        <v>10633</v>
      </c>
      <c r="E9980" s="759">
        <v>45578</v>
      </c>
      <c r="F9980" s="760">
        <v>0.87586805555555558</v>
      </c>
      <c r="G9980" s="759">
        <v>45578</v>
      </c>
      <c r="H9980" s="760">
        <v>0.94861111111111107</v>
      </c>
      <c r="I9980" s="761">
        <v>83832366</v>
      </c>
      <c r="J9980" s="761" t="s">
        <v>1000</v>
      </c>
      <c r="K9980" s="762" t="s">
        <v>959</v>
      </c>
      <c r="L9980" s="763" t="s">
        <v>948</v>
      </c>
      <c r="M9980" s="763" t="s">
        <v>949</v>
      </c>
      <c r="N9980" s="764">
        <v>1</v>
      </c>
      <c r="O9980" s="1250">
        <v>104.75</v>
      </c>
      <c r="P9980" s="1251">
        <v>104.75</v>
      </c>
      <c r="Q9980" s="765">
        <v>1</v>
      </c>
      <c r="R9980" s="765" t="s">
        <v>944</v>
      </c>
      <c r="S9980" s="766"/>
      <c r="T9980" s="100"/>
    </row>
    <row r="9981" spans="2:20">
      <c r="B9981" s="68"/>
      <c r="C9981" s="68"/>
      <c r="D9981" s="907" t="s">
        <v>10634</v>
      </c>
      <c r="E9981" s="759">
        <v>45578</v>
      </c>
      <c r="F9981" s="760">
        <v>0.7888425925925926</v>
      </c>
      <c r="G9981" s="759">
        <v>45578</v>
      </c>
      <c r="H9981" s="760">
        <v>0.9819444444444444</v>
      </c>
      <c r="I9981" s="761">
        <v>82647141</v>
      </c>
      <c r="J9981" s="761" t="s">
        <v>990</v>
      </c>
      <c r="K9981" s="762" t="s">
        <v>449</v>
      </c>
      <c r="L9981" s="763" t="s">
        <v>337</v>
      </c>
      <c r="M9981" s="763"/>
      <c r="N9981" s="764">
        <v>1</v>
      </c>
      <c r="O9981" s="1250">
        <v>278.06666666666666</v>
      </c>
      <c r="P9981" s="1251">
        <v>278.06666666666666</v>
      </c>
      <c r="Q9981" s="765">
        <v>1</v>
      </c>
      <c r="R9981" s="765" t="s">
        <v>944</v>
      </c>
      <c r="S9981" s="766"/>
      <c r="T9981" s="100"/>
    </row>
    <row r="9982" spans="2:20">
      <c r="B9982" s="68"/>
      <c r="C9982" s="68"/>
      <c r="D9982" s="907" t="s">
        <v>10635</v>
      </c>
      <c r="E9982" s="759">
        <v>45578</v>
      </c>
      <c r="F9982" s="760">
        <v>0.96415509259259258</v>
      </c>
      <c r="G9982" s="759">
        <v>45579</v>
      </c>
      <c r="H9982" s="760">
        <v>8.9583333333333334E-2</v>
      </c>
      <c r="I9982" s="761">
        <v>30053862</v>
      </c>
      <c r="J9982" s="761" t="s">
        <v>990</v>
      </c>
      <c r="K9982" s="762" t="s">
        <v>959</v>
      </c>
      <c r="L9982" s="763" t="s">
        <v>978</v>
      </c>
      <c r="M9982" s="763" t="s">
        <v>986</v>
      </c>
      <c r="N9982" s="764">
        <v>24</v>
      </c>
      <c r="O9982" s="1250">
        <v>4334.8</v>
      </c>
      <c r="P9982" s="1251">
        <v>180.61666666666667</v>
      </c>
      <c r="Q9982" s="765">
        <v>1</v>
      </c>
      <c r="R9982" s="765" t="s">
        <v>944</v>
      </c>
      <c r="S9982" s="766"/>
      <c r="T9982" s="100"/>
    </row>
    <row r="9983" spans="2:20">
      <c r="B9983" s="68"/>
      <c r="C9983" s="68"/>
      <c r="D9983" s="907" t="s">
        <v>10636</v>
      </c>
      <c r="E9983" s="759">
        <v>45578</v>
      </c>
      <c r="F9983" s="760">
        <v>0.75223379629629628</v>
      </c>
      <c r="G9983" s="759">
        <v>45579</v>
      </c>
      <c r="H9983" s="760">
        <v>8.0555555555555561E-2</v>
      </c>
      <c r="I9983" s="761">
        <v>30053830</v>
      </c>
      <c r="J9983" s="761" t="s">
        <v>990</v>
      </c>
      <c r="K9983" s="762" t="s">
        <v>449</v>
      </c>
      <c r="L9983" s="763" t="s">
        <v>948</v>
      </c>
      <c r="M9983" s="763" t="s">
        <v>1007</v>
      </c>
      <c r="N9983" s="764">
        <v>43</v>
      </c>
      <c r="O9983" s="1250">
        <v>20329.683333333334</v>
      </c>
      <c r="P9983" s="1251">
        <v>472.78333333333336</v>
      </c>
      <c r="Q9983" s="765">
        <v>1</v>
      </c>
      <c r="R9983" s="765" t="s">
        <v>944</v>
      </c>
      <c r="S9983" s="766"/>
      <c r="T9983" s="100"/>
    </row>
    <row r="9984" spans="2:20">
      <c r="B9984" s="68"/>
      <c r="C9984" s="68"/>
      <c r="D9984" s="907" t="s">
        <v>10637</v>
      </c>
      <c r="E9984" s="759">
        <v>45578</v>
      </c>
      <c r="F9984" s="760">
        <v>0.50400462962962966</v>
      </c>
      <c r="G9984" s="759">
        <v>45587</v>
      </c>
      <c r="H9984" s="760">
        <v>0.55763888888888891</v>
      </c>
      <c r="I9984" s="761">
        <v>83909007</v>
      </c>
      <c r="J9984" s="761" t="s">
        <v>1000</v>
      </c>
      <c r="K9984" s="762" t="s">
        <v>959</v>
      </c>
      <c r="L9984" s="763" t="s">
        <v>948</v>
      </c>
      <c r="M9984" s="763" t="s">
        <v>956</v>
      </c>
      <c r="N9984" s="764">
        <v>1</v>
      </c>
      <c r="O9984" s="1250">
        <v>13037.233333333334</v>
      </c>
      <c r="P9984" s="1251">
        <v>13037.233333333334</v>
      </c>
      <c r="Q9984" s="765">
        <v>1</v>
      </c>
      <c r="R9984" s="765" t="s">
        <v>944</v>
      </c>
      <c r="S9984" s="766"/>
      <c r="T9984" s="100"/>
    </row>
    <row r="9985" spans="2:20">
      <c r="B9985" s="68"/>
      <c r="C9985" s="68"/>
      <c r="D9985" s="907" t="s">
        <v>10638</v>
      </c>
      <c r="E9985" s="759">
        <v>45578</v>
      </c>
      <c r="F9985" s="760">
        <v>0.38055555555555554</v>
      </c>
      <c r="G9985" s="759">
        <v>45578</v>
      </c>
      <c r="H9985" s="760">
        <v>0.54861111111111116</v>
      </c>
      <c r="I9985" s="761">
        <v>20001196</v>
      </c>
      <c r="J9985" s="761" t="s">
        <v>1114</v>
      </c>
      <c r="K9985" s="762" t="s">
        <v>449</v>
      </c>
      <c r="L9985" s="763" t="s">
        <v>943</v>
      </c>
      <c r="M9985" s="763"/>
      <c r="N9985" s="764">
        <v>64</v>
      </c>
      <c r="O9985" s="1250">
        <v>15488</v>
      </c>
      <c r="P9985" s="1251">
        <v>242</v>
      </c>
      <c r="Q9985" s="765">
        <v>1</v>
      </c>
      <c r="R9985" s="765" t="s">
        <v>944</v>
      </c>
      <c r="S9985" s="766"/>
      <c r="T9985" s="100"/>
    </row>
    <row r="9986" spans="2:20">
      <c r="B9986" s="68"/>
      <c r="C9986" s="68"/>
      <c r="D9986" s="907" t="s">
        <v>10639</v>
      </c>
      <c r="E9986" s="759">
        <v>45578</v>
      </c>
      <c r="F9986" s="760">
        <v>0.35986111111111113</v>
      </c>
      <c r="G9986" s="759">
        <v>45578</v>
      </c>
      <c r="H9986" s="760">
        <v>0.5625</v>
      </c>
      <c r="I9986" s="761">
        <v>20001108</v>
      </c>
      <c r="J9986" s="761" t="s">
        <v>1114</v>
      </c>
      <c r="K9986" s="762" t="s">
        <v>449</v>
      </c>
      <c r="L9986" s="763" t="s">
        <v>943</v>
      </c>
      <c r="M9986" s="763"/>
      <c r="N9986" s="764">
        <v>62</v>
      </c>
      <c r="O9986" s="1250">
        <v>18091.599999999999</v>
      </c>
      <c r="P9986" s="1251">
        <v>291.8</v>
      </c>
      <c r="Q9986" s="765">
        <v>1</v>
      </c>
      <c r="R9986" s="765" t="s">
        <v>944</v>
      </c>
      <c r="S9986" s="766"/>
      <c r="T9986" s="100"/>
    </row>
    <row r="9987" spans="2:20">
      <c r="B9987" s="68"/>
      <c r="C9987" s="68"/>
      <c r="D9987" s="907" t="s">
        <v>10640</v>
      </c>
      <c r="E9987" s="759">
        <v>45578</v>
      </c>
      <c r="F9987" s="760">
        <v>0.35416666666666669</v>
      </c>
      <c r="G9987" s="759">
        <v>45578</v>
      </c>
      <c r="H9987" s="760">
        <v>0.65902777777777777</v>
      </c>
      <c r="I9987" s="761">
        <v>25268413</v>
      </c>
      <c r="J9987" s="761" t="s">
        <v>1943</v>
      </c>
      <c r="K9987" s="762" t="s">
        <v>942</v>
      </c>
      <c r="L9987" s="763" t="s">
        <v>943</v>
      </c>
      <c r="M9987" s="763"/>
      <c r="N9987" s="764">
        <v>12</v>
      </c>
      <c r="O9987" s="1250">
        <v>5268</v>
      </c>
      <c r="P9987" s="1251">
        <v>439</v>
      </c>
      <c r="Q9987" s="765">
        <v>1</v>
      </c>
      <c r="R9987" s="765" t="s">
        <v>944</v>
      </c>
      <c r="S9987" s="766"/>
      <c r="T9987" s="100"/>
    </row>
    <row r="9988" spans="2:20">
      <c r="B9988" s="68"/>
      <c r="C9988" s="68"/>
      <c r="D9988" s="907" t="s">
        <v>10641</v>
      </c>
      <c r="E9988" s="759">
        <v>45578</v>
      </c>
      <c r="F9988" s="760">
        <v>0.33888888888888891</v>
      </c>
      <c r="G9988" s="759">
        <v>45578</v>
      </c>
      <c r="H9988" s="760">
        <v>0.57291666666666663</v>
      </c>
      <c r="I9988" s="761">
        <v>25267735</v>
      </c>
      <c r="J9988" s="761" t="s">
        <v>1124</v>
      </c>
      <c r="K9988" s="762" t="s">
        <v>959</v>
      </c>
      <c r="L9988" s="763" t="s">
        <v>943</v>
      </c>
      <c r="M9988" s="763"/>
      <c r="N9988" s="764">
        <v>105</v>
      </c>
      <c r="O9988" s="1250">
        <v>35385</v>
      </c>
      <c r="P9988" s="1251">
        <v>337</v>
      </c>
      <c r="Q9988" s="765">
        <v>1</v>
      </c>
      <c r="R9988" s="765" t="s">
        <v>944</v>
      </c>
      <c r="S9988" s="766"/>
      <c r="T9988" s="100"/>
    </row>
    <row r="9989" spans="2:20">
      <c r="B9989" s="68"/>
      <c r="C9989" s="68"/>
      <c r="D9989" s="907" t="s">
        <v>10642</v>
      </c>
      <c r="E9989" s="759">
        <v>45578</v>
      </c>
      <c r="F9989" s="760">
        <v>0.33888888888888891</v>
      </c>
      <c r="G9989" s="759">
        <v>45578</v>
      </c>
      <c r="H9989" s="760">
        <v>0.57291666666666663</v>
      </c>
      <c r="I9989" s="761">
        <v>25267735</v>
      </c>
      <c r="J9989" s="761" t="s">
        <v>1124</v>
      </c>
      <c r="K9989" s="762" t="s">
        <v>959</v>
      </c>
      <c r="L9989" s="763" t="s">
        <v>943</v>
      </c>
      <c r="M9989" s="763"/>
      <c r="N9989" s="764">
        <v>105</v>
      </c>
      <c r="O9989" s="1250">
        <v>35385</v>
      </c>
      <c r="P9989" s="1251">
        <v>337</v>
      </c>
      <c r="Q9989" s="765">
        <v>1</v>
      </c>
      <c r="R9989" s="765" t="s">
        <v>944</v>
      </c>
      <c r="S9989" s="766"/>
      <c r="T9989" s="100"/>
    </row>
    <row r="9990" spans="2:20">
      <c r="B9990" s="68"/>
      <c r="C9990" s="68"/>
      <c r="D9990" s="907" t="s">
        <v>10643</v>
      </c>
      <c r="E9990" s="759">
        <v>45578</v>
      </c>
      <c r="F9990" s="760">
        <v>0.35416666666666669</v>
      </c>
      <c r="G9990" s="759">
        <v>45578</v>
      </c>
      <c r="H9990" s="760">
        <v>0.51666666666666672</v>
      </c>
      <c r="I9990" s="761">
        <v>20013246</v>
      </c>
      <c r="J9990" s="761" t="s">
        <v>1014</v>
      </c>
      <c r="K9990" s="762" t="s">
        <v>959</v>
      </c>
      <c r="L9990" s="763" t="s">
        <v>943</v>
      </c>
      <c r="M9990" s="763"/>
      <c r="N9990" s="764">
        <v>10</v>
      </c>
      <c r="O9990" s="1250">
        <v>2340</v>
      </c>
      <c r="P9990" s="1251">
        <v>234</v>
      </c>
      <c r="Q9990" s="765">
        <v>1</v>
      </c>
      <c r="R9990" s="765" t="s">
        <v>944</v>
      </c>
      <c r="S9990" s="766"/>
      <c r="T9990" s="100"/>
    </row>
    <row r="9991" spans="2:20">
      <c r="B9991" s="68"/>
      <c r="C9991" s="68"/>
      <c r="D9991" s="907" t="s">
        <v>10644</v>
      </c>
      <c r="E9991" s="759">
        <v>45578</v>
      </c>
      <c r="F9991" s="760">
        <v>0.35416666666666669</v>
      </c>
      <c r="G9991" s="759">
        <v>45578</v>
      </c>
      <c r="H9991" s="760">
        <v>0.5083333333333333</v>
      </c>
      <c r="I9991" s="761">
        <v>20013230</v>
      </c>
      <c r="J9991" s="761" t="s">
        <v>1014</v>
      </c>
      <c r="K9991" s="762" t="s">
        <v>959</v>
      </c>
      <c r="L9991" s="763" t="s">
        <v>943</v>
      </c>
      <c r="M9991" s="763"/>
      <c r="N9991" s="764">
        <v>12</v>
      </c>
      <c r="O9991" s="1250">
        <v>2664</v>
      </c>
      <c r="P9991" s="1251">
        <v>222</v>
      </c>
      <c r="Q9991" s="765">
        <v>1</v>
      </c>
      <c r="R9991" s="765" t="s">
        <v>944</v>
      </c>
      <c r="S9991" s="766"/>
      <c r="T9991" s="100"/>
    </row>
    <row r="9992" spans="2:20">
      <c r="B9992" s="68"/>
      <c r="C9992" s="68"/>
      <c r="D9992" s="907" t="s">
        <v>10645</v>
      </c>
      <c r="E9992" s="759">
        <v>45578</v>
      </c>
      <c r="F9992" s="760">
        <v>0.12745370370370371</v>
      </c>
      <c r="G9992" s="759">
        <v>45578</v>
      </c>
      <c r="H9992" s="760">
        <v>0.23125000000000001</v>
      </c>
      <c r="I9992" s="761">
        <v>83924123</v>
      </c>
      <c r="J9992" s="761" t="s">
        <v>1114</v>
      </c>
      <c r="K9992" s="762" t="s">
        <v>959</v>
      </c>
      <c r="L9992" s="763" t="s">
        <v>1004</v>
      </c>
      <c r="M9992" s="763"/>
      <c r="N9992" s="764">
        <v>1</v>
      </c>
      <c r="O9992" s="1250">
        <v>149.46666666666667</v>
      </c>
      <c r="P9992" s="1251">
        <v>149.46666666666667</v>
      </c>
      <c r="Q9992" s="765">
        <v>1</v>
      </c>
      <c r="R9992" s="765" t="s">
        <v>944</v>
      </c>
      <c r="S9992" s="766"/>
      <c r="T9992" s="100"/>
    </row>
    <row r="9993" spans="2:20">
      <c r="B9993" s="68"/>
      <c r="C9993" s="68"/>
      <c r="D9993" s="907" t="s">
        <v>10646</v>
      </c>
      <c r="E9993" s="759">
        <v>45578</v>
      </c>
      <c r="F9993" s="760">
        <v>0.53487268518518516</v>
      </c>
      <c r="G9993" s="759">
        <v>45578</v>
      </c>
      <c r="H9993" s="760">
        <v>0.62847222222222221</v>
      </c>
      <c r="I9993" s="761">
        <v>20006136</v>
      </c>
      <c r="J9993" s="761" t="s">
        <v>1006</v>
      </c>
      <c r="K9993" s="762" t="s">
        <v>959</v>
      </c>
      <c r="L9993" s="763" t="s">
        <v>337</v>
      </c>
      <c r="M9993" s="763"/>
      <c r="N9993" s="764">
        <v>1</v>
      </c>
      <c r="O9993" s="1250">
        <v>134.78333333333333</v>
      </c>
      <c r="P9993" s="1251">
        <v>134.78333333333333</v>
      </c>
      <c r="Q9993" s="765">
        <v>1</v>
      </c>
      <c r="R9993" s="765" t="s">
        <v>944</v>
      </c>
      <c r="S9993" s="766"/>
      <c r="T9993" s="100"/>
    </row>
    <row r="9994" spans="2:20">
      <c r="B9994" s="68"/>
      <c r="C9994" s="68"/>
      <c r="D9994" s="907" t="s">
        <v>10647</v>
      </c>
      <c r="E9994" s="759">
        <v>45578</v>
      </c>
      <c r="F9994" s="760">
        <v>0.48806712962962961</v>
      </c>
      <c r="G9994" s="759">
        <v>45579</v>
      </c>
      <c r="H9994" s="760">
        <v>0.44513888888888886</v>
      </c>
      <c r="I9994" s="761">
        <v>20007634</v>
      </c>
      <c r="J9994" s="761" t="s">
        <v>1219</v>
      </c>
      <c r="K9994" s="762" t="s">
        <v>942</v>
      </c>
      <c r="L9994" s="763" t="s">
        <v>337</v>
      </c>
      <c r="M9994" s="763"/>
      <c r="N9994" s="764">
        <v>7</v>
      </c>
      <c r="O9994" s="1250">
        <v>9647.2833333333328</v>
      </c>
      <c r="P9994" s="1251">
        <v>1378.1833333333334</v>
      </c>
      <c r="Q9994" s="765">
        <v>1</v>
      </c>
      <c r="R9994" s="765" t="s">
        <v>944</v>
      </c>
      <c r="S9994" s="766"/>
      <c r="T9994" s="100"/>
    </row>
    <row r="9995" spans="2:20">
      <c r="B9995" s="68"/>
      <c r="C9995" s="68"/>
      <c r="D9995" s="907" t="s">
        <v>10648</v>
      </c>
      <c r="E9995" s="759">
        <v>45578</v>
      </c>
      <c r="F9995" s="760">
        <v>0.36207175925925927</v>
      </c>
      <c r="G9995" s="759">
        <v>45578</v>
      </c>
      <c r="H9995" s="760">
        <v>0.76666666666666672</v>
      </c>
      <c r="I9995" s="761">
        <v>20007716</v>
      </c>
      <c r="J9995" s="761" t="s">
        <v>1219</v>
      </c>
      <c r="K9995" s="762" t="s">
        <v>959</v>
      </c>
      <c r="L9995" s="763" t="s">
        <v>938</v>
      </c>
      <c r="M9995" s="763" t="s">
        <v>939</v>
      </c>
      <c r="N9995" s="764">
        <v>1</v>
      </c>
      <c r="O9995" s="1250">
        <v>582.61666666666667</v>
      </c>
      <c r="P9995" s="1251">
        <v>582.61666666666667</v>
      </c>
      <c r="Q9995" s="765">
        <v>1</v>
      </c>
      <c r="R9995" s="765" t="s">
        <v>944</v>
      </c>
      <c r="S9995" s="766"/>
      <c r="T9995" s="100"/>
    </row>
    <row r="9996" spans="2:20">
      <c r="B9996" s="68"/>
      <c r="C9996" s="68"/>
      <c r="D9996" s="907" t="s">
        <v>10649</v>
      </c>
      <c r="E9996" s="759">
        <v>45578</v>
      </c>
      <c r="F9996" s="760">
        <v>0.78412037037037041</v>
      </c>
      <c r="G9996" s="759">
        <v>45578</v>
      </c>
      <c r="H9996" s="760">
        <v>0.85833333333333328</v>
      </c>
      <c r="I9996" s="761">
        <v>20009615</v>
      </c>
      <c r="J9996" s="761" t="s">
        <v>1124</v>
      </c>
      <c r="K9996" s="762" t="s">
        <v>959</v>
      </c>
      <c r="L9996" s="763" t="s">
        <v>337</v>
      </c>
      <c r="M9996" s="763"/>
      <c r="N9996" s="764">
        <v>1</v>
      </c>
      <c r="O9996" s="1250">
        <v>106.86666666666666</v>
      </c>
      <c r="P9996" s="1251">
        <v>106.86666666666666</v>
      </c>
      <c r="Q9996" s="765">
        <v>1</v>
      </c>
      <c r="R9996" s="765" t="s">
        <v>944</v>
      </c>
      <c r="S9996" s="766"/>
      <c r="T9996" s="100"/>
    </row>
    <row r="9997" spans="2:20">
      <c r="B9997" s="68"/>
      <c r="C9997" s="68"/>
      <c r="D9997" s="907" t="s">
        <v>10650</v>
      </c>
      <c r="E9997" s="759">
        <v>45578</v>
      </c>
      <c r="F9997" s="760">
        <v>0.99958333333333338</v>
      </c>
      <c r="G9997" s="759">
        <v>45579</v>
      </c>
      <c r="H9997" s="760">
        <v>9.3055555555555558E-2</v>
      </c>
      <c r="I9997" s="761">
        <v>20003294</v>
      </c>
      <c r="J9997" s="761" t="s">
        <v>1114</v>
      </c>
      <c r="K9997" s="762" t="s">
        <v>449</v>
      </c>
      <c r="L9997" s="763" t="s">
        <v>948</v>
      </c>
      <c r="M9997" s="763" t="s">
        <v>1007</v>
      </c>
      <c r="N9997" s="764">
        <v>1</v>
      </c>
      <c r="O9997" s="1250">
        <v>134.6</v>
      </c>
      <c r="P9997" s="1251">
        <v>134.6</v>
      </c>
      <c r="Q9997" s="765">
        <v>1</v>
      </c>
      <c r="R9997" s="765" t="s">
        <v>944</v>
      </c>
      <c r="S9997" s="766"/>
      <c r="T9997" s="100"/>
    </row>
    <row r="9998" spans="2:20">
      <c r="B9998" s="68"/>
      <c r="C9998" s="68"/>
      <c r="D9998" s="907" t="s">
        <v>10651</v>
      </c>
      <c r="E9998" s="759">
        <v>45578</v>
      </c>
      <c r="F9998" s="760">
        <v>0.87859953703703708</v>
      </c>
      <c r="G9998" s="759">
        <v>45579</v>
      </c>
      <c r="H9998" s="760">
        <v>0.40208333333333335</v>
      </c>
      <c r="I9998" s="761">
        <v>25268413</v>
      </c>
      <c r="J9998" s="761" t="s">
        <v>1943</v>
      </c>
      <c r="K9998" s="762" t="s">
        <v>942</v>
      </c>
      <c r="L9998" s="763" t="s">
        <v>1004</v>
      </c>
      <c r="M9998" s="763"/>
      <c r="N9998" s="764">
        <v>1</v>
      </c>
      <c r="O9998" s="1250">
        <v>753.81666666666672</v>
      </c>
      <c r="P9998" s="1251">
        <v>753.81666666666672</v>
      </c>
      <c r="Q9998" s="765">
        <v>1</v>
      </c>
      <c r="R9998" s="765" t="s">
        <v>944</v>
      </c>
      <c r="S9998" s="766"/>
      <c r="T9998" s="100"/>
    </row>
    <row r="9999" spans="2:20">
      <c r="B9999" s="68"/>
      <c r="C9999" s="68"/>
      <c r="D9999" s="907" t="s">
        <v>10652</v>
      </c>
      <c r="E9999" s="759">
        <v>45578</v>
      </c>
      <c r="F9999" s="760">
        <v>0.3611111111111111</v>
      </c>
      <c r="G9999" s="759">
        <v>45578</v>
      </c>
      <c r="H9999" s="760">
        <v>0.64375000000000004</v>
      </c>
      <c r="I9999" s="761">
        <v>60026793</v>
      </c>
      <c r="J9999" s="761" t="s">
        <v>1031</v>
      </c>
      <c r="K9999" s="762" t="s">
        <v>449</v>
      </c>
      <c r="L9999" s="763" t="s">
        <v>943</v>
      </c>
      <c r="M9999" s="763"/>
      <c r="N9999" s="764">
        <v>119</v>
      </c>
      <c r="O9999" s="1250">
        <v>48433</v>
      </c>
      <c r="P9999" s="1251">
        <v>407</v>
      </c>
      <c r="Q9999" s="765">
        <v>1</v>
      </c>
      <c r="R9999" s="765" t="s">
        <v>944</v>
      </c>
      <c r="S9999" s="766"/>
      <c r="T9999" s="100"/>
    </row>
    <row r="10000" spans="2:20">
      <c r="B10000" s="68"/>
      <c r="C10000" s="68"/>
      <c r="D10000" s="907" t="s">
        <v>10653</v>
      </c>
      <c r="E10000" s="759">
        <v>45578</v>
      </c>
      <c r="F10000" s="760">
        <v>0.33333333333333331</v>
      </c>
      <c r="G10000" s="759">
        <v>45578</v>
      </c>
      <c r="H10000" s="760">
        <v>0.4861111111111111</v>
      </c>
      <c r="I10000" s="761">
        <v>60026822</v>
      </c>
      <c r="J10000" s="761" t="s">
        <v>1031</v>
      </c>
      <c r="K10000" s="762" t="s">
        <v>449</v>
      </c>
      <c r="L10000" s="763" t="s">
        <v>943</v>
      </c>
      <c r="M10000" s="763"/>
      <c r="N10000" s="764">
        <v>13</v>
      </c>
      <c r="O10000" s="1250">
        <v>2860</v>
      </c>
      <c r="P10000" s="1251">
        <v>220</v>
      </c>
      <c r="Q10000" s="765">
        <v>1</v>
      </c>
      <c r="R10000" s="765" t="s">
        <v>944</v>
      </c>
      <c r="S10000" s="766"/>
      <c r="T10000" s="100"/>
    </row>
    <row r="10001" spans="2:20">
      <c r="B10001" s="68"/>
      <c r="C10001" s="68"/>
      <c r="D10001" s="907" t="s">
        <v>10654</v>
      </c>
      <c r="E10001" s="759">
        <v>45578</v>
      </c>
      <c r="F10001" s="760">
        <v>0.33750000000000002</v>
      </c>
      <c r="G10001" s="759">
        <v>45578</v>
      </c>
      <c r="H10001" s="760">
        <v>0.51944444444444449</v>
      </c>
      <c r="I10001" s="761">
        <v>60026762</v>
      </c>
      <c r="J10001" s="761" t="s">
        <v>1031</v>
      </c>
      <c r="K10001" s="762" t="s">
        <v>449</v>
      </c>
      <c r="L10001" s="763" t="s">
        <v>943</v>
      </c>
      <c r="M10001" s="763"/>
      <c r="N10001" s="764">
        <v>80</v>
      </c>
      <c r="O10001" s="1250">
        <v>20960</v>
      </c>
      <c r="P10001" s="1251">
        <v>262</v>
      </c>
      <c r="Q10001" s="765">
        <v>1</v>
      </c>
      <c r="R10001" s="765" t="s">
        <v>944</v>
      </c>
      <c r="S10001" s="766"/>
      <c r="T10001" s="100"/>
    </row>
    <row r="10002" spans="2:20">
      <c r="B10002" s="68"/>
      <c r="C10002" s="68"/>
      <c r="D10002" s="907" t="s">
        <v>10655</v>
      </c>
      <c r="E10002" s="759">
        <v>45578</v>
      </c>
      <c r="F10002" s="760">
        <v>0.5180555555555556</v>
      </c>
      <c r="G10002" s="759">
        <v>45578</v>
      </c>
      <c r="H10002" s="760">
        <v>0.625</v>
      </c>
      <c r="I10002" s="761">
        <v>60026762</v>
      </c>
      <c r="J10002" s="761" t="s">
        <v>1031</v>
      </c>
      <c r="K10002" s="762" t="s">
        <v>449</v>
      </c>
      <c r="L10002" s="763" t="s">
        <v>943</v>
      </c>
      <c r="M10002" s="763"/>
      <c r="N10002" s="764">
        <v>8</v>
      </c>
      <c r="O10002" s="1250">
        <v>1232</v>
      </c>
      <c r="P10002" s="1251">
        <v>154</v>
      </c>
      <c r="Q10002" s="765">
        <v>1</v>
      </c>
      <c r="R10002" s="765" t="s">
        <v>944</v>
      </c>
      <c r="S10002" s="766"/>
      <c r="T10002" s="100"/>
    </row>
    <row r="10003" spans="2:20">
      <c r="B10003" s="68"/>
      <c r="C10003" s="68"/>
      <c r="D10003" s="907" t="s">
        <v>10656</v>
      </c>
      <c r="E10003" s="759">
        <v>45578</v>
      </c>
      <c r="F10003" s="760">
        <v>0.33333333333333331</v>
      </c>
      <c r="G10003" s="759">
        <v>45578</v>
      </c>
      <c r="H10003" s="760">
        <v>0.65069444444444446</v>
      </c>
      <c r="I10003" s="761">
        <v>60300323</v>
      </c>
      <c r="J10003" s="761" t="s">
        <v>1028</v>
      </c>
      <c r="K10003" s="762" t="s">
        <v>942</v>
      </c>
      <c r="L10003" s="763" t="s">
        <v>943</v>
      </c>
      <c r="M10003" s="763"/>
      <c r="N10003" s="764">
        <v>75</v>
      </c>
      <c r="O10003" s="1250">
        <v>34275</v>
      </c>
      <c r="P10003" s="1251">
        <v>457</v>
      </c>
      <c r="Q10003" s="765">
        <v>1</v>
      </c>
      <c r="R10003" s="765" t="s">
        <v>944</v>
      </c>
      <c r="S10003" s="766"/>
      <c r="T10003" s="100"/>
    </row>
    <row r="10004" spans="2:20">
      <c r="B10004" s="68"/>
      <c r="C10004" s="68"/>
      <c r="D10004" s="907" t="s">
        <v>10657</v>
      </c>
      <c r="E10004" s="759">
        <v>45578</v>
      </c>
      <c r="F10004" s="760">
        <v>0.33541666666666664</v>
      </c>
      <c r="G10004" s="759">
        <v>45578</v>
      </c>
      <c r="H10004" s="760">
        <v>0.58333333333333337</v>
      </c>
      <c r="I10004" s="761">
        <v>60026699</v>
      </c>
      <c r="J10004" s="761" t="s">
        <v>1041</v>
      </c>
      <c r="K10004" s="762" t="s">
        <v>959</v>
      </c>
      <c r="L10004" s="763" t="s">
        <v>943</v>
      </c>
      <c r="M10004" s="763"/>
      <c r="N10004" s="764">
        <v>132</v>
      </c>
      <c r="O10004" s="1250">
        <v>47124</v>
      </c>
      <c r="P10004" s="1251">
        <v>357</v>
      </c>
      <c r="Q10004" s="765">
        <v>1</v>
      </c>
      <c r="R10004" s="765" t="s">
        <v>944</v>
      </c>
      <c r="S10004" s="766"/>
      <c r="T10004" s="100"/>
    </row>
    <row r="10005" spans="2:20">
      <c r="B10005" s="68"/>
      <c r="C10005" s="68"/>
      <c r="D10005" s="907" t="s">
        <v>10658</v>
      </c>
      <c r="E10005" s="759">
        <v>45578</v>
      </c>
      <c r="F10005" s="760">
        <v>0.375</v>
      </c>
      <c r="G10005" s="759">
        <v>45578</v>
      </c>
      <c r="H10005" s="760">
        <v>0.57986111111111116</v>
      </c>
      <c r="I10005" s="761">
        <v>83850831</v>
      </c>
      <c r="J10005" s="761" t="s">
        <v>1031</v>
      </c>
      <c r="K10005" s="762" t="s">
        <v>959</v>
      </c>
      <c r="L10005" s="763" t="s">
        <v>943</v>
      </c>
      <c r="M10005" s="763"/>
      <c r="N10005" s="764">
        <v>9</v>
      </c>
      <c r="O10005" s="1250">
        <v>2655</v>
      </c>
      <c r="P10005" s="1251">
        <v>295</v>
      </c>
      <c r="Q10005" s="765">
        <v>1</v>
      </c>
      <c r="R10005" s="765" t="s">
        <v>944</v>
      </c>
      <c r="S10005" s="766"/>
      <c r="T10005" s="100"/>
    </row>
    <row r="10006" spans="2:20">
      <c r="B10006" s="68"/>
      <c r="C10006" s="68"/>
      <c r="D10006" s="907" t="s">
        <v>10659</v>
      </c>
      <c r="E10006" s="759">
        <v>45578</v>
      </c>
      <c r="F10006" s="760">
        <v>0.33333333333333331</v>
      </c>
      <c r="G10006" s="759">
        <v>45578</v>
      </c>
      <c r="H10006" s="760">
        <v>0.44722222222222224</v>
      </c>
      <c r="I10006" s="761">
        <v>60026819</v>
      </c>
      <c r="J10006" s="761" t="s">
        <v>1131</v>
      </c>
      <c r="K10006" s="762" t="s">
        <v>942</v>
      </c>
      <c r="L10006" s="763" t="s">
        <v>943</v>
      </c>
      <c r="M10006" s="763"/>
      <c r="N10006" s="764">
        <v>3</v>
      </c>
      <c r="O10006" s="1250">
        <v>492</v>
      </c>
      <c r="P10006" s="1251">
        <v>164</v>
      </c>
      <c r="Q10006" s="765">
        <v>1</v>
      </c>
      <c r="R10006" s="765" t="s">
        <v>944</v>
      </c>
      <c r="S10006" s="766"/>
      <c r="T10006" s="100"/>
    </row>
    <row r="10007" spans="2:20">
      <c r="B10007" s="68"/>
      <c r="C10007" s="68"/>
      <c r="D10007" s="907" t="s">
        <v>10660</v>
      </c>
      <c r="E10007" s="759">
        <v>45578</v>
      </c>
      <c r="F10007" s="760">
        <v>0.5</v>
      </c>
      <c r="G10007" s="759">
        <v>45578</v>
      </c>
      <c r="H10007" s="760">
        <v>0.52430555555555558</v>
      </c>
      <c r="I10007" s="761">
        <v>84668557</v>
      </c>
      <c r="J10007" s="761" t="s">
        <v>1131</v>
      </c>
      <c r="K10007" s="762" t="s">
        <v>959</v>
      </c>
      <c r="L10007" s="763" t="s">
        <v>943</v>
      </c>
      <c r="M10007" s="763"/>
      <c r="N10007" s="764">
        <v>4</v>
      </c>
      <c r="O10007" s="1250">
        <v>140</v>
      </c>
      <c r="P10007" s="1251">
        <v>35</v>
      </c>
      <c r="Q10007" s="765">
        <v>1</v>
      </c>
      <c r="R10007" s="765" t="s">
        <v>944</v>
      </c>
      <c r="S10007" s="766"/>
      <c r="T10007" s="100"/>
    </row>
    <row r="10008" spans="2:20">
      <c r="B10008" s="68"/>
      <c r="C10008" s="68"/>
      <c r="D10008" s="907" t="s">
        <v>10661</v>
      </c>
      <c r="E10008" s="759">
        <v>45578</v>
      </c>
      <c r="F10008" s="760">
        <v>0.35168981481481482</v>
      </c>
      <c r="G10008" s="759">
        <v>45578</v>
      </c>
      <c r="H10008" s="760">
        <v>0.62083333333333335</v>
      </c>
      <c r="I10008" s="761">
        <v>60026656</v>
      </c>
      <c r="J10008" s="761" t="s">
        <v>1033</v>
      </c>
      <c r="K10008" s="762" t="s">
        <v>959</v>
      </c>
      <c r="L10008" s="763" t="s">
        <v>337</v>
      </c>
      <c r="M10008" s="763"/>
      <c r="N10008" s="764">
        <v>4</v>
      </c>
      <c r="O10008" s="1250">
        <v>1550.2666666666667</v>
      </c>
      <c r="P10008" s="1251">
        <v>387.56666666666666</v>
      </c>
      <c r="Q10008" s="765">
        <v>1</v>
      </c>
      <c r="R10008" s="765" t="s">
        <v>944</v>
      </c>
      <c r="S10008" s="766"/>
      <c r="T10008" s="100"/>
    </row>
    <row r="10009" spans="2:20">
      <c r="B10009" s="68"/>
      <c r="C10009" s="68"/>
      <c r="D10009" s="907" t="s">
        <v>10662</v>
      </c>
      <c r="E10009" s="759">
        <v>45578</v>
      </c>
      <c r="F10009" s="760">
        <v>0.4490277777777778</v>
      </c>
      <c r="G10009" s="759">
        <v>45578</v>
      </c>
      <c r="H10009" s="760">
        <v>0.49519675925925927</v>
      </c>
      <c r="I10009" s="761">
        <v>60026667</v>
      </c>
      <c r="J10009" s="761" t="s">
        <v>1033</v>
      </c>
      <c r="K10009" s="762" t="s">
        <v>942</v>
      </c>
      <c r="L10009" s="763" t="s">
        <v>337</v>
      </c>
      <c r="M10009" s="763"/>
      <c r="N10009" s="764">
        <v>10</v>
      </c>
      <c r="O10009" s="1250">
        <v>664.83333333333337</v>
      </c>
      <c r="P10009" s="1251">
        <v>66.483333333333334</v>
      </c>
      <c r="Q10009" s="765">
        <v>1</v>
      </c>
      <c r="R10009" s="765" t="s">
        <v>944</v>
      </c>
      <c r="S10009" s="766"/>
      <c r="T10009" s="100"/>
    </row>
    <row r="10010" spans="2:20">
      <c r="B10010" s="68"/>
      <c r="C10010" s="68"/>
      <c r="D10010" s="907" t="s">
        <v>10663</v>
      </c>
      <c r="E10010" s="759">
        <v>45578</v>
      </c>
      <c r="F10010" s="760">
        <v>1.0219907407407407E-2</v>
      </c>
      <c r="G10010" s="759">
        <v>45578</v>
      </c>
      <c r="H10010" s="760">
        <v>0.54166666666666663</v>
      </c>
      <c r="I10010" s="761">
        <v>60026670</v>
      </c>
      <c r="J10010" s="761" t="s">
        <v>1033</v>
      </c>
      <c r="K10010" s="762" t="s">
        <v>942</v>
      </c>
      <c r="L10010" s="763" t="s">
        <v>938</v>
      </c>
      <c r="M10010" s="763" t="s">
        <v>939</v>
      </c>
      <c r="N10010" s="764">
        <v>59</v>
      </c>
      <c r="O10010" s="1250">
        <v>42766.716666666667</v>
      </c>
      <c r="P10010" s="1251">
        <v>724.85960451977405</v>
      </c>
      <c r="Q10010" s="765">
        <v>1</v>
      </c>
      <c r="R10010" s="765" t="s">
        <v>944</v>
      </c>
      <c r="S10010" s="766"/>
      <c r="T10010" s="100"/>
    </row>
    <row r="10011" spans="2:20">
      <c r="B10011" s="68"/>
      <c r="C10011" s="68"/>
      <c r="D10011" s="907" t="s">
        <v>10664</v>
      </c>
      <c r="E10011" s="759">
        <v>45578</v>
      </c>
      <c r="F10011" s="760">
        <v>0.57222222222222219</v>
      </c>
      <c r="G10011" s="759">
        <v>45578</v>
      </c>
      <c r="H10011" s="760">
        <v>0.61736111111111114</v>
      </c>
      <c r="I10011" s="761">
        <v>60026764</v>
      </c>
      <c r="J10011" s="761" t="s">
        <v>1031</v>
      </c>
      <c r="K10011" s="762" t="s">
        <v>959</v>
      </c>
      <c r="L10011" s="763" t="s">
        <v>337</v>
      </c>
      <c r="M10011" s="763"/>
      <c r="N10011" s="764">
        <v>17</v>
      </c>
      <c r="O10011" s="1250">
        <v>1105</v>
      </c>
      <c r="P10011" s="1251">
        <v>65</v>
      </c>
      <c r="Q10011" s="765">
        <v>1</v>
      </c>
      <c r="R10011" s="765" t="s">
        <v>944</v>
      </c>
      <c r="S10011" s="766"/>
      <c r="T10011" s="100"/>
    </row>
    <row r="10012" spans="2:20">
      <c r="B10012" s="68"/>
      <c r="C10012" s="68"/>
      <c r="D10012" s="907" t="s">
        <v>10665</v>
      </c>
      <c r="E10012" s="759">
        <v>45578</v>
      </c>
      <c r="F10012" s="760">
        <v>0.50782407407407404</v>
      </c>
      <c r="G10012" s="759">
        <v>45578</v>
      </c>
      <c r="H10012" s="760">
        <v>0.55000000000000004</v>
      </c>
      <c r="I10012" s="761">
        <v>60026801</v>
      </c>
      <c r="J10012" s="761" t="s">
        <v>1031</v>
      </c>
      <c r="K10012" s="762" t="s">
        <v>959</v>
      </c>
      <c r="L10012" s="763" t="s">
        <v>337</v>
      </c>
      <c r="M10012" s="763"/>
      <c r="N10012" s="764">
        <v>1</v>
      </c>
      <c r="O10012" s="1250">
        <v>60.733333333333327</v>
      </c>
      <c r="P10012" s="1251">
        <v>60.733333333333327</v>
      </c>
      <c r="Q10012" s="765">
        <v>1</v>
      </c>
      <c r="R10012" s="765" t="s">
        <v>944</v>
      </c>
      <c r="S10012" s="766"/>
      <c r="T10012" s="100"/>
    </row>
    <row r="10013" spans="2:20">
      <c r="B10013" s="68"/>
      <c r="C10013" s="68"/>
      <c r="D10013" s="907" t="s">
        <v>10666</v>
      </c>
      <c r="E10013" s="759">
        <v>45578</v>
      </c>
      <c r="F10013" s="760">
        <v>0.51298611111111114</v>
      </c>
      <c r="G10013" s="759">
        <v>45578</v>
      </c>
      <c r="H10013" s="760">
        <v>0.61527777777777781</v>
      </c>
      <c r="I10013" s="761">
        <v>60026829</v>
      </c>
      <c r="J10013" s="761" t="s">
        <v>1031</v>
      </c>
      <c r="K10013" s="762" t="s">
        <v>959</v>
      </c>
      <c r="L10013" s="763" t="s">
        <v>948</v>
      </c>
      <c r="M10013" s="763" t="s">
        <v>956</v>
      </c>
      <c r="N10013" s="764">
        <v>1</v>
      </c>
      <c r="O10013" s="1250">
        <v>147.30000000000001</v>
      </c>
      <c r="P10013" s="1251">
        <v>147.30000000000001</v>
      </c>
      <c r="Q10013" s="765">
        <v>1</v>
      </c>
      <c r="R10013" s="765" t="s">
        <v>944</v>
      </c>
      <c r="S10013" s="766"/>
      <c r="T10013" s="100"/>
    </row>
    <row r="10014" spans="2:20">
      <c r="B10014" s="68"/>
      <c r="C10014" s="68"/>
      <c r="D10014" s="907" t="s">
        <v>10667</v>
      </c>
      <c r="E10014" s="759">
        <v>45578</v>
      </c>
      <c r="F10014" s="760">
        <v>0.57885416666666667</v>
      </c>
      <c r="G10014" s="759">
        <v>45578</v>
      </c>
      <c r="H10014" s="760">
        <v>0.8930555555555556</v>
      </c>
      <c r="I10014" s="761">
        <v>60026891</v>
      </c>
      <c r="J10014" s="761" t="s">
        <v>1033</v>
      </c>
      <c r="K10014" s="762" t="s">
        <v>942</v>
      </c>
      <c r="L10014" s="763" t="s">
        <v>337</v>
      </c>
      <c r="M10014" s="763"/>
      <c r="N10014" s="764">
        <v>41</v>
      </c>
      <c r="O10014" s="1250">
        <v>17884.45</v>
      </c>
      <c r="P10014" s="1251">
        <v>436.20609756097559</v>
      </c>
      <c r="Q10014" s="765">
        <v>1</v>
      </c>
      <c r="R10014" s="765" t="s">
        <v>944</v>
      </c>
      <c r="S10014" s="766"/>
      <c r="T10014" s="100"/>
    </row>
    <row r="10015" spans="2:20">
      <c r="B10015" s="68"/>
      <c r="C10015" s="68"/>
      <c r="D10015" s="907" t="s">
        <v>10668</v>
      </c>
      <c r="E10015" s="759">
        <v>45578</v>
      </c>
      <c r="F10015" s="760">
        <v>0.59206018518518522</v>
      </c>
      <c r="G10015" s="759">
        <v>45578</v>
      </c>
      <c r="H10015" s="760">
        <v>0.70138888888888884</v>
      </c>
      <c r="I10015" s="761">
        <v>84668557</v>
      </c>
      <c r="J10015" s="761" t="s">
        <v>1131</v>
      </c>
      <c r="K10015" s="762" t="s">
        <v>959</v>
      </c>
      <c r="L10015" s="763" t="s">
        <v>948</v>
      </c>
      <c r="M10015" s="763" t="s">
        <v>949</v>
      </c>
      <c r="N10015" s="764">
        <v>651</v>
      </c>
      <c r="O10015" s="1250">
        <v>95508.53333333334</v>
      </c>
      <c r="P10015" s="1251">
        <v>146.71049667178698</v>
      </c>
      <c r="Q10015" s="765">
        <v>1</v>
      </c>
      <c r="R10015" s="765" t="s">
        <v>944</v>
      </c>
      <c r="S10015" s="766"/>
      <c r="T10015" s="100"/>
    </row>
    <row r="10016" spans="2:20">
      <c r="B10016" s="68"/>
      <c r="C10016" s="68"/>
      <c r="D10016" s="907" t="s">
        <v>10669</v>
      </c>
      <c r="E10016" s="759">
        <v>45578</v>
      </c>
      <c r="F10016" s="760">
        <v>0.55509259259259258</v>
      </c>
      <c r="G10016" s="759">
        <v>45578</v>
      </c>
      <c r="H10016" s="760">
        <v>0.60763888888888884</v>
      </c>
      <c r="I10016" s="761">
        <v>60026698</v>
      </c>
      <c r="J10016" s="761" t="s">
        <v>1031</v>
      </c>
      <c r="K10016" s="762" t="s">
        <v>449</v>
      </c>
      <c r="L10016" s="763" t="s">
        <v>337</v>
      </c>
      <c r="M10016" s="763"/>
      <c r="N10016" s="764">
        <v>1</v>
      </c>
      <c r="O10016" s="1250">
        <v>75.666666666666671</v>
      </c>
      <c r="P10016" s="1251">
        <v>75.666666666666671</v>
      </c>
      <c r="Q10016" s="765">
        <v>1</v>
      </c>
      <c r="R10016" s="765" t="s">
        <v>944</v>
      </c>
      <c r="S10016" s="766"/>
      <c r="T10016" s="100"/>
    </row>
    <row r="10017" spans="2:20">
      <c r="B10017" s="68"/>
      <c r="C10017" s="68"/>
      <c r="D10017" s="907" t="s">
        <v>10670</v>
      </c>
      <c r="E10017" s="759">
        <v>45578</v>
      </c>
      <c r="F10017" s="760">
        <v>0.65543981481481484</v>
      </c>
      <c r="G10017" s="759">
        <v>45578</v>
      </c>
      <c r="H10017" s="760">
        <v>0.80069444444444449</v>
      </c>
      <c r="I10017" s="761">
        <v>60026758</v>
      </c>
      <c r="J10017" s="761" t="s">
        <v>1131</v>
      </c>
      <c r="K10017" s="762" t="s">
        <v>959</v>
      </c>
      <c r="L10017" s="763" t="s">
        <v>337</v>
      </c>
      <c r="M10017" s="763"/>
      <c r="N10017" s="764">
        <v>1</v>
      </c>
      <c r="O10017" s="1250">
        <v>209.16666666666666</v>
      </c>
      <c r="P10017" s="1251">
        <v>209.16666666666666</v>
      </c>
      <c r="Q10017" s="765">
        <v>1</v>
      </c>
      <c r="R10017" s="765" t="s">
        <v>944</v>
      </c>
      <c r="S10017" s="766"/>
      <c r="T10017" s="100"/>
    </row>
    <row r="10018" spans="2:20">
      <c r="B10018" s="68"/>
      <c r="C10018" s="68"/>
      <c r="D10018" s="907" t="s">
        <v>10671</v>
      </c>
      <c r="E10018" s="759">
        <v>45578</v>
      </c>
      <c r="F10018" s="760">
        <v>0.80789351851851854</v>
      </c>
      <c r="G10018" s="759">
        <v>45578</v>
      </c>
      <c r="H10018" s="760">
        <v>0.8930555555555556</v>
      </c>
      <c r="I10018" s="761">
        <v>60026984</v>
      </c>
      <c r="J10018" s="761" t="s">
        <v>1033</v>
      </c>
      <c r="K10018" s="762" t="s">
        <v>959</v>
      </c>
      <c r="L10018" s="763" t="s">
        <v>337</v>
      </c>
      <c r="M10018" s="763"/>
      <c r="N10018" s="764">
        <v>1</v>
      </c>
      <c r="O10018" s="1250">
        <v>122.63333333333334</v>
      </c>
      <c r="P10018" s="1251">
        <v>122.63333333333334</v>
      </c>
      <c r="Q10018" s="765">
        <v>1</v>
      </c>
      <c r="R10018" s="765" t="s">
        <v>944</v>
      </c>
      <c r="S10018" s="766"/>
      <c r="T10018" s="100"/>
    </row>
    <row r="10019" spans="2:20">
      <c r="B10019" s="68"/>
      <c r="C10019" s="68"/>
      <c r="D10019" s="907" t="s">
        <v>10672</v>
      </c>
      <c r="E10019" s="759">
        <v>45578</v>
      </c>
      <c r="F10019" s="760">
        <v>0.84236111111111112</v>
      </c>
      <c r="G10019" s="759">
        <v>45579</v>
      </c>
      <c r="H10019" s="760">
        <v>0.45208333333333334</v>
      </c>
      <c r="I10019" s="761">
        <v>60026676</v>
      </c>
      <c r="J10019" s="761" t="s">
        <v>1028</v>
      </c>
      <c r="K10019" s="762" t="s">
        <v>942</v>
      </c>
      <c r="L10019" s="763" t="s">
        <v>948</v>
      </c>
      <c r="M10019" s="763" t="s">
        <v>949</v>
      </c>
      <c r="N10019" s="764">
        <v>24</v>
      </c>
      <c r="O10019" s="1250">
        <v>21072</v>
      </c>
      <c r="P10019" s="1251">
        <v>878</v>
      </c>
      <c r="Q10019" s="765">
        <v>1</v>
      </c>
      <c r="R10019" s="765" t="s">
        <v>944</v>
      </c>
      <c r="S10019" s="766"/>
      <c r="T10019" s="100"/>
    </row>
    <row r="10020" spans="2:20">
      <c r="B10020" s="68"/>
      <c r="C10020" s="68"/>
      <c r="D10020" s="907" t="s">
        <v>10673</v>
      </c>
      <c r="E10020" s="759">
        <v>45578</v>
      </c>
      <c r="F10020" s="760">
        <v>0.46265046296296297</v>
      </c>
      <c r="G10020" s="759">
        <v>45578</v>
      </c>
      <c r="H10020" s="760">
        <v>0.54166666666666663</v>
      </c>
      <c r="I10020" s="761">
        <v>50000065</v>
      </c>
      <c r="J10020" s="761" t="s">
        <v>1429</v>
      </c>
      <c r="K10020" s="762" t="s">
        <v>942</v>
      </c>
      <c r="L10020" s="763" t="s">
        <v>337</v>
      </c>
      <c r="M10020" s="763"/>
      <c r="N10020" s="764">
        <v>1</v>
      </c>
      <c r="O10020" s="1250">
        <v>113.78333333333333</v>
      </c>
      <c r="P10020" s="1251">
        <v>113.78333333333333</v>
      </c>
      <c r="Q10020" s="765">
        <v>1</v>
      </c>
      <c r="R10020" s="765" t="s">
        <v>944</v>
      </c>
      <c r="S10020" s="766"/>
      <c r="T10020" s="100"/>
    </row>
    <row r="10021" spans="2:20">
      <c r="B10021" s="68"/>
      <c r="C10021" s="68"/>
      <c r="D10021" s="907" t="s">
        <v>10674</v>
      </c>
      <c r="E10021" s="759">
        <v>45578</v>
      </c>
      <c r="F10021" s="760">
        <v>0.70347222222222228</v>
      </c>
      <c r="G10021" s="759">
        <v>45578</v>
      </c>
      <c r="H10021" s="760">
        <v>0.75069444444444444</v>
      </c>
      <c r="I10021" s="761">
        <v>50000240</v>
      </c>
      <c r="J10021" s="761" t="s">
        <v>1046</v>
      </c>
      <c r="K10021" s="762" t="s">
        <v>942</v>
      </c>
      <c r="L10021" s="763" t="s">
        <v>337</v>
      </c>
      <c r="M10021" s="763"/>
      <c r="N10021" s="764">
        <v>5</v>
      </c>
      <c r="O10021" s="1250">
        <v>340</v>
      </c>
      <c r="P10021" s="1251">
        <v>68</v>
      </c>
      <c r="Q10021" s="765">
        <v>1</v>
      </c>
      <c r="R10021" s="765" t="s">
        <v>944</v>
      </c>
      <c r="S10021" s="766"/>
      <c r="T10021" s="100"/>
    </row>
    <row r="10022" spans="2:20">
      <c r="B10022" s="68"/>
      <c r="C10022" s="68"/>
      <c r="D10022" s="907" t="s">
        <v>10675</v>
      </c>
      <c r="E10022" s="759">
        <v>45578</v>
      </c>
      <c r="F10022" s="760">
        <v>0.35416666666666669</v>
      </c>
      <c r="G10022" s="759">
        <v>45578</v>
      </c>
      <c r="H10022" s="760">
        <v>0.4851273148148148</v>
      </c>
      <c r="I10022" s="761">
        <v>85081026</v>
      </c>
      <c r="J10022" s="761" t="s">
        <v>1051</v>
      </c>
      <c r="K10022" s="762" t="s">
        <v>959</v>
      </c>
      <c r="L10022" s="763" t="s">
        <v>943</v>
      </c>
      <c r="M10022" s="763"/>
      <c r="N10022" s="764">
        <v>48</v>
      </c>
      <c r="O10022" s="1250">
        <v>9052</v>
      </c>
      <c r="P10022" s="1251">
        <v>188.58333333333334</v>
      </c>
      <c r="Q10022" s="765">
        <v>1</v>
      </c>
      <c r="R10022" s="765" t="s">
        <v>944</v>
      </c>
      <c r="S10022" s="766"/>
      <c r="T10022" s="100"/>
    </row>
    <row r="10023" spans="2:20">
      <c r="B10023" s="68"/>
      <c r="C10023" s="68"/>
      <c r="D10023" s="907" t="s">
        <v>10676</v>
      </c>
      <c r="E10023" s="759">
        <v>45578</v>
      </c>
      <c r="F10023" s="760">
        <v>0.33333333333333331</v>
      </c>
      <c r="G10023" s="759">
        <v>45578</v>
      </c>
      <c r="H10023" s="760">
        <v>0.57499999999999996</v>
      </c>
      <c r="I10023" s="761">
        <v>50000209</v>
      </c>
      <c r="J10023" s="761" t="s">
        <v>1048</v>
      </c>
      <c r="K10023" s="762" t="s">
        <v>959</v>
      </c>
      <c r="L10023" s="763" t="s">
        <v>943</v>
      </c>
      <c r="M10023" s="763"/>
      <c r="N10023" s="764">
        <v>21</v>
      </c>
      <c r="O10023" s="1250">
        <v>7308</v>
      </c>
      <c r="P10023" s="1251">
        <v>348</v>
      </c>
      <c r="Q10023" s="765">
        <v>1</v>
      </c>
      <c r="R10023" s="765" t="s">
        <v>944</v>
      </c>
      <c r="S10023" s="766"/>
      <c r="T10023" s="100"/>
    </row>
    <row r="10024" spans="2:20">
      <c r="B10024" s="68"/>
      <c r="C10024" s="68"/>
      <c r="D10024" s="907" t="s">
        <v>10677</v>
      </c>
      <c r="E10024" s="759">
        <v>45578</v>
      </c>
      <c r="F10024" s="760">
        <v>0.33333333333333331</v>
      </c>
      <c r="G10024" s="759">
        <v>45578</v>
      </c>
      <c r="H10024" s="760">
        <v>0.5541666666666667</v>
      </c>
      <c r="I10024" s="761">
        <v>50000209</v>
      </c>
      <c r="J10024" s="761" t="s">
        <v>1048</v>
      </c>
      <c r="K10024" s="762" t="s">
        <v>959</v>
      </c>
      <c r="L10024" s="763" t="s">
        <v>943</v>
      </c>
      <c r="M10024" s="763"/>
      <c r="N10024" s="764">
        <v>92</v>
      </c>
      <c r="O10024" s="1250">
        <v>29256</v>
      </c>
      <c r="P10024" s="1251">
        <v>318</v>
      </c>
      <c r="Q10024" s="765">
        <v>1</v>
      </c>
      <c r="R10024" s="765" t="s">
        <v>944</v>
      </c>
      <c r="S10024" s="766"/>
      <c r="T10024" s="100"/>
    </row>
    <row r="10025" spans="2:20">
      <c r="B10025" s="68"/>
      <c r="C10025" s="68"/>
      <c r="D10025" s="907" t="s">
        <v>10678</v>
      </c>
      <c r="E10025" s="759">
        <v>45579</v>
      </c>
      <c r="F10025" s="760">
        <v>0.35486111111111113</v>
      </c>
      <c r="G10025" s="759">
        <v>45579</v>
      </c>
      <c r="H10025" s="760">
        <v>0.56666666666666665</v>
      </c>
      <c r="I10025" s="761">
        <v>83868946</v>
      </c>
      <c r="J10025" s="761" t="s">
        <v>1064</v>
      </c>
      <c r="K10025" s="762" t="s">
        <v>959</v>
      </c>
      <c r="L10025" s="763" t="s">
        <v>943</v>
      </c>
      <c r="M10025" s="763"/>
      <c r="N10025" s="764">
        <v>11</v>
      </c>
      <c r="O10025" s="1250">
        <v>3355</v>
      </c>
      <c r="P10025" s="1251">
        <v>305</v>
      </c>
      <c r="Q10025" s="765">
        <v>1</v>
      </c>
      <c r="R10025" s="765" t="s">
        <v>944</v>
      </c>
      <c r="S10025" s="766"/>
      <c r="T10025" s="100"/>
    </row>
    <row r="10026" spans="2:20">
      <c r="B10026" s="68"/>
      <c r="C10026" s="68"/>
      <c r="D10026" s="907" t="s">
        <v>10679</v>
      </c>
      <c r="E10026" s="759">
        <v>45579</v>
      </c>
      <c r="F10026" s="760">
        <v>0.3840277777777778</v>
      </c>
      <c r="G10026" s="759">
        <v>45579</v>
      </c>
      <c r="H10026" s="760">
        <v>0.40416666666666667</v>
      </c>
      <c r="I10026" s="761">
        <v>40001062</v>
      </c>
      <c r="J10026" s="761" t="s">
        <v>941</v>
      </c>
      <c r="K10026" s="762" t="s">
        <v>942</v>
      </c>
      <c r="L10026" s="763" t="s">
        <v>943</v>
      </c>
      <c r="M10026" s="763"/>
      <c r="N10026" s="764">
        <v>1</v>
      </c>
      <c r="O10026" s="1250">
        <v>29</v>
      </c>
      <c r="P10026" s="1251">
        <v>29</v>
      </c>
      <c r="Q10026" s="765">
        <v>1</v>
      </c>
      <c r="R10026" s="765" t="s">
        <v>944</v>
      </c>
      <c r="S10026" s="766"/>
      <c r="T10026" s="100"/>
    </row>
    <row r="10027" spans="2:20">
      <c r="B10027" s="68"/>
      <c r="C10027" s="68"/>
      <c r="D10027" s="907" t="s">
        <v>10680</v>
      </c>
      <c r="E10027" s="759">
        <v>45579</v>
      </c>
      <c r="F10027" s="760">
        <v>0.41388888888888886</v>
      </c>
      <c r="G10027" s="759">
        <v>45579</v>
      </c>
      <c r="H10027" s="760">
        <v>0.43402777777777779</v>
      </c>
      <c r="I10027" s="761">
        <v>40001062</v>
      </c>
      <c r="J10027" s="761" t="s">
        <v>941</v>
      </c>
      <c r="K10027" s="762" t="s">
        <v>942</v>
      </c>
      <c r="L10027" s="763" t="s">
        <v>943</v>
      </c>
      <c r="M10027" s="763"/>
      <c r="N10027" s="764">
        <v>1</v>
      </c>
      <c r="O10027" s="1250">
        <v>29</v>
      </c>
      <c r="P10027" s="1251">
        <v>29</v>
      </c>
      <c r="Q10027" s="765">
        <v>1</v>
      </c>
      <c r="R10027" s="765" t="s">
        <v>944</v>
      </c>
      <c r="S10027" s="766"/>
      <c r="T10027" s="100"/>
    </row>
    <row r="10028" spans="2:20">
      <c r="B10028" s="68"/>
      <c r="C10028" s="68"/>
      <c r="D10028" s="907" t="s">
        <v>10681</v>
      </c>
      <c r="E10028" s="759">
        <v>45579</v>
      </c>
      <c r="F10028" s="760">
        <v>0.35902777777777778</v>
      </c>
      <c r="G10028" s="759">
        <v>45579</v>
      </c>
      <c r="H10028" s="760">
        <v>0.38263888888888886</v>
      </c>
      <c r="I10028" s="761">
        <v>40001062</v>
      </c>
      <c r="J10028" s="761" t="s">
        <v>941</v>
      </c>
      <c r="K10028" s="762" t="s">
        <v>942</v>
      </c>
      <c r="L10028" s="763" t="s">
        <v>943</v>
      </c>
      <c r="M10028" s="763"/>
      <c r="N10028" s="764">
        <v>1</v>
      </c>
      <c r="O10028" s="1250">
        <v>34</v>
      </c>
      <c r="P10028" s="1251">
        <v>34</v>
      </c>
      <c r="Q10028" s="765">
        <v>1</v>
      </c>
      <c r="R10028" s="765" t="s">
        <v>944</v>
      </c>
      <c r="S10028" s="766"/>
      <c r="T10028" s="100"/>
    </row>
    <row r="10029" spans="2:20">
      <c r="B10029" s="68"/>
      <c r="C10029" s="68"/>
      <c r="D10029" s="907" t="s">
        <v>10682</v>
      </c>
      <c r="E10029" s="759">
        <v>45579</v>
      </c>
      <c r="F10029" s="760">
        <v>0.33333333333333331</v>
      </c>
      <c r="G10029" s="759">
        <v>45579</v>
      </c>
      <c r="H10029" s="760">
        <v>0.35486111111111113</v>
      </c>
      <c r="I10029" s="761">
        <v>40001062</v>
      </c>
      <c r="J10029" s="761" t="s">
        <v>941</v>
      </c>
      <c r="K10029" s="762" t="s">
        <v>942</v>
      </c>
      <c r="L10029" s="763" t="s">
        <v>943</v>
      </c>
      <c r="M10029" s="763"/>
      <c r="N10029" s="764">
        <v>1</v>
      </c>
      <c r="O10029" s="1250">
        <v>31</v>
      </c>
      <c r="P10029" s="1251">
        <v>31</v>
      </c>
      <c r="Q10029" s="765">
        <v>1</v>
      </c>
      <c r="R10029" s="765" t="s">
        <v>944</v>
      </c>
      <c r="S10029" s="766"/>
      <c r="T10029" s="100"/>
    </row>
    <row r="10030" spans="2:20">
      <c r="B10030" s="68"/>
      <c r="C10030" s="68"/>
      <c r="D10030" s="907" t="s">
        <v>10683</v>
      </c>
      <c r="E10030" s="759">
        <v>45579</v>
      </c>
      <c r="F10030" s="760">
        <v>0.5625</v>
      </c>
      <c r="G10030" s="759">
        <v>45579</v>
      </c>
      <c r="H10030" s="760">
        <v>0.62013888888888891</v>
      </c>
      <c r="I10030" s="761">
        <v>40001062</v>
      </c>
      <c r="J10030" s="761" t="s">
        <v>941</v>
      </c>
      <c r="K10030" s="762" t="s">
        <v>942</v>
      </c>
      <c r="L10030" s="763" t="s">
        <v>943</v>
      </c>
      <c r="M10030" s="763"/>
      <c r="N10030" s="764">
        <v>1</v>
      </c>
      <c r="O10030" s="1250">
        <v>83</v>
      </c>
      <c r="P10030" s="1251">
        <v>83</v>
      </c>
      <c r="Q10030" s="765">
        <v>1</v>
      </c>
      <c r="R10030" s="765" t="s">
        <v>944</v>
      </c>
      <c r="S10030" s="766"/>
      <c r="T10030" s="100"/>
    </row>
    <row r="10031" spans="2:20">
      <c r="B10031" s="68"/>
      <c r="C10031" s="68"/>
      <c r="D10031" s="907" t="s">
        <v>10684</v>
      </c>
      <c r="E10031" s="759">
        <v>45579</v>
      </c>
      <c r="F10031" s="760">
        <v>0.58750000000000002</v>
      </c>
      <c r="G10031" s="759">
        <v>45579</v>
      </c>
      <c r="H10031" s="760">
        <v>0.59930555555555554</v>
      </c>
      <c r="I10031" s="761">
        <v>40001062</v>
      </c>
      <c r="J10031" s="761" t="s">
        <v>941</v>
      </c>
      <c r="K10031" s="762" t="s">
        <v>942</v>
      </c>
      <c r="L10031" s="763" t="s">
        <v>943</v>
      </c>
      <c r="M10031" s="763"/>
      <c r="N10031" s="764">
        <v>1</v>
      </c>
      <c r="O10031" s="1250">
        <v>17</v>
      </c>
      <c r="P10031" s="1251">
        <v>17</v>
      </c>
      <c r="Q10031" s="765">
        <v>1</v>
      </c>
      <c r="R10031" s="765" t="s">
        <v>944</v>
      </c>
      <c r="S10031" s="766"/>
      <c r="T10031" s="100"/>
    </row>
    <row r="10032" spans="2:20">
      <c r="B10032" s="68"/>
      <c r="C10032" s="68"/>
      <c r="D10032" s="907" t="s">
        <v>10685</v>
      </c>
      <c r="E10032" s="759">
        <v>45579</v>
      </c>
      <c r="F10032" s="760">
        <v>0.39583333333333331</v>
      </c>
      <c r="G10032" s="759">
        <v>45579</v>
      </c>
      <c r="H10032" s="760">
        <v>0.48194444444444445</v>
      </c>
      <c r="I10032" s="761">
        <v>40001202</v>
      </c>
      <c r="J10032" s="761" t="s">
        <v>964</v>
      </c>
      <c r="K10032" s="762" t="s">
        <v>449</v>
      </c>
      <c r="L10032" s="763" t="s">
        <v>943</v>
      </c>
      <c r="M10032" s="763"/>
      <c r="N10032" s="764">
        <v>4</v>
      </c>
      <c r="O10032" s="1250">
        <v>496</v>
      </c>
      <c r="P10032" s="1251">
        <v>124</v>
      </c>
      <c r="Q10032" s="765">
        <v>1</v>
      </c>
      <c r="R10032" s="765" t="s">
        <v>944</v>
      </c>
      <c r="S10032" s="766"/>
      <c r="T10032" s="100"/>
    </row>
    <row r="10033" spans="2:20">
      <c r="B10033" s="68"/>
      <c r="C10033" s="68"/>
      <c r="D10033" s="907" t="s">
        <v>10686</v>
      </c>
      <c r="E10033" s="759">
        <v>45579</v>
      </c>
      <c r="F10033" s="760">
        <v>0.375</v>
      </c>
      <c r="G10033" s="759">
        <v>45579</v>
      </c>
      <c r="H10033" s="760">
        <v>0.58263888888888893</v>
      </c>
      <c r="I10033" s="761">
        <v>40000966</v>
      </c>
      <c r="J10033" s="761" t="s">
        <v>1060</v>
      </c>
      <c r="K10033" s="762" t="s">
        <v>942</v>
      </c>
      <c r="L10033" s="763" t="s">
        <v>943</v>
      </c>
      <c r="M10033" s="763"/>
      <c r="N10033" s="764">
        <v>8</v>
      </c>
      <c r="O10033" s="1250">
        <v>2392</v>
      </c>
      <c r="P10033" s="1251">
        <v>299</v>
      </c>
      <c r="Q10033" s="765">
        <v>1</v>
      </c>
      <c r="R10033" s="765" t="s">
        <v>944</v>
      </c>
      <c r="S10033" s="766"/>
      <c r="T10033" s="100"/>
    </row>
    <row r="10034" spans="2:20">
      <c r="B10034" s="68"/>
      <c r="C10034" s="68"/>
      <c r="D10034" s="907" t="s">
        <v>10687</v>
      </c>
      <c r="E10034" s="759">
        <v>45579</v>
      </c>
      <c r="F10034" s="760">
        <v>0.35416666666666669</v>
      </c>
      <c r="G10034" s="759">
        <v>45579</v>
      </c>
      <c r="H10034" s="760">
        <v>0.5395833333333333</v>
      </c>
      <c r="I10034" s="761">
        <v>40001038</v>
      </c>
      <c r="J10034" s="761" t="s">
        <v>955</v>
      </c>
      <c r="K10034" s="762" t="s">
        <v>942</v>
      </c>
      <c r="L10034" s="763" t="s">
        <v>943</v>
      </c>
      <c r="M10034" s="763"/>
      <c r="N10034" s="764">
        <v>3</v>
      </c>
      <c r="O10034" s="1250">
        <v>801</v>
      </c>
      <c r="P10034" s="1251">
        <v>267</v>
      </c>
      <c r="Q10034" s="765">
        <v>1</v>
      </c>
      <c r="R10034" s="765" t="s">
        <v>944</v>
      </c>
      <c r="S10034" s="766"/>
      <c r="T10034" s="100"/>
    </row>
    <row r="10035" spans="2:20">
      <c r="B10035" s="68"/>
      <c r="C10035" s="68"/>
      <c r="D10035" s="907" t="s">
        <v>10688</v>
      </c>
      <c r="E10035" s="759">
        <v>45579</v>
      </c>
      <c r="F10035" s="760">
        <v>0.35902777777777778</v>
      </c>
      <c r="G10035" s="759">
        <v>45579</v>
      </c>
      <c r="H10035" s="760">
        <v>0.5229166666666667</v>
      </c>
      <c r="I10035" s="761">
        <v>40001011</v>
      </c>
      <c r="J10035" s="761" t="s">
        <v>955</v>
      </c>
      <c r="K10035" s="762" t="s">
        <v>942</v>
      </c>
      <c r="L10035" s="763" t="s">
        <v>943</v>
      </c>
      <c r="M10035" s="763"/>
      <c r="N10035" s="764">
        <v>29</v>
      </c>
      <c r="O10035" s="1250">
        <v>6844</v>
      </c>
      <c r="P10035" s="1251">
        <v>236</v>
      </c>
      <c r="Q10035" s="765">
        <v>1</v>
      </c>
      <c r="R10035" s="765" t="s">
        <v>944</v>
      </c>
      <c r="S10035" s="766"/>
      <c r="T10035" s="100"/>
    </row>
    <row r="10036" spans="2:20">
      <c r="B10036" s="68"/>
      <c r="C10036" s="68"/>
      <c r="D10036" s="907" t="s">
        <v>10689</v>
      </c>
      <c r="E10036" s="759">
        <v>45579</v>
      </c>
      <c r="F10036" s="760">
        <v>0.31388888888888888</v>
      </c>
      <c r="G10036" s="759">
        <v>45579</v>
      </c>
      <c r="H10036" s="760">
        <v>0.43055555555555558</v>
      </c>
      <c r="I10036" s="761">
        <v>83877341</v>
      </c>
      <c r="J10036" s="761" t="s">
        <v>947</v>
      </c>
      <c r="K10036" s="762" t="s">
        <v>449</v>
      </c>
      <c r="L10036" s="763" t="s">
        <v>943</v>
      </c>
      <c r="M10036" s="763"/>
      <c r="N10036" s="764">
        <v>60</v>
      </c>
      <c r="O10036" s="1250">
        <v>10080</v>
      </c>
      <c r="P10036" s="1251">
        <v>168</v>
      </c>
      <c r="Q10036" s="765">
        <v>1</v>
      </c>
      <c r="R10036" s="765" t="s">
        <v>944</v>
      </c>
      <c r="S10036" s="766"/>
      <c r="T10036" s="100"/>
    </row>
    <row r="10037" spans="2:20">
      <c r="B10037" s="68"/>
      <c r="C10037" s="68"/>
      <c r="D10037" s="907" t="s">
        <v>10690</v>
      </c>
      <c r="E10037" s="759">
        <v>45579</v>
      </c>
      <c r="F10037" s="760">
        <v>0.34930555555555554</v>
      </c>
      <c r="G10037" s="759">
        <v>45579</v>
      </c>
      <c r="H10037" s="760">
        <v>0.46458333333333335</v>
      </c>
      <c r="I10037" s="761">
        <v>40001130</v>
      </c>
      <c r="J10037" s="761" t="s">
        <v>947</v>
      </c>
      <c r="K10037" s="762" t="s">
        <v>449</v>
      </c>
      <c r="L10037" s="763" t="s">
        <v>943</v>
      </c>
      <c r="M10037" s="763"/>
      <c r="N10037" s="764">
        <v>9</v>
      </c>
      <c r="O10037" s="1250">
        <v>1494</v>
      </c>
      <c r="P10037" s="1251">
        <v>166</v>
      </c>
      <c r="Q10037" s="765">
        <v>1</v>
      </c>
      <c r="R10037" s="765" t="s">
        <v>944</v>
      </c>
      <c r="S10037" s="766"/>
      <c r="T10037" s="100"/>
    </row>
    <row r="10038" spans="2:20">
      <c r="B10038" s="68"/>
      <c r="C10038" s="68"/>
      <c r="D10038" s="907" t="s">
        <v>10691</v>
      </c>
      <c r="E10038" s="759">
        <v>45579</v>
      </c>
      <c r="F10038" s="760">
        <v>0.35972222222222222</v>
      </c>
      <c r="G10038" s="759">
        <v>45579</v>
      </c>
      <c r="H10038" s="760">
        <v>0.61597222222222225</v>
      </c>
      <c r="I10038" s="761">
        <v>40001072</v>
      </c>
      <c r="J10038" s="761" t="s">
        <v>941</v>
      </c>
      <c r="K10038" s="762" t="s">
        <v>942</v>
      </c>
      <c r="L10038" s="763" t="s">
        <v>943</v>
      </c>
      <c r="M10038" s="763"/>
      <c r="N10038" s="764">
        <v>60</v>
      </c>
      <c r="O10038" s="1250">
        <v>22140</v>
      </c>
      <c r="P10038" s="1251">
        <v>369</v>
      </c>
      <c r="Q10038" s="765">
        <v>1</v>
      </c>
      <c r="R10038" s="765" t="s">
        <v>944</v>
      </c>
      <c r="S10038" s="766"/>
      <c r="T10038" s="100"/>
    </row>
    <row r="10039" spans="2:20">
      <c r="B10039" s="68"/>
      <c r="C10039" s="68"/>
      <c r="D10039" s="907" t="s">
        <v>10692</v>
      </c>
      <c r="E10039" s="759">
        <v>45579</v>
      </c>
      <c r="F10039" s="760">
        <v>0.50486111111111109</v>
      </c>
      <c r="G10039" s="759">
        <v>45582</v>
      </c>
      <c r="H10039" s="760">
        <v>0.42708333333333331</v>
      </c>
      <c r="I10039" s="761">
        <v>82566422</v>
      </c>
      <c r="J10039" s="761" t="s">
        <v>964</v>
      </c>
      <c r="K10039" s="762" t="s">
        <v>959</v>
      </c>
      <c r="L10039" s="763" t="s">
        <v>943</v>
      </c>
      <c r="M10039" s="763"/>
      <c r="N10039" s="764">
        <v>1</v>
      </c>
      <c r="O10039" s="1250">
        <v>4208</v>
      </c>
      <c r="P10039" s="1251">
        <v>4208</v>
      </c>
      <c r="Q10039" s="765">
        <v>1</v>
      </c>
      <c r="R10039" s="765" t="s">
        <v>944</v>
      </c>
      <c r="S10039" s="766"/>
      <c r="T10039" s="100"/>
    </row>
    <row r="10040" spans="2:20">
      <c r="B10040" s="68"/>
      <c r="C10040" s="68"/>
      <c r="D10040" s="907" t="s">
        <v>10693</v>
      </c>
      <c r="E10040" s="759">
        <v>45579</v>
      </c>
      <c r="F10040" s="760">
        <v>0.44722222222222224</v>
      </c>
      <c r="G10040" s="759">
        <v>45579</v>
      </c>
      <c r="H10040" s="760">
        <v>0.45833333333333331</v>
      </c>
      <c r="I10040" s="761">
        <v>40216323</v>
      </c>
      <c r="J10040" s="761" t="s">
        <v>941</v>
      </c>
      <c r="K10040" s="762" t="s">
        <v>942</v>
      </c>
      <c r="L10040" s="763" t="s">
        <v>337</v>
      </c>
      <c r="M10040" s="763"/>
      <c r="N10040" s="764">
        <v>1</v>
      </c>
      <c r="O10040" s="1250">
        <v>16</v>
      </c>
      <c r="P10040" s="1251">
        <v>16</v>
      </c>
      <c r="Q10040" s="765">
        <v>1</v>
      </c>
      <c r="R10040" s="765" t="s">
        <v>944</v>
      </c>
      <c r="S10040" s="766"/>
      <c r="T10040" s="100"/>
    </row>
    <row r="10041" spans="2:20">
      <c r="B10041" s="68"/>
      <c r="C10041" s="68"/>
      <c r="D10041" s="907" t="s">
        <v>10694</v>
      </c>
      <c r="E10041" s="759">
        <v>45579</v>
      </c>
      <c r="F10041" s="760">
        <v>0.39791666666666664</v>
      </c>
      <c r="G10041" s="759">
        <v>45579</v>
      </c>
      <c r="H10041" s="760">
        <v>0.40972222222222221</v>
      </c>
      <c r="I10041" s="761">
        <v>40216323</v>
      </c>
      <c r="J10041" s="761" t="s">
        <v>941</v>
      </c>
      <c r="K10041" s="762" t="s">
        <v>942</v>
      </c>
      <c r="L10041" s="763" t="s">
        <v>337</v>
      </c>
      <c r="M10041" s="763"/>
      <c r="N10041" s="764">
        <v>1</v>
      </c>
      <c r="O10041" s="1250">
        <v>17</v>
      </c>
      <c r="P10041" s="1251">
        <v>17</v>
      </c>
      <c r="Q10041" s="765">
        <v>1</v>
      </c>
      <c r="R10041" s="765" t="s">
        <v>944</v>
      </c>
      <c r="S10041" s="766"/>
      <c r="T10041" s="100"/>
    </row>
    <row r="10042" spans="2:20">
      <c r="B10042" s="68"/>
      <c r="C10042" s="68"/>
      <c r="D10042" s="907" t="s">
        <v>10695</v>
      </c>
      <c r="E10042" s="759">
        <v>45579</v>
      </c>
      <c r="F10042" s="760">
        <v>0.3200810185185185</v>
      </c>
      <c r="G10042" s="759">
        <v>45579</v>
      </c>
      <c r="H10042" s="760">
        <v>0.82291666666666663</v>
      </c>
      <c r="I10042" s="761">
        <v>40001034</v>
      </c>
      <c r="J10042" s="761" t="s">
        <v>955</v>
      </c>
      <c r="K10042" s="762" t="s">
        <v>959</v>
      </c>
      <c r="L10042" s="763" t="s">
        <v>948</v>
      </c>
      <c r="M10042" s="763" t="s">
        <v>949</v>
      </c>
      <c r="N10042" s="764">
        <v>23</v>
      </c>
      <c r="O10042" s="1250">
        <v>16653.916666666668</v>
      </c>
      <c r="P10042" s="1251">
        <v>724.08333333333337</v>
      </c>
      <c r="Q10042" s="765">
        <v>1</v>
      </c>
      <c r="R10042" s="765" t="s">
        <v>944</v>
      </c>
      <c r="S10042" s="766"/>
      <c r="T10042" s="100"/>
    </row>
    <row r="10043" spans="2:20">
      <c r="B10043" s="68"/>
      <c r="C10043" s="68"/>
      <c r="D10043" s="907" t="s">
        <v>10696</v>
      </c>
      <c r="E10043" s="759">
        <v>45579</v>
      </c>
      <c r="F10043" s="760">
        <v>0.32033564814814813</v>
      </c>
      <c r="G10043" s="759">
        <v>45579</v>
      </c>
      <c r="H10043" s="760">
        <v>0.8979166666666667</v>
      </c>
      <c r="I10043" s="761">
        <v>40001062</v>
      </c>
      <c r="J10043" s="761" t="s">
        <v>941</v>
      </c>
      <c r="K10043" s="762" t="s">
        <v>942</v>
      </c>
      <c r="L10043" s="763" t="s">
        <v>948</v>
      </c>
      <c r="M10043" s="763" t="s">
        <v>949</v>
      </c>
      <c r="N10043" s="764">
        <v>14</v>
      </c>
      <c r="O10043" s="1250">
        <v>8681.7333333333336</v>
      </c>
      <c r="P10043" s="1251">
        <v>620.12380952380954</v>
      </c>
      <c r="Q10043" s="765">
        <v>1</v>
      </c>
      <c r="R10043" s="765" t="s">
        <v>944</v>
      </c>
      <c r="S10043" s="766"/>
      <c r="T10043" s="100"/>
    </row>
    <row r="10044" spans="2:20">
      <c r="B10044" s="68"/>
      <c r="C10044" s="68"/>
      <c r="D10044" s="907" t="s">
        <v>10697</v>
      </c>
      <c r="E10044" s="759">
        <v>45579</v>
      </c>
      <c r="F10044" s="760">
        <v>0.32247685185185188</v>
      </c>
      <c r="G10044" s="759">
        <v>45579</v>
      </c>
      <c r="H10044" s="760">
        <v>0.40555555555555556</v>
      </c>
      <c r="I10044" s="761">
        <v>40001029</v>
      </c>
      <c r="J10044" s="761" t="s">
        <v>955</v>
      </c>
      <c r="K10044" s="762" t="s">
        <v>959</v>
      </c>
      <c r="L10044" s="763" t="s">
        <v>337</v>
      </c>
      <c r="M10044" s="763"/>
      <c r="N10044" s="764">
        <v>1</v>
      </c>
      <c r="O10044" s="1250">
        <v>119.63333333333334</v>
      </c>
      <c r="P10044" s="1251">
        <v>119.63333333333334</v>
      </c>
      <c r="Q10044" s="765">
        <v>1</v>
      </c>
      <c r="R10044" s="765" t="s">
        <v>944</v>
      </c>
      <c r="S10044" s="766"/>
      <c r="T10044" s="100"/>
    </row>
    <row r="10045" spans="2:20">
      <c r="B10045" s="68"/>
      <c r="C10045" s="68"/>
      <c r="D10045" s="907" t="s">
        <v>10698</v>
      </c>
      <c r="E10045" s="759">
        <v>45579</v>
      </c>
      <c r="F10045" s="760">
        <v>0.4513888888888889</v>
      </c>
      <c r="G10045" s="759">
        <v>45579</v>
      </c>
      <c r="H10045" s="760">
        <v>0.51527777777777772</v>
      </c>
      <c r="I10045" s="761">
        <v>40001066</v>
      </c>
      <c r="J10045" s="761" t="s">
        <v>941</v>
      </c>
      <c r="K10045" s="762" t="s">
        <v>942</v>
      </c>
      <c r="L10045" s="763" t="s">
        <v>337</v>
      </c>
      <c r="M10045" s="763"/>
      <c r="N10045" s="764">
        <v>1</v>
      </c>
      <c r="O10045" s="1250">
        <v>92</v>
      </c>
      <c r="P10045" s="1251">
        <v>92</v>
      </c>
      <c r="Q10045" s="765">
        <v>1</v>
      </c>
      <c r="R10045" s="765" t="s">
        <v>944</v>
      </c>
      <c r="S10045" s="766"/>
      <c r="T10045" s="100"/>
    </row>
    <row r="10046" spans="2:20">
      <c r="B10046" s="68"/>
      <c r="C10046" s="68"/>
      <c r="D10046" s="907" t="s">
        <v>10699</v>
      </c>
      <c r="E10046" s="759">
        <v>45579</v>
      </c>
      <c r="F10046" s="760">
        <v>0.32413194444444443</v>
      </c>
      <c r="G10046" s="759">
        <v>45579</v>
      </c>
      <c r="H10046" s="760">
        <v>0.41458333333333336</v>
      </c>
      <c r="I10046" s="761">
        <v>40000977</v>
      </c>
      <c r="J10046" s="761" t="s">
        <v>1060</v>
      </c>
      <c r="K10046" s="762" t="s">
        <v>942</v>
      </c>
      <c r="L10046" s="763" t="s">
        <v>337</v>
      </c>
      <c r="M10046" s="763"/>
      <c r="N10046" s="764">
        <v>1</v>
      </c>
      <c r="O10046" s="1250">
        <v>130.25</v>
      </c>
      <c r="P10046" s="1251">
        <v>130.25</v>
      </c>
      <c r="Q10046" s="765">
        <v>1</v>
      </c>
      <c r="R10046" s="765" t="s">
        <v>944</v>
      </c>
      <c r="S10046" s="766"/>
      <c r="T10046" s="100"/>
    </row>
    <row r="10047" spans="2:20">
      <c r="B10047" s="68"/>
      <c r="C10047" s="68"/>
      <c r="D10047" s="907" t="s">
        <v>10700</v>
      </c>
      <c r="E10047" s="759">
        <v>45579</v>
      </c>
      <c r="F10047" s="760">
        <v>0.4152777777777778</v>
      </c>
      <c r="G10047" s="759">
        <v>45579</v>
      </c>
      <c r="H10047" s="760">
        <v>0.71666666666666667</v>
      </c>
      <c r="I10047" s="761">
        <v>40001031</v>
      </c>
      <c r="J10047" s="761" t="s">
        <v>955</v>
      </c>
      <c r="K10047" s="762" t="s">
        <v>959</v>
      </c>
      <c r="L10047" s="763" t="s">
        <v>948</v>
      </c>
      <c r="M10047" s="763" t="s">
        <v>949</v>
      </c>
      <c r="N10047" s="764">
        <v>6</v>
      </c>
      <c r="O10047" s="1250">
        <v>2604</v>
      </c>
      <c r="P10047" s="1251">
        <v>434</v>
      </c>
      <c r="Q10047" s="765">
        <v>1</v>
      </c>
      <c r="R10047" s="765" t="s">
        <v>944</v>
      </c>
      <c r="S10047" s="766"/>
      <c r="T10047" s="100"/>
    </row>
    <row r="10048" spans="2:20">
      <c r="B10048" s="68"/>
      <c r="C10048" s="68"/>
      <c r="D10048" s="907" t="s">
        <v>10701</v>
      </c>
      <c r="E10048" s="759">
        <v>45579</v>
      </c>
      <c r="F10048" s="760">
        <v>0.35362268518518519</v>
      </c>
      <c r="G10048" s="759">
        <v>45579</v>
      </c>
      <c r="H10048" s="760">
        <v>0.4236111111111111</v>
      </c>
      <c r="I10048" s="761">
        <v>40001010</v>
      </c>
      <c r="J10048" s="761" t="s">
        <v>955</v>
      </c>
      <c r="K10048" s="762" t="s">
        <v>942</v>
      </c>
      <c r="L10048" s="763" t="s">
        <v>337</v>
      </c>
      <c r="M10048" s="763"/>
      <c r="N10048" s="764">
        <v>1</v>
      </c>
      <c r="O10048" s="1250">
        <v>100.78333333333333</v>
      </c>
      <c r="P10048" s="1251">
        <v>100.78333333333333</v>
      </c>
      <c r="Q10048" s="765">
        <v>1</v>
      </c>
      <c r="R10048" s="765" t="s">
        <v>944</v>
      </c>
      <c r="S10048" s="766"/>
      <c r="T10048" s="100"/>
    </row>
    <row r="10049" spans="2:20">
      <c r="B10049" s="68"/>
      <c r="C10049" s="68"/>
      <c r="D10049" s="907" t="s">
        <v>10702</v>
      </c>
      <c r="E10049" s="759">
        <v>45579</v>
      </c>
      <c r="F10049" s="760">
        <v>0.40650462962962963</v>
      </c>
      <c r="G10049" s="759">
        <v>45579</v>
      </c>
      <c r="H10049" s="760">
        <v>0.44513888888888886</v>
      </c>
      <c r="I10049" s="761">
        <v>40001236</v>
      </c>
      <c r="J10049" s="761" t="s">
        <v>964</v>
      </c>
      <c r="K10049" s="762" t="s">
        <v>449</v>
      </c>
      <c r="L10049" s="763" t="s">
        <v>968</v>
      </c>
      <c r="M10049" s="763"/>
      <c r="N10049" s="764">
        <v>1</v>
      </c>
      <c r="O10049" s="1250">
        <v>55.633333333333333</v>
      </c>
      <c r="P10049" s="1251">
        <v>55.633333333333333</v>
      </c>
      <c r="Q10049" s="765">
        <v>1</v>
      </c>
      <c r="R10049" s="765" t="s">
        <v>944</v>
      </c>
      <c r="S10049" s="766"/>
      <c r="T10049" s="100"/>
    </row>
    <row r="10050" spans="2:20">
      <c r="B10050" s="68"/>
      <c r="C10050" s="68"/>
      <c r="D10050" s="907" t="s">
        <v>10703</v>
      </c>
      <c r="E10050" s="759">
        <v>45579</v>
      </c>
      <c r="F10050" s="760">
        <v>0.46271990740740743</v>
      </c>
      <c r="G10050" s="759">
        <v>45579</v>
      </c>
      <c r="H10050" s="760">
        <v>0.58750000000000002</v>
      </c>
      <c r="I10050" s="761">
        <v>40001042</v>
      </c>
      <c r="J10050" s="761" t="s">
        <v>955</v>
      </c>
      <c r="K10050" s="762" t="s">
        <v>942</v>
      </c>
      <c r="L10050" s="763" t="s">
        <v>948</v>
      </c>
      <c r="M10050" s="763" t="s">
        <v>949</v>
      </c>
      <c r="N10050" s="764">
        <v>104</v>
      </c>
      <c r="O10050" s="1250">
        <v>18687.066666666666</v>
      </c>
      <c r="P10050" s="1251">
        <v>179.68333333333334</v>
      </c>
      <c r="Q10050" s="765">
        <v>1</v>
      </c>
      <c r="R10050" s="765" t="s">
        <v>944</v>
      </c>
      <c r="S10050" s="766"/>
      <c r="T10050" s="100"/>
    </row>
    <row r="10051" spans="2:20">
      <c r="B10051" s="68"/>
      <c r="C10051" s="68"/>
      <c r="D10051" s="907" t="s">
        <v>10704</v>
      </c>
      <c r="E10051" s="759">
        <v>45579</v>
      </c>
      <c r="F10051" s="760">
        <v>0.5625</v>
      </c>
      <c r="G10051" s="759">
        <v>45579</v>
      </c>
      <c r="H10051" s="760">
        <v>0.59201388888888884</v>
      </c>
      <c r="I10051" s="761">
        <v>40001066</v>
      </c>
      <c r="J10051" s="761" t="s">
        <v>941</v>
      </c>
      <c r="K10051" s="762" t="s">
        <v>942</v>
      </c>
      <c r="L10051" s="763" t="s">
        <v>337</v>
      </c>
      <c r="M10051" s="763"/>
      <c r="N10051" s="764">
        <v>1</v>
      </c>
      <c r="O10051" s="1250">
        <v>42.5</v>
      </c>
      <c r="P10051" s="1251">
        <v>42.5</v>
      </c>
      <c r="Q10051" s="765">
        <v>1</v>
      </c>
      <c r="R10051" s="765" t="s">
        <v>944</v>
      </c>
      <c r="S10051" s="766"/>
      <c r="T10051" s="100"/>
    </row>
    <row r="10052" spans="2:20">
      <c r="B10052" s="68"/>
      <c r="C10052" s="68"/>
      <c r="D10052" s="907" t="s">
        <v>10705</v>
      </c>
      <c r="E10052" s="759">
        <v>45579</v>
      </c>
      <c r="F10052" s="760">
        <v>0.59050925925925923</v>
      </c>
      <c r="G10052" s="759">
        <v>45580</v>
      </c>
      <c r="H10052" s="760">
        <v>0.49583333333333335</v>
      </c>
      <c r="I10052" s="761">
        <v>40001037</v>
      </c>
      <c r="J10052" s="761" t="s">
        <v>955</v>
      </c>
      <c r="K10052" s="762" t="s">
        <v>959</v>
      </c>
      <c r="L10052" s="763" t="s">
        <v>948</v>
      </c>
      <c r="M10052" s="763" t="s">
        <v>949</v>
      </c>
      <c r="N10052" s="764">
        <v>4</v>
      </c>
      <c r="O10052" s="1250">
        <v>5214.666666666667</v>
      </c>
      <c r="P10052" s="1251">
        <v>1303.6666666666667</v>
      </c>
      <c r="Q10052" s="765">
        <v>1</v>
      </c>
      <c r="R10052" s="765" t="s">
        <v>944</v>
      </c>
      <c r="S10052" s="766"/>
      <c r="T10052" s="100"/>
    </row>
    <row r="10053" spans="2:20">
      <c r="B10053" s="68"/>
      <c r="C10053" s="68"/>
      <c r="D10053" s="907" t="s">
        <v>10706</v>
      </c>
      <c r="E10053" s="759">
        <v>45579</v>
      </c>
      <c r="F10053" s="760">
        <v>0.4410648148148148</v>
      </c>
      <c r="G10053" s="759">
        <v>45579</v>
      </c>
      <c r="H10053" s="760">
        <v>0.65625</v>
      </c>
      <c r="I10053" s="761">
        <v>40001053</v>
      </c>
      <c r="J10053" s="761" t="s">
        <v>955</v>
      </c>
      <c r="K10053" s="762" t="s">
        <v>959</v>
      </c>
      <c r="L10053" s="763" t="s">
        <v>337</v>
      </c>
      <c r="M10053" s="763"/>
      <c r="N10053" s="764">
        <v>1</v>
      </c>
      <c r="O10053" s="1250">
        <v>309.86666666666667</v>
      </c>
      <c r="P10053" s="1251">
        <v>309.86666666666667</v>
      </c>
      <c r="Q10053" s="765">
        <v>1</v>
      </c>
      <c r="R10053" s="765" t="s">
        <v>944</v>
      </c>
      <c r="S10053" s="766"/>
      <c r="T10053" s="100"/>
    </row>
    <row r="10054" spans="2:20">
      <c r="B10054" s="68"/>
      <c r="C10054" s="68"/>
      <c r="D10054" s="907" t="s">
        <v>10707</v>
      </c>
      <c r="E10054" s="759">
        <v>45579</v>
      </c>
      <c r="F10054" s="760">
        <v>0.46271990740740743</v>
      </c>
      <c r="G10054" s="759">
        <v>45582</v>
      </c>
      <c r="H10054" s="760">
        <v>0.62429398148148152</v>
      </c>
      <c r="I10054" s="761">
        <v>40001042</v>
      </c>
      <c r="J10054" s="761" t="s">
        <v>955</v>
      </c>
      <c r="K10054" s="762" t="s">
        <v>942</v>
      </c>
      <c r="L10054" s="763" t="s">
        <v>948</v>
      </c>
      <c r="M10054" s="763" t="s">
        <v>949</v>
      </c>
      <c r="N10054" s="764">
        <v>1</v>
      </c>
      <c r="O10054" s="1250">
        <v>4552.666666666667</v>
      </c>
      <c r="P10054" s="1251">
        <v>4552.666666666667</v>
      </c>
      <c r="Q10054" s="765">
        <v>1</v>
      </c>
      <c r="R10054" s="765" t="s">
        <v>944</v>
      </c>
      <c r="S10054" s="766"/>
      <c r="T10054" s="100"/>
    </row>
    <row r="10055" spans="2:20">
      <c r="B10055" s="68"/>
      <c r="C10055" s="68"/>
      <c r="D10055" s="907" t="s">
        <v>10708</v>
      </c>
      <c r="E10055" s="759">
        <v>45579</v>
      </c>
      <c r="F10055" s="760">
        <v>0.73819444444444449</v>
      </c>
      <c r="G10055" s="759">
        <v>45579</v>
      </c>
      <c r="H10055" s="760">
        <v>0.77777777777777779</v>
      </c>
      <c r="I10055" s="761">
        <v>40001210</v>
      </c>
      <c r="J10055" s="761" t="s">
        <v>964</v>
      </c>
      <c r="K10055" s="762" t="s">
        <v>942</v>
      </c>
      <c r="L10055" s="763" t="s">
        <v>337</v>
      </c>
      <c r="M10055" s="763"/>
      <c r="N10055" s="764">
        <v>5</v>
      </c>
      <c r="O10055" s="1250">
        <v>285</v>
      </c>
      <c r="P10055" s="1251">
        <v>57</v>
      </c>
      <c r="Q10055" s="765">
        <v>1</v>
      </c>
      <c r="R10055" s="765" t="s">
        <v>944</v>
      </c>
      <c r="S10055" s="766"/>
      <c r="T10055" s="100"/>
    </row>
    <row r="10056" spans="2:20">
      <c r="B10056" s="68"/>
      <c r="C10056" s="68"/>
      <c r="D10056" s="907" t="s">
        <v>10709</v>
      </c>
      <c r="E10056" s="759">
        <v>45579</v>
      </c>
      <c r="F10056" s="760">
        <v>0.73819444444444449</v>
      </c>
      <c r="G10056" s="759">
        <v>45607</v>
      </c>
      <c r="H10056" s="760">
        <v>0.59305555555555556</v>
      </c>
      <c r="I10056" s="761">
        <v>40001210</v>
      </c>
      <c r="J10056" s="761" t="s">
        <v>964</v>
      </c>
      <c r="K10056" s="762" t="s">
        <v>942</v>
      </c>
      <c r="L10056" s="763" t="s">
        <v>337</v>
      </c>
      <c r="M10056" s="763"/>
      <c r="N10056" s="764">
        <v>1</v>
      </c>
      <c r="O10056" s="1250">
        <v>40111</v>
      </c>
      <c r="P10056" s="1251">
        <v>40111</v>
      </c>
      <c r="Q10056" s="765">
        <v>1</v>
      </c>
      <c r="R10056" s="765" t="s">
        <v>944</v>
      </c>
      <c r="S10056" s="766"/>
      <c r="T10056" s="100"/>
    </row>
    <row r="10057" spans="2:20">
      <c r="B10057" s="68"/>
      <c r="C10057" s="68"/>
      <c r="D10057" s="907" t="s">
        <v>10710</v>
      </c>
      <c r="E10057" s="759">
        <v>45579</v>
      </c>
      <c r="F10057" s="760">
        <v>0.89513888888888893</v>
      </c>
      <c r="G10057" s="759">
        <v>45579</v>
      </c>
      <c r="H10057" s="760">
        <v>0.8979166666666667</v>
      </c>
      <c r="I10057" s="761">
        <v>40001062</v>
      </c>
      <c r="J10057" s="761" t="s">
        <v>941</v>
      </c>
      <c r="K10057" s="762" t="s">
        <v>942</v>
      </c>
      <c r="L10057" s="763" t="s">
        <v>337</v>
      </c>
      <c r="M10057" s="763"/>
      <c r="N10057" s="764">
        <v>22</v>
      </c>
      <c r="O10057" s="1250">
        <v>88</v>
      </c>
      <c r="P10057" s="1251">
        <v>4</v>
      </c>
      <c r="Q10057" s="765">
        <v>1</v>
      </c>
      <c r="R10057" s="765" t="s">
        <v>944</v>
      </c>
      <c r="S10057" s="766"/>
      <c r="T10057" s="100"/>
    </row>
    <row r="10058" spans="2:20">
      <c r="B10058" s="68"/>
      <c r="C10058" s="68"/>
      <c r="D10058" s="907" t="s">
        <v>10711</v>
      </c>
      <c r="E10058" s="759">
        <v>45579</v>
      </c>
      <c r="F10058" s="760">
        <v>0.97916666666666663</v>
      </c>
      <c r="G10058" s="759">
        <v>45580</v>
      </c>
      <c r="H10058" s="760">
        <v>9.0277777777777776E-2</v>
      </c>
      <c r="I10058" s="761">
        <v>10020833</v>
      </c>
      <c r="J10058" s="761" t="s">
        <v>981</v>
      </c>
      <c r="K10058" s="762" t="s">
        <v>959</v>
      </c>
      <c r="L10058" s="763" t="s">
        <v>943</v>
      </c>
      <c r="M10058" s="763"/>
      <c r="N10058" s="764">
        <v>5</v>
      </c>
      <c r="O10058" s="1250">
        <v>800</v>
      </c>
      <c r="P10058" s="1251">
        <v>160</v>
      </c>
      <c r="Q10058" s="765">
        <v>1</v>
      </c>
      <c r="R10058" s="765" t="s">
        <v>944</v>
      </c>
      <c r="S10058" s="766"/>
      <c r="T10058" s="100"/>
    </row>
    <row r="10059" spans="2:20">
      <c r="B10059" s="68"/>
      <c r="C10059" s="68"/>
      <c r="D10059" s="907" t="s">
        <v>10712</v>
      </c>
      <c r="E10059" s="759">
        <v>45579</v>
      </c>
      <c r="F10059" s="760">
        <v>0.35416666666666669</v>
      </c>
      <c r="G10059" s="759">
        <v>45579</v>
      </c>
      <c r="H10059" s="760">
        <v>0.66249999999999998</v>
      </c>
      <c r="I10059" s="761">
        <v>10020778</v>
      </c>
      <c r="J10059" s="761" t="s">
        <v>975</v>
      </c>
      <c r="K10059" s="762" t="s">
        <v>959</v>
      </c>
      <c r="L10059" s="763" t="s">
        <v>943</v>
      </c>
      <c r="M10059" s="763"/>
      <c r="N10059" s="764">
        <v>29</v>
      </c>
      <c r="O10059" s="1250">
        <v>12876</v>
      </c>
      <c r="P10059" s="1251">
        <v>444</v>
      </c>
      <c r="Q10059" s="765">
        <v>1</v>
      </c>
      <c r="R10059" s="765" t="s">
        <v>944</v>
      </c>
      <c r="S10059" s="766"/>
      <c r="T10059" s="100"/>
    </row>
    <row r="10060" spans="2:20">
      <c r="B10060" s="68"/>
      <c r="C10060" s="68"/>
      <c r="D10060" s="907" t="s">
        <v>10713</v>
      </c>
      <c r="E10060" s="759">
        <v>45579</v>
      </c>
      <c r="F10060" s="760">
        <v>0.39097222222222222</v>
      </c>
      <c r="G10060" s="759">
        <v>45579</v>
      </c>
      <c r="H10060" s="760">
        <v>0.44791666666666669</v>
      </c>
      <c r="I10060" s="761">
        <v>10020841</v>
      </c>
      <c r="J10060" s="761" t="s">
        <v>971</v>
      </c>
      <c r="K10060" s="762" t="s">
        <v>959</v>
      </c>
      <c r="L10060" s="763" t="s">
        <v>943</v>
      </c>
      <c r="M10060" s="763"/>
      <c r="N10060" s="764">
        <v>1</v>
      </c>
      <c r="O10060" s="1250">
        <v>82</v>
      </c>
      <c r="P10060" s="1251">
        <v>82</v>
      </c>
      <c r="Q10060" s="765">
        <v>1</v>
      </c>
      <c r="R10060" s="765" t="s">
        <v>944</v>
      </c>
      <c r="S10060" s="766"/>
      <c r="T10060" s="100"/>
    </row>
    <row r="10061" spans="2:20">
      <c r="B10061" s="68"/>
      <c r="C10061" s="68"/>
      <c r="D10061" s="907" t="s">
        <v>10714</v>
      </c>
      <c r="E10061" s="759">
        <v>45579</v>
      </c>
      <c r="F10061" s="760">
        <v>0.37777777777777777</v>
      </c>
      <c r="G10061" s="759">
        <v>45579</v>
      </c>
      <c r="H10061" s="760">
        <v>0.4236111111111111</v>
      </c>
      <c r="I10061" s="761">
        <v>10020844</v>
      </c>
      <c r="J10061" s="761" t="s">
        <v>971</v>
      </c>
      <c r="K10061" s="762" t="s">
        <v>959</v>
      </c>
      <c r="L10061" s="763" t="s">
        <v>943</v>
      </c>
      <c r="M10061" s="763"/>
      <c r="N10061" s="764">
        <v>1</v>
      </c>
      <c r="O10061" s="1250">
        <v>66</v>
      </c>
      <c r="P10061" s="1251">
        <v>66</v>
      </c>
      <c r="Q10061" s="765">
        <v>1</v>
      </c>
      <c r="R10061" s="765" t="s">
        <v>944</v>
      </c>
      <c r="S10061" s="766"/>
      <c r="T10061" s="100"/>
    </row>
    <row r="10062" spans="2:20">
      <c r="B10062" s="68"/>
      <c r="C10062" s="68"/>
      <c r="D10062" s="907" t="s">
        <v>10715</v>
      </c>
      <c r="E10062" s="759">
        <v>45579</v>
      </c>
      <c r="F10062" s="760">
        <v>0.50416666666666665</v>
      </c>
      <c r="G10062" s="759">
        <v>45579</v>
      </c>
      <c r="H10062" s="760">
        <v>0.54166666666666663</v>
      </c>
      <c r="I10062" s="761">
        <v>10020844</v>
      </c>
      <c r="J10062" s="761" t="s">
        <v>971</v>
      </c>
      <c r="K10062" s="762" t="s">
        <v>959</v>
      </c>
      <c r="L10062" s="763" t="s">
        <v>943</v>
      </c>
      <c r="M10062" s="763"/>
      <c r="N10062" s="764">
        <v>3</v>
      </c>
      <c r="O10062" s="1250">
        <v>162</v>
      </c>
      <c r="P10062" s="1251">
        <v>54</v>
      </c>
      <c r="Q10062" s="765">
        <v>1</v>
      </c>
      <c r="R10062" s="765" t="s">
        <v>944</v>
      </c>
      <c r="S10062" s="766"/>
      <c r="T10062" s="100"/>
    </row>
    <row r="10063" spans="2:20">
      <c r="B10063" s="68"/>
      <c r="C10063" s="68"/>
      <c r="D10063" s="907" t="s">
        <v>10716</v>
      </c>
      <c r="E10063" s="759">
        <v>45579</v>
      </c>
      <c r="F10063" s="760">
        <v>0.30626157407407406</v>
      </c>
      <c r="G10063" s="759">
        <v>45579</v>
      </c>
      <c r="H10063" s="760">
        <v>0.36458333333333331</v>
      </c>
      <c r="I10063" s="761">
        <v>10020844</v>
      </c>
      <c r="J10063" s="761" t="s">
        <v>971</v>
      </c>
      <c r="K10063" s="762" t="s">
        <v>959</v>
      </c>
      <c r="L10063" s="763" t="s">
        <v>943</v>
      </c>
      <c r="M10063" s="763"/>
      <c r="N10063" s="764">
        <v>1</v>
      </c>
      <c r="O10063" s="1250">
        <v>83.983333333333334</v>
      </c>
      <c r="P10063" s="1251">
        <v>83.983333333333334</v>
      </c>
      <c r="Q10063" s="765">
        <v>1</v>
      </c>
      <c r="R10063" s="765" t="s">
        <v>944</v>
      </c>
      <c r="S10063" s="766"/>
      <c r="T10063" s="100"/>
    </row>
    <row r="10064" spans="2:20">
      <c r="B10064" s="68"/>
      <c r="C10064" s="68"/>
      <c r="D10064" s="907" t="s">
        <v>10717</v>
      </c>
      <c r="E10064" s="759">
        <v>45579</v>
      </c>
      <c r="F10064" s="760">
        <v>0.44305555555555554</v>
      </c>
      <c r="G10064" s="759">
        <v>45579</v>
      </c>
      <c r="H10064" s="760">
        <v>0.4861111111111111</v>
      </c>
      <c r="I10064" s="761">
        <v>10020844</v>
      </c>
      <c r="J10064" s="761" t="s">
        <v>971</v>
      </c>
      <c r="K10064" s="762" t="s">
        <v>959</v>
      </c>
      <c r="L10064" s="763" t="s">
        <v>943</v>
      </c>
      <c r="M10064" s="763"/>
      <c r="N10064" s="764">
        <v>1</v>
      </c>
      <c r="O10064" s="1250">
        <v>62</v>
      </c>
      <c r="P10064" s="1251">
        <v>62</v>
      </c>
      <c r="Q10064" s="765">
        <v>1</v>
      </c>
      <c r="R10064" s="765" t="s">
        <v>944</v>
      </c>
      <c r="S10064" s="766"/>
      <c r="T10064" s="100"/>
    </row>
    <row r="10065" spans="2:20">
      <c r="B10065" s="68"/>
      <c r="C10065" s="68"/>
      <c r="D10065" s="907" t="s">
        <v>10718</v>
      </c>
      <c r="E10065" s="759">
        <v>45579</v>
      </c>
      <c r="F10065" s="760">
        <v>0.56438657407407411</v>
      </c>
      <c r="G10065" s="759">
        <v>45579</v>
      </c>
      <c r="H10065" s="760">
        <v>0.6118055555555556</v>
      </c>
      <c r="I10065" s="761">
        <v>10020844</v>
      </c>
      <c r="J10065" s="761" t="s">
        <v>971</v>
      </c>
      <c r="K10065" s="762" t="s">
        <v>959</v>
      </c>
      <c r="L10065" s="763" t="s">
        <v>943</v>
      </c>
      <c r="M10065" s="763"/>
      <c r="N10065" s="764">
        <v>1</v>
      </c>
      <c r="O10065" s="1250">
        <v>68.283333333333331</v>
      </c>
      <c r="P10065" s="1251">
        <v>68.283333333333331</v>
      </c>
      <c r="Q10065" s="765">
        <v>1</v>
      </c>
      <c r="R10065" s="765" t="s">
        <v>944</v>
      </c>
      <c r="S10065" s="766"/>
      <c r="T10065" s="100"/>
    </row>
    <row r="10066" spans="2:20">
      <c r="B10066" s="68"/>
      <c r="C10066" s="68"/>
      <c r="D10066" s="907" t="s">
        <v>10719</v>
      </c>
      <c r="E10066" s="759">
        <v>45579</v>
      </c>
      <c r="F10066" s="760">
        <v>0.35502314814814817</v>
      </c>
      <c r="G10066" s="759">
        <v>45579</v>
      </c>
      <c r="H10066" s="760">
        <v>0.38541666666666669</v>
      </c>
      <c r="I10066" s="761">
        <v>10020841</v>
      </c>
      <c r="J10066" s="761" t="s">
        <v>971</v>
      </c>
      <c r="K10066" s="762" t="s">
        <v>959</v>
      </c>
      <c r="L10066" s="763" t="s">
        <v>943</v>
      </c>
      <c r="M10066" s="763"/>
      <c r="N10066" s="764">
        <v>1</v>
      </c>
      <c r="O10066" s="1250">
        <v>43.766666666666673</v>
      </c>
      <c r="P10066" s="1251">
        <v>43.766666666666673</v>
      </c>
      <c r="Q10066" s="765">
        <v>1</v>
      </c>
      <c r="R10066" s="765" t="s">
        <v>944</v>
      </c>
      <c r="S10066" s="766"/>
      <c r="T10066" s="100"/>
    </row>
    <row r="10067" spans="2:20">
      <c r="B10067" s="68"/>
      <c r="C10067" s="68"/>
      <c r="D10067" s="907" t="s">
        <v>10720</v>
      </c>
      <c r="E10067" s="759">
        <v>45579</v>
      </c>
      <c r="F10067" s="760">
        <v>0.53125</v>
      </c>
      <c r="G10067" s="759">
        <v>45579</v>
      </c>
      <c r="H10067" s="760">
        <v>0.625</v>
      </c>
      <c r="I10067" s="761">
        <v>10020841</v>
      </c>
      <c r="J10067" s="761" t="s">
        <v>971</v>
      </c>
      <c r="K10067" s="762" t="s">
        <v>959</v>
      </c>
      <c r="L10067" s="763" t="s">
        <v>943</v>
      </c>
      <c r="M10067" s="763"/>
      <c r="N10067" s="764">
        <v>2</v>
      </c>
      <c r="O10067" s="1250">
        <v>270</v>
      </c>
      <c r="P10067" s="1251">
        <v>135</v>
      </c>
      <c r="Q10067" s="765">
        <v>1</v>
      </c>
      <c r="R10067" s="765" t="s">
        <v>944</v>
      </c>
      <c r="S10067" s="766"/>
      <c r="T10067" s="100"/>
    </row>
    <row r="10068" spans="2:20">
      <c r="B10068" s="68"/>
      <c r="C10068" s="68"/>
      <c r="D10068" s="907" t="s">
        <v>10721</v>
      </c>
      <c r="E10068" s="759">
        <v>45579</v>
      </c>
      <c r="F10068" s="760">
        <v>0.4375</v>
      </c>
      <c r="G10068" s="759">
        <v>45579</v>
      </c>
      <c r="H10068" s="760">
        <v>0.61250000000000004</v>
      </c>
      <c r="I10068" s="761">
        <v>10020669</v>
      </c>
      <c r="J10068" s="761" t="s">
        <v>971</v>
      </c>
      <c r="K10068" s="762" t="s">
        <v>942</v>
      </c>
      <c r="L10068" s="763" t="s">
        <v>943</v>
      </c>
      <c r="M10068" s="763"/>
      <c r="N10068" s="764">
        <v>9</v>
      </c>
      <c r="O10068" s="1250">
        <v>2268</v>
      </c>
      <c r="P10068" s="1251">
        <v>252</v>
      </c>
      <c r="Q10068" s="765">
        <v>1</v>
      </c>
      <c r="R10068" s="765" t="s">
        <v>944</v>
      </c>
      <c r="S10068" s="766"/>
      <c r="T10068" s="100"/>
    </row>
    <row r="10069" spans="2:20">
      <c r="B10069" s="68"/>
      <c r="C10069" s="68"/>
      <c r="D10069" s="907" t="s">
        <v>10722</v>
      </c>
      <c r="E10069" s="759">
        <v>45579</v>
      </c>
      <c r="F10069" s="760">
        <v>0.36519675925925926</v>
      </c>
      <c r="G10069" s="759">
        <v>45579</v>
      </c>
      <c r="H10069" s="760">
        <v>0.40763888888888888</v>
      </c>
      <c r="I10069" s="761">
        <v>10020805</v>
      </c>
      <c r="J10069" s="761" t="s">
        <v>981</v>
      </c>
      <c r="K10069" s="762" t="s">
        <v>449</v>
      </c>
      <c r="L10069" s="763" t="s">
        <v>968</v>
      </c>
      <c r="M10069" s="763"/>
      <c r="N10069" s="764">
        <v>1</v>
      </c>
      <c r="O10069" s="1250">
        <v>61.116666666666667</v>
      </c>
      <c r="P10069" s="1251">
        <v>61.116666666666667</v>
      </c>
      <c r="Q10069" s="765">
        <v>1</v>
      </c>
      <c r="R10069" s="765" t="s">
        <v>944</v>
      </c>
      <c r="S10069" s="766"/>
      <c r="T10069" s="100"/>
    </row>
    <row r="10070" spans="2:20">
      <c r="B10070" s="68"/>
      <c r="C10070" s="68"/>
      <c r="D10070" s="907" t="s">
        <v>10723</v>
      </c>
      <c r="E10070" s="759">
        <v>45579</v>
      </c>
      <c r="F10070" s="760">
        <v>0.36087962962962961</v>
      </c>
      <c r="G10070" s="759">
        <v>45579</v>
      </c>
      <c r="H10070" s="760">
        <v>0.58472222222222225</v>
      </c>
      <c r="I10070" s="761">
        <v>84382900</v>
      </c>
      <c r="J10070" s="761" t="s">
        <v>981</v>
      </c>
      <c r="K10070" s="762" t="s">
        <v>449</v>
      </c>
      <c r="L10070" s="763" t="s">
        <v>948</v>
      </c>
      <c r="M10070" s="763" t="s">
        <v>1007</v>
      </c>
      <c r="N10070" s="764">
        <v>15</v>
      </c>
      <c r="O10070" s="1250">
        <v>4835</v>
      </c>
      <c r="P10070" s="1251">
        <v>322.33333333333331</v>
      </c>
      <c r="Q10070" s="765">
        <v>1</v>
      </c>
      <c r="R10070" s="765" t="s">
        <v>944</v>
      </c>
      <c r="S10070" s="766"/>
      <c r="T10070" s="100"/>
    </row>
    <row r="10071" spans="2:20">
      <c r="B10071" s="68"/>
      <c r="C10071" s="68"/>
      <c r="D10071" s="907" t="s">
        <v>10724</v>
      </c>
      <c r="E10071" s="759">
        <v>45579</v>
      </c>
      <c r="F10071" s="760">
        <v>0.46269675925925924</v>
      </c>
      <c r="G10071" s="759">
        <v>45579</v>
      </c>
      <c r="H10071" s="760">
        <v>0.57891203703703709</v>
      </c>
      <c r="I10071" s="761">
        <v>82772982</v>
      </c>
      <c r="J10071" s="761" t="s">
        <v>1097</v>
      </c>
      <c r="K10071" s="762" t="s">
        <v>959</v>
      </c>
      <c r="L10071" s="763" t="s">
        <v>943</v>
      </c>
      <c r="M10071" s="763"/>
      <c r="N10071" s="764">
        <v>1</v>
      </c>
      <c r="O10071" s="1250">
        <v>167.35</v>
      </c>
      <c r="P10071" s="1251">
        <v>167.35</v>
      </c>
      <c r="Q10071" s="765">
        <v>1</v>
      </c>
      <c r="R10071" s="765" t="s">
        <v>944</v>
      </c>
      <c r="S10071" s="766"/>
      <c r="T10071" s="100"/>
    </row>
    <row r="10072" spans="2:20">
      <c r="B10072" s="68"/>
      <c r="C10072" s="68"/>
      <c r="D10072" s="907" t="s">
        <v>10725</v>
      </c>
      <c r="E10072" s="759">
        <v>45579</v>
      </c>
      <c r="F10072" s="760">
        <v>0.31041666666666667</v>
      </c>
      <c r="G10072" s="759">
        <v>45579</v>
      </c>
      <c r="H10072" s="760">
        <v>0.5</v>
      </c>
      <c r="I10072" s="761">
        <v>30053824</v>
      </c>
      <c r="J10072" s="761" t="s">
        <v>990</v>
      </c>
      <c r="K10072" s="762" t="s">
        <v>449</v>
      </c>
      <c r="L10072" s="763" t="s">
        <v>943</v>
      </c>
      <c r="M10072" s="763"/>
      <c r="N10072" s="764">
        <v>1</v>
      </c>
      <c r="O10072" s="1250">
        <v>273</v>
      </c>
      <c r="P10072" s="1251">
        <v>273</v>
      </c>
      <c r="Q10072" s="765">
        <v>1</v>
      </c>
      <c r="R10072" s="765" t="s">
        <v>944</v>
      </c>
      <c r="S10072" s="766"/>
      <c r="T10072" s="100"/>
    </row>
    <row r="10073" spans="2:20">
      <c r="B10073" s="68"/>
      <c r="C10073" s="68"/>
      <c r="D10073" s="907" t="s">
        <v>10726</v>
      </c>
      <c r="E10073" s="759">
        <v>45579</v>
      </c>
      <c r="F10073" s="760">
        <v>0.31041666666666667</v>
      </c>
      <c r="G10073" s="759">
        <v>45579</v>
      </c>
      <c r="H10073" s="760">
        <v>0.60416666666666663</v>
      </c>
      <c r="I10073" s="761">
        <v>30053819</v>
      </c>
      <c r="J10073" s="761" t="s">
        <v>990</v>
      </c>
      <c r="K10073" s="762" t="s">
        <v>959</v>
      </c>
      <c r="L10073" s="763" t="s">
        <v>943</v>
      </c>
      <c r="M10073" s="763"/>
      <c r="N10073" s="764">
        <v>3</v>
      </c>
      <c r="O10073" s="1250">
        <v>1269</v>
      </c>
      <c r="P10073" s="1251">
        <v>423</v>
      </c>
      <c r="Q10073" s="765">
        <v>1</v>
      </c>
      <c r="R10073" s="765" t="s">
        <v>944</v>
      </c>
      <c r="S10073" s="766"/>
      <c r="T10073" s="100"/>
    </row>
    <row r="10074" spans="2:20">
      <c r="B10074" s="68"/>
      <c r="C10074" s="68"/>
      <c r="D10074" s="907" t="s">
        <v>10727</v>
      </c>
      <c r="E10074" s="759">
        <v>45579</v>
      </c>
      <c r="F10074" s="760">
        <v>0.3125</v>
      </c>
      <c r="G10074" s="759">
        <v>45579</v>
      </c>
      <c r="H10074" s="760">
        <v>0.64583333333333337</v>
      </c>
      <c r="I10074" s="761">
        <v>30053824</v>
      </c>
      <c r="J10074" s="761" t="s">
        <v>990</v>
      </c>
      <c r="K10074" s="762" t="s">
        <v>449</v>
      </c>
      <c r="L10074" s="763" t="s">
        <v>943</v>
      </c>
      <c r="M10074" s="763"/>
      <c r="N10074" s="764">
        <v>3</v>
      </c>
      <c r="O10074" s="1250">
        <v>1440</v>
      </c>
      <c r="P10074" s="1251">
        <v>480</v>
      </c>
      <c r="Q10074" s="765">
        <v>1</v>
      </c>
      <c r="R10074" s="765" t="s">
        <v>944</v>
      </c>
      <c r="S10074" s="766"/>
      <c r="T10074" s="100"/>
    </row>
    <row r="10075" spans="2:20">
      <c r="B10075" s="68"/>
      <c r="C10075" s="68"/>
      <c r="D10075" s="907" t="s">
        <v>10728</v>
      </c>
      <c r="E10075" s="759">
        <v>45579</v>
      </c>
      <c r="F10075" s="760">
        <v>0.58333333333333337</v>
      </c>
      <c r="G10075" s="759">
        <v>45579</v>
      </c>
      <c r="H10075" s="760">
        <v>0.625</v>
      </c>
      <c r="I10075" s="761">
        <v>30053824</v>
      </c>
      <c r="J10075" s="761" t="s">
        <v>990</v>
      </c>
      <c r="K10075" s="762" t="s">
        <v>449</v>
      </c>
      <c r="L10075" s="763" t="s">
        <v>943</v>
      </c>
      <c r="M10075" s="763"/>
      <c r="N10075" s="764">
        <v>1</v>
      </c>
      <c r="O10075" s="1250">
        <v>60</v>
      </c>
      <c r="P10075" s="1251">
        <v>60</v>
      </c>
      <c r="Q10075" s="765">
        <v>1</v>
      </c>
      <c r="R10075" s="765" t="s">
        <v>944</v>
      </c>
      <c r="S10075" s="766"/>
      <c r="T10075" s="100"/>
    </row>
    <row r="10076" spans="2:20">
      <c r="B10076" s="68"/>
      <c r="C10076" s="68"/>
      <c r="D10076" s="907" t="s">
        <v>10729</v>
      </c>
      <c r="E10076" s="759">
        <v>45579</v>
      </c>
      <c r="F10076" s="760">
        <v>0.36666666666666664</v>
      </c>
      <c r="G10076" s="759">
        <v>45579</v>
      </c>
      <c r="H10076" s="760">
        <v>0.66111111111111109</v>
      </c>
      <c r="I10076" s="761">
        <v>83832366</v>
      </c>
      <c r="J10076" s="761" t="s">
        <v>1000</v>
      </c>
      <c r="K10076" s="762" t="s">
        <v>959</v>
      </c>
      <c r="L10076" s="763" t="s">
        <v>943</v>
      </c>
      <c r="M10076" s="763"/>
      <c r="N10076" s="764">
        <v>169</v>
      </c>
      <c r="O10076" s="1250">
        <v>69653</v>
      </c>
      <c r="P10076" s="1251">
        <v>412.14792899408286</v>
      </c>
      <c r="Q10076" s="765">
        <v>1</v>
      </c>
      <c r="R10076" s="765" t="s">
        <v>944</v>
      </c>
      <c r="S10076" s="766"/>
      <c r="T10076" s="100"/>
    </row>
    <row r="10077" spans="2:20">
      <c r="B10077" s="68"/>
      <c r="C10077" s="68"/>
      <c r="D10077" s="907" t="s">
        <v>10730</v>
      </c>
      <c r="E10077" s="759">
        <v>45579</v>
      </c>
      <c r="F10077" s="760">
        <v>0.48055555555555557</v>
      </c>
      <c r="G10077" s="759">
        <v>45579</v>
      </c>
      <c r="H10077" s="760">
        <v>0.54652777777777772</v>
      </c>
      <c r="I10077" s="761">
        <v>30053752</v>
      </c>
      <c r="J10077" s="761" t="s">
        <v>1097</v>
      </c>
      <c r="K10077" s="762" t="s">
        <v>942</v>
      </c>
      <c r="L10077" s="763" t="s">
        <v>943</v>
      </c>
      <c r="M10077" s="763"/>
      <c r="N10077" s="764">
        <v>1</v>
      </c>
      <c r="O10077" s="1250">
        <v>95</v>
      </c>
      <c r="P10077" s="1251">
        <v>95</v>
      </c>
      <c r="Q10077" s="765">
        <v>1</v>
      </c>
      <c r="R10077" s="765" t="s">
        <v>944</v>
      </c>
      <c r="S10077" s="766"/>
      <c r="T10077" s="100"/>
    </row>
    <row r="10078" spans="2:20">
      <c r="B10078" s="68"/>
      <c r="C10078" s="68"/>
      <c r="D10078" s="907" t="s">
        <v>10731</v>
      </c>
      <c r="E10078" s="759">
        <v>45579</v>
      </c>
      <c r="F10078" s="760">
        <v>0.38216435185185182</v>
      </c>
      <c r="G10078" s="759">
        <v>45579</v>
      </c>
      <c r="H10078" s="760">
        <v>0.44444444444444442</v>
      </c>
      <c r="I10078" s="761">
        <v>30053882</v>
      </c>
      <c r="J10078" s="761" t="s">
        <v>990</v>
      </c>
      <c r="K10078" s="762" t="s">
        <v>959</v>
      </c>
      <c r="L10078" s="763" t="s">
        <v>337</v>
      </c>
      <c r="M10078" s="763"/>
      <c r="N10078" s="764">
        <v>1</v>
      </c>
      <c r="O10078" s="1250">
        <v>89.683333333333337</v>
      </c>
      <c r="P10078" s="1251">
        <v>89.683333333333337</v>
      </c>
      <c r="Q10078" s="765">
        <v>1</v>
      </c>
      <c r="R10078" s="765" t="s">
        <v>944</v>
      </c>
      <c r="S10078" s="766"/>
      <c r="T10078" s="100"/>
    </row>
    <row r="10079" spans="2:20">
      <c r="B10079" s="68"/>
      <c r="C10079" s="68"/>
      <c r="D10079" s="907" t="s">
        <v>10732</v>
      </c>
      <c r="E10079" s="759">
        <v>45579</v>
      </c>
      <c r="F10079" s="760">
        <v>0.51875000000000004</v>
      </c>
      <c r="G10079" s="759">
        <v>45579</v>
      </c>
      <c r="H10079" s="760">
        <v>0.56041666666666667</v>
      </c>
      <c r="I10079" s="761">
        <v>30053832</v>
      </c>
      <c r="J10079" s="761" t="s">
        <v>990</v>
      </c>
      <c r="K10079" s="762" t="s">
        <v>449</v>
      </c>
      <c r="L10079" s="763" t="s">
        <v>337</v>
      </c>
      <c r="M10079" s="763"/>
      <c r="N10079" s="764">
        <v>1</v>
      </c>
      <c r="O10079" s="1250">
        <v>60</v>
      </c>
      <c r="P10079" s="1251">
        <v>60</v>
      </c>
      <c r="Q10079" s="765">
        <v>1</v>
      </c>
      <c r="R10079" s="765" t="s">
        <v>944</v>
      </c>
      <c r="S10079" s="766"/>
      <c r="T10079" s="100"/>
    </row>
    <row r="10080" spans="2:20">
      <c r="B10080" s="68"/>
      <c r="C10080" s="68"/>
      <c r="D10080" s="907" t="s">
        <v>10733</v>
      </c>
      <c r="E10080" s="759">
        <v>45579</v>
      </c>
      <c r="F10080" s="760">
        <v>0.5756944444444444</v>
      </c>
      <c r="G10080" s="759">
        <v>45579</v>
      </c>
      <c r="H10080" s="760">
        <v>0.61736111111111114</v>
      </c>
      <c r="I10080" s="761">
        <v>30053885</v>
      </c>
      <c r="J10080" s="761" t="s">
        <v>990</v>
      </c>
      <c r="K10080" s="762" t="s">
        <v>959</v>
      </c>
      <c r="L10080" s="763" t="s">
        <v>337</v>
      </c>
      <c r="M10080" s="763"/>
      <c r="N10080" s="764">
        <v>1</v>
      </c>
      <c r="O10080" s="1250">
        <v>60</v>
      </c>
      <c r="P10080" s="1251">
        <v>60</v>
      </c>
      <c r="Q10080" s="765">
        <v>1</v>
      </c>
      <c r="R10080" s="765" t="s">
        <v>944</v>
      </c>
      <c r="S10080" s="766"/>
      <c r="T10080" s="100"/>
    </row>
    <row r="10081" spans="2:20">
      <c r="B10081" s="68"/>
      <c r="C10081" s="68"/>
      <c r="D10081" s="907" t="s">
        <v>10734</v>
      </c>
      <c r="E10081" s="759">
        <v>45579</v>
      </c>
      <c r="F10081" s="760">
        <v>0.62002314814814818</v>
      </c>
      <c r="G10081" s="759">
        <v>45579</v>
      </c>
      <c r="H10081" s="760">
        <v>0.73541666666666672</v>
      </c>
      <c r="I10081" s="761">
        <v>30053817</v>
      </c>
      <c r="J10081" s="761" t="s">
        <v>990</v>
      </c>
      <c r="K10081" s="762" t="s">
        <v>449</v>
      </c>
      <c r="L10081" s="763" t="s">
        <v>337</v>
      </c>
      <c r="M10081" s="763"/>
      <c r="N10081" s="764">
        <v>1</v>
      </c>
      <c r="O10081" s="1250">
        <v>166.16666666666666</v>
      </c>
      <c r="P10081" s="1251">
        <v>166.16666666666666</v>
      </c>
      <c r="Q10081" s="765">
        <v>1</v>
      </c>
      <c r="R10081" s="765" t="s">
        <v>944</v>
      </c>
      <c r="S10081" s="766"/>
      <c r="T10081" s="100"/>
    </row>
    <row r="10082" spans="2:20">
      <c r="B10082" s="68"/>
      <c r="C10082" s="68"/>
      <c r="D10082" s="907" t="s">
        <v>10735</v>
      </c>
      <c r="E10082" s="759">
        <v>45579</v>
      </c>
      <c r="F10082" s="760">
        <v>0.35902777777777778</v>
      </c>
      <c r="G10082" s="759">
        <v>45579</v>
      </c>
      <c r="H10082" s="760">
        <v>0.48402777777777778</v>
      </c>
      <c r="I10082" s="761">
        <v>25268413</v>
      </c>
      <c r="J10082" s="761" t="s">
        <v>1943</v>
      </c>
      <c r="K10082" s="762" t="s">
        <v>942</v>
      </c>
      <c r="L10082" s="763" t="s">
        <v>943</v>
      </c>
      <c r="M10082" s="763"/>
      <c r="N10082" s="764">
        <v>25</v>
      </c>
      <c r="O10082" s="1250">
        <v>4500</v>
      </c>
      <c r="P10082" s="1251">
        <v>180</v>
      </c>
      <c r="Q10082" s="765">
        <v>1</v>
      </c>
      <c r="R10082" s="765" t="s">
        <v>944</v>
      </c>
      <c r="S10082" s="766"/>
      <c r="T10082" s="100"/>
    </row>
    <row r="10083" spans="2:20">
      <c r="B10083" s="68"/>
      <c r="C10083" s="68"/>
      <c r="D10083" s="907" t="s">
        <v>10736</v>
      </c>
      <c r="E10083" s="759">
        <v>45579</v>
      </c>
      <c r="F10083" s="760">
        <v>0.36041666666666666</v>
      </c>
      <c r="G10083" s="759">
        <v>45579</v>
      </c>
      <c r="H10083" s="760">
        <v>0.64097222222222228</v>
      </c>
      <c r="I10083" s="761">
        <v>20012587</v>
      </c>
      <c r="J10083" s="761" t="s">
        <v>1114</v>
      </c>
      <c r="K10083" s="762" t="s">
        <v>959</v>
      </c>
      <c r="L10083" s="763" t="s">
        <v>943</v>
      </c>
      <c r="M10083" s="763"/>
      <c r="N10083" s="764">
        <v>402</v>
      </c>
      <c r="O10083" s="1250">
        <v>162408</v>
      </c>
      <c r="P10083" s="1251">
        <v>404</v>
      </c>
      <c r="Q10083" s="765">
        <v>1</v>
      </c>
      <c r="R10083" s="765" t="s">
        <v>944</v>
      </c>
      <c r="S10083" s="766"/>
      <c r="T10083" s="100"/>
    </row>
    <row r="10084" spans="2:20">
      <c r="B10084" s="68"/>
      <c r="C10084" s="68"/>
      <c r="D10084" s="907" t="s">
        <v>10737</v>
      </c>
      <c r="E10084" s="759">
        <v>45579</v>
      </c>
      <c r="F10084" s="760">
        <v>0.58333333333333337</v>
      </c>
      <c r="G10084" s="759">
        <v>45579</v>
      </c>
      <c r="H10084" s="760">
        <v>0.59375</v>
      </c>
      <c r="I10084" s="761">
        <v>82843815</v>
      </c>
      <c r="J10084" s="761" t="s">
        <v>1114</v>
      </c>
      <c r="K10084" s="762" t="s">
        <v>449</v>
      </c>
      <c r="L10084" s="763" t="s">
        <v>943</v>
      </c>
      <c r="M10084" s="763"/>
      <c r="N10084" s="764">
        <v>1</v>
      </c>
      <c r="O10084" s="1250">
        <v>15</v>
      </c>
      <c r="P10084" s="1251">
        <v>15</v>
      </c>
      <c r="Q10084" s="765">
        <v>1</v>
      </c>
      <c r="R10084" s="765" t="s">
        <v>944</v>
      </c>
      <c r="S10084" s="766"/>
      <c r="T10084" s="100"/>
    </row>
    <row r="10085" spans="2:20">
      <c r="B10085" s="68"/>
      <c r="C10085" s="68"/>
      <c r="D10085" s="907" t="s">
        <v>10738</v>
      </c>
      <c r="E10085" s="759">
        <v>45579</v>
      </c>
      <c r="F10085" s="760">
        <v>4.2118055555555554E-2</v>
      </c>
      <c r="G10085" s="759">
        <v>45579</v>
      </c>
      <c r="H10085" s="760">
        <v>0.17777777777777778</v>
      </c>
      <c r="I10085" s="761">
        <v>20006948</v>
      </c>
      <c r="J10085" s="761" t="s">
        <v>1006</v>
      </c>
      <c r="K10085" s="762" t="s">
        <v>959</v>
      </c>
      <c r="L10085" s="763" t="s">
        <v>948</v>
      </c>
      <c r="M10085" s="763" t="s">
        <v>1824</v>
      </c>
      <c r="N10085" s="764">
        <v>373</v>
      </c>
      <c r="O10085" s="1250">
        <v>71301.55</v>
      </c>
      <c r="P10085" s="1251">
        <v>191.15697050938337</v>
      </c>
      <c r="Q10085" s="765">
        <v>1</v>
      </c>
      <c r="R10085" s="765" t="s">
        <v>944</v>
      </c>
      <c r="S10085" s="766"/>
      <c r="T10085" s="100"/>
    </row>
    <row r="10086" spans="2:20">
      <c r="B10086" s="68"/>
      <c r="C10086" s="68"/>
      <c r="D10086" s="907" t="s">
        <v>10739</v>
      </c>
      <c r="E10086" s="759">
        <v>45579</v>
      </c>
      <c r="F10086" s="760">
        <v>4.2118055555555554E-2</v>
      </c>
      <c r="G10086" s="759">
        <v>45579</v>
      </c>
      <c r="H10086" s="760">
        <v>0.17499999999999999</v>
      </c>
      <c r="I10086" s="761">
        <v>20007229</v>
      </c>
      <c r="J10086" s="761" t="s">
        <v>1006</v>
      </c>
      <c r="K10086" s="762" t="s">
        <v>959</v>
      </c>
      <c r="L10086" s="763" t="s">
        <v>948</v>
      </c>
      <c r="M10086" s="763" t="s">
        <v>1824</v>
      </c>
      <c r="N10086" s="764">
        <v>303</v>
      </c>
      <c r="O10086" s="1250">
        <v>57979.05</v>
      </c>
      <c r="P10086" s="1251">
        <v>191.35</v>
      </c>
      <c r="Q10086" s="765">
        <v>1</v>
      </c>
      <c r="R10086" s="765" t="s">
        <v>944</v>
      </c>
      <c r="S10086" s="766"/>
      <c r="T10086" s="100"/>
    </row>
    <row r="10087" spans="2:20">
      <c r="B10087" s="68"/>
      <c r="C10087" s="68"/>
      <c r="D10087" s="907" t="s">
        <v>10740</v>
      </c>
      <c r="E10087" s="759">
        <v>45579</v>
      </c>
      <c r="F10087" s="760">
        <v>4.2118055555555554E-2</v>
      </c>
      <c r="G10087" s="759">
        <v>45579</v>
      </c>
      <c r="H10087" s="760">
        <v>0.1361111111111111</v>
      </c>
      <c r="I10087" s="761">
        <v>20007111</v>
      </c>
      <c r="J10087" s="761" t="s">
        <v>1006</v>
      </c>
      <c r="K10087" s="762" t="s">
        <v>959</v>
      </c>
      <c r="L10087" s="763" t="s">
        <v>948</v>
      </c>
      <c r="M10087" s="763" t="s">
        <v>1824</v>
      </c>
      <c r="N10087" s="764">
        <v>294</v>
      </c>
      <c r="O10087" s="1250">
        <v>39792.9</v>
      </c>
      <c r="P10087" s="1251">
        <v>135.35</v>
      </c>
      <c r="Q10087" s="765">
        <v>1</v>
      </c>
      <c r="R10087" s="765" t="s">
        <v>944</v>
      </c>
      <c r="S10087" s="766"/>
      <c r="T10087" s="100"/>
    </row>
    <row r="10088" spans="2:20">
      <c r="B10088" s="68"/>
      <c r="C10088" s="68"/>
      <c r="D10088" s="907" t="s">
        <v>10741</v>
      </c>
      <c r="E10088" s="759">
        <v>45579</v>
      </c>
      <c r="F10088" s="760">
        <v>4.763888888888889E-2</v>
      </c>
      <c r="G10088" s="759">
        <v>45579</v>
      </c>
      <c r="H10088" s="760">
        <v>0.17777777777777778</v>
      </c>
      <c r="I10088" s="761">
        <v>20006666</v>
      </c>
      <c r="J10088" s="761" t="s">
        <v>1006</v>
      </c>
      <c r="K10088" s="762" t="s">
        <v>959</v>
      </c>
      <c r="L10088" s="763" t="s">
        <v>948</v>
      </c>
      <c r="M10088" s="763" t="s">
        <v>1824</v>
      </c>
      <c r="N10088" s="764">
        <v>1017</v>
      </c>
      <c r="O10088" s="1250">
        <v>190585.8</v>
      </c>
      <c r="P10088" s="1251">
        <v>187.4</v>
      </c>
      <c r="Q10088" s="765">
        <v>1</v>
      </c>
      <c r="R10088" s="765" t="s">
        <v>944</v>
      </c>
      <c r="S10088" s="766"/>
      <c r="T10088" s="100"/>
    </row>
    <row r="10089" spans="2:20">
      <c r="B10089" s="68"/>
      <c r="C10089" s="68"/>
      <c r="D10089" s="907" t="s">
        <v>10742</v>
      </c>
      <c r="E10089" s="759">
        <v>45579</v>
      </c>
      <c r="F10089" s="760">
        <v>0.20172453703703705</v>
      </c>
      <c r="G10089" s="759">
        <v>45579</v>
      </c>
      <c r="H10089" s="760">
        <v>0.24791666666666667</v>
      </c>
      <c r="I10089" s="761">
        <v>25267735</v>
      </c>
      <c r="J10089" s="761" t="s">
        <v>1124</v>
      </c>
      <c r="K10089" s="762" t="s">
        <v>959</v>
      </c>
      <c r="L10089" s="763" t="s">
        <v>337</v>
      </c>
      <c r="M10089" s="763"/>
      <c r="N10089" s="764">
        <v>1</v>
      </c>
      <c r="O10089" s="1250">
        <v>66.516666666666666</v>
      </c>
      <c r="P10089" s="1251">
        <v>66.516666666666666</v>
      </c>
      <c r="Q10089" s="765">
        <v>1</v>
      </c>
      <c r="R10089" s="765" t="s">
        <v>944</v>
      </c>
      <c r="S10089" s="766"/>
      <c r="T10089" s="100"/>
    </row>
    <row r="10090" spans="2:20">
      <c r="B10090" s="68"/>
      <c r="C10090" s="68"/>
      <c r="D10090" s="907" t="s">
        <v>10743</v>
      </c>
      <c r="E10090" s="759">
        <v>45579</v>
      </c>
      <c r="F10090" s="760">
        <v>0.14850694444444446</v>
      </c>
      <c r="G10090" s="759">
        <v>45579</v>
      </c>
      <c r="H10090" s="760">
        <v>0.25</v>
      </c>
      <c r="I10090" s="761">
        <v>82912317</v>
      </c>
      <c r="J10090" s="761" t="s">
        <v>1114</v>
      </c>
      <c r="K10090" s="762" t="s">
        <v>449</v>
      </c>
      <c r="L10090" s="763" t="s">
        <v>337</v>
      </c>
      <c r="M10090" s="763"/>
      <c r="N10090" s="764">
        <v>1</v>
      </c>
      <c r="O10090" s="1250">
        <v>146.15</v>
      </c>
      <c r="P10090" s="1251">
        <v>146.15</v>
      </c>
      <c r="Q10090" s="765">
        <v>1</v>
      </c>
      <c r="R10090" s="765" t="s">
        <v>944</v>
      </c>
      <c r="S10090" s="766"/>
      <c r="T10090" s="100"/>
    </row>
    <row r="10091" spans="2:20">
      <c r="B10091" s="68"/>
      <c r="C10091" s="68"/>
      <c r="D10091" s="907" t="s">
        <v>10744</v>
      </c>
      <c r="E10091" s="759">
        <v>45579</v>
      </c>
      <c r="F10091" s="760">
        <v>0.2152662037037037</v>
      </c>
      <c r="G10091" s="759">
        <v>45579</v>
      </c>
      <c r="H10091" s="760">
        <v>0.26944444444444443</v>
      </c>
      <c r="I10091" s="761">
        <v>20011598</v>
      </c>
      <c r="J10091" s="761" t="s">
        <v>1114</v>
      </c>
      <c r="K10091" s="762" t="s">
        <v>449</v>
      </c>
      <c r="L10091" s="763" t="s">
        <v>948</v>
      </c>
      <c r="M10091" s="763" t="s">
        <v>1007</v>
      </c>
      <c r="N10091" s="764">
        <v>1</v>
      </c>
      <c r="O10091" s="1250">
        <v>78.016666666666666</v>
      </c>
      <c r="P10091" s="1251">
        <v>78.016666666666666</v>
      </c>
      <c r="Q10091" s="765">
        <v>1</v>
      </c>
      <c r="R10091" s="765" t="s">
        <v>944</v>
      </c>
      <c r="S10091" s="766"/>
      <c r="T10091" s="100"/>
    </row>
    <row r="10092" spans="2:20">
      <c r="B10092" s="68"/>
      <c r="C10092" s="68"/>
      <c r="D10092" s="907" t="s">
        <v>10745</v>
      </c>
      <c r="E10092" s="759">
        <v>45579</v>
      </c>
      <c r="F10092" s="760">
        <v>0.23168981481481482</v>
      </c>
      <c r="G10092" s="759">
        <v>45579</v>
      </c>
      <c r="H10092" s="760">
        <v>0.28888888888888886</v>
      </c>
      <c r="I10092" s="761">
        <v>20009806</v>
      </c>
      <c r="J10092" s="761" t="s">
        <v>1124</v>
      </c>
      <c r="K10092" s="762" t="s">
        <v>959</v>
      </c>
      <c r="L10092" s="763" t="s">
        <v>337</v>
      </c>
      <c r="M10092" s="763"/>
      <c r="N10092" s="764">
        <v>1</v>
      </c>
      <c r="O10092" s="1250">
        <v>82.36666666666666</v>
      </c>
      <c r="P10092" s="1251">
        <v>82.36666666666666</v>
      </c>
      <c r="Q10092" s="765">
        <v>1</v>
      </c>
      <c r="R10092" s="765" t="s">
        <v>944</v>
      </c>
      <c r="S10092" s="766"/>
      <c r="T10092" s="100"/>
    </row>
    <row r="10093" spans="2:20">
      <c r="B10093" s="68"/>
      <c r="C10093" s="68"/>
      <c r="D10093" s="907" t="s">
        <v>10746</v>
      </c>
      <c r="E10093" s="759">
        <v>45579</v>
      </c>
      <c r="F10093" s="760">
        <v>0.30972222222222223</v>
      </c>
      <c r="G10093" s="759">
        <v>45579</v>
      </c>
      <c r="H10093" s="760">
        <v>0.39513888888888887</v>
      </c>
      <c r="I10093" s="761">
        <v>20003792</v>
      </c>
      <c r="J10093" s="761" t="s">
        <v>1107</v>
      </c>
      <c r="K10093" s="762" t="s">
        <v>959</v>
      </c>
      <c r="L10093" s="763" t="s">
        <v>337</v>
      </c>
      <c r="M10093" s="763"/>
      <c r="N10093" s="764">
        <v>1230</v>
      </c>
      <c r="O10093" s="1250">
        <v>151290</v>
      </c>
      <c r="P10093" s="1251">
        <v>123</v>
      </c>
      <c r="Q10093" s="765">
        <v>1</v>
      </c>
      <c r="R10093" s="765" t="s">
        <v>944</v>
      </c>
      <c r="S10093" s="766"/>
      <c r="T10093" s="100"/>
    </row>
    <row r="10094" spans="2:20">
      <c r="B10094" s="68"/>
      <c r="C10094" s="68"/>
      <c r="D10094" s="907" t="s">
        <v>10747</v>
      </c>
      <c r="E10094" s="759">
        <v>45579</v>
      </c>
      <c r="F10094" s="760">
        <v>0.33232638888888888</v>
      </c>
      <c r="G10094" s="759">
        <v>45579</v>
      </c>
      <c r="H10094" s="760">
        <v>0.33611111111111114</v>
      </c>
      <c r="I10094" s="761">
        <v>20011824</v>
      </c>
      <c r="J10094" s="761" t="s">
        <v>1111</v>
      </c>
      <c r="K10094" s="762" t="s">
        <v>942</v>
      </c>
      <c r="L10094" s="763" t="s">
        <v>938</v>
      </c>
      <c r="M10094" s="763" t="s">
        <v>939</v>
      </c>
      <c r="N10094" s="764">
        <v>1</v>
      </c>
      <c r="O10094" s="1250">
        <v>5.45</v>
      </c>
      <c r="P10094" s="1251">
        <v>5.45</v>
      </c>
      <c r="Q10094" s="765">
        <v>1</v>
      </c>
      <c r="R10094" s="765" t="s">
        <v>944</v>
      </c>
      <c r="S10094" s="766"/>
      <c r="T10094" s="100"/>
    </row>
    <row r="10095" spans="2:20">
      <c r="B10095" s="68"/>
      <c r="C10095" s="68"/>
      <c r="D10095" s="907" t="s">
        <v>10748</v>
      </c>
      <c r="E10095" s="759">
        <v>45579</v>
      </c>
      <c r="F10095" s="760">
        <v>0.3097685185185185</v>
      </c>
      <c r="G10095" s="759">
        <v>45579</v>
      </c>
      <c r="H10095" s="760">
        <v>0.35138888888888886</v>
      </c>
      <c r="I10095" s="761">
        <v>20008154</v>
      </c>
      <c r="J10095" s="761" t="s">
        <v>1124</v>
      </c>
      <c r="K10095" s="762" t="s">
        <v>959</v>
      </c>
      <c r="L10095" s="763" t="s">
        <v>337</v>
      </c>
      <c r="M10095" s="763"/>
      <c r="N10095" s="764">
        <v>1</v>
      </c>
      <c r="O10095" s="1250">
        <v>59.93333333333333</v>
      </c>
      <c r="P10095" s="1251">
        <v>59.93333333333333</v>
      </c>
      <c r="Q10095" s="765">
        <v>1</v>
      </c>
      <c r="R10095" s="765" t="s">
        <v>944</v>
      </c>
      <c r="S10095" s="766"/>
      <c r="T10095" s="100"/>
    </row>
    <row r="10096" spans="2:20">
      <c r="B10096" s="68"/>
      <c r="C10096" s="68"/>
      <c r="D10096" s="907" t="s">
        <v>10749</v>
      </c>
      <c r="E10096" s="759">
        <v>45579</v>
      </c>
      <c r="F10096" s="760">
        <v>0.35013888888888889</v>
      </c>
      <c r="G10096" s="759">
        <v>45579</v>
      </c>
      <c r="H10096" s="760">
        <v>0.40763888888888888</v>
      </c>
      <c r="I10096" s="761">
        <v>20001962</v>
      </c>
      <c r="J10096" s="761" t="s">
        <v>1006</v>
      </c>
      <c r="K10096" s="762" t="s">
        <v>959</v>
      </c>
      <c r="L10096" s="763" t="s">
        <v>337</v>
      </c>
      <c r="M10096" s="763"/>
      <c r="N10096" s="764">
        <v>13</v>
      </c>
      <c r="O10096" s="1250">
        <v>1076.4000000000001</v>
      </c>
      <c r="P10096" s="1251">
        <v>82.8</v>
      </c>
      <c r="Q10096" s="765">
        <v>1</v>
      </c>
      <c r="R10096" s="765" t="s">
        <v>944</v>
      </c>
      <c r="S10096" s="766"/>
      <c r="T10096" s="100"/>
    </row>
    <row r="10097" spans="2:20">
      <c r="B10097" s="68"/>
      <c r="C10097" s="68"/>
      <c r="D10097" s="907" t="s">
        <v>10750</v>
      </c>
      <c r="E10097" s="759">
        <v>45579</v>
      </c>
      <c r="F10097" s="760">
        <v>0.28643518518518518</v>
      </c>
      <c r="G10097" s="759">
        <v>45579</v>
      </c>
      <c r="H10097" s="760">
        <v>0.37708333333333333</v>
      </c>
      <c r="I10097" s="761">
        <v>82914276</v>
      </c>
      <c r="J10097" s="761" t="s">
        <v>1114</v>
      </c>
      <c r="K10097" s="762" t="s">
        <v>959</v>
      </c>
      <c r="L10097" s="763" t="s">
        <v>337</v>
      </c>
      <c r="M10097" s="763"/>
      <c r="N10097" s="764">
        <v>1</v>
      </c>
      <c r="O10097" s="1250">
        <v>130.53333333333333</v>
      </c>
      <c r="P10097" s="1251">
        <v>130.53333333333333</v>
      </c>
      <c r="Q10097" s="765">
        <v>1</v>
      </c>
      <c r="R10097" s="765" t="s">
        <v>944</v>
      </c>
      <c r="S10097" s="766"/>
      <c r="T10097" s="100"/>
    </row>
    <row r="10098" spans="2:20">
      <c r="B10098" s="68"/>
      <c r="C10098" s="68"/>
      <c r="D10098" s="907" t="s">
        <v>10751</v>
      </c>
      <c r="E10098" s="759">
        <v>45579</v>
      </c>
      <c r="F10098" s="760">
        <v>0.25318287037037035</v>
      </c>
      <c r="G10098" s="759">
        <v>45579</v>
      </c>
      <c r="H10098" s="760">
        <v>0.38472222222222224</v>
      </c>
      <c r="I10098" s="761">
        <v>20006136</v>
      </c>
      <c r="J10098" s="761" t="s">
        <v>1006</v>
      </c>
      <c r="K10098" s="762" t="s">
        <v>959</v>
      </c>
      <c r="L10098" s="763" t="s">
        <v>337</v>
      </c>
      <c r="M10098" s="763"/>
      <c r="N10098" s="764">
        <v>1</v>
      </c>
      <c r="O10098" s="1250">
        <v>189.41666666666666</v>
      </c>
      <c r="P10098" s="1251">
        <v>189.41666666666666</v>
      </c>
      <c r="Q10098" s="765">
        <v>1</v>
      </c>
      <c r="R10098" s="765" t="s">
        <v>944</v>
      </c>
      <c r="S10098" s="766"/>
      <c r="T10098" s="100"/>
    </row>
    <row r="10099" spans="2:20">
      <c r="B10099" s="68"/>
      <c r="C10099" s="68"/>
      <c r="D10099" s="907" t="s">
        <v>10752</v>
      </c>
      <c r="E10099" s="759">
        <v>45579</v>
      </c>
      <c r="F10099" s="760">
        <v>0.31936342592592593</v>
      </c>
      <c r="G10099" s="759">
        <v>45579</v>
      </c>
      <c r="H10099" s="760">
        <v>0.40208333333333335</v>
      </c>
      <c r="I10099" s="761">
        <v>20004081</v>
      </c>
      <c r="J10099" s="761" t="s">
        <v>1117</v>
      </c>
      <c r="K10099" s="762" t="s">
        <v>959</v>
      </c>
      <c r="L10099" s="763" t="s">
        <v>337</v>
      </c>
      <c r="M10099" s="763"/>
      <c r="N10099" s="764">
        <v>1</v>
      </c>
      <c r="O10099" s="1250">
        <v>119.11666666666666</v>
      </c>
      <c r="P10099" s="1251">
        <v>119.11666666666666</v>
      </c>
      <c r="Q10099" s="765">
        <v>1</v>
      </c>
      <c r="R10099" s="765" t="s">
        <v>944</v>
      </c>
      <c r="S10099" s="766"/>
      <c r="T10099" s="100"/>
    </row>
    <row r="10100" spans="2:20">
      <c r="B10100" s="68"/>
      <c r="C10100" s="68"/>
      <c r="D10100" s="907" t="s">
        <v>10753</v>
      </c>
      <c r="E10100" s="759">
        <v>45579</v>
      </c>
      <c r="F10100" s="760">
        <v>0.32325231481481481</v>
      </c>
      <c r="G10100" s="759">
        <v>45579</v>
      </c>
      <c r="H10100" s="760">
        <v>0.54652777777777772</v>
      </c>
      <c r="I10100" s="761">
        <v>82912268</v>
      </c>
      <c r="J10100" s="761" t="s">
        <v>1114</v>
      </c>
      <c r="K10100" s="762" t="s">
        <v>449</v>
      </c>
      <c r="L10100" s="763" t="s">
        <v>948</v>
      </c>
      <c r="M10100" s="763" t="s">
        <v>949</v>
      </c>
      <c r="N10100" s="764">
        <v>9</v>
      </c>
      <c r="O10100" s="1250">
        <v>2893.65</v>
      </c>
      <c r="P10100" s="1251">
        <v>321.51666666666665</v>
      </c>
      <c r="Q10100" s="765">
        <v>1</v>
      </c>
      <c r="R10100" s="765" t="s">
        <v>944</v>
      </c>
      <c r="S10100" s="766"/>
      <c r="T10100" s="100"/>
    </row>
    <row r="10101" spans="2:20">
      <c r="B10101" s="68"/>
      <c r="C10101" s="68"/>
      <c r="D10101" s="907" t="s">
        <v>10754</v>
      </c>
      <c r="E10101" s="759">
        <v>45579</v>
      </c>
      <c r="F10101" s="760">
        <v>0.30841435185185184</v>
      </c>
      <c r="G10101" s="759">
        <v>45579</v>
      </c>
      <c r="H10101" s="760">
        <v>0.45833333333333331</v>
      </c>
      <c r="I10101" s="761">
        <v>82912329</v>
      </c>
      <c r="J10101" s="761" t="s">
        <v>1114</v>
      </c>
      <c r="K10101" s="762" t="s">
        <v>959</v>
      </c>
      <c r="L10101" s="763" t="s">
        <v>337</v>
      </c>
      <c r="M10101" s="763"/>
      <c r="N10101" s="764">
        <v>1</v>
      </c>
      <c r="O10101" s="1250">
        <v>215.88333333333333</v>
      </c>
      <c r="P10101" s="1251">
        <v>215.88333333333333</v>
      </c>
      <c r="Q10101" s="765">
        <v>1</v>
      </c>
      <c r="R10101" s="765" t="s">
        <v>944</v>
      </c>
      <c r="S10101" s="766"/>
      <c r="T10101" s="100"/>
    </row>
    <row r="10102" spans="2:20">
      <c r="B10102" s="68"/>
      <c r="C10102" s="68"/>
      <c r="D10102" s="907" t="s">
        <v>10755</v>
      </c>
      <c r="E10102" s="759">
        <v>45579</v>
      </c>
      <c r="F10102" s="760">
        <v>0.46657407407407409</v>
      </c>
      <c r="G10102" s="759">
        <v>45579</v>
      </c>
      <c r="H10102" s="760">
        <v>0.72986111111111107</v>
      </c>
      <c r="I10102" s="761">
        <v>20003550</v>
      </c>
      <c r="J10102" s="761" t="s">
        <v>1114</v>
      </c>
      <c r="K10102" s="762" t="s">
        <v>959</v>
      </c>
      <c r="L10102" s="763" t="s">
        <v>948</v>
      </c>
      <c r="M10102" s="763" t="s">
        <v>2025</v>
      </c>
      <c r="N10102" s="764">
        <v>345</v>
      </c>
      <c r="O10102" s="1250">
        <v>88711</v>
      </c>
      <c r="P10102" s="1251">
        <v>257.13333333333333</v>
      </c>
      <c r="Q10102" s="765">
        <v>1</v>
      </c>
      <c r="R10102" s="765" t="s">
        <v>944</v>
      </c>
      <c r="S10102" s="766"/>
      <c r="T10102" s="100"/>
    </row>
    <row r="10103" spans="2:20">
      <c r="B10103" s="68"/>
      <c r="C10103" s="68"/>
      <c r="D10103" s="907" t="s">
        <v>10755</v>
      </c>
      <c r="E10103" s="759">
        <v>45579</v>
      </c>
      <c r="F10103" s="760">
        <v>0.46657407407407409</v>
      </c>
      <c r="G10103" s="759">
        <v>45579</v>
      </c>
      <c r="H10103" s="760">
        <v>0.72986111111111107</v>
      </c>
      <c r="I10103" s="761">
        <v>20003547</v>
      </c>
      <c r="J10103" s="761" t="s">
        <v>1114</v>
      </c>
      <c r="K10103" s="762" t="s">
        <v>449</v>
      </c>
      <c r="L10103" s="763" t="s">
        <v>948</v>
      </c>
      <c r="M10103" s="763" t="s">
        <v>2025</v>
      </c>
      <c r="N10103" s="764">
        <v>1</v>
      </c>
      <c r="O10103" s="1250">
        <v>379.13333333333333</v>
      </c>
      <c r="P10103" s="1251">
        <v>379.13333333333333</v>
      </c>
      <c r="Q10103" s="765">
        <v>1</v>
      </c>
      <c r="R10103" s="765" t="s">
        <v>944</v>
      </c>
      <c r="S10103" s="766"/>
      <c r="T10103" s="100"/>
    </row>
    <row r="10104" spans="2:20">
      <c r="B10104" s="68"/>
      <c r="C10104" s="68"/>
      <c r="D10104" s="907" t="s">
        <v>10756</v>
      </c>
      <c r="E10104" s="759">
        <v>45579</v>
      </c>
      <c r="F10104" s="760">
        <v>0.12138888888888889</v>
      </c>
      <c r="G10104" s="759">
        <v>45579</v>
      </c>
      <c r="H10104" s="760">
        <v>0.46736111111111112</v>
      </c>
      <c r="I10104" s="761">
        <v>20005605</v>
      </c>
      <c r="J10104" s="761" t="s">
        <v>1006</v>
      </c>
      <c r="K10104" s="762" t="s">
        <v>959</v>
      </c>
      <c r="L10104" s="763" t="s">
        <v>948</v>
      </c>
      <c r="M10104" s="763" t="s">
        <v>1007</v>
      </c>
      <c r="N10104" s="764">
        <v>1</v>
      </c>
      <c r="O10104" s="1250">
        <v>498.2</v>
      </c>
      <c r="P10104" s="1251">
        <v>498.2</v>
      </c>
      <c r="Q10104" s="765">
        <v>1</v>
      </c>
      <c r="R10104" s="765" t="s">
        <v>944</v>
      </c>
      <c r="S10104" s="766"/>
      <c r="T10104" s="100"/>
    </row>
    <row r="10105" spans="2:20">
      <c r="B10105" s="68"/>
      <c r="C10105" s="68"/>
      <c r="D10105" s="907" t="s">
        <v>10757</v>
      </c>
      <c r="E10105" s="759">
        <v>45579</v>
      </c>
      <c r="F10105" s="760">
        <v>0.45435185185185184</v>
      </c>
      <c r="G10105" s="759">
        <v>45579</v>
      </c>
      <c r="H10105" s="760">
        <v>0.47986111111111113</v>
      </c>
      <c r="I10105" s="761">
        <v>20005628</v>
      </c>
      <c r="J10105" s="761" t="s">
        <v>1006</v>
      </c>
      <c r="K10105" s="762" t="s">
        <v>959</v>
      </c>
      <c r="L10105" s="763" t="s">
        <v>948</v>
      </c>
      <c r="M10105" s="763" t="s">
        <v>1007</v>
      </c>
      <c r="N10105" s="764">
        <v>1</v>
      </c>
      <c r="O10105" s="1250">
        <v>36.733333333333327</v>
      </c>
      <c r="P10105" s="1251">
        <v>36.733333333333327</v>
      </c>
      <c r="Q10105" s="765">
        <v>1</v>
      </c>
      <c r="R10105" s="765" t="s">
        <v>944</v>
      </c>
      <c r="S10105" s="766"/>
      <c r="T10105" s="100"/>
    </row>
    <row r="10106" spans="2:20">
      <c r="B10106" s="68"/>
      <c r="C10106" s="68"/>
      <c r="D10106" s="907" t="s">
        <v>10758</v>
      </c>
      <c r="E10106" s="759">
        <v>45579</v>
      </c>
      <c r="F10106" s="760">
        <v>0.45099537037037035</v>
      </c>
      <c r="G10106" s="759">
        <v>45579</v>
      </c>
      <c r="H10106" s="760">
        <v>0.48194444444444445</v>
      </c>
      <c r="I10106" s="761">
        <v>84195246</v>
      </c>
      <c r="J10106" s="761" t="s">
        <v>1006</v>
      </c>
      <c r="K10106" s="762" t="s">
        <v>449</v>
      </c>
      <c r="L10106" s="763" t="s">
        <v>337</v>
      </c>
      <c r="M10106" s="763"/>
      <c r="N10106" s="764">
        <v>1</v>
      </c>
      <c r="O10106" s="1250">
        <v>44.56666666666667</v>
      </c>
      <c r="P10106" s="1251">
        <v>44.56666666666667</v>
      </c>
      <c r="Q10106" s="765">
        <v>1</v>
      </c>
      <c r="R10106" s="765" t="s">
        <v>944</v>
      </c>
      <c r="S10106" s="766"/>
      <c r="T10106" s="100"/>
    </row>
    <row r="10107" spans="2:20">
      <c r="B10107" s="68"/>
      <c r="C10107" s="68"/>
      <c r="D10107" s="907" t="s">
        <v>10759</v>
      </c>
      <c r="E10107" s="759">
        <v>45579</v>
      </c>
      <c r="F10107" s="760">
        <v>0.57847222222222228</v>
      </c>
      <c r="G10107" s="759">
        <v>45579</v>
      </c>
      <c r="H10107" s="760">
        <v>0.65972222222222221</v>
      </c>
      <c r="I10107" s="761">
        <v>20006799</v>
      </c>
      <c r="J10107" s="761" t="s">
        <v>1006</v>
      </c>
      <c r="K10107" s="762" t="s">
        <v>959</v>
      </c>
      <c r="L10107" s="763" t="s">
        <v>337</v>
      </c>
      <c r="M10107" s="763"/>
      <c r="N10107" s="764">
        <v>7</v>
      </c>
      <c r="O10107" s="1250">
        <v>819</v>
      </c>
      <c r="P10107" s="1251">
        <v>117</v>
      </c>
      <c r="Q10107" s="765">
        <v>1</v>
      </c>
      <c r="R10107" s="765" t="s">
        <v>944</v>
      </c>
      <c r="S10107" s="766"/>
      <c r="T10107" s="100"/>
    </row>
    <row r="10108" spans="2:20">
      <c r="B10108" s="68"/>
      <c r="C10108" s="68"/>
      <c r="D10108" s="907" t="s">
        <v>10760</v>
      </c>
      <c r="E10108" s="759">
        <v>45579</v>
      </c>
      <c r="F10108" s="760">
        <v>0.47365740740740742</v>
      </c>
      <c r="G10108" s="759">
        <v>45579</v>
      </c>
      <c r="H10108" s="760">
        <v>0.52638888888888891</v>
      </c>
      <c r="I10108" s="761">
        <v>82914276</v>
      </c>
      <c r="J10108" s="761" t="s">
        <v>1114</v>
      </c>
      <c r="K10108" s="762" t="s">
        <v>959</v>
      </c>
      <c r="L10108" s="763" t="s">
        <v>978</v>
      </c>
      <c r="M10108" s="763" t="s">
        <v>986</v>
      </c>
      <c r="N10108" s="764">
        <v>1</v>
      </c>
      <c r="O10108" s="1250">
        <v>75.933333333333337</v>
      </c>
      <c r="P10108" s="1251">
        <v>75.933333333333337</v>
      </c>
      <c r="Q10108" s="765">
        <v>1</v>
      </c>
      <c r="R10108" s="765" t="s">
        <v>944</v>
      </c>
      <c r="S10108" s="766"/>
      <c r="T10108" s="100"/>
    </row>
    <row r="10109" spans="2:20">
      <c r="B10109" s="68"/>
      <c r="C10109" s="68"/>
      <c r="D10109" s="907" t="s">
        <v>10761</v>
      </c>
      <c r="E10109" s="759">
        <v>45579</v>
      </c>
      <c r="F10109" s="760">
        <v>0.25289351851851855</v>
      </c>
      <c r="G10109" s="759">
        <v>45579</v>
      </c>
      <c r="H10109" s="760">
        <v>0.53749999999999998</v>
      </c>
      <c r="I10109" s="761">
        <v>20003792</v>
      </c>
      <c r="J10109" s="761" t="s">
        <v>1107</v>
      </c>
      <c r="K10109" s="762" t="s">
        <v>959</v>
      </c>
      <c r="L10109" s="763" t="s">
        <v>948</v>
      </c>
      <c r="M10109" s="763" t="s">
        <v>1007</v>
      </c>
      <c r="N10109" s="764">
        <v>1</v>
      </c>
      <c r="O10109" s="1250">
        <v>409.83333333333331</v>
      </c>
      <c r="P10109" s="1251">
        <v>409.83333333333331</v>
      </c>
      <c r="Q10109" s="765">
        <v>1</v>
      </c>
      <c r="R10109" s="765" t="s">
        <v>944</v>
      </c>
      <c r="S10109" s="766"/>
      <c r="T10109" s="100"/>
    </row>
    <row r="10110" spans="2:20">
      <c r="B10110" s="68"/>
      <c r="C10110" s="68"/>
      <c r="D10110" s="907" t="s">
        <v>10762</v>
      </c>
      <c r="E10110" s="759">
        <v>45579</v>
      </c>
      <c r="F10110" s="760">
        <v>0.52083333333333337</v>
      </c>
      <c r="G10110" s="759">
        <v>45579</v>
      </c>
      <c r="H10110" s="760">
        <v>0.54861111111111116</v>
      </c>
      <c r="I10110" s="761">
        <v>82912277</v>
      </c>
      <c r="J10110" s="761" t="s">
        <v>1114</v>
      </c>
      <c r="K10110" s="762" t="s">
        <v>959</v>
      </c>
      <c r="L10110" s="763" t="s">
        <v>337</v>
      </c>
      <c r="M10110" s="763"/>
      <c r="N10110" s="764">
        <v>1</v>
      </c>
      <c r="O10110" s="1250">
        <v>40</v>
      </c>
      <c r="P10110" s="1251">
        <v>40</v>
      </c>
      <c r="Q10110" s="765">
        <v>1</v>
      </c>
      <c r="R10110" s="765" t="s">
        <v>944</v>
      </c>
      <c r="S10110" s="766"/>
      <c r="T10110" s="100"/>
    </row>
    <row r="10111" spans="2:20">
      <c r="B10111" s="68"/>
      <c r="C10111" s="68"/>
      <c r="D10111" s="907" t="s">
        <v>10763</v>
      </c>
      <c r="E10111" s="759">
        <v>45579</v>
      </c>
      <c r="F10111" s="760">
        <v>0.35893518518518519</v>
      </c>
      <c r="G10111" s="759">
        <v>45579</v>
      </c>
      <c r="H10111" s="760">
        <v>0.55694444444444446</v>
      </c>
      <c r="I10111" s="761">
        <v>20011217</v>
      </c>
      <c r="J10111" s="761" t="s">
        <v>1114</v>
      </c>
      <c r="K10111" s="762" t="s">
        <v>449</v>
      </c>
      <c r="L10111" s="763" t="s">
        <v>968</v>
      </c>
      <c r="M10111" s="763"/>
      <c r="N10111" s="764">
        <v>1</v>
      </c>
      <c r="O10111" s="1250">
        <v>285.13333333333333</v>
      </c>
      <c r="P10111" s="1251">
        <v>285.13333333333333</v>
      </c>
      <c r="Q10111" s="765">
        <v>1</v>
      </c>
      <c r="R10111" s="765" t="s">
        <v>944</v>
      </c>
      <c r="S10111" s="766"/>
      <c r="T10111" s="100"/>
    </row>
    <row r="10112" spans="2:20">
      <c r="B10112" s="68"/>
      <c r="C10112" s="68"/>
      <c r="D10112" s="907" t="s">
        <v>10764</v>
      </c>
      <c r="E10112" s="759">
        <v>45579</v>
      </c>
      <c r="F10112" s="760">
        <v>0.46391203703703704</v>
      </c>
      <c r="G10112" s="759">
        <v>45579</v>
      </c>
      <c r="H10112" s="760">
        <v>0.59583333333333333</v>
      </c>
      <c r="I10112" s="761">
        <v>20002064</v>
      </c>
      <c r="J10112" s="761" t="s">
        <v>1006</v>
      </c>
      <c r="K10112" s="762" t="s">
        <v>959</v>
      </c>
      <c r="L10112" s="763" t="s">
        <v>337</v>
      </c>
      <c r="M10112" s="763"/>
      <c r="N10112" s="764">
        <v>1</v>
      </c>
      <c r="O10112" s="1250">
        <v>189.96666666666667</v>
      </c>
      <c r="P10112" s="1251">
        <v>189.96666666666667</v>
      </c>
      <c r="Q10112" s="765">
        <v>1</v>
      </c>
      <c r="R10112" s="765" t="s">
        <v>944</v>
      </c>
      <c r="S10112" s="766"/>
      <c r="T10112" s="100"/>
    </row>
    <row r="10113" spans="2:20">
      <c r="B10113" s="68"/>
      <c r="C10113" s="68"/>
      <c r="D10113" s="907" t="s">
        <v>10765</v>
      </c>
      <c r="E10113" s="759">
        <v>45579</v>
      </c>
      <c r="F10113" s="760">
        <v>0.30292824074074076</v>
      </c>
      <c r="G10113" s="759">
        <v>45579</v>
      </c>
      <c r="H10113" s="760">
        <v>0.61597222222222225</v>
      </c>
      <c r="I10113" s="761">
        <v>20010327</v>
      </c>
      <c r="J10113" s="761" t="s">
        <v>1114</v>
      </c>
      <c r="K10113" s="762" t="s">
        <v>959</v>
      </c>
      <c r="L10113" s="763" t="s">
        <v>337</v>
      </c>
      <c r="M10113" s="763"/>
      <c r="N10113" s="764">
        <v>1</v>
      </c>
      <c r="O10113" s="1250">
        <v>450.78333333333336</v>
      </c>
      <c r="P10113" s="1251">
        <v>450.78333333333336</v>
      </c>
      <c r="Q10113" s="765">
        <v>1</v>
      </c>
      <c r="R10113" s="765" t="s">
        <v>944</v>
      </c>
      <c r="S10113" s="766"/>
      <c r="T10113" s="100"/>
    </row>
    <row r="10114" spans="2:20">
      <c r="B10114" s="68"/>
      <c r="C10114" s="68"/>
      <c r="D10114" s="907" t="s">
        <v>10766</v>
      </c>
      <c r="E10114" s="759">
        <v>45579</v>
      </c>
      <c r="F10114" s="760">
        <v>0.7006944444444444</v>
      </c>
      <c r="G10114" s="759">
        <v>45580</v>
      </c>
      <c r="H10114" s="760">
        <v>0.68055555555555558</v>
      </c>
      <c r="I10114" s="761">
        <v>20003294</v>
      </c>
      <c r="J10114" s="761" t="s">
        <v>1114</v>
      </c>
      <c r="K10114" s="762" t="s">
        <v>449</v>
      </c>
      <c r="L10114" s="763" t="s">
        <v>948</v>
      </c>
      <c r="M10114" s="763" t="s">
        <v>956</v>
      </c>
      <c r="N10114" s="764">
        <v>2</v>
      </c>
      <c r="O10114" s="1250">
        <v>1446.3666666666666</v>
      </c>
      <c r="P10114" s="1251">
        <v>723.18333333333328</v>
      </c>
      <c r="Q10114" s="765">
        <v>1</v>
      </c>
      <c r="R10114" s="765" t="s">
        <v>944</v>
      </c>
      <c r="S10114" s="766"/>
      <c r="T10114" s="100"/>
    </row>
    <row r="10115" spans="2:20">
      <c r="B10115" s="68"/>
      <c r="C10115" s="68"/>
      <c r="D10115" s="907" t="s">
        <v>10767</v>
      </c>
      <c r="E10115" s="759">
        <v>45579</v>
      </c>
      <c r="F10115" s="760">
        <v>0.69754629629629628</v>
      </c>
      <c r="G10115" s="759">
        <v>45579</v>
      </c>
      <c r="H10115" s="760">
        <v>0.79513888888888884</v>
      </c>
      <c r="I10115" s="761">
        <v>25273354</v>
      </c>
      <c r="J10115" s="761" t="s">
        <v>1114</v>
      </c>
      <c r="K10115" s="762" t="s">
        <v>449</v>
      </c>
      <c r="L10115" s="763" t="s">
        <v>1004</v>
      </c>
      <c r="M10115" s="763"/>
      <c r="N10115" s="764">
        <v>1</v>
      </c>
      <c r="O10115" s="1250">
        <v>140.53333333333333</v>
      </c>
      <c r="P10115" s="1251">
        <v>140.53333333333333</v>
      </c>
      <c r="Q10115" s="765">
        <v>1</v>
      </c>
      <c r="R10115" s="765" t="s">
        <v>944</v>
      </c>
      <c r="S10115" s="766"/>
      <c r="T10115" s="100"/>
    </row>
    <row r="10116" spans="2:20">
      <c r="B10116" s="68"/>
      <c r="C10116" s="68"/>
      <c r="D10116" s="907" t="s">
        <v>10768</v>
      </c>
      <c r="E10116" s="759">
        <v>45579</v>
      </c>
      <c r="F10116" s="760">
        <v>0.77755787037037039</v>
      </c>
      <c r="G10116" s="759">
        <v>45579</v>
      </c>
      <c r="H10116" s="760">
        <v>0.8881944444444444</v>
      </c>
      <c r="I10116" s="761">
        <v>20011598</v>
      </c>
      <c r="J10116" s="761" t="s">
        <v>1114</v>
      </c>
      <c r="K10116" s="762" t="s">
        <v>449</v>
      </c>
      <c r="L10116" s="763" t="s">
        <v>968</v>
      </c>
      <c r="M10116" s="763"/>
      <c r="N10116" s="764">
        <v>1</v>
      </c>
      <c r="O10116" s="1250">
        <v>159.31666666666666</v>
      </c>
      <c r="P10116" s="1251">
        <v>159.31666666666666</v>
      </c>
      <c r="Q10116" s="765">
        <v>1</v>
      </c>
      <c r="R10116" s="765" t="s">
        <v>944</v>
      </c>
      <c r="S10116" s="766"/>
      <c r="T10116" s="100"/>
    </row>
    <row r="10117" spans="2:20">
      <c r="B10117" s="68"/>
      <c r="C10117" s="68"/>
      <c r="D10117" s="907" t="s">
        <v>10769</v>
      </c>
      <c r="E10117" s="759">
        <v>45579</v>
      </c>
      <c r="F10117" s="760">
        <v>0.35833333333333334</v>
      </c>
      <c r="G10117" s="759">
        <v>45579</v>
      </c>
      <c r="H10117" s="760">
        <v>0.57165509259259262</v>
      </c>
      <c r="I10117" s="761">
        <v>60026824</v>
      </c>
      <c r="J10117" s="761" t="s">
        <v>1031</v>
      </c>
      <c r="K10117" s="762" t="s">
        <v>959</v>
      </c>
      <c r="L10117" s="763" t="s">
        <v>943</v>
      </c>
      <c r="M10117" s="763"/>
      <c r="N10117" s="764">
        <v>18</v>
      </c>
      <c r="O10117" s="1250">
        <v>5529.3</v>
      </c>
      <c r="P10117" s="1251">
        <v>307.18333333333334</v>
      </c>
      <c r="Q10117" s="765">
        <v>1</v>
      </c>
      <c r="R10117" s="765" t="s">
        <v>944</v>
      </c>
      <c r="S10117" s="766"/>
      <c r="T10117" s="100"/>
    </row>
    <row r="10118" spans="2:20">
      <c r="B10118" s="68"/>
      <c r="C10118" s="68"/>
      <c r="D10118" s="907" t="s">
        <v>10770</v>
      </c>
      <c r="E10118" s="759">
        <v>45579</v>
      </c>
      <c r="F10118" s="760">
        <v>0.3923611111111111</v>
      </c>
      <c r="G10118" s="759">
        <v>45579</v>
      </c>
      <c r="H10118" s="760">
        <v>0.65</v>
      </c>
      <c r="I10118" s="761">
        <v>60026751</v>
      </c>
      <c r="J10118" s="761" t="s">
        <v>1031</v>
      </c>
      <c r="K10118" s="762" t="s">
        <v>942</v>
      </c>
      <c r="L10118" s="763" t="s">
        <v>943</v>
      </c>
      <c r="M10118" s="763"/>
      <c r="N10118" s="764">
        <v>20</v>
      </c>
      <c r="O10118" s="1250">
        <v>7036</v>
      </c>
      <c r="P10118" s="1251">
        <v>351.8</v>
      </c>
      <c r="Q10118" s="765">
        <v>1</v>
      </c>
      <c r="R10118" s="765" t="s">
        <v>944</v>
      </c>
      <c r="S10118" s="766"/>
      <c r="T10118" s="100"/>
    </row>
    <row r="10119" spans="2:20">
      <c r="B10119" s="68"/>
      <c r="C10119" s="68"/>
      <c r="D10119" s="907" t="s">
        <v>10771</v>
      </c>
      <c r="E10119" s="759">
        <v>45579</v>
      </c>
      <c r="F10119" s="760">
        <v>0.35894675925925928</v>
      </c>
      <c r="G10119" s="759">
        <v>45579</v>
      </c>
      <c r="H10119" s="760">
        <v>0.51736111111111116</v>
      </c>
      <c r="I10119" s="761">
        <v>60026841</v>
      </c>
      <c r="J10119" s="761" t="s">
        <v>1131</v>
      </c>
      <c r="K10119" s="762" t="s">
        <v>959</v>
      </c>
      <c r="L10119" s="763" t="s">
        <v>943</v>
      </c>
      <c r="M10119" s="763"/>
      <c r="N10119" s="764">
        <v>2</v>
      </c>
      <c r="O10119" s="1250">
        <v>456.23333333333335</v>
      </c>
      <c r="P10119" s="1251">
        <v>228.11666666666667</v>
      </c>
      <c r="Q10119" s="765">
        <v>1</v>
      </c>
      <c r="R10119" s="765" t="s">
        <v>944</v>
      </c>
      <c r="S10119" s="766"/>
      <c r="T10119" s="100"/>
    </row>
    <row r="10120" spans="2:20">
      <c r="B10120" s="68"/>
      <c r="C10120" s="68"/>
      <c r="D10120" s="907" t="s">
        <v>10772</v>
      </c>
      <c r="E10120" s="759">
        <v>45579</v>
      </c>
      <c r="F10120" s="760">
        <v>0.35833333333333334</v>
      </c>
      <c r="G10120" s="759">
        <v>45579</v>
      </c>
      <c r="H10120" s="760">
        <v>0.46666666666666667</v>
      </c>
      <c r="I10120" s="761">
        <v>60026841</v>
      </c>
      <c r="J10120" s="761" t="s">
        <v>1131</v>
      </c>
      <c r="K10120" s="762" t="s">
        <v>959</v>
      </c>
      <c r="L10120" s="763" t="s">
        <v>943</v>
      </c>
      <c r="M10120" s="763"/>
      <c r="N10120" s="764">
        <v>14</v>
      </c>
      <c r="O10120" s="1250">
        <v>2184</v>
      </c>
      <c r="P10120" s="1251">
        <v>156</v>
      </c>
      <c r="Q10120" s="765">
        <v>1</v>
      </c>
      <c r="R10120" s="765" t="s">
        <v>944</v>
      </c>
      <c r="S10120" s="766"/>
      <c r="T10120" s="100"/>
    </row>
    <row r="10121" spans="2:20">
      <c r="B10121" s="68"/>
      <c r="C10121" s="68"/>
      <c r="D10121" s="907" t="s">
        <v>10773</v>
      </c>
      <c r="E10121" s="759">
        <v>45579</v>
      </c>
      <c r="F10121" s="760">
        <v>0.37638888888888888</v>
      </c>
      <c r="G10121" s="759">
        <v>45579</v>
      </c>
      <c r="H10121" s="760">
        <v>0.46805555555555556</v>
      </c>
      <c r="I10121" s="761">
        <v>60026670</v>
      </c>
      <c r="J10121" s="761" t="s">
        <v>1033</v>
      </c>
      <c r="K10121" s="762" t="s">
        <v>942</v>
      </c>
      <c r="L10121" s="763" t="s">
        <v>943</v>
      </c>
      <c r="M10121" s="763"/>
      <c r="N10121" s="764">
        <v>4</v>
      </c>
      <c r="O10121" s="1250">
        <v>528</v>
      </c>
      <c r="P10121" s="1251">
        <v>132</v>
      </c>
      <c r="Q10121" s="765">
        <v>1</v>
      </c>
      <c r="R10121" s="765" t="s">
        <v>944</v>
      </c>
      <c r="S10121" s="766"/>
      <c r="T10121" s="100"/>
    </row>
    <row r="10122" spans="2:20">
      <c r="B10122" s="68"/>
      <c r="C10122" s="68"/>
      <c r="D10122" s="907" t="s">
        <v>10774</v>
      </c>
      <c r="E10122" s="759">
        <v>45579</v>
      </c>
      <c r="F10122" s="760">
        <v>0.91736111111111107</v>
      </c>
      <c r="G10122" s="759">
        <v>45580</v>
      </c>
      <c r="H10122" s="760">
        <v>0.18124999999999999</v>
      </c>
      <c r="I10122" s="761">
        <v>60026822</v>
      </c>
      <c r="J10122" s="761" t="s">
        <v>1031</v>
      </c>
      <c r="K10122" s="762" t="s">
        <v>449</v>
      </c>
      <c r="L10122" s="763" t="s">
        <v>943</v>
      </c>
      <c r="M10122" s="763"/>
      <c r="N10122" s="764">
        <v>213</v>
      </c>
      <c r="O10122" s="1250">
        <v>80940</v>
      </c>
      <c r="P10122" s="1251">
        <v>380</v>
      </c>
      <c r="Q10122" s="765">
        <v>1</v>
      </c>
      <c r="R10122" s="765" t="s">
        <v>944</v>
      </c>
      <c r="S10122" s="766"/>
      <c r="T10122" s="100"/>
    </row>
    <row r="10123" spans="2:20">
      <c r="B10123" s="68"/>
      <c r="C10123" s="68"/>
      <c r="D10123" s="907" t="s">
        <v>10774</v>
      </c>
      <c r="E10123" s="759">
        <v>45579</v>
      </c>
      <c r="F10123" s="760">
        <v>0.91736111111111107</v>
      </c>
      <c r="G10123" s="759">
        <v>45580</v>
      </c>
      <c r="H10123" s="760">
        <v>0.18124999999999999</v>
      </c>
      <c r="I10123" s="761">
        <v>60026740</v>
      </c>
      <c r="J10123" s="761" t="s">
        <v>1031</v>
      </c>
      <c r="K10123" s="762" t="s">
        <v>959</v>
      </c>
      <c r="L10123" s="763" t="s">
        <v>943</v>
      </c>
      <c r="M10123" s="763"/>
      <c r="N10123" s="764">
        <v>66</v>
      </c>
      <c r="O10123" s="1250">
        <v>25080</v>
      </c>
      <c r="P10123" s="1251">
        <v>380</v>
      </c>
      <c r="Q10123" s="765">
        <v>1</v>
      </c>
      <c r="R10123" s="765" t="s">
        <v>944</v>
      </c>
      <c r="S10123" s="766"/>
      <c r="T10123" s="100"/>
    </row>
    <row r="10124" spans="2:20">
      <c r="B10124" s="68"/>
      <c r="C10124" s="68"/>
      <c r="D10124" s="907" t="s">
        <v>10775</v>
      </c>
      <c r="E10124" s="759">
        <v>45579</v>
      </c>
      <c r="F10124" s="760">
        <v>0.40416666666666667</v>
      </c>
      <c r="G10124" s="759">
        <v>45579</v>
      </c>
      <c r="H10124" s="760">
        <v>0.6743055555555556</v>
      </c>
      <c r="I10124" s="761">
        <v>60330968</v>
      </c>
      <c r="J10124" s="761" t="s">
        <v>1031</v>
      </c>
      <c r="K10124" s="762" t="s">
        <v>959</v>
      </c>
      <c r="L10124" s="763" t="s">
        <v>943</v>
      </c>
      <c r="M10124" s="763"/>
      <c r="N10124" s="764">
        <v>60</v>
      </c>
      <c r="O10124" s="1250">
        <v>23340</v>
      </c>
      <c r="P10124" s="1251">
        <v>389</v>
      </c>
      <c r="Q10124" s="765">
        <v>1</v>
      </c>
      <c r="R10124" s="765" t="s">
        <v>944</v>
      </c>
      <c r="S10124" s="766"/>
      <c r="T10124" s="100"/>
    </row>
    <row r="10125" spans="2:20">
      <c r="B10125" s="68"/>
      <c r="C10125" s="68"/>
      <c r="D10125" s="907" t="s">
        <v>10776</v>
      </c>
      <c r="E10125" s="759">
        <v>45579</v>
      </c>
      <c r="F10125" s="760">
        <v>0.37569444444444444</v>
      </c>
      <c r="G10125" s="759">
        <v>45579</v>
      </c>
      <c r="H10125" s="760">
        <v>0.61458333333333337</v>
      </c>
      <c r="I10125" s="761">
        <v>60026766</v>
      </c>
      <c r="J10125" s="761" t="s">
        <v>1041</v>
      </c>
      <c r="K10125" s="762" t="s">
        <v>942</v>
      </c>
      <c r="L10125" s="763" t="s">
        <v>943</v>
      </c>
      <c r="M10125" s="763"/>
      <c r="N10125" s="764">
        <v>1</v>
      </c>
      <c r="O10125" s="1250">
        <v>344</v>
      </c>
      <c r="P10125" s="1251">
        <v>344</v>
      </c>
      <c r="Q10125" s="765">
        <v>1</v>
      </c>
      <c r="R10125" s="765" t="s">
        <v>944</v>
      </c>
      <c r="S10125" s="766"/>
      <c r="T10125" s="100"/>
    </row>
    <row r="10126" spans="2:20">
      <c r="B10126" s="68"/>
      <c r="C10126" s="68"/>
      <c r="D10126" s="907" t="s">
        <v>10777</v>
      </c>
      <c r="E10126" s="759">
        <v>45579</v>
      </c>
      <c r="F10126" s="760">
        <v>0.35833333333333334</v>
      </c>
      <c r="G10126" s="759">
        <v>45579</v>
      </c>
      <c r="H10126" s="760">
        <v>0.46111111111111114</v>
      </c>
      <c r="I10126" s="761">
        <v>60026644</v>
      </c>
      <c r="J10126" s="761" t="s">
        <v>1041</v>
      </c>
      <c r="K10126" s="762" t="s">
        <v>942</v>
      </c>
      <c r="L10126" s="763" t="s">
        <v>943</v>
      </c>
      <c r="M10126" s="763"/>
      <c r="N10126" s="764">
        <v>80</v>
      </c>
      <c r="O10126" s="1250">
        <v>11840</v>
      </c>
      <c r="P10126" s="1251">
        <v>148</v>
      </c>
      <c r="Q10126" s="765">
        <v>1</v>
      </c>
      <c r="R10126" s="765" t="s">
        <v>944</v>
      </c>
      <c r="S10126" s="766"/>
      <c r="T10126" s="100"/>
    </row>
    <row r="10127" spans="2:20">
      <c r="B10127" s="68"/>
      <c r="C10127" s="68"/>
      <c r="D10127" s="907" t="s">
        <v>10778</v>
      </c>
      <c r="E10127" s="759">
        <v>45579</v>
      </c>
      <c r="F10127" s="760">
        <v>0.37916666666666665</v>
      </c>
      <c r="G10127" s="759">
        <v>45579</v>
      </c>
      <c r="H10127" s="760">
        <v>0.39444444444444443</v>
      </c>
      <c r="I10127" s="761">
        <v>60026677</v>
      </c>
      <c r="J10127" s="761" t="s">
        <v>1033</v>
      </c>
      <c r="K10127" s="762" t="s">
        <v>959</v>
      </c>
      <c r="L10127" s="763" t="s">
        <v>943</v>
      </c>
      <c r="M10127" s="763"/>
      <c r="N10127" s="764">
        <v>1</v>
      </c>
      <c r="O10127" s="1250">
        <v>22</v>
      </c>
      <c r="P10127" s="1251">
        <v>22</v>
      </c>
      <c r="Q10127" s="765">
        <v>1</v>
      </c>
      <c r="R10127" s="765" t="s">
        <v>944</v>
      </c>
      <c r="S10127" s="766"/>
      <c r="T10127" s="100"/>
    </row>
    <row r="10128" spans="2:20">
      <c r="B10128" s="68"/>
      <c r="C10128" s="68"/>
      <c r="D10128" s="907" t="s">
        <v>10779</v>
      </c>
      <c r="E10128" s="759">
        <v>45579</v>
      </c>
      <c r="F10128" s="760">
        <v>0.40462962962962962</v>
      </c>
      <c r="G10128" s="759">
        <v>45579</v>
      </c>
      <c r="H10128" s="760">
        <v>0.44949074074074075</v>
      </c>
      <c r="I10128" s="761">
        <v>60026716</v>
      </c>
      <c r="J10128" s="761" t="s">
        <v>1041</v>
      </c>
      <c r="K10128" s="762" t="s">
        <v>942</v>
      </c>
      <c r="L10128" s="763" t="s">
        <v>337</v>
      </c>
      <c r="M10128" s="763"/>
      <c r="N10128" s="764">
        <v>1</v>
      </c>
      <c r="O10128" s="1250">
        <v>64.599999999999994</v>
      </c>
      <c r="P10128" s="1251">
        <v>64.599999999999994</v>
      </c>
      <c r="Q10128" s="765">
        <v>1</v>
      </c>
      <c r="R10128" s="765" t="s">
        <v>944</v>
      </c>
      <c r="S10128" s="766"/>
      <c r="T10128" s="100"/>
    </row>
    <row r="10129" spans="2:20">
      <c r="B10129" s="68"/>
      <c r="C10129" s="68"/>
      <c r="D10129" s="907" t="s">
        <v>10780</v>
      </c>
      <c r="E10129" s="759">
        <v>45579</v>
      </c>
      <c r="F10129" s="760">
        <v>0.61597222222222225</v>
      </c>
      <c r="G10129" s="759">
        <v>45579</v>
      </c>
      <c r="H10129" s="760">
        <v>0.6645833333333333</v>
      </c>
      <c r="I10129" s="761">
        <v>60026889</v>
      </c>
      <c r="J10129" s="761" t="s">
        <v>1033</v>
      </c>
      <c r="K10129" s="762" t="s">
        <v>942</v>
      </c>
      <c r="L10129" s="763" t="s">
        <v>337</v>
      </c>
      <c r="M10129" s="763"/>
      <c r="N10129" s="764">
        <v>3</v>
      </c>
      <c r="O10129" s="1250">
        <v>210</v>
      </c>
      <c r="P10129" s="1251">
        <v>70</v>
      </c>
      <c r="Q10129" s="765">
        <v>1</v>
      </c>
      <c r="R10129" s="765" t="s">
        <v>944</v>
      </c>
      <c r="S10129" s="766"/>
      <c r="T10129" s="100"/>
    </row>
    <row r="10130" spans="2:20">
      <c r="B10130" s="68"/>
      <c r="C10130" s="68"/>
      <c r="D10130" s="907" t="s">
        <v>10781</v>
      </c>
      <c r="E10130" s="759">
        <v>45579</v>
      </c>
      <c r="F10130" s="760">
        <v>0.50269675925925927</v>
      </c>
      <c r="G10130" s="759">
        <v>45579</v>
      </c>
      <c r="H10130" s="760">
        <v>0.61250000000000004</v>
      </c>
      <c r="I10130" s="761">
        <v>82536638</v>
      </c>
      <c r="J10130" s="761" t="s">
        <v>1033</v>
      </c>
      <c r="K10130" s="762" t="s">
        <v>959</v>
      </c>
      <c r="L10130" s="763" t="s">
        <v>337</v>
      </c>
      <c r="M10130" s="763"/>
      <c r="N10130" s="764">
        <v>1</v>
      </c>
      <c r="O10130" s="1250">
        <v>158.11666666666667</v>
      </c>
      <c r="P10130" s="1251">
        <v>158.11666666666667</v>
      </c>
      <c r="Q10130" s="765">
        <v>1</v>
      </c>
      <c r="R10130" s="765" t="s">
        <v>944</v>
      </c>
      <c r="S10130" s="766"/>
      <c r="T10130" s="100"/>
    </row>
    <row r="10131" spans="2:20">
      <c r="B10131" s="68"/>
      <c r="C10131" s="68"/>
      <c r="D10131" s="907" t="s">
        <v>10782</v>
      </c>
      <c r="E10131" s="759">
        <v>45579</v>
      </c>
      <c r="F10131" s="760">
        <v>0.64354166666666668</v>
      </c>
      <c r="G10131" s="759">
        <v>45579</v>
      </c>
      <c r="H10131" s="760">
        <v>0.67083333333333328</v>
      </c>
      <c r="I10131" s="761">
        <v>60026793</v>
      </c>
      <c r="J10131" s="761" t="s">
        <v>1031</v>
      </c>
      <c r="K10131" s="762" t="s">
        <v>449</v>
      </c>
      <c r="L10131" s="763" t="s">
        <v>938</v>
      </c>
      <c r="M10131" s="763" t="s">
        <v>939</v>
      </c>
      <c r="N10131" s="764">
        <v>23</v>
      </c>
      <c r="O10131" s="1250">
        <v>903.9</v>
      </c>
      <c r="P10131" s="1251">
        <v>39.299999999999997</v>
      </c>
      <c r="Q10131" s="765">
        <v>1</v>
      </c>
      <c r="R10131" s="765" t="s">
        <v>944</v>
      </c>
      <c r="S10131" s="766"/>
      <c r="T10131" s="100"/>
    </row>
    <row r="10132" spans="2:20">
      <c r="B10132" s="68"/>
      <c r="C10132" s="68"/>
      <c r="D10132" s="907" t="s">
        <v>10783</v>
      </c>
      <c r="E10132" s="759">
        <v>45579</v>
      </c>
      <c r="F10132" s="760">
        <v>0.65822916666666664</v>
      </c>
      <c r="G10132" s="759">
        <v>45579</v>
      </c>
      <c r="H10132" s="760">
        <v>0.70972222222222225</v>
      </c>
      <c r="I10132" s="761">
        <v>84965765</v>
      </c>
      <c r="J10132" s="761" t="s">
        <v>1031</v>
      </c>
      <c r="K10132" s="762" t="s">
        <v>959</v>
      </c>
      <c r="L10132" s="763" t="s">
        <v>337</v>
      </c>
      <c r="M10132" s="763"/>
      <c r="N10132" s="764">
        <v>1</v>
      </c>
      <c r="O10132" s="1250">
        <v>74.150000000000006</v>
      </c>
      <c r="P10132" s="1251">
        <v>74.150000000000006</v>
      </c>
      <c r="Q10132" s="765">
        <v>1</v>
      </c>
      <c r="R10132" s="765" t="s">
        <v>944</v>
      </c>
      <c r="S10132" s="766"/>
      <c r="T10132" s="100"/>
    </row>
    <row r="10133" spans="2:20">
      <c r="B10133" s="68"/>
      <c r="C10133" s="68"/>
      <c r="D10133" s="907" t="s">
        <v>10784</v>
      </c>
      <c r="E10133" s="759">
        <v>45579</v>
      </c>
      <c r="F10133" s="760">
        <v>0.69395833333333334</v>
      </c>
      <c r="G10133" s="759">
        <v>45579</v>
      </c>
      <c r="H10133" s="760">
        <v>0.76875000000000004</v>
      </c>
      <c r="I10133" s="761">
        <v>60026676</v>
      </c>
      <c r="J10133" s="761" t="s">
        <v>1028</v>
      </c>
      <c r="K10133" s="762" t="s">
        <v>942</v>
      </c>
      <c r="L10133" s="763" t="s">
        <v>1004</v>
      </c>
      <c r="M10133" s="763"/>
      <c r="N10133" s="764">
        <v>1</v>
      </c>
      <c r="O10133" s="1250">
        <v>107.7</v>
      </c>
      <c r="P10133" s="1251">
        <v>107.7</v>
      </c>
      <c r="Q10133" s="765">
        <v>1</v>
      </c>
      <c r="R10133" s="765" t="s">
        <v>944</v>
      </c>
      <c r="S10133" s="766"/>
      <c r="T10133" s="100"/>
    </row>
    <row r="10134" spans="2:20">
      <c r="B10134" s="68"/>
      <c r="C10134" s="68"/>
      <c r="D10134" s="907" t="s">
        <v>10785</v>
      </c>
      <c r="E10134" s="759">
        <v>45579</v>
      </c>
      <c r="F10134" s="760">
        <v>0.81844907407407408</v>
      </c>
      <c r="G10134" s="759">
        <v>45579</v>
      </c>
      <c r="H10134" s="760">
        <v>0.89375000000000004</v>
      </c>
      <c r="I10134" s="761">
        <v>60026984</v>
      </c>
      <c r="J10134" s="761" t="s">
        <v>1033</v>
      </c>
      <c r="K10134" s="762" t="s">
        <v>959</v>
      </c>
      <c r="L10134" s="763" t="s">
        <v>337</v>
      </c>
      <c r="M10134" s="763"/>
      <c r="N10134" s="764">
        <v>1111</v>
      </c>
      <c r="O10134" s="1250">
        <v>120469.43333333333</v>
      </c>
      <c r="P10134" s="1251">
        <v>108.43333333333334</v>
      </c>
      <c r="Q10134" s="765">
        <v>1</v>
      </c>
      <c r="R10134" s="765" t="s">
        <v>944</v>
      </c>
      <c r="S10134" s="766"/>
      <c r="T10134" s="100"/>
    </row>
    <row r="10135" spans="2:20">
      <c r="B10135" s="68"/>
      <c r="C10135" s="68"/>
      <c r="D10135" s="907" t="s">
        <v>10786</v>
      </c>
      <c r="E10135" s="759">
        <v>45579</v>
      </c>
      <c r="F10135" s="760">
        <v>0.74744212962962964</v>
      </c>
      <c r="G10135" s="759">
        <v>45579</v>
      </c>
      <c r="H10135" s="760">
        <v>0.83680555555555558</v>
      </c>
      <c r="I10135" s="761">
        <v>60026743</v>
      </c>
      <c r="J10135" s="761" t="s">
        <v>1031</v>
      </c>
      <c r="K10135" s="762" t="s">
        <v>959</v>
      </c>
      <c r="L10135" s="763" t="s">
        <v>337</v>
      </c>
      <c r="M10135" s="763"/>
      <c r="N10135" s="764">
        <v>1</v>
      </c>
      <c r="O10135" s="1250">
        <v>128.68333333333334</v>
      </c>
      <c r="P10135" s="1251">
        <v>128.68333333333334</v>
      </c>
      <c r="Q10135" s="765">
        <v>1</v>
      </c>
      <c r="R10135" s="765" t="s">
        <v>944</v>
      </c>
      <c r="S10135" s="766"/>
      <c r="T10135" s="100"/>
    </row>
    <row r="10136" spans="2:20">
      <c r="B10136" s="68"/>
      <c r="C10136" s="68"/>
      <c r="D10136" s="907" t="s">
        <v>10787</v>
      </c>
      <c r="E10136" s="759">
        <v>45579</v>
      </c>
      <c r="F10136" s="760">
        <v>0.62951388888888893</v>
      </c>
      <c r="G10136" s="759">
        <v>45579</v>
      </c>
      <c r="H10136" s="760">
        <v>0.82499999999999996</v>
      </c>
      <c r="I10136" s="761">
        <v>60026715</v>
      </c>
      <c r="J10136" s="761" t="s">
        <v>1031</v>
      </c>
      <c r="K10136" s="762" t="s">
        <v>959</v>
      </c>
      <c r="L10136" s="763" t="s">
        <v>337</v>
      </c>
      <c r="M10136" s="763"/>
      <c r="N10136" s="764">
        <v>1</v>
      </c>
      <c r="O10136" s="1250">
        <v>281.5</v>
      </c>
      <c r="P10136" s="1251">
        <v>281.5</v>
      </c>
      <c r="Q10136" s="765">
        <v>1</v>
      </c>
      <c r="R10136" s="765" t="s">
        <v>944</v>
      </c>
      <c r="S10136" s="766"/>
      <c r="T10136" s="100"/>
    </row>
    <row r="10137" spans="2:20">
      <c r="B10137" s="68"/>
      <c r="C10137" s="68"/>
      <c r="D10137" s="907" t="s">
        <v>10788</v>
      </c>
      <c r="E10137" s="759">
        <v>45579</v>
      </c>
      <c r="F10137" s="760">
        <v>0.74252314814814813</v>
      </c>
      <c r="G10137" s="759">
        <v>45579</v>
      </c>
      <c r="H10137" s="760">
        <v>0.96458333333333335</v>
      </c>
      <c r="I10137" s="761">
        <v>82987762</v>
      </c>
      <c r="J10137" s="761" t="s">
        <v>1031</v>
      </c>
      <c r="K10137" s="762" t="s">
        <v>959</v>
      </c>
      <c r="L10137" s="763" t="s">
        <v>948</v>
      </c>
      <c r="M10137" s="763" t="s">
        <v>1007</v>
      </c>
      <c r="N10137" s="764">
        <v>1</v>
      </c>
      <c r="O10137" s="1250">
        <v>319.76666666666665</v>
      </c>
      <c r="P10137" s="1251">
        <v>319.76666666666665</v>
      </c>
      <c r="Q10137" s="765">
        <v>1</v>
      </c>
      <c r="R10137" s="765" t="s">
        <v>944</v>
      </c>
      <c r="S10137" s="766"/>
      <c r="T10137" s="100"/>
    </row>
    <row r="10138" spans="2:20">
      <c r="B10138" s="68"/>
      <c r="C10138" s="68"/>
      <c r="D10138" s="907" t="s">
        <v>10789</v>
      </c>
      <c r="E10138" s="759">
        <v>45579</v>
      </c>
      <c r="F10138" s="760">
        <v>0.33333333333333331</v>
      </c>
      <c r="G10138" s="759">
        <v>45579</v>
      </c>
      <c r="H10138" s="760">
        <v>0.3611111111111111</v>
      </c>
      <c r="I10138" s="761">
        <v>50000211</v>
      </c>
      <c r="J10138" s="761" t="s">
        <v>1048</v>
      </c>
      <c r="K10138" s="762" t="s">
        <v>959</v>
      </c>
      <c r="L10138" s="763" t="s">
        <v>337</v>
      </c>
      <c r="M10138" s="763"/>
      <c r="N10138" s="764">
        <v>1</v>
      </c>
      <c r="O10138" s="1250">
        <v>40</v>
      </c>
      <c r="P10138" s="1251">
        <v>40</v>
      </c>
      <c r="Q10138" s="765">
        <v>1</v>
      </c>
      <c r="R10138" s="765" t="s">
        <v>944</v>
      </c>
      <c r="S10138" s="766"/>
      <c r="T10138" s="100"/>
    </row>
    <row r="10139" spans="2:20">
      <c r="B10139" s="68"/>
      <c r="C10139" s="68"/>
      <c r="D10139" s="907" t="s">
        <v>10790</v>
      </c>
      <c r="E10139" s="759">
        <v>45579</v>
      </c>
      <c r="F10139" s="760">
        <v>0.39583333333333331</v>
      </c>
      <c r="G10139" s="759">
        <v>45579</v>
      </c>
      <c r="H10139" s="760">
        <v>0.46805555555555556</v>
      </c>
      <c r="I10139" s="761">
        <v>50000177</v>
      </c>
      <c r="J10139" s="761" t="s">
        <v>1048</v>
      </c>
      <c r="K10139" s="762" t="s">
        <v>959</v>
      </c>
      <c r="L10139" s="763" t="s">
        <v>337</v>
      </c>
      <c r="M10139" s="763"/>
      <c r="N10139" s="764">
        <v>1</v>
      </c>
      <c r="O10139" s="1250">
        <v>104</v>
      </c>
      <c r="P10139" s="1251">
        <v>104</v>
      </c>
      <c r="Q10139" s="765">
        <v>1</v>
      </c>
      <c r="R10139" s="765" t="s">
        <v>944</v>
      </c>
      <c r="S10139" s="766"/>
      <c r="T10139" s="100"/>
    </row>
    <row r="10140" spans="2:20">
      <c r="B10140" s="68"/>
      <c r="C10140" s="68"/>
      <c r="D10140" s="907" t="s">
        <v>10791</v>
      </c>
      <c r="E10140" s="759">
        <v>45579</v>
      </c>
      <c r="F10140" s="760">
        <v>0.33777777777777779</v>
      </c>
      <c r="G10140" s="759">
        <v>45579</v>
      </c>
      <c r="H10140" s="760">
        <v>0.37152777777777779</v>
      </c>
      <c r="I10140" s="761">
        <v>50000154</v>
      </c>
      <c r="J10140" s="761" t="s">
        <v>1055</v>
      </c>
      <c r="K10140" s="762" t="s">
        <v>959</v>
      </c>
      <c r="L10140" s="763" t="s">
        <v>337</v>
      </c>
      <c r="M10140" s="763"/>
      <c r="N10140" s="764">
        <v>1</v>
      </c>
      <c r="O10140" s="1250">
        <v>48.6</v>
      </c>
      <c r="P10140" s="1251">
        <v>48.6</v>
      </c>
      <c r="Q10140" s="765">
        <v>1</v>
      </c>
      <c r="R10140" s="765" t="s">
        <v>944</v>
      </c>
      <c r="S10140" s="766"/>
      <c r="T10140" s="100"/>
    </row>
    <row r="10141" spans="2:20">
      <c r="B10141" s="68"/>
      <c r="C10141" s="68"/>
      <c r="D10141" s="907" t="s">
        <v>10792</v>
      </c>
      <c r="E10141" s="759">
        <v>45579</v>
      </c>
      <c r="F10141" s="760">
        <v>0.51527777777777772</v>
      </c>
      <c r="G10141" s="759">
        <v>45579</v>
      </c>
      <c r="H10141" s="760">
        <v>0.5444444444444444</v>
      </c>
      <c r="I10141" s="761">
        <v>50000154</v>
      </c>
      <c r="J10141" s="761" t="s">
        <v>1055</v>
      </c>
      <c r="K10141" s="762" t="s">
        <v>959</v>
      </c>
      <c r="L10141" s="763" t="s">
        <v>337</v>
      </c>
      <c r="M10141" s="763"/>
      <c r="N10141" s="764">
        <v>11</v>
      </c>
      <c r="O10141" s="1250">
        <v>462</v>
      </c>
      <c r="P10141" s="1251">
        <v>42</v>
      </c>
      <c r="Q10141" s="765">
        <v>1</v>
      </c>
      <c r="R10141" s="765" t="s">
        <v>944</v>
      </c>
      <c r="S10141" s="766"/>
      <c r="T10141" s="100"/>
    </row>
    <row r="10142" spans="2:20">
      <c r="B10142" s="68"/>
      <c r="C10142" s="68"/>
      <c r="D10142" s="907" t="s">
        <v>10793</v>
      </c>
      <c r="E10142" s="759">
        <v>45579</v>
      </c>
      <c r="F10142" s="760">
        <v>0.46527777777777779</v>
      </c>
      <c r="G10142" s="759">
        <v>45579</v>
      </c>
      <c r="H10142" s="760">
        <v>0.47916666666666669</v>
      </c>
      <c r="I10142" s="761">
        <v>82699749</v>
      </c>
      <c r="J10142" s="761" t="s">
        <v>1048</v>
      </c>
      <c r="K10142" s="762" t="s">
        <v>959</v>
      </c>
      <c r="L10142" s="763" t="s">
        <v>337</v>
      </c>
      <c r="M10142" s="763"/>
      <c r="N10142" s="764">
        <v>1</v>
      </c>
      <c r="O10142" s="1250">
        <v>20</v>
      </c>
      <c r="P10142" s="1251">
        <v>20</v>
      </c>
      <c r="Q10142" s="765">
        <v>1</v>
      </c>
      <c r="R10142" s="765" t="s">
        <v>944</v>
      </c>
      <c r="S10142" s="766"/>
      <c r="T10142" s="100"/>
    </row>
    <row r="10143" spans="2:20">
      <c r="B10143" s="68"/>
      <c r="C10143" s="68"/>
      <c r="D10143" s="907" t="s">
        <v>10794</v>
      </c>
      <c r="E10143" s="759">
        <v>45579</v>
      </c>
      <c r="F10143" s="760">
        <v>0.33285879629629628</v>
      </c>
      <c r="G10143" s="759">
        <v>45579</v>
      </c>
      <c r="H10143" s="760">
        <v>0.55138888888888893</v>
      </c>
      <c r="I10143" s="761">
        <v>50000085</v>
      </c>
      <c r="J10143" s="761" t="s">
        <v>1046</v>
      </c>
      <c r="K10143" s="762" t="s">
        <v>959</v>
      </c>
      <c r="L10143" s="763" t="s">
        <v>337</v>
      </c>
      <c r="M10143" s="763"/>
      <c r="N10143" s="764">
        <v>1</v>
      </c>
      <c r="O10143" s="1250">
        <v>314.68333333333334</v>
      </c>
      <c r="P10143" s="1251">
        <v>314.68333333333334</v>
      </c>
      <c r="Q10143" s="765">
        <v>1</v>
      </c>
      <c r="R10143" s="765" t="s">
        <v>944</v>
      </c>
      <c r="S10143" s="766"/>
      <c r="T10143" s="100"/>
    </row>
    <row r="10144" spans="2:20">
      <c r="B10144" s="68"/>
      <c r="C10144" s="68"/>
      <c r="D10144" s="907" t="s">
        <v>10795</v>
      </c>
      <c r="E10144" s="759">
        <v>45579</v>
      </c>
      <c r="F10144" s="760">
        <v>0.64978009259259262</v>
      </c>
      <c r="G10144" s="759">
        <v>45579</v>
      </c>
      <c r="H10144" s="760">
        <v>0.69097222222222221</v>
      </c>
      <c r="I10144" s="761">
        <v>50000073</v>
      </c>
      <c r="J10144" s="761" t="s">
        <v>1055</v>
      </c>
      <c r="K10144" s="762" t="s">
        <v>959</v>
      </c>
      <c r="L10144" s="763" t="s">
        <v>948</v>
      </c>
      <c r="M10144" s="763" t="s">
        <v>1007</v>
      </c>
      <c r="N10144" s="764">
        <v>1</v>
      </c>
      <c r="O10144" s="1250">
        <v>59.31666666666667</v>
      </c>
      <c r="P10144" s="1251">
        <v>59.31666666666667</v>
      </c>
      <c r="Q10144" s="765">
        <v>1</v>
      </c>
      <c r="R10144" s="765" t="s">
        <v>944</v>
      </c>
      <c r="S10144" s="766"/>
      <c r="T10144" s="100"/>
    </row>
    <row r="10145" spans="2:20">
      <c r="B10145" s="68"/>
      <c r="C10145" s="68"/>
      <c r="D10145" s="907" t="s">
        <v>10796</v>
      </c>
      <c r="E10145" s="759">
        <v>45579</v>
      </c>
      <c r="F10145" s="760">
        <v>0.6430555555555556</v>
      </c>
      <c r="G10145" s="759">
        <v>45579</v>
      </c>
      <c r="H10145" s="760">
        <v>0.71597222222222223</v>
      </c>
      <c r="I10145" s="761">
        <v>50000075</v>
      </c>
      <c r="J10145" s="761" t="s">
        <v>1055</v>
      </c>
      <c r="K10145" s="762" t="s">
        <v>959</v>
      </c>
      <c r="L10145" s="763" t="s">
        <v>337</v>
      </c>
      <c r="M10145" s="763"/>
      <c r="N10145" s="764">
        <v>1</v>
      </c>
      <c r="O10145" s="1250">
        <v>105</v>
      </c>
      <c r="P10145" s="1251">
        <v>105</v>
      </c>
      <c r="Q10145" s="765">
        <v>1</v>
      </c>
      <c r="R10145" s="765" t="s">
        <v>944</v>
      </c>
      <c r="S10145" s="766"/>
      <c r="T10145" s="100"/>
    </row>
    <row r="10146" spans="2:20">
      <c r="B10146" s="68"/>
      <c r="C10146" s="68"/>
      <c r="D10146" s="907" t="s">
        <v>10797</v>
      </c>
      <c r="E10146" s="759">
        <v>45579</v>
      </c>
      <c r="F10146" s="760">
        <v>0.61813657407407407</v>
      </c>
      <c r="G10146" s="759">
        <v>45579</v>
      </c>
      <c r="H10146" s="760">
        <v>0.72638888888888886</v>
      </c>
      <c r="I10146" s="761">
        <v>50000057</v>
      </c>
      <c r="J10146" s="761" t="s">
        <v>1046</v>
      </c>
      <c r="K10146" s="762" t="s">
        <v>942</v>
      </c>
      <c r="L10146" s="763" t="s">
        <v>337</v>
      </c>
      <c r="M10146" s="763"/>
      <c r="N10146" s="764">
        <v>1</v>
      </c>
      <c r="O10146" s="1250">
        <v>155.88333333333333</v>
      </c>
      <c r="P10146" s="1251">
        <v>155.88333333333333</v>
      </c>
      <c r="Q10146" s="765">
        <v>1</v>
      </c>
      <c r="R10146" s="765" t="s">
        <v>944</v>
      </c>
      <c r="S10146" s="766"/>
      <c r="T10146" s="100"/>
    </row>
    <row r="10147" spans="2:20">
      <c r="B10147" s="68"/>
      <c r="C10147" s="68"/>
      <c r="D10147" s="907" t="s">
        <v>10798</v>
      </c>
      <c r="E10147" s="759">
        <v>45579</v>
      </c>
      <c r="F10147" s="760">
        <v>0.71526620370370375</v>
      </c>
      <c r="G10147" s="759">
        <v>45579</v>
      </c>
      <c r="H10147" s="760">
        <v>0.80486111111111114</v>
      </c>
      <c r="I10147" s="761">
        <v>50000204</v>
      </c>
      <c r="J10147" s="761" t="s">
        <v>1048</v>
      </c>
      <c r="K10147" s="762" t="s">
        <v>449</v>
      </c>
      <c r="L10147" s="763" t="s">
        <v>948</v>
      </c>
      <c r="M10147" s="763" t="s">
        <v>1007</v>
      </c>
      <c r="N10147" s="764">
        <v>97</v>
      </c>
      <c r="O10147" s="1250">
        <v>12514.616666666667</v>
      </c>
      <c r="P10147" s="1251">
        <v>129.01666666666668</v>
      </c>
      <c r="Q10147" s="765">
        <v>1</v>
      </c>
      <c r="R10147" s="765" t="s">
        <v>944</v>
      </c>
      <c r="S10147" s="766"/>
      <c r="T10147" s="100"/>
    </row>
    <row r="10148" spans="2:20">
      <c r="B10148" s="68"/>
      <c r="C10148" s="68"/>
      <c r="D10148" s="907" t="s">
        <v>10799</v>
      </c>
      <c r="E10148" s="759">
        <v>45579</v>
      </c>
      <c r="F10148" s="760">
        <v>0.3659722222222222</v>
      </c>
      <c r="G10148" s="759">
        <v>45579</v>
      </c>
      <c r="H10148" s="760">
        <v>0.47916666666666669</v>
      </c>
      <c r="I10148" s="761">
        <v>50000074</v>
      </c>
      <c r="J10148" s="761" t="s">
        <v>1055</v>
      </c>
      <c r="K10148" s="762" t="s">
        <v>959</v>
      </c>
      <c r="L10148" s="763" t="s">
        <v>943</v>
      </c>
      <c r="M10148" s="763"/>
      <c r="N10148" s="764">
        <v>2</v>
      </c>
      <c r="O10148" s="1250">
        <v>326</v>
      </c>
      <c r="P10148" s="1251">
        <v>163</v>
      </c>
      <c r="Q10148" s="765">
        <v>1</v>
      </c>
      <c r="R10148" s="765" t="s">
        <v>944</v>
      </c>
      <c r="S10148" s="766"/>
      <c r="T10148" s="100"/>
    </row>
    <row r="10149" spans="2:20">
      <c r="B10149" s="68"/>
      <c r="C10149" s="68"/>
      <c r="D10149" s="907" t="s">
        <v>10800</v>
      </c>
      <c r="E10149" s="759">
        <v>45579</v>
      </c>
      <c r="F10149" s="760">
        <v>0.3611111111111111</v>
      </c>
      <c r="G10149" s="759">
        <v>45579</v>
      </c>
      <c r="H10149" s="760">
        <v>0.50555555555555554</v>
      </c>
      <c r="I10149" s="761">
        <v>82552955</v>
      </c>
      <c r="J10149" s="761" t="s">
        <v>1055</v>
      </c>
      <c r="K10149" s="762" t="s">
        <v>959</v>
      </c>
      <c r="L10149" s="763" t="s">
        <v>943</v>
      </c>
      <c r="M10149" s="763"/>
      <c r="N10149" s="764">
        <v>1</v>
      </c>
      <c r="O10149" s="1250">
        <v>208</v>
      </c>
      <c r="P10149" s="1251">
        <v>208</v>
      </c>
      <c r="Q10149" s="765">
        <v>1</v>
      </c>
      <c r="R10149" s="765" t="s">
        <v>944</v>
      </c>
      <c r="S10149" s="766"/>
      <c r="T10149" s="100"/>
    </row>
    <row r="10150" spans="2:20">
      <c r="B10150" s="68"/>
      <c r="C10150" s="68"/>
      <c r="D10150" s="907" t="s">
        <v>10801</v>
      </c>
      <c r="E10150" s="759">
        <v>45579</v>
      </c>
      <c r="F10150" s="760">
        <v>0.36388888888888887</v>
      </c>
      <c r="G10150" s="759">
        <v>45579</v>
      </c>
      <c r="H10150" s="760">
        <v>0.54652777777777772</v>
      </c>
      <c r="I10150" s="761">
        <v>50000148</v>
      </c>
      <c r="J10150" s="761" t="s">
        <v>1051</v>
      </c>
      <c r="K10150" s="762" t="s">
        <v>959</v>
      </c>
      <c r="L10150" s="763" t="s">
        <v>943</v>
      </c>
      <c r="M10150" s="763"/>
      <c r="N10150" s="764">
        <v>6</v>
      </c>
      <c r="O10150" s="1250">
        <v>1578</v>
      </c>
      <c r="P10150" s="1251">
        <v>263</v>
      </c>
      <c r="Q10150" s="765">
        <v>1</v>
      </c>
      <c r="R10150" s="765" t="s">
        <v>944</v>
      </c>
      <c r="S10150" s="766"/>
      <c r="T10150" s="100"/>
    </row>
    <row r="10151" spans="2:20">
      <c r="B10151" s="68"/>
      <c r="C10151" s="68"/>
      <c r="D10151" s="907" t="s">
        <v>10802</v>
      </c>
      <c r="E10151" s="759">
        <v>45579</v>
      </c>
      <c r="F10151" s="760">
        <v>0.33333333333333331</v>
      </c>
      <c r="G10151" s="759">
        <v>45579</v>
      </c>
      <c r="H10151" s="760">
        <v>0.60416666666666663</v>
      </c>
      <c r="I10151" s="761">
        <v>50000032</v>
      </c>
      <c r="J10151" s="761" t="s">
        <v>1048</v>
      </c>
      <c r="K10151" s="762" t="s">
        <v>959</v>
      </c>
      <c r="L10151" s="763" t="s">
        <v>943</v>
      </c>
      <c r="M10151" s="763"/>
      <c r="N10151" s="764">
        <v>39</v>
      </c>
      <c r="O10151" s="1250">
        <v>15210</v>
      </c>
      <c r="P10151" s="1251">
        <v>390</v>
      </c>
      <c r="Q10151" s="765">
        <v>1</v>
      </c>
      <c r="R10151" s="765" t="s">
        <v>944</v>
      </c>
      <c r="S10151" s="766"/>
      <c r="T10151" s="100"/>
    </row>
    <row r="10152" spans="2:20">
      <c r="B10152" s="68"/>
      <c r="C10152" s="68"/>
      <c r="D10152" s="907" t="s">
        <v>10803</v>
      </c>
      <c r="E10152" s="759">
        <v>45579</v>
      </c>
      <c r="F10152" s="760">
        <v>0.35069444444444442</v>
      </c>
      <c r="G10152" s="759">
        <v>45579</v>
      </c>
      <c r="H10152" s="760">
        <v>0.5</v>
      </c>
      <c r="I10152" s="761">
        <v>82556066</v>
      </c>
      <c r="J10152" s="761" t="s">
        <v>1048</v>
      </c>
      <c r="K10152" s="762" t="s">
        <v>959</v>
      </c>
      <c r="L10152" s="763" t="s">
        <v>943</v>
      </c>
      <c r="M10152" s="763"/>
      <c r="N10152" s="764">
        <v>66</v>
      </c>
      <c r="O10152" s="1250">
        <v>14190</v>
      </c>
      <c r="P10152" s="1251">
        <v>215</v>
      </c>
      <c r="Q10152" s="765">
        <v>1</v>
      </c>
      <c r="R10152" s="765" t="s">
        <v>944</v>
      </c>
      <c r="S10152" s="766"/>
      <c r="T10152" s="100"/>
    </row>
    <row r="10153" spans="2:20">
      <c r="B10153" s="68"/>
      <c r="C10153" s="68"/>
      <c r="D10153" s="907" t="s">
        <v>10804</v>
      </c>
      <c r="E10153" s="759">
        <v>45579</v>
      </c>
      <c r="F10153" s="760">
        <v>0.37986111111111109</v>
      </c>
      <c r="G10153" s="759">
        <v>45579</v>
      </c>
      <c r="H10153" s="760">
        <v>0.64027777777777772</v>
      </c>
      <c r="I10153" s="761">
        <v>50000011</v>
      </c>
      <c r="J10153" s="761" t="s">
        <v>1046</v>
      </c>
      <c r="K10153" s="762" t="s">
        <v>959</v>
      </c>
      <c r="L10153" s="763" t="s">
        <v>943</v>
      </c>
      <c r="M10153" s="763"/>
      <c r="N10153" s="764">
        <v>90</v>
      </c>
      <c r="O10153" s="1250">
        <v>33750</v>
      </c>
      <c r="P10153" s="1251">
        <v>375</v>
      </c>
      <c r="Q10153" s="765">
        <v>1</v>
      </c>
      <c r="R10153" s="765" t="s">
        <v>944</v>
      </c>
      <c r="S10153" s="766"/>
      <c r="T10153" s="100"/>
    </row>
    <row r="10154" spans="2:20">
      <c r="B10154" s="68"/>
      <c r="C10154" s="68"/>
      <c r="D10154" s="907" t="s">
        <v>10805</v>
      </c>
      <c r="E10154" s="759">
        <v>45579</v>
      </c>
      <c r="F10154" s="760">
        <v>0.3923611111111111</v>
      </c>
      <c r="G10154" s="759">
        <v>45579</v>
      </c>
      <c r="H10154" s="760">
        <v>0.51458333333333328</v>
      </c>
      <c r="I10154" s="761">
        <v>82699749</v>
      </c>
      <c r="J10154" s="761" t="s">
        <v>1048</v>
      </c>
      <c r="K10154" s="762" t="s">
        <v>959</v>
      </c>
      <c r="L10154" s="763" t="s">
        <v>943</v>
      </c>
      <c r="M10154" s="763"/>
      <c r="N10154" s="764">
        <v>165</v>
      </c>
      <c r="O10154" s="1250">
        <v>29040</v>
      </c>
      <c r="P10154" s="1251">
        <v>176</v>
      </c>
      <c r="Q10154" s="765">
        <v>1</v>
      </c>
      <c r="R10154" s="765" t="s">
        <v>944</v>
      </c>
      <c r="S10154" s="766"/>
      <c r="T10154" s="100"/>
    </row>
    <row r="10155" spans="2:20">
      <c r="B10155" s="68"/>
      <c r="C10155" s="68"/>
      <c r="D10155" s="907" t="s">
        <v>10806</v>
      </c>
      <c r="E10155" s="759">
        <v>45579</v>
      </c>
      <c r="F10155" s="760">
        <v>0.46388888888888891</v>
      </c>
      <c r="G10155" s="759">
        <v>45579</v>
      </c>
      <c r="H10155" s="760">
        <v>0.51736111111111116</v>
      </c>
      <c r="I10155" s="761">
        <v>82699749</v>
      </c>
      <c r="J10155" s="761" t="s">
        <v>1048</v>
      </c>
      <c r="K10155" s="762" t="s">
        <v>959</v>
      </c>
      <c r="L10155" s="763" t="s">
        <v>943</v>
      </c>
      <c r="M10155" s="763"/>
      <c r="N10155" s="764">
        <v>16</v>
      </c>
      <c r="O10155" s="1250">
        <v>1232</v>
      </c>
      <c r="P10155" s="1251">
        <v>77</v>
      </c>
      <c r="Q10155" s="765">
        <v>1</v>
      </c>
      <c r="R10155" s="765" t="s">
        <v>944</v>
      </c>
      <c r="S10155" s="766"/>
      <c r="T10155" s="100"/>
    </row>
    <row r="10156" spans="2:20">
      <c r="B10156" s="68"/>
      <c r="C10156" s="68"/>
      <c r="D10156" s="907" t="s">
        <v>10807</v>
      </c>
      <c r="E10156" s="759">
        <v>45579</v>
      </c>
      <c r="F10156" s="760">
        <v>0.3611111111111111</v>
      </c>
      <c r="G10156" s="759">
        <v>45579</v>
      </c>
      <c r="H10156" s="760">
        <v>0.41041666666666665</v>
      </c>
      <c r="I10156" s="761">
        <v>50000229</v>
      </c>
      <c r="J10156" s="761" t="s">
        <v>1046</v>
      </c>
      <c r="K10156" s="762" t="s">
        <v>942</v>
      </c>
      <c r="L10156" s="763" t="s">
        <v>943</v>
      </c>
      <c r="M10156" s="763"/>
      <c r="N10156" s="764">
        <v>7</v>
      </c>
      <c r="O10156" s="1250">
        <v>497</v>
      </c>
      <c r="P10156" s="1251">
        <v>71</v>
      </c>
      <c r="Q10156" s="765">
        <v>1</v>
      </c>
      <c r="R10156" s="765" t="s">
        <v>944</v>
      </c>
      <c r="S10156" s="766"/>
      <c r="T10156" s="100"/>
    </row>
    <row r="10157" spans="2:20">
      <c r="B10157" s="68"/>
      <c r="C10157" s="68"/>
      <c r="D10157" s="907" t="s">
        <v>10808</v>
      </c>
      <c r="E10157" s="759">
        <v>45579</v>
      </c>
      <c r="F10157" s="760">
        <v>0.5</v>
      </c>
      <c r="G10157" s="759">
        <v>45579</v>
      </c>
      <c r="H10157" s="760">
        <v>0.5444444444444444</v>
      </c>
      <c r="I10157" s="761">
        <v>50000229</v>
      </c>
      <c r="J10157" s="761" t="s">
        <v>1046</v>
      </c>
      <c r="K10157" s="762" t="s">
        <v>942</v>
      </c>
      <c r="L10157" s="763" t="s">
        <v>943</v>
      </c>
      <c r="M10157" s="763"/>
      <c r="N10157" s="764">
        <v>16</v>
      </c>
      <c r="O10157" s="1250">
        <v>1024</v>
      </c>
      <c r="P10157" s="1251">
        <v>64</v>
      </c>
      <c r="Q10157" s="765">
        <v>1</v>
      </c>
      <c r="R10157" s="765" t="s">
        <v>944</v>
      </c>
      <c r="S10157" s="766"/>
      <c r="T10157" s="100"/>
    </row>
    <row r="10158" spans="2:20">
      <c r="B10158" s="68"/>
      <c r="C10158" s="68"/>
      <c r="D10158" s="907" t="s">
        <v>10809</v>
      </c>
      <c r="E10158" s="759">
        <v>45580</v>
      </c>
      <c r="F10158" s="760">
        <v>0.375</v>
      </c>
      <c r="G10158" s="759">
        <v>45580</v>
      </c>
      <c r="H10158" s="760">
        <v>0.55069444444444449</v>
      </c>
      <c r="I10158" s="761">
        <v>40001005</v>
      </c>
      <c r="J10158" s="761" t="s">
        <v>955</v>
      </c>
      <c r="K10158" s="762" t="s">
        <v>942</v>
      </c>
      <c r="L10158" s="763" t="s">
        <v>943</v>
      </c>
      <c r="M10158" s="763"/>
      <c r="N10158" s="764">
        <v>1</v>
      </c>
      <c r="O10158" s="1250">
        <v>253</v>
      </c>
      <c r="P10158" s="1251">
        <v>253</v>
      </c>
      <c r="Q10158" s="765">
        <v>1</v>
      </c>
      <c r="R10158" s="765" t="s">
        <v>944</v>
      </c>
      <c r="S10158" s="766"/>
      <c r="T10158" s="100"/>
    </row>
    <row r="10159" spans="2:20">
      <c r="B10159" s="68"/>
      <c r="C10159" s="68"/>
      <c r="D10159" s="907" t="s">
        <v>10810</v>
      </c>
      <c r="E10159" s="759">
        <v>45580</v>
      </c>
      <c r="F10159" s="760">
        <v>0.34791666666666665</v>
      </c>
      <c r="G10159" s="759">
        <v>45580</v>
      </c>
      <c r="H10159" s="760">
        <v>0.7368055555555556</v>
      </c>
      <c r="I10159" s="761">
        <v>84119480</v>
      </c>
      <c r="J10159" s="761" t="s">
        <v>964</v>
      </c>
      <c r="K10159" s="762" t="s">
        <v>959</v>
      </c>
      <c r="L10159" s="763" t="s">
        <v>943</v>
      </c>
      <c r="M10159" s="763"/>
      <c r="N10159" s="764">
        <v>7</v>
      </c>
      <c r="O10159" s="1250">
        <v>3920</v>
      </c>
      <c r="P10159" s="1251">
        <v>560</v>
      </c>
      <c r="Q10159" s="765">
        <v>1</v>
      </c>
      <c r="R10159" s="765" t="s">
        <v>944</v>
      </c>
      <c r="S10159" s="766"/>
      <c r="T10159" s="100"/>
    </row>
    <row r="10160" spans="2:20">
      <c r="B10160" s="68"/>
      <c r="C10160" s="68"/>
      <c r="D10160" s="907" t="s">
        <v>10811</v>
      </c>
      <c r="E10160" s="759">
        <v>45580</v>
      </c>
      <c r="F10160" s="760">
        <v>0.3840277777777778</v>
      </c>
      <c r="G10160" s="759">
        <v>45580</v>
      </c>
      <c r="H10160" s="760">
        <v>0.59375</v>
      </c>
      <c r="I10160" s="761">
        <v>40001062</v>
      </c>
      <c r="J10160" s="761" t="s">
        <v>941</v>
      </c>
      <c r="K10160" s="762" t="s">
        <v>942</v>
      </c>
      <c r="L10160" s="763" t="s">
        <v>943</v>
      </c>
      <c r="M10160" s="763"/>
      <c r="N10160" s="764">
        <v>30</v>
      </c>
      <c r="O10160" s="1250">
        <v>9060</v>
      </c>
      <c r="P10160" s="1251">
        <v>302</v>
      </c>
      <c r="Q10160" s="765">
        <v>1</v>
      </c>
      <c r="R10160" s="765" t="s">
        <v>944</v>
      </c>
      <c r="S10160" s="766"/>
      <c r="T10160" s="100"/>
    </row>
    <row r="10161" spans="2:20">
      <c r="B10161" s="68"/>
      <c r="C10161" s="68"/>
      <c r="D10161" s="907" t="s">
        <v>10812</v>
      </c>
      <c r="E10161" s="759">
        <v>45580</v>
      </c>
      <c r="F10161" s="760">
        <v>0.35625000000000001</v>
      </c>
      <c r="G10161" s="759">
        <v>45580</v>
      </c>
      <c r="H10161" s="760">
        <v>0.5805555555555556</v>
      </c>
      <c r="I10161" s="761">
        <v>40000965</v>
      </c>
      <c r="J10161" s="761" t="s">
        <v>1060</v>
      </c>
      <c r="K10161" s="762" t="s">
        <v>942</v>
      </c>
      <c r="L10161" s="763" t="s">
        <v>943</v>
      </c>
      <c r="M10161" s="763"/>
      <c r="N10161" s="764">
        <v>7</v>
      </c>
      <c r="O10161" s="1250">
        <v>2261</v>
      </c>
      <c r="P10161" s="1251">
        <v>323</v>
      </c>
      <c r="Q10161" s="765">
        <v>1</v>
      </c>
      <c r="R10161" s="765" t="s">
        <v>944</v>
      </c>
      <c r="S10161" s="766"/>
      <c r="T10161" s="100"/>
    </row>
    <row r="10162" spans="2:20">
      <c r="B10162" s="68"/>
      <c r="C10162" s="68"/>
      <c r="D10162" s="907" t="s">
        <v>10813</v>
      </c>
      <c r="E10162" s="759">
        <v>45580</v>
      </c>
      <c r="F10162" s="760">
        <v>0.3576388888888889</v>
      </c>
      <c r="G10162" s="759">
        <v>45580</v>
      </c>
      <c r="H10162" s="760">
        <v>0.63958333333333328</v>
      </c>
      <c r="I10162" s="761">
        <v>40000985</v>
      </c>
      <c r="J10162" s="761" t="s">
        <v>1060</v>
      </c>
      <c r="K10162" s="762" t="s">
        <v>942</v>
      </c>
      <c r="L10162" s="763" t="s">
        <v>943</v>
      </c>
      <c r="M10162" s="763"/>
      <c r="N10162" s="764">
        <v>9</v>
      </c>
      <c r="O10162" s="1250">
        <v>3654</v>
      </c>
      <c r="P10162" s="1251">
        <v>406</v>
      </c>
      <c r="Q10162" s="765">
        <v>1</v>
      </c>
      <c r="R10162" s="765" t="s">
        <v>944</v>
      </c>
      <c r="S10162" s="766"/>
      <c r="T10162" s="100"/>
    </row>
    <row r="10163" spans="2:20">
      <c r="B10163" s="68"/>
      <c r="C10163" s="68"/>
      <c r="D10163" s="907" t="s">
        <v>10814</v>
      </c>
      <c r="E10163" s="759">
        <v>45580</v>
      </c>
      <c r="F10163" s="760">
        <v>0.36944444444444446</v>
      </c>
      <c r="G10163" s="759">
        <v>45580</v>
      </c>
      <c r="H10163" s="760">
        <v>0.60624999999999996</v>
      </c>
      <c r="I10163" s="761">
        <v>82561236</v>
      </c>
      <c r="J10163" s="761" t="s">
        <v>947</v>
      </c>
      <c r="K10163" s="762" t="s">
        <v>959</v>
      </c>
      <c r="L10163" s="763" t="s">
        <v>943</v>
      </c>
      <c r="M10163" s="763"/>
      <c r="N10163" s="764">
        <v>31</v>
      </c>
      <c r="O10163" s="1250">
        <v>10571</v>
      </c>
      <c r="P10163" s="1251">
        <v>341</v>
      </c>
      <c r="Q10163" s="765">
        <v>1</v>
      </c>
      <c r="R10163" s="765" t="s">
        <v>944</v>
      </c>
      <c r="S10163" s="766"/>
      <c r="T10163" s="100"/>
    </row>
    <row r="10164" spans="2:20">
      <c r="B10164" s="68"/>
      <c r="C10164" s="68"/>
      <c r="D10164" s="907" t="s">
        <v>10815</v>
      </c>
      <c r="E10164" s="759">
        <v>45580</v>
      </c>
      <c r="F10164" s="760">
        <v>0.37222222222222223</v>
      </c>
      <c r="G10164" s="759">
        <v>45580</v>
      </c>
      <c r="H10164" s="760">
        <v>0.63749999999999996</v>
      </c>
      <c r="I10164" s="761">
        <v>40001029</v>
      </c>
      <c r="J10164" s="761" t="s">
        <v>955</v>
      </c>
      <c r="K10164" s="762" t="s">
        <v>959</v>
      </c>
      <c r="L10164" s="763" t="s">
        <v>943</v>
      </c>
      <c r="M10164" s="763"/>
      <c r="N10164" s="764">
        <v>338</v>
      </c>
      <c r="O10164" s="1250">
        <v>129116</v>
      </c>
      <c r="P10164" s="1251">
        <v>382</v>
      </c>
      <c r="Q10164" s="765">
        <v>1</v>
      </c>
      <c r="R10164" s="765" t="s">
        <v>944</v>
      </c>
      <c r="S10164" s="766"/>
      <c r="T10164" s="100"/>
    </row>
    <row r="10165" spans="2:20">
      <c r="B10165" s="68"/>
      <c r="C10165" s="68"/>
      <c r="D10165" s="907" t="s">
        <v>10816</v>
      </c>
      <c r="E10165" s="759">
        <v>45580</v>
      </c>
      <c r="F10165" s="760">
        <v>0.33333333333333331</v>
      </c>
      <c r="G10165" s="759">
        <v>45580</v>
      </c>
      <c r="H10165" s="760">
        <v>0.58194444444444449</v>
      </c>
      <c r="I10165" s="761">
        <v>85221946</v>
      </c>
      <c r="J10165" s="761" t="s">
        <v>1064</v>
      </c>
      <c r="K10165" s="762" t="s">
        <v>959</v>
      </c>
      <c r="L10165" s="763" t="s">
        <v>943</v>
      </c>
      <c r="M10165" s="763"/>
      <c r="N10165" s="764">
        <v>15</v>
      </c>
      <c r="O10165" s="1250">
        <v>5370</v>
      </c>
      <c r="P10165" s="1251">
        <v>358</v>
      </c>
      <c r="Q10165" s="765">
        <v>1</v>
      </c>
      <c r="R10165" s="765" t="s">
        <v>944</v>
      </c>
      <c r="S10165" s="766"/>
      <c r="T10165" s="100"/>
    </row>
    <row r="10166" spans="2:20">
      <c r="B10166" s="68"/>
      <c r="C10166" s="68"/>
      <c r="D10166" s="907" t="s">
        <v>10817</v>
      </c>
      <c r="E10166" s="759">
        <v>45580</v>
      </c>
      <c r="F10166" s="760">
        <v>0.35347222222222224</v>
      </c>
      <c r="G10166" s="759">
        <v>45580</v>
      </c>
      <c r="H10166" s="760">
        <v>0.57986111111111116</v>
      </c>
      <c r="I10166" s="761">
        <v>40000998</v>
      </c>
      <c r="J10166" s="761" t="s">
        <v>955</v>
      </c>
      <c r="K10166" s="762" t="s">
        <v>959</v>
      </c>
      <c r="L10166" s="763" t="s">
        <v>943</v>
      </c>
      <c r="M10166" s="763"/>
      <c r="N10166" s="764">
        <v>90</v>
      </c>
      <c r="O10166" s="1250">
        <v>29340</v>
      </c>
      <c r="P10166" s="1251">
        <v>326</v>
      </c>
      <c r="Q10166" s="765">
        <v>1</v>
      </c>
      <c r="R10166" s="765" t="s">
        <v>944</v>
      </c>
      <c r="S10166" s="766"/>
      <c r="T10166" s="100"/>
    </row>
    <row r="10167" spans="2:20">
      <c r="B10167" s="68"/>
      <c r="C10167" s="68"/>
      <c r="D10167" s="907" t="s">
        <v>10818</v>
      </c>
      <c r="E10167" s="759">
        <v>45580</v>
      </c>
      <c r="F10167" s="760">
        <v>0.34375</v>
      </c>
      <c r="G10167" s="759">
        <v>45580</v>
      </c>
      <c r="H10167" s="760">
        <v>0.60833333333333328</v>
      </c>
      <c r="I10167" s="761">
        <v>40001072</v>
      </c>
      <c r="J10167" s="761" t="s">
        <v>941</v>
      </c>
      <c r="K10167" s="762" t="s">
        <v>942</v>
      </c>
      <c r="L10167" s="763" t="s">
        <v>943</v>
      </c>
      <c r="M10167" s="763"/>
      <c r="N10167" s="764">
        <v>1</v>
      </c>
      <c r="O10167" s="1250">
        <v>381</v>
      </c>
      <c r="P10167" s="1251">
        <v>381</v>
      </c>
      <c r="Q10167" s="765">
        <v>1</v>
      </c>
      <c r="R10167" s="765" t="s">
        <v>944</v>
      </c>
      <c r="S10167" s="766"/>
      <c r="T10167" s="100"/>
    </row>
    <row r="10168" spans="2:20">
      <c r="B10168" s="68"/>
      <c r="C10168" s="68"/>
      <c r="D10168" s="907" t="s">
        <v>10819</v>
      </c>
      <c r="E10168" s="759">
        <v>45580</v>
      </c>
      <c r="F10168" s="760">
        <v>0.35416666666666669</v>
      </c>
      <c r="G10168" s="759">
        <v>45580</v>
      </c>
      <c r="H10168" s="760">
        <v>0.42430555555555555</v>
      </c>
      <c r="I10168" s="761">
        <v>83868949</v>
      </c>
      <c r="J10168" s="761" t="s">
        <v>1064</v>
      </c>
      <c r="K10168" s="762" t="s">
        <v>959</v>
      </c>
      <c r="L10168" s="763" t="s">
        <v>943</v>
      </c>
      <c r="M10168" s="763"/>
      <c r="N10168" s="764">
        <v>115</v>
      </c>
      <c r="O10168" s="1250">
        <v>11615</v>
      </c>
      <c r="P10168" s="1251">
        <v>101</v>
      </c>
      <c r="Q10168" s="765">
        <v>1</v>
      </c>
      <c r="R10168" s="765" t="s">
        <v>944</v>
      </c>
      <c r="S10168" s="766"/>
      <c r="T10168" s="100"/>
    </row>
    <row r="10169" spans="2:20">
      <c r="B10169" s="68"/>
      <c r="C10169" s="68"/>
      <c r="D10169" s="907" t="s">
        <v>10820</v>
      </c>
      <c r="E10169" s="759">
        <v>45580</v>
      </c>
      <c r="F10169" s="760">
        <v>0.49027777777777776</v>
      </c>
      <c r="G10169" s="759">
        <v>45580</v>
      </c>
      <c r="H10169" s="760">
        <v>0.5625</v>
      </c>
      <c r="I10169" s="761">
        <v>83868952</v>
      </c>
      <c r="J10169" s="761" t="s">
        <v>1064</v>
      </c>
      <c r="K10169" s="762" t="s">
        <v>959</v>
      </c>
      <c r="L10169" s="763" t="s">
        <v>943</v>
      </c>
      <c r="M10169" s="763"/>
      <c r="N10169" s="764">
        <v>2</v>
      </c>
      <c r="O10169" s="1250">
        <v>208</v>
      </c>
      <c r="P10169" s="1251">
        <v>104</v>
      </c>
      <c r="Q10169" s="765">
        <v>1</v>
      </c>
      <c r="R10169" s="765" t="s">
        <v>944</v>
      </c>
      <c r="S10169" s="766"/>
      <c r="T10169" s="100"/>
    </row>
    <row r="10170" spans="2:20">
      <c r="B10170" s="68"/>
      <c r="C10170" s="68"/>
      <c r="D10170" s="907" t="s">
        <v>10821</v>
      </c>
      <c r="E10170" s="759">
        <v>45580</v>
      </c>
      <c r="F10170" s="760">
        <v>0.35416666666666669</v>
      </c>
      <c r="G10170" s="759">
        <v>45580</v>
      </c>
      <c r="H10170" s="760">
        <v>0.52083333333333337</v>
      </c>
      <c r="I10170" s="761">
        <v>40001208</v>
      </c>
      <c r="J10170" s="761" t="s">
        <v>964</v>
      </c>
      <c r="K10170" s="762" t="s">
        <v>942</v>
      </c>
      <c r="L10170" s="763" t="s">
        <v>943</v>
      </c>
      <c r="M10170" s="763"/>
      <c r="N10170" s="764">
        <v>10</v>
      </c>
      <c r="O10170" s="1250">
        <v>2400</v>
      </c>
      <c r="P10170" s="1251">
        <v>240</v>
      </c>
      <c r="Q10170" s="765">
        <v>1</v>
      </c>
      <c r="R10170" s="765" t="s">
        <v>944</v>
      </c>
      <c r="S10170" s="766"/>
      <c r="T10170" s="100"/>
    </row>
    <row r="10171" spans="2:20">
      <c r="B10171" s="68"/>
      <c r="C10171" s="68"/>
      <c r="D10171" s="907" t="s">
        <v>10822</v>
      </c>
      <c r="E10171" s="759">
        <v>45580</v>
      </c>
      <c r="F10171" s="760">
        <v>0.43194444444444446</v>
      </c>
      <c r="G10171" s="759">
        <v>45580</v>
      </c>
      <c r="H10171" s="760">
        <v>0.48402777777777778</v>
      </c>
      <c r="I10171" s="761">
        <v>40001116</v>
      </c>
      <c r="J10171" s="761" t="s">
        <v>947</v>
      </c>
      <c r="K10171" s="762" t="s">
        <v>942</v>
      </c>
      <c r="L10171" s="763" t="s">
        <v>337</v>
      </c>
      <c r="M10171" s="763"/>
      <c r="N10171" s="764">
        <v>10</v>
      </c>
      <c r="O10171" s="1250">
        <v>750</v>
      </c>
      <c r="P10171" s="1251">
        <v>75</v>
      </c>
      <c r="Q10171" s="765">
        <v>1</v>
      </c>
      <c r="R10171" s="765" t="s">
        <v>944</v>
      </c>
      <c r="S10171" s="766"/>
      <c r="T10171" s="100"/>
    </row>
    <row r="10172" spans="2:20">
      <c r="B10172" s="68"/>
      <c r="C10172" s="68"/>
      <c r="D10172" s="907" t="s">
        <v>10823</v>
      </c>
      <c r="E10172" s="759">
        <v>45580</v>
      </c>
      <c r="F10172" s="760">
        <v>0.29643518518518519</v>
      </c>
      <c r="G10172" s="759">
        <v>45580</v>
      </c>
      <c r="H10172" s="760">
        <v>0.39791666666666664</v>
      </c>
      <c r="I10172" s="761">
        <v>40001200</v>
      </c>
      <c r="J10172" s="761" t="s">
        <v>964</v>
      </c>
      <c r="K10172" s="762" t="s">
        <v>959</v>
      </c>
      <c r="L10172" s="763" t="s">
        <v>337</v>
      </c>
      <c r="M10172" s="763"/>
      <c r="N10172" s="764">
        <v>1</v>
      </c>
      <c r="O10172" s="1250">
        <v>146.13333333333333</v>
      </c>
      <c r="P10172" s="1251">
        <v>146.13333333333333</v>
      </c>
      <c r="Q10172" s="765">
        <v>1</v>
      </c>
      <c r="R10172" s="765" t="s">
        <v>944</v>
      </c>
      <c r="S10172" s="766"/>
      <c r="T10172" s="100"/>
    </row>
    <row r="10173" spans="2:20">
      <c r="B10173" s="68"/>
      <c r="C10173" s="68"/>
      <c r="D10173" s="907" t="s">
        <v>10824</v>
      </c>
      <c r="E10173" s="759">
        <v>45580</v>
      </c>
      <c r="F10173" s="760">
        <v>0.510625</v>
      </c>
      <c r="G10173" s="759">
        <v>45580</v>
      </c>
      <c r="H10173" s="760">
        <v>0.5493055555555556</v>
      </c>
      <c r="I10173" s="761">
        <v>40000970</v>
      </c>
      <c r="J10173" s="761" t="s">
        <v>1064</v>
      </c>
      <c r="K10173" s="762" t="s">
        <v>959</v>
      </c>
      <c r="L10173" s="763" t="s">
        <v>337</v>
      </c>
      <c r="M10173" s="763"/>
      <c r="N10173" s="764">
        <v>2</v>
      </c>
      <c r="O10173" s="1250">
        <v>111.4</v>
      </c>
      <c r="P10173" s="1251">
        <v>55.7</v>
      </c>
      <c r="Q10173" s="765">
        <v>1</v>
      </c>
      <c r="R10173" s="765" t="s">
        <v>944</v>
      </c>
      <c r="S10173" s="766"/>
      <c r="T10173" s="100"/>
    </row>
    <row r="10174" spans="2:20">
      <c r="B10174" s="68"/>
      <c r="C10174" s="68"/>
      <c r="D10174" s="907" t="s">
        <v>10825</v>
      </c>
      <c r="E10174" s="759">
        <v>45580</v>
      </c>
      <c r="F10174" s="760">
        <v>0.52871527777777783</v>
      </c>
      <c r="G10174" s="759">
        <v>45580</v>
      </c>
      <c r="H10174" s="760">
        <v>0.8618055555555556</v>
      </c>
      <c r="I10174" s="761">
        <v>83868946</v>
      </c>
      <c r="J10174" s="761" t="s">
        <v>1064</v>
      </c>
      <c r="K10174" s="762" t="s">
        <v>959</v>
      </c>
      <c r="L10174" s="763" t="s">
        <v>948</v>
      </c>
      <c r="M10174" s="763" t="s">
        <v>956</v>
      </c>
      <c r="N10174" s="764">
        <v>71</v>
      </c>
      <c r="O10174" s="1250">
        <v>17240.75</v>
      </c>
      <c r="P10174" s="1251">
        <v>242.82746478873239</v>
      </c>
      <c r="Q10174" s="765">
        <v>1</v>
      </c>
      <c r="R10174" s="765" t="s">
        <v>944</v>
      </c>
      <c r="S10174" s="766"/>
      <c r="T10174" s="100"/>
    </row>
    <row r="10175" spans="2:20">
      <c r="B10175" s="68"/>
      <c r="C10175" s="68"/>
      <c r="D10175" s="907" t="s">
        <v>10826</v>
      </c>
      <c r="E10175" s="759">
        <v>45580</v>
      </c>
      <c r="F10175" s="760">
        <v>0.4599537037037037</v>
      </c>
      <c r="G10175" s="759">
        <v>45580</v>
      </c>
      <c r="H10175" s="760">
        <v>0.58750000000000002</v>
      </c>
      <c r="I10175" s="761">
        <v>40000961</v>
      </c>
      <c r="J10175" s="761" t="s">
        <v>1060</v>
      </c>
      <c r="K10175" s="762" t="s">
        <v>942</v>
      </c>
      <c r="L10175" s="763" t="s">
        <v>938</v>
      </c>
      <c r="M10175" s="763" t="s">
        <v>939</v>
      </c>
      <c r="N10175" s="764">
        <v>1</v>
      </c>
      <c r="O10175" s="1250">
        <v>183.66666666666666</v>
      </c>
      <c r="P10175" s="1251">
        <v>183.66666666666666</v>
      </c>
      <c r="Q10175" s="765">
        <v>1</v>
      </c>
      <c r="R10175" s="765" t="s">
        <v>944</v>
      </c>
      <c r="S10175" s="766"/>
      <c r="T10175" s="100"/>
    </row>
    <row r="10176" spans="2:20">
      <c r="B10176" s="68"/>
      <c r="C10176" s="68"/>
      <c r="D10176" s="907" t="s">
        <v>10827</v>
      </c>
      <c r="E10176" s="759">
        <v>45580</v>
      </c>
      <c r="F10176" s="760">
        <v>0.59233796296296293</v>
      </c>
      <c r="G10176" s="759">
        <v>45580</v>
      </c>
      <c r="H10176" s="760">
        <v>0.62013888888888891</v>
      </c>
      <c r="I10176" s="761">
        <v>82563612</v>
      </c>
      <c r="J10176" s="761" t="s">
        <v>955</v>
      </c>
      <c r="K10176" s="762" t="s">
        <v>942</v>
      </c>
      <c r="L10176" s="763" t="s">
        <v>337</v>
      </c>
      <c r="M10176" s="763"/>
      <c r="N10176" s="764">
        <v>1</v>
      </c>
      <c r="O10176" s="1250">
        <v>40.033333333333331</v>
      </c>
      <c r="P10176" s="1251">
        <v>40.033333333333331</v>
      </c>
      <c r="Q10176" s="765">
        <v>1</v>
      </c>
      <c r="R10176" s="765" t="s">
        <v>944</v>
      </c>
      <c r="S10176" s="766"/>
      <c r="T10176" s="100"/>
    </row>
    <row r="10177" spans="2:20">
      <c r="B10177" s="68"/>
      <c r="C10177" s="68"/>
      <c r="D10177" s="907" t="s">
        <v>10828</v>
      </c>
      <c r="E10177" s="759">
        <v>45580</v>
      </c>
      <c r="F10177" s="760">
        <v>0.44722222222222224</v>
      </c>
      <c r="G10177" s="759">
        <v>45580</v>
      </c>
      <c r="H10177" s="760">
        <v>0.62708333333333333</v>
      </c>
      <c r="I10177" s="761">
        <v>40000975</v>
      </c>
      <c r="J10177" s="761" t="s">
        <v>1060</v>
      </c>
      <c r="K10177" s="762" t="s">
        <v>942</v>
      </c>
      <c r="L10177" s="763" t="s">
        <v>968</v>
      </c>
      <c r="M10177" s="763"/>
      <c r="N10177" s="764">
        <v>1</v>
      </c>
      <c r="O10177" s="1250">
        <v>259</v>
      </c>
      <c r="P10177" s="1251">
        <v>259</v>
      </c>
      <c r="Q10177" s="765">
        <v>1</v>
      </c>
      <c r="R10177" s="765" t="s">
        <v>944</v>
      </c>
      <c r="S10177" s="766"/>
      <c r="T10177" s="100"/>
    </row>
    <row r="10178" spans="2:20">
      <c r="B10178" s="68"/>
      <c r="C10178" s="68"/>
      <c r="D10178" s="907" t="s">
        <v>10829</v>
      </c>
      <c r="E10178" s="759">
        <v>45580</v>
      </c>
      <c r="F10178" s="760">
        <v>0.83333333333333337</v>
      </c>
      <c r="G10178" s="759">
        <v>45580</v>
      </c>
      <c r="H10178" s="760">
        <v>0.86527777777777781</v>
      </c>
      <c r="I10178" s="761">
        <v>40001063</v>
      </c>
      <c r="J10178" s="761" t="s">
        <v>941</v>
      </c>
      <c r="K10178" s="762" t="s">
        <v>942</v>
      </c>
      <c r="L10178" s="763" t="s">
        <v>337</v>
      </c>
      <c r="M10178" s="763"/>
      <c r="N10178" s="764">
        <v>1</v>
      </c>
      <c r="O10178" s="1250">
        <v>46</v>
      </c>
      <c r="P10178" s="1251">
        <v>46</v>
      </c>
      <c r="Q10178" s="765">
        <v>1</v>
      </c>
      <c r="R10178" s="765" t="s">
        <v>944</v>
      </c>
      <c r="S10178" s="766"/>
      <c r="T10178" s="100"/>
    </row>
    <row r="10179" spans="2:20">
      <c r="B10179" s="68"/>
      <c r="C10179" s="68"/>
      <c r="D10179" s="907" t="s">
        <v>10830</v>
      </c>
      <c r="E10179" s="759">
        <v>45580</v>
      </c>
      <c r="F10179" s="760">
        <v>0.35416666666666669</v>
      </c>
      <c r="G10179" s="759">
        <v>45580</v>
      </c>
      <c r="H10179" s="760">
        <v>0.59722222222222221</v>
      </c>
      <c r="I10179" s="761">
        <v>10020660</v>
      </c>
      <c r="J10179" s="761" t="s">
        <v>971</v>
      </c>
      <c r="K10179" s="762" t="s">
        <v>959</v>
      </c>
      <c r="L10179" s="763" t="s">
        <v>943</v>
      </c>
      <c r="M10179" s="763"/>
      <c r="N10179" s="764">
        <v>12</v>
      </c>
      <c r="O10179" s="1250">
        <v>4200</v>
      </c>
      <c r="P10179" s="1251">
        <v>350</v>
      </c>
      <c r="Q10179" s="765">
        <v>1</v>
      </c>
      <c r="R10179" s="765" t="s">
        <v>944</v>
      </c>
      <c r="S10179" s="766"/>
      <c r="T10179" s="100"/>
    </row>
    <row r="10180" spans="2:20">
      <c r="B10180" s="68"/>
      <c r="C10180" s="68"/>
      <c r="D10180" s="907" t="s">
        <v>10831</v>
      </c>
      <c r="E10180" s="759">
        <v>45580</v>
      </c>
      <c r="F10180" s="760">
        <v>0.35416666666666669</v>
      </c>
      <c r="G10180" s="759">
        <v>45580</v>
      </c>
      <c r="H10180" s="760">
        <v>0.46388888888888891</v>
      </c>
      <c r="I10180" s="761">
        <v>10020660</v>
      </c>
      <c r="J10180" s="761" t="s">
        <v>971</v>
      </c>
      <c r="K10180" s="762" t="s">
        <v>959</v>
      </c>
      <c r="L10180" s="763" t="s">
        <v>943</v>
      </c>
      <c r="M10180" s="763"/>
      <c r="N10180" s="764">
        <v>6</v>
      </c>
      <c r="O10180" s="1250">
        <v>948</v>
      </c>
      <c r="P10180" s="1251">
        <v>158</v>
      </c>
      <c r="Q10180" s="765">
        <v>1</v>
      </c>
      <c r="R10180" s="765" t="s">
        <v>944</v>
      </c>
      <c r="S10180" s="766"/>
      <c r="T10180" s="100"/>
    </row>
    <row r="10181" spans="2:20">
      <c r="B10181" s="68"/>
      <c r="C10181" s="68"/>
      <c r="D10181" s="907" t="s">
        <v>10832</v>
      </c>
      <c r="E10181" s="759">
        <v>45580</v>
      </c>
      <c r="F10181" s="760">
        <v>0.57847222222222228</v>
      </c>
      <c r="G10181" s="759">
        <v>45580</v>
      </c>
      <c r="H10181" s="760">
        <v>0.60972222222222228</v>
      </c>
      <c r="I10181" s="761">
        <v>10020660</v>
      </c>
      <c r="J10181" s="761" t="s">
        <v>971</v>
      </c>
      <c r="K10181" s="762" t="s">
        <v>959</v>
      </c>
      <c r="L10181" s="763" t="s">
        <v>943</v>
      </c>
      <c r="M10181" s="763"/>
      <c r="N10181" s="764">
        <v>1</v>
      </c>
      <c r="O10181" s="1250">
        <v>45</v>
      </c>
      <c r="P10181" s="1251">
        <v>45</v>
      </c>
      <c r="Q10181" s="765">
        <v>1</v>
      </c>
      <c r="R10181" s="765" t="s">
        <v>944</v>
      </c>
      <c r="S10181" s="766"/>
      <c r="T10181" s="100"/>
    </row>
    <row r="10182" spans="2:20">
      <c r="B10182" s="68"/>
      <c r="C10182" s="68"/>
      <c r="D10182" s="907" t="s">
        <v>10833</v>
      </c>
      <c r="E10182" s="759">
        <v>45580</v>
      </c>
      <c r="F10182" s="760">
        <v>0.35416666666666669</v>
      </c>
      <c r="G10182" s="759">
        <v>45580</v>
      </c>
      <c r="H10182" s="760">
        <v>0.51666666666666672</v>
      </c>
      <c r="I10182" s="761">
        <v>10020777</v>
      </c>
      <c r="J10182" s="761" t="s">
        <v>975</v>
      </c>
      <c r="K10182" s="762" t="s">
        <v>959</v>
      </c>
      <c r="L10182" s="763" t="s">
        <v>943</v>
      </c>
      <c r="M10182" s="763"/>
      <c r="N10182" s="764">
        <v>79</v>
      </c>
      <c r="O10182" s="1250">
        <v>18486</v>
      </c>
      <c r="P10182" s="1251">
        <v>234</v>
      </c>
      <c r="Q10182" s="765">
        <v>1</v>
      </c>
      <c r="R10182" s="765" t="s">
        <v>944</v>
      </c>
      <c r="S10182" s="766"/>
      <c r="T10182" s="100"/>
    </row>
    <row r="10183" spans="2:20">
      <c r="B10183" s="68"/>
      <c r="C10183" s="68"/>
      <c r="D10183" s="907" t="s">
        <v>10834</v>
      </c>
      <c r="E10183" s="759">
        <v>45580</v>
      </c>
      <c r="F10183" s="760">
        <v>0.39711805555555557</v>
      </c>
      <c r="G10183" s="759">
        <v>45580</v>
      </c>
      <c r="H10183" s="760">
        <v>0.44791666666666669</v>
      </c>
      <c r="I10183" s="761">
        <v>10132687</v>
      </c>
      <c r="J10183" s="761" t="s">
        <v>971</v>
      </c>
      <c r="K10183" s="762" t="s">
        <v>959</v>
      </c>
      <c r="L10183" s="763" t="s">
        <v>943</v>
      </c>
      <c r="M10183" s="763"/>
      <c r="N10183" s="764">
        <v>1</v>
      </c>
      <c r="O10183" s="1250">
        <v>73.150000000000006</v>
      </c>
      <c r="P10183" s="1251">
        <v>73.150000000000006</v>
      </c>
      <c r="Q10183" s="765">
        <v>1</v>
      </c>
      <c r="R10183" s="765" t="s">
        <v>944</v>
      </c>
      <c r="S10183" s="766"/>
      <c r="T10183" s="100"/>
    </row>
    <row r="10184" spans="2:20">
      <c r="B10184" s="68"/>
      <c r="C10184" s="68"/>
      <c r="D10184" s="907" t="s">
        <v>10835</v>
      </c>
      <c r="E10184" s="759">
        <v>45580</v>
      </c>
      <c r="F10184" s="760">
        <v>0.34027777777777779</v>
      </c>
      <c r="G10184" s="759">
        <v>45580</v>
      </c>
      <c r="H10184" s="760">
        <v>0.59027777777777779</v>
      </c>
      <c r="I10184" s="761">
        <v>10020844</v>
      </c>
      <c r="J10184" s="761" t="s">
        <v>971</v>
      </c>
      <c r="K10184" s="762" t="s">
        <v>959</v>
      </c>
      <c r="L10184" s="763" t="s">
        <v>943</v>
      </c>
      <c r="M10184" s="763"/>
      <c r="N10184" s="764">
        <v>3</v>
      </c>
      <c r="O10184" s="1250">
        <v>1080</v>
      </c>
      <c r="P10184" s="1251">
        <v>360</v>
      </c>
      <c r="Q10184" s="765">
        <v>1</v>
      </c>
      <c r="R10184" s="765" t="s">
        <v>944</v>
      </c>
      <c r="S10184" s="766"/>
      <c r="T10184" s="100"/>
    </row>
    <row r="10185" spans="2:20">
      <c r="B10185" s="68"/>
      <c r="C10185" s="68"/>
      <c r="D10185" s="907" t="s">
        <v>10836</v>
      </c>
      <c r="E10185" s="759">
        <v>45580</v>
      </c>
      <c r="F10185" s="760">
        <v>0.37708333333333333</v>
      </c>
      <c r="G10185" s="759">
        <v>45580</v>
      </c>
      <c r="H10185" s="760">
        <v>0.40277777777777779</v>
      </c>
      <c r="I10185" s="761">
        <v>10020844</v>
      </c>
      <c r="J10185" s="761" t="s">
        <v>971</v>
      </c>
      <c r="K10185" s="762" t="s">
        <v>959</v>
      </c>
      <c r="L10185" s="763" t="s">
        <v>943</v>
      </c>
      <c r="M10185" s="763"/>
      <c r="N10185" s="764">
        <v>1</v>
      </c>
      <c r="O10185" s="1250">
        <v>37</v>
      </c>
      <c r="P10185" s="1251">
        <v>37</v>
      </c>
      <c r="Q10185" s="765">
        <v>1</v>
      </c>
      <c r="R10185" s="765" t="s">
        <v>944</v>
      </c>
      <c r="S10185" s="766"/>
      <c r="T10185" s="100"/>
    </row>
    <row r="10186" spans="2:20">
      <c r="B10186" s="68"/>
      <c r="C10186" s="68"/>
      <c r="D10186" s="907" t="s">
        <v>10837</v>
      </c>
      <c r="E10186" s="759">
        <v>45580</v>
      </c>
      <c r="F10186" s="760">
        <v>0.29722222222222222</v>
      </c>
      <c r="G10186" s="759">
        <v>45580</v>
      </c>
      <c r="H10186" s="760">
        <v>0.33333333333333331</v>
      </c>
      <c r="I10186" s="761">
        <v>10020844</v>
      </c>
      <c r="J10186" s="761" t="s">
        <v>971</v>
      </c>
      <c r="K10186" s="762" t="s">
        <v>959</v>
      </c>
      <c r="L10186" s="763" t="s">
        <v>943</v>
      </c>
      <c r="M10186" s="763"/>
      <c r="N10186" s="764">
        <v>1</v>
      </c>
      <c r="O10186" s="1250">
        <v>52</v>
      </c>
      <c r="P10186" s="1251">
        <v>52</v>
      </c>
      <c r="Q10186" s="765">
        <v>1</v>
      </c>
      <c r="R10186" s="765" t="s">
        <v>944</v>
      </c>
      <c r="S10186" s="766"/>
      <c r="T10186" s="100"/>
    </row>
    <row r="10187" spans="2:20">
      <c r="B10187" s="68"/>
      <c r="C10187" s="68"/>
      <c r="D10187" s="907" t="s">
        <v>10838</v>
      </c>
      <c r="E10187" s="759">
        <v>45580</v>
      </c>
      <c r="F10187" s="760">
        <v>0.39583333333333331</v>
      </c>
      <c r="G10187" s="759">
        <v>45580</v>
      </c>
      <c r="H10187" s="760">
        <v>0.60416666666666663</v>
      </c>
      <c r="I10187" s="761">
        <v>10020806</v>
      </c>
      <c r="J10187" s="761" t="s">
        <v>971</v>
      </c>
      <c r="K10187" s="762" t="s">
        <v>942</v>
      </c>
      <c r="L10187" s="763" t="s">
        <v>943</v>
      </c>
      <c r="M10187" s="763"/>
      <c r="N10187" s="764">
        <v>27</v>
      </c>
      <c r="O10187" s="1250">
        <v>8100</v>
      </c>
      <c r="P10187" s="1251">
        <v>300</v>
      </c>
      <c r="Q10187" s="765">
        <v>1</v>
      </c>
      <c r="R10187" s="765" t="s">
        <v>944</v>
      </c>
      <c r="S10187" s="766"/>
      <c r="T10187" s="100"/>
    </row>
    <row r="10188" spans="2:20">
      <c r="B10188" s="68"/>
      <c r="C10188" s="68"/>
      <c r="D10188" s="907" t="s">
        <v>10839</v>
      </c>
      <c r="E10188" s="759">
        <v>45580</v>
      </c>
      <c r="F10188" s="760">
        <v>0.35416666666666669</v>
      </c>
      <c r="G10188" s="759">
        <v>45580</v>
      </c>
      <c r="H10188" s="760">
        <v>0.63541666666666663</v>
      </c>
      <c r="I10188" s="761">
        <v>83864041</v>
      </c>
      <c r="J10188" s="761" t="s">
        <v>975</v>
      </c>
      <c r="K10188" s="762" t="s">
        <v>959</v>
      </c>
      <c r="L10188" s="763" t="s">
        <v>943</v>
      </c>
      <c r="M10188" s="763"/>
      <c r="N10188" s="764">
        <v>30</v>
      </c>
      <c r="O10188" s="1250">
        <v>12150</v>
      </c>
      <c r="P10188" s="1251">
        <v>405</v>
      </c>
      <c r="Q10188" s="765">
        <v>1</v>
      </c>
      <c r="R10188" s="765" t="s">
        <v>944</v>
      </c>
      <c r="S10188" s="766"/>
      <c r="T10188" s="100"/>
    </row>
    <row r="10189" spans="2:20">
      <c r="B10189" s="68"/>
      <c r="C10189" s="68"/>
      <c r="D10189" s="907" t="s">
        <v>10840</v>
      </c>
      <c r="E10189" s="759">
        <v>45580</v>
      </c>
      <c r="F10189" s="760">
        <v>0.375</v>
      </c>
      <c r="G10189" s="759">
        <v>45580</v>
      </c>
      <c r="H10189" s="760">
        <v>0.73333333333333328</v>
      </c>
      <c r="I10189" s="761">
        <v>10020659</v>
      </c>
      <c r="J10189" s="761" t="s">
        <v>971</v>
      </c>
      <c r="K10189" s="762" t="s">
        <v>942</v>
      </c>
      <c r="L10189" s="763" t="s">
        <v>943</v>
      </c>
      <c r="M10189" s="763"/>
      <c r="N10189" s="764">
        <v>6</v>
      </c>
      <c r="O10189" s="1250">
        <v>3096</v>
      </c>
      <c r="P10189" s="1251">
        <v>516</v>
      </c>
      <c r="Q10189" s="765">
        <v>1</v>
      </c>
      <c r="R10189" s="765" t="s">
        <v>944</v>
      </c>
      <c r="S10189" s="766"/>
      <c r="T10189" s="100"/>
    </row>
    <row r="10190" spans="2:20">
      <c r="B10190" s="68"/>
      <c r="C10190" s="68"/>
      <c r="D10190" s="907" t="s">
        <v>10841</v>
      </c>
      <c r="E10190" s="759">
        <v>45580</v>
      </c>
      <c r="F10190" s="760">
        <v>0.25</v>
      </c>
      <c r="G10190" s="759">
        <v>45580</v>
      </c>
      <c r="H10190" s="760">
        <v>0.27986111111111112</v>
      </c>
      <c r="I10190" s="761">
        <v>82920985</v>
      </c>
      <c r="J10190" s="761" t="s">
        <v>981</v>
      </c>
      <c r="K10190" s="762" t="s">
        <v>449</v>
      </c>
      <c r="L10190" s="763" t="s">
        <v>943</v>
      </c>
      <c r="M10190" s="763"/>
      <c r="N10190" s="764">
        <v>1</v>
      </c>
      <c r="O10190" s="1250">
        <v>43</v>
      </c>
      <c r="P10190" s="1251">
        <v>43</v>
      </c>
      <c r="Q10190" s="765">
        <v>1</v>
      </c>
      <c r="R10190" s="765" t="s">
        <v>944</v>
      </c>
      <c r="S10190" s="766"/>
      <c r="T10190" s="100"/>
    </row>
    <row r="10191" spans="2:20">
      <c r="B10191" s="68"/>
      <c r="C10191" s="68"/>
      <c r="D10191" s="907" t="s">
        <v>10842</v>
      </c>
      <c r="E10191" s="759">
        <v>45580</v>
      </c>
      <c r="F10191" s="760">
        <v>0.5</v>
      </c>
      <c r="G10191" s="759">
        <v>45580</v>
      </c>
      <c r="H10191" s="760">
        <v>0.53611111111111109</v>
      </c>
      <c r="I10191" s="761">
        <v>82920985</v>
      </c>
      <c r="J10191" s="761" t="s">
        <v>981</v>
      </c>
      <c r="K10191" s="762" t="s">
        <v>449</v>
      </c>
      <c r="L10191" s="763" t="s">
        <v>943</v>
      </c>
      <c r="M10191" s="763"/>
      <c r="N10191" s="764">
        <v>1</v>
      </c>
      <c r="O10191" s="1250">
        <v>52</v>
      </c>
      <c r="P10191" s="1251">
        <v>52</v>
      </c>
      <c r="Q10191" s="765">
        <v>1</v>
      </c>
      <c r="R10191" s="765" t="s">
        <v>944</v>
      </c>
      <c r="S10191" s="766"/>
      <c r="T10191" s="100"/>
    </row>
    <row r="10192" spans="2:20">
      <c r="B10192" s="68"/>
      <c r="C10192" s="68"/>
      <c r="D10192" s="907" t="s">
        <v>10843</v>
      </c>
      <c r="E10192" s="759">
        <v>45580</v>
      </c>
      <c r="F10192" s="760">
        <v>0.41736111111111113</v>
      </c>
      <c r="G10192" s="759">
        <v>45580</v>
      </c>
      <c r="H10192" s="760">
        <v>0.45</v>
      </c>
      <c r="I10192" s="761">
        <v>82920985</v>
      </c>
      <c r="J10192" s="761" t="s">
        <v>981</v>
      </c>
      <c r="K10192" s="762" t="s">
        <v>449</v>
      </c>
      <c r="L10192" s="763" t="s">
        <v>943</v>
      </c>
      <c r="M10192" s="763"/>
      <c r="N10192" s="764">
        <v>2</v>
      </c>
      <c r="O10192" s="1250">
        <v>94</v>
      </c>
      <c r="P10192" s="1251">
        <v>47</v>
      </c>
      <c r="Q10192" s="765">
        <v>1</v>
      </c>
      <c r="R10192" s="765" t="s">
        <v>944</v>
      </c>
      <c r="S10192" s="766"/>
      <c r="T10192" s="100"/>
    </row>
    <row r="10193" spans="2:20">
      <c r="B10193" s="68"/>
      <c r="C10193" s="68"/>
      <c r="D10193" s="907" t="s">
        <v>10844</v>
      </c>
      <c r="E10193" s="759">
        <v>45580</v>
      </c>
      <c r="F10193" s="760">
        <v>0.22380787037037037</v>
      </c>
      <c r="G10193" s="759">
        <v>45580</v>
      </c>
      <c r="H10193" s="760">
        <v>0.28402777777777777</v>
      </c>
      <c r="I10193" s="761">
        <v>84326662</v>
      </c>
      <c r="J10193" s="761" t="s">
        <v>981</v>
      </c>
      <c r="K10193" s="762" t="s">
        <v>449</v>
      </c>
      <c r="L10193" s="763" t="s">
        <v>337</v>
      </c>
      <c r="M10193" s="763"/>
      <c r="N10193" s="764">
        <v>1</v>
      </c>
      <c r="O10193" s="1250">
        <v>86.716666666666669</v>
      </c>
      <c r="P10193" s="1251">
        <v>86.716666666666669</v>
      </c>
      <c r="Q10193" s="765">
        <v>1</v>
      </c>
      <c r="R10193" s="765" t="s">
        <v>944</v>
      </c>
      <c r="S10193" s="766"/>
      <c r="T10193" s="100"/>
    </row>
    <row r="10194" spans="2:20">
      <c r="B10194" s="68"/>
      <c r="C10194" s="68"/>
      <c r="D10194" s="907" t="s">
        <v>10845</v>
      </c>
      <c r="E10194" s="759">
        <v>45580</v>
      </c>
      <c r="F10194" s="760">
        <v>0.46274305555555556</v>
      </c>
      <c r="G10194" s="759">
        <v>45580</v>
      </c>
      <c r="H10194" s="760">
        <v>0.54374999999999996</v>
      </c>
      <c r="I10194" s="761">
        <v>10020660</v>
      </c>
      <c r="J10194" s="761" t="s">
        <v>971</v>
      </c>
      <c r="K10194" s="762" t="s">
        <v>959</v>
      </c>
      <c r="L10194" s="763" t="s">
        <v>337</v>
      </c>
      <c r="M10194" s="763"/>
      <c r="N10194" s="764">
        <v>45</v>
      </c>
      <c r="O10194" s="1250">
        <v>5249.25</v>
      </c>
      <c r="P10194" s="1251">
        <v>116.65</v>
      </c>
      <c r="Q10194" s="765">
        <v>1</v>
      </c>
      <c r="R10194" s="765" t="s">
        <v>944</v>
      </c>
      <c r="S10194" s="766"/>
      <c r="T10194" s="100"/>
    </row>
    <row r="10195" spans="2:20">
      <c r="B10195" s="68"/>
      <c r="C10195" s="68"/>
      <c r="D10195" s="907" t="s">
        <v>10846</v>
      </c>
      <c r="E10195" s="759">
        <v>45580</v>
      </c>
      <c r="F10195" s="760">
        <v>0.53600694444444441</v>
      </c>
      <c r="G10195" s="759">
        <v>45580</v>
      </c>
      <c r="H10195" s="760">
        <v>0.58888888888888891</v>
      </c>
      <c r="I10195" s="761">
        <v>10020832</v>
      </c>
      <c r="J10195" s="761" t="s">
        <v>981</v>
      </c>
      <c r="K10195" s="762" t="s">
        <v>449</v>
      </c>
      <c r="L10195" s="763" t="s">
        <v>948</v>
      </c>
      <c r="M10195" s="763" t="s">
        <v>949</v>
      </c>
      <c r="N10195" s="764">
        <v>1582</v>
      </c>
      <c r="O10195" s="1250">
        <v>120469.3</v>
      </c>
      <c r="P10195" s="1251">
        <v>76.150000000000006</v>
      </c>
      <c r="Q10195" s="765">
        <v>1</v>
      </c>
      <c r="R10195" s="765" t="s">
        <v>944</v>
      </c>
      <c r="S10195" s="766"/>
      <c r="T10195" s="100"/>
    </row>
    <row r="10196" spans="2:20">
      <c r="B10196" s="68"/>
      <c r="C10196" s="68"/>
      <c r="D10196" s="907" t="s">
        <v>10847</v>
      </c>
      <c r="E10196" s="759">
        <v>45580</v>
      </c>
      <c r="F10196" s="760">
        <v>0.34596064814814814</v>
      </c>
      <c r="G10196" s="759">
        <v>45580</v>
      </c>
      <c r="H10196" s="760">
        <v>0.53749999999999998</v>
      </c>
      <c r="I10196" s="761">
        <v>10020805</v>
      </c>
      <c r="J10196" s="761" t="s">
        <v>981</v>
      </c>
      <c r="K10196" s="762" t="s">
        <v>449</v>
      </c>
      <c r="L10196" s="763" t="s">
        <v>948</v>
      </c>
      <c r="M10196" s="763" t="s">
        <v>1007</v>
      </c>
      <c r="N10196" s="764">
        <v>1</v>
      </c>
      <c r="O10196" s="1250">
        <v>275.81666666666666</v>
      </c>
      <c r="P10196" s="1251">
        <v>275.81666666666666</v>
      </c>
      <c r="Q10196" s="765">
        <v>1</v>
      </c>
      <c r="R10196" s="765" t="s">
        <v>944</v>
      </c>
      <c r="S10196" s="766"/>
      <c r="T10196" s="100"/>
    </row>
    <row r="10197" spans="2:20">
      <c r="B10197" s="68"/>
      <c r="C10197" s="68"/>
      <c r="D10197" s="907" t="s">
        <v>10848</v>
      </c>
      <c r="E10197" s="759">
        <v>45580</v>
      </c>
      <c r="F10197" s="760">
        <v>0.52083333333333337</v>
      </c>
      <c r="G10197" s="759">
        <v>45580</v>
      </c>
      <c r="H10197" s="760">
        <v>0.69444444444444442</v>
      </c>
      <c r="I10197" s="761">
        <v>10020795</v>
      </c>
      <c r="J10197" s="761" t="s">
        <v>981</v>
      </c>
      <c r="K10197" s="762" t="s">
        <v>449</v>
      </c>
      <c r="L10197" s="763" t="s">
        <v>337</v>
      </c>
      <c r="M10197" s="763"/>
      <c r="N10197" s="764">
        <v>1</v>
      </c>
      <c r="O10197" s="1250">
        <v>250</v>
      </c>
      <c r="P10197" s="1251">
        <v>250</v>
      </c>
      <c r="Q10197" s="765">
        <v>1</v>
      </c>
      <c r="R10197" s="765" t="s">
        <v>944</v>
      </c>
      <c r="S10197" s="766"/>
      <c r="T10197" s="100"/>
    </row>
    <row r="10198" spans="2:20">
      <c r="B10198" s="68"/>
      <c r="C10198" s="68"/>
      <c r="D10198" s="907" t="s">
        <v>10849</v>
      </c>
      <c r="E10198" s="759">
        <v>45580</v>
      </c>
      <c r="F10198" s="760">
        <v>0.86932870370370374</v>
      </c>
      <c r="G10198" s="759">
        <v>45581</v>
      </c>
      <c r="H10198" s="760">
        <v>0.1125</v>
      </c>
      <c r="I10198" s="761">
        <v>10020828</v>
      </c>
      <c r="J10198" s="761" t="s">
        <v>971</v>
      </c>
      <c r="K10198" s="762" t="s">
        <v>942</v>
      </c>
      <c r="L10198" s="763" t="s">
        <v>948</v>
      </c>
      <c r="M10198" s="763" t="s">
        <v>949</v>
      </c>
      <c r="N10198" s="764">
        <v>1377</v>
      </c>
      <c r="O10198" s="1250">
        <v>357831.18333333335</v>
      </c>
      <c r="P10198" s="1251">
        <v>259.86287823771482</v>
      </c>
      <c r="Q10198" s="765">
        <v>1</v>
      </c>
      <c r="R10198" s="765" t="s">
        <v>944</v>
      </c>
      <c r="S10198" s="766"/>
      <c r="T10198" s="100"/>
    </row>
    <row r="10199" spans="2:20">
      <c r="B10199" s="68"/>
      <c r="C10199" s="68"/>
      <c r="D10199" s="907" t="s">
        <v>10850</v>
      </c>
      <c r="E10199" s="759">
        <v>45580</v>
      </c>
      <c r="F10199" s="760">
        <v>0.29686342592592591</v>
      </c>
      <c r="G10199" s="759">
        <v>45580</v>
      </c>
      <c r="H10199" s="760">
        <v>0.52083333333333337</v>
      </c>
      <c r="I10199" s="761">
        <v>30053833</v>
      </c>
      <c r="J10199" s="761" t="s">
        <v>990</v>
      </c>
      <c r="K10199" s="762" t="s">
        <v>959</v>
      </c>
      <c r="L10199" s="763" t="s">
        <v>943</v>
      </c>
      <c r="M10199" s="763"/>
      <c r="N10199" s="764">
        <v>2</v>
      </c>
      <c r="O10199" s="1250">
        <v>645.0333333333333</v>
      </c>
      <c r="P10199" s="1251">
        <v>322.51666666666665</v>
      </c>
      <c r="Q10199" s="765">
        <v>1</v>
      </c>
      <c r="R10199" s="765" t="s">
        <v>944</v>
      </c>
      <c r="S10199" s="766"/>
      <c r="T10199" s="100"/>
    </row>
    <row r="10200" spans="2:20">
      <c r="B10200" s="68"/>
      <c r="C10200" s="68"/>
      <c r="D10200" s="907" t="s">
        <v>10851</v>
      </c>
      <c r="E10200" s="759">
        <v>45580</v>
      </c>
      <c r="F10200" s="760">
        <v>0.29731481481481481</v>
      </c>
      <c r="G10200" s="759">
        <v>45580</v>
      </c>
      <c r="H10200" s="760">
        <v>0.65972222222222221</v>
      </c>
      <c r="I10200" s="761">
        <v>30053824</v>
      </c>
      <c r="J10200" s="761" t="s">
        <v>990</v>
      </c>
      <c r="K10200" s="762" t="s">
        <v>449</v>
      </c>
      <c r="L10200" s="763" t="s">
        <v>943</v>
      </c>
      <c r="M10200" s="763"/>
      <c r="N10200" s="764">
        <v>3</v>
      </c>
      <c r="O10200" s="1250">
        <v>1565.6</v>
      </c>
      <c r="P10200" s="1251">
        <v>521.86666666666667</v>
      </c>
      <c r="Q10200" s="765">
        <v>1</v>
      </c>
      <c r="R10200" s="765" t="s">
        <v>944</v>
      </c>
      <c r="S10200" s="766"/>
      <c r="T10200" s="100"/>
    </row>
    <row r="10201" spans="2:20">
      <c r="B10201" s="68"/>
      <c r="C10201" s="68"/>
      <c r="D10201" s="907" t="s">
        <v>10852</v>
      </c>
      <c r="E10201" s="759">
        <v>45580</v>
      </c>
      <c r="F10201" s="760">
        <v>0.29752314814814818</v>
      </c>
      <c r="G10201" s="759">
        <v>45580</v>
      </c>
      <c r="H10201" s="760">
        <v>0.41666666666666669</v>
      </c>
      <c r="I10201" s="761">
        <v>30053833</v>
      </c>
      <c r="J10201" s="761" t="s">
        <v>990</v>
      </c>
      <c r="K10201" s="762" t="s">
        <v>959</v>
      </c>
      <c r="L10201" s="763" t="s">
        <v>943</v>
      </c>
      <c r="M10201" s="763"/>
      <c r="N10201" s="764">
        <v>2</v>
      </c>
      <c r="O10201" s="1250">
        <v>343.13333333333333</v>
      </c>
      <c r="P10201" s="1251">
        <v>171.56666666666666</v>
      </c>
      <c r="Q10201" s="765">
        <v>1</v>
      </c>
      <c r="R10201" s="765" t="s">
        <v>944</v>
      </c>
      <c r="S10201" s="766"/>
      <c r="T10201" s="100"/>
    </row>
    <row r="10202" spans="2:20">
      <c r="B10202" s="68"/>
      <c r="C10202" s="68"/>
      <c r="D10202" s="907" t="s">
        <v>10853</v>
      </c>
      <c r="E10202" s="759">
        <v>45580</v>
      </c>
      <c r="F10202" s="760">
        <v>0.35486111111111113</v>
      </c>
      <c r="G10202" s="759">
        <v>45580</v>
      </c>
      <c r="H10202" s="760">
        <v>0.61250000000000004</v>
      </c>
      <c r="I10202" s="761">
        <v>30053752</v>
      </c>
      <c r="J10202" s="761" t="s">
        <v>1097</v>
      </c>
      <c r="K10202" s="762" t="s">
        <v>942</v>
      </c>
      <c r="L10202" s="763" t="s">
        <v>943</v>
      </c>
      <c r="M10202" s="763"/>
      <c r="N10202" s="764">
        <v>12</v>
      </c>
      <c r="O10202" s="1250">
        <v>4452</v>
      </c>
      <c r="P10202" s="1251">
        <v>371</v>
      </c>
      <c r="Q10202" s="765">
        <v>1</v>
      </c>
      <c r="R10202" s="765" t="s">
        <v>944</v>
      </c>
      <c r="S10202" s="766"/>
      <c r="T10202" s="100"/>
    </row>
    <row r="10203" spans="2:20">
      <c r="B10203" s="68"/>
      <c r="C10203" s="68"/>
      <c r="D10203" s="907" t="s">
        <v>10854</v>
      </c>
      <c r="E10203" s="759">
        <v>45580</v>
      </c>
      <c r="F10203" s="760">
        <v>0.36666666666666664</v>
      </c>
      <c r="G10203" s="759">
        <v>45580</v>
      </c>
      <c r="H10203" s="760">
        <v>0.45833333333333331</v>
      </c>
      <c r="I10203" s="761">
        <v>30053829</v>
      </c>
      <c r="J10203" s="761" t="s">
        <v>990</v>
      </c>
      <c r="K10203" s="762" t="s">
        <v>959</v>
      </c>
      <c r="L10203" s="763" t="s">
        <v>943</v>
      </c>
      <c r="M10203" s="763"/>
      <c r="N10203" s="764">
        <v>72</v>
      </c>
      <c r="O10203" s="1250">
        <v>9504</v>
      </c>
      <c r="P10203" s="1251">
        <v>132</v>
      </c>
      <c r="Q10203" s="765">
        <v>1</v>
      </c>
      <c r="R10203" s="765" t="s">
        <v>944</v>
      </c>
      <c r="S10203" s="766"/>
      <c r="T10203" s="100"/>
    </row>
    <row r="10204" spans="2:20">
      <c r="B10204" s="68"/>
      <c r="C10204" s="68"/>
      <c r="D10204" s="907" t="s">
        <v>10855</v>
      </c>
      <c r="E10204" s="759">
        <v>45580</v>
      </c>
      <c r="F10204" s="760">
        <v>0.34236111111111112</v>
      </c>
      <c r="G10204" s="759">
        <v>45580</v>
      </c>
      <c r="H10204" s="760">
        <v>0.65902777777777777</v>
      </c>
      <c r="I10204" s="761">
        <v>30053875</v>
      </c>
      <c r="J10204" s="761" t="s">
        <v>990</v>
      </c>
      <c r="K10204" s="762" t="s">
        <v>449</v>
      </c>
      <c r="L10204" s="763" t="s">
        <v>943</v>
      </c>
      <c r="M10204" s="763"/>
      <c r="N10204" s="764">
        <v>1</v>
      </c>
      <c r="O10204" s="1250">
        <v>456</v>
      </c>
      <c r="P10204" s="1251">
        <v>456</v>
      </c>
      <c r="Q10204" s="765">
        <v>1</v>
      </c>
      <c r="R10204" s="765" t="s">
        <v>944</v>
      </c>
      <c r="S10204" s="766"/>
      <c r="T10204" s="100"/>
    </row>
    <row r="10205" spans="2:20">
      <c r="B10205" s="68"/>
      <c r="C10205" s="68"/>
      <c r="D10205" s="907" t="s">
        <v>10855</v>
      </c>
      <c r="E10205" s="759">
        <v>45580</v>
      </c>
      <c r="F10205" s="760">
        <v>0.34236111111111112</v>
      </c>
      <c r="G10205" s="759">
        <v>45580</v>
      </c>
      <c r="H10205" s="760">
        <v>0.65902777777777777</v>
      </c>
      <c r="I10205" s="761">
        <v>30053868</v>
      </c>
      <c r="J10205" s="761" t="s">
        <v>990</v>
      </c>
      <c r="K10205" s="762" t="s">
        <v>959</v>
      </c>
      <c r="L10205" s="763" t="s">
        <v>943</v>
      </c>
      <c r="M10205" s="763"/>
      <c r="N10205" s="764">
        <v>16</v>
      </c>
      <c r="O10205" s="1250">
        <v>7296</v>
      </c>
      <c r="P10205" s="1251">
        <v>456</v>
      </c>
      <c r="Q10205" s="765">
        <v>1</v>
      </c>
      <c r="R10205" s="765" t="s">
        <v>944</v>
      </c>
      <c r="S10205" s="766"/>
      <c r="T10205" s="100"/>
    </row>
    <row r="10206" spans="2:20">
      <c r="B10206" s="68"/>
      <c r="C10206" s="68"/>
      <c r="D10206" s="907" t="s">
        <v>10856</v>
      </c>
      <c r="E10206" s="759">
        <v>45580</v>
      </c>
      <c r="F10206" s="760">
        <v>0.30625000000000002</v>
      </c>
      <c r="G10206" s="759">
        <v>45580</v>
      </c>
      <c r="H10206" s="760">
        <v>0.68125000000000002</v>
      </c>
      <c r="I10206" s="761">
        <v>30053862</v>
      </c>
      <c r="J10206" s="761" t="s">
        <v>990</v>
      </c>
      <c r="K10206" s="762" t="s">
        <v>959</v>
      </c>
      <c r="L10206" s="763" t="s">
        <v>943</v>
      </c>
      <c r="M10206" s="763"/>
      <c r="N10206" s="764">
        <v>36</v>
      </c>
      <c r="O10206" s="1250">
        <v>19440</v>
      </c>
      <c r="P10206" s="1251">
        <v>540</v>
      </c>
      <c r="Q10206" s="765">
        <v>1</v>
      </c>
      <c r="R10206" s="765" t="s">
        <v>944</v>
      </c>
      <c r="S10206" s="766"/>
      <c r="T10206" s="100"/>
    </row>
    <row r="10207" spans="2:20">
      <c r="B10207" s="68"/>
      <c r="C10207" s="68"/>
      <c r="D10207" s="907" t="s">
        <v>10857</v>
      </c>
      <c r="E10207" s="759">
        <v>45580</v>
      </c>
      <c r="F10207" s="760">
        <v>0.3034722222222222</v>
      </c>
      <c r="G10207" s="759">
        <v>45580</v>
      </c>
      <c r="H10207" s="760">
        <v>0.67013888888888884</v>
      </c>
      <c r="I10207" s="761">
        <v>30053864</v>
      </c>
      <c r="J10207" s="761" t="s">
        <v>990</v>
      </c>
      <c r="K10207" s="762" t="s">
        <v>959</v>
      </c>
      <c r="L10207" s="763" t="s">
        <v>943</v>
      </c>
      <c r="M10207" s="763"/>
      <c r="N10207" s="764">
        <v>11</v>
      </c>
      <c r="O10207" s="1250">
        <v>5808</v>
      </c>
      <c r="P10207" s="1251">
        <v>528</v>
      </c>
      <c r="Q10207" s="765">
        <v>1</v>
      </c>
      <c r="R10207" s="765" t="s">
        <v>944</v>
      </c>
      <c r="S10207" s="766"/>
      <c r="T10207" s="100"/>
    </row>
    <row r="10208" spans="2:20">
      <c r="B10208" s="68"/>
      <c r="C10208" s="68"/>
      <c r="D10208" s="907" t="s">
        <v>10858</v>
      </c>
      <c r="E10208" s="759">
        <v>45580</v>
      </c>
      <c r="F10208" s="760">
        <v>0.35625000000000001</v>
      </c>
      <c r="G10208" s="759">
        <v>45580</v>
      </c>
      <c r="H10208" s="760">
        <v>0.5444444444444444</v>
      </c>
      <c r="I10208" s="761">
        <v>30053770</v>
      </c>
      <c r="J10208" s="761" t="s">
        <v>1000</v>
      </c>
      <c r="K10208" s="762" t="s">
        <v>942</v>
      </c>
      <c r="L10208" s="763" t="s">
        <v>943</v>
      </c>
      <c r="M10208" s="763"/>
      <c r="N10208" s="764">
        <v>72</v>
      </c>
      <c r="O10208" s="1250">
        <v>19512</v>
      </c>
      <c r="P10208" s="1251">
        <v>271</v>
      </c>
      <c r="Q10208" s="765">
        <v>1</v>
      </c>
      <c r="R10208" s="765" t="s">
        <v>944</v>
      </c>
      <c r="S10208" s="766"/>
      <c r="T10208" s="100"/>
    </row>
    <row r="10209" spans="2:20">
      <c r="B10209" s="68"/>
      <c r="C10209" s="68"/>
      <c r="D10209" s="907" t="s">
        <v>10859</v>
      </c>
      <c r="E10209" s="759">
        <v>45580</v>
      </c>
      <c r="F10209" s="760">
        <v>0.56736111111111109</v>
      </c>
      <c r="G10209" s="759">
        <v>45580</v>
      </c>
      <c r="H10209" s="760">
        <v>0.6694444444444444</v>
      </c>
      <c r="I10209" s="761">
        <v>30053778</v>
      </c>
      <c r="J10209" s="761" t="s">
        <v>1000</v>
      </c>
      <c r="K10209" s="762" t="s">
        <v>942</v>
      </c>
      <c r="L10209" s="763" t="s">
        <v>337</v>
      </c>
      <c r="M10209" s="763"/>
      <c r="N10209" s="764">
        <v>520</v>
      </c>
      <c r="O10209" s="1250">
        <v>56082</v>
      </c>
      <c r="P10209" s="1251">
        <v>107.85</v>
      </c>
      <c r="Q10209" s="765">
        <v>1</v>
      </c>
      <c r="R10209" s="765" t="s">
        <v>944</v>
      </c>
      <c r="S10209" s="766"/>
      <c r="T10209" s="100"/>
    </row>
    <row r="10210" spans="2:20">
      <c r="B10210" s="68"/>
      <c r="C10210" s="68"/>
      <c r="D10210" s="907" t="s">
        <v>10860</v>
      </c>
      <c r="E10210" s="759">
        <v>45580</v>
      </c>
      <c r="F10210" s="760">
        <v>0.61504629629629626</v>
      </c>
      <c r="G10210" s="759">
        <v>45580</v>
      </c>
      <c r="H10210" s="760">
        <v>0.76736111111111116</v>
      </c>
      <c r="I10210" s="761">
        <v>30053773</v>
      </c>
      <c r="J10210" s="761" t="s">
        <v>1000</v>
      </c>
      <c r="K10210" s="762" t="s">
        <v>959</v>
      </c>
      <c r="L10210" s="763" t="s">
        <v>938</v>
      </c>
      <c r="M10210" s="763" t="s">
        <v>945</v>
      </c>
      <c r="N10210" s="764">
        <v>278</v>
      </c>
      <c r="O10210" s="1250">
        <v>58909.666666666664</v>
      </c>
      <c r="P10210" s="1251">
        <v>211.9052757793765</v>
      </c>
      <c r="Q10210" s="765">
        <v>1</v>
      </c>
      <c r="R10210" s="765" t="s">
        <v>944</v>
      </c>
      <c r="S10210" s="766"/>
      <c r="T10210" s="100"/>
    </row>
    <row r="10211" spans="2:20">
      <c r="B10211" s="68"/>
      <c r="C10211" s="68"/>
      <c r="D10211" s="907" t="s">
        <v>10861</v>
      </c>
      <c r="E10211" s="759">
        <v>45580</v>
      </c>
      <c r="F10211" s="760">
        <v>0.60416666666666663</v>
      </c>
      <c r="G10211" s="759">
        <v>45580</v>
      </c>
      <c r="H10211" s="760">
        <v>0.6875</v>
      </c>
      <c r="I10211" s="761">
        <v>30053819</v>
      </c>
      <c r="J10211" s="761" t="s">
        <v>990</v>
      </c>
      <c r="K10211" s="762" t="s">
        <v>959</v>
      </c>
      <c r="L10211" s="763" t="s">
        <v>337</v>
      </c>
      <c r="M10211" s="763"/>
      <c r="N10211" s="764">
        <v>1</v>
      </c>
      <c r="O10211" s="1250">
        <v>120</v>
      </c>
      <c r="P10211" s="1251">
        <v>120</v>
      </c>
      <c r="Q10211" s="765">
        <v>1</v>
      </c>
      <c r="R10211" s="765" t="s">
        <v>944</v>
      </c>
      <c r="S10211" s="766"/>
      <c r="T10211" s="100"/>
    </row>
    <row r="10212" spans="2:20">
      <c r="B10212" s="68"/>
      <c r="C10212" s="68"/>
      <c r="D10212" s="907" t="s">
        <v>10862</v>
      </c>
      <c r="E10212" s="759">
        <v>45580</v>
      </c>
      <c r="F10212" s="760">
        <v>0.40763888888888888</v>
      </c>
      <c r="G10212" s="759">
        <v>45580</v>
      </c>
      <c r="H10212" s="760">
        <v>0.50694444444444442</v>
      </c>
      <c r="I10212" s="761">
        <v>82962852</v>
      </c>
      <c r="J10212" s="761" t="s">
        <v>1006</v>
      </c>
      <c r="K10212" s="762" t="s">
        <v>959</v>
      </c>
      <c r="L10212" s="763" t="s">
        <v>943</v>
      </c>
      <c r="M10212" s="763"/>
      <c r="N10212" s="764">
        <v>15</v>
      </c>
      <c r="O10212" s="1250">
        <v>2145</v>
      </c>
      <c r="P10212" s="1251">
        <v>143</v>
      </c>
      <c r="Q10212" s="765">
        <v>1</v>
      </c>
      <c r="R10212" s="765" t="s">
        <v>944</v>
      </c>
      <c r="S10212" s="766"/>
      <c r="T10212" s="100"/>
    </row>
    <row r="10213" spans="2:20">
      <c r="B10213" s="68"/>
      <c r="C10213" s="68"/>
      <c r="D10213" s="907" t="s">
        <v>10863</v>
      </c>
      <c r="E10213" s="759">
        <v>45580</v>
      </c>
      <c r="F10213" s="760">
        <v>0.33819444444444446</v>
      </c>
      <c r="G10213" s="759">
        <v>45580</v>
      </c>
      <c r="H10213" s="760">
        <v>0.39374999999999999</v>
      </c>
      <c r="I10213" s="761">
        <v>20012043</v>
      </c>
      <c r="J10213" s="761" t="s">
        <v>1111</v>
      </c>
      <c r="K10213" s="762" t="s">
        <v>942</v>
      </c>
      <c r="L10213" s="763" t="s">
        <v>943</v>
      </c>
      <c r="M10213" s="763"/>
      <c r="N10213" s="764">
        <v>19</v>
      </c>
      <c r="O10213" s="1250">
        <v>1520</v>
      </c>
      <c r="P10213" s="1251">
        <v>80</v>
      </c>
      <c r="Q10213" s="765">
        <v>1</v>
      </c>
      <c r="R10213" s="765" t="s">
        <v>944</v>
      </c>
      <c r="S10213" s="766"/>
      <c r="T10213" s="100"/>
    </row>
    <row r="10214" spans="2:20">
      <c r="B10214" s="68"/>
      <c r="C10214" s="68"/>
      <c r="D10214" s="907" t="s">
        <v>10864</v>
      </c>
      <c r="E10214" s="759">
        <v>45580</v>
      </c>
      <c r="F10214" s="760">
        <v>0.36875000000000002</v>
      </c>
      <c r="G10214" s="759">
        <v>45580</v>
      </c>
      <c r="H10214" s="760">
        <v>0.55694444444444446</v>
      </c>
      <c r="I10214" s="761">
        <v>82564420</v>
      </c>
      <c r="J10214" s="761" t="s">
        <v>1114</v>
      </c>
      <c r="K10214" s="762" t="s">
        <v>959</v>
      </c>
      <c r="L10214" s="763" t="s">
        <v>943</v>
      </c>
      <c r="M10214" s="763"/>
      <c r="N10214" s="764">
        <v>31</v>
      </c>
      <c r="O10214" s="1250">
        <v>8401</v>
      </c>
      <c r="P10214" s="1251">
        <v>271</v>
      </c>
      <c r="Q10214" s="765">
        <v>1</v>
      </c>
      <c r="R10214" s="765" t="s">
        <v>944</v>
      </c>
      <c r="S10214" s="766"/>
      <c r="T10214" s="100"/>
    </row>
    <row r="10215" spans="2:20">
      <c r="B10215" s="68"/>
      <c r="C10215" s="68"/>
      <c r="D10215" s="907" t="s">
        <v>10865</v>
      </c>
      <c r="E10215" s="759">
        <v>45580</v>
      </c>
      <c r="F10215" s="760">
        <v>0.3576388888888889</v>
      </c>
      <c r="G10215" s="759">
        <v>45580</v>
      </c>
      <c r="H10215" s="760">
        <v>0.5493055555555556</v>
      </c>
      <c r="I10215" s="761">
        <v>25268413</v>
      </c>
      <c r="J10215" s="761" t="s">
        <v>1943</v>
      </c>
      <c r="K10215" s="762" t="s">
        <v>942</v>
      </c>
      <c r="L10215" s="763" t="s">
        <v>943</v>
      </c>
      <c r="M10215" s="763"/>
      <c r="N10215" s="764">
        <v>3</v>
      </c>
      <c r="O10215" s="1250">
        <v>828</v>
      </c>
      <c r="P10215" s="1251">
        <v>276</v>
      </c>
      <c r="Q10215" s="765">
        <v>1</v>
      </c>
      <c r="R10215" s="765" t="s">
        <v>944</v>
      </c>
      <c r="S10215" s="766"/>
      <c r="T10215" s="100"/>
    </row>
    <row r="10216" spans="2:20">
      <c r="B10216" s="68"/>
      <c r="C10216" s="68"/>
      <c r="D10216" s="907" t="s">
        <v>10866</v>
      </c>
      <c r="E10216" s="759">
        <v>45580</v>
      </c>
      <c r="F10216" s="760">
        <v>0.38819444444444445</v>
      </c>
      <c r="G10216" s="759">
        <v>45580</v>
      </c>
      <c r="H10216" s="760">
        <v>0.42430555555555555</v>
      </c>
      <c r="I10216" s="761">
        <v>82912323</v>
      </c>
      <c r="J10216" s="761" t="s">
        <v>1114</v>
      </c>
      <c r="K10216" s="762" t="s">
        <v>449</v>
      </c>
      <c r="L10216" s="763" t="s">
        <v>943</v>
      </c>
      <c r="M10216" s="763"/>
      <c r="N10216" s="764">
        <v>39</v>
      </c>
      <c r="O10216" s="1250">
        <v>2028</v>
      </c>
      <c r="P10216" s="1251">
        <v>52</v>
      </c>
      <c r="Q10216" s="765">
        <v>1</v>
      </c>
      <c r="R10216" s="765" t="s">
        <v>944</v>
      </c>
      <c r="S10216" s="766"/>
      <c r="T10216" s="100"/>
    </row>
    <row r="10217" spans="2:20">
      <c r="B10217" s="68"/>
      <c r="C10217" s="68"/>
      <c r="D10217" s="907" t="s">
        <v>10867</v>
      </c>
      <c r="E10217" s="759">
        <v>45580</v>
      </c>
      <c r="F10217" s="760">
        <v>0.19608796296296296</v>
      </c>
      <c r="G10217" s="759">
        <v>45580</v>
      </c>
      <c r="H10217" s="760">
        <v>0.29583333333333334</v>
      </c>
      <c r="I10217" s="761">
        <v>20006212</v>
      </c>
      <c r="J10217" s="761" t="s">
        <v>1006</v>
      </c>
      <c r="K10217" s="762" t="s">
        <v>959</v>
      </c>
      <c r="L10217" s="763" t="s">
        <v>337</v>
      </c>
      <c r="M10217" s="763"/>
      <c r="N10217" s="764">
        <v>14</v>
      </c>
      <c r="O10217" s="1250">
        <v>2010.8666666666666</v>
      </c>
      <c r="P10217" s="1251">
        <v>143.63333333333333</v>
      </c>
      <c r="Q10217" s="765">
        <v>1</v>
      </c>
      <c r="R10217" s="765" t="s">
        <v>944</v>
      </c>
      <c r="S10217" s="766"/>
      <c r="T10217" s="100"/>
    </row>
    <row r="10218" spans="2:20">
      <c r="B10218" s="68"/>
      <c r="C10218" s="68"/>
      <c r="D10218" s="907" t="s">
        <v>10868</v>
      </c>
      <c r="E10218" s="759">
        <v>45580</v>
      </c>
      <c r="F10218" s="760">
        <v>0.37028935185185186</v>
      </c>
      <c r="G10218" s="759">
        <v>45580</v>
      </c>
      <c r="H10218" s="760">
        <v>0.43125000000000002</v>
      </c>
      <c r="I10218" s="761">
        <v>20006009</v>
      </c>
      <c r="J10218" s="761" t="s">
        <v>1114</v>
      </c>
      <c r="K10218" s="762" t="s">
        <v>449</v>
      </c>
      <c r="L10218" s="763" t="s">
        <v>938</v>
      </c>
      <c r="M10218" s="763" t="s">
        <v>945</v>
      </c>
      <c r="N10218" s="764">
        <v>28</v>
      </c>
      <c r="O10218" s="1250">
        <v>2457.9333333333334</v>
      </c>
      <c r="P10218" s="1251">
        <v>87.783333333333331</v>
      </c>
      <c r="Q10218" s="765">
        <v>1</v>
      </c>
      <c r="R10218" s="765" t="s">
        <v>944</v>
      </c>
      <c r="S10218" s="766"/>
      <c r="T10218" s="100"/>
    </row>
    <row r="10219" spans="2:20">
      <c r="B10219" s="68"/>
      <c r="C10219" s="68"/>
      <c r="D10219" s="907" t="s">
        <v>10869</v>
      </c>
      <c r="E10219" s="759">
        <v>45580</v>
      </c>
      <c r="F10219" s="760">
        <v>0.37569444444444444</v>
      </c>
      <c r="G10219" s="759">
        <v>45580</v>
      </c>
      <c r="H10219" s="760">
        <v>0.5180555555555556</v>
      </c>
      <c r="I10219" s="761">
        <v>20005962</v>
      </c>
      <c r="J10219" s="761" t="s">
        <v>1114</v>
      </c>
      <c r="K10219" s="762" t="s">
        <v>959</v>
      </c>
      <c r="L10219" s="763" t="s">
        <v>938</v>
      </c>
      <c r="M10219" s="763" t="s">
        <v>945</v>
      </c>
      <c r="N10219" s="764">
        <v>135</v>
      </c>
      <c r="O10219" s="1250">
        <v>17257</v>
      </c>
      <c r="P10219" s="1251">
        <v>127.82962962962964</v>
      </c>
      <c r="Q10219" s="765">
        <v>1</v>
      </c>
      <c r="R10219" s="765" t="s">
        <v>944</v>
      </c>
      <c r="S10219" s="766"/>
      <c r="T10219" s="100"/>
    </row>
    <row r="10220" spans="2:20">
      <c r="B10220" s="68"/>
      <c r="C10220" s="68"/>
      <c r="D10220" s="907" t="s">
        <v>10870</v>
      </c>
      <c r="E10220" s="759">
        <v>45580</v>
      </c>
      <c r="F10220" s="760">
        <v>0.53125</v>
      </c>
      <c r="G10220" s="759">
        <v>45580</v>
      </c>
      <c r="H10220" s="760">
        <v>0.57708333333333328</v>
      </c>
      <c r="I10220" s="761">
        <v>25268197</v>
      </c>
      <c r="J10220" s="761" t="s">
        <v>1114</v>
      </c>
      <c r="K10220" s="762" t="s">
        <v>959</v>
      </c>
      <c r="L10220" s="763" t="s">
        <v>337</v>
      </c>
      <c r="M10220" s="763"/>
      <c r="N10220" s="764">
        <v>1</v>
      </c>
      <c r="O10220" s="1250">
        <v>66</v>
      </c>
      <c r="P10220" s="1251">
        <v>66</v>
      </c>
      <c r="Q10220" s="765">
        <v>1</v>
      </c>
      <c r="R10220" s="765" t="s">
        <v>944</v>
      </c>
      <c r="S10220" s="766"/>
      <c r="T10220" s="100"/>
    </row>
    <row r="10221" spans="2:20">
      <c r="B10221" s="68"/>
      <c r="C10221" s="68"/>
      <c r="D10221" s="907" t="s">
        <v>10871</v>
      </c>
      <c r="E10221" s="759">
        <v>45580</v>
      </c>
      <c r="F10221" s="760">
        <v>0.64930555555555558</v>
      </c>
      <c r="G10221" s="759">
        <v>45580</v>
      </c>
      <c r="H10221" s="760">
        <v>0.70625000000000004</v>
      </c>
      <c r="I10221" s="761">
        <v>25273540</v>
      </c>
      <c r="J10221" s="761" t="s">
        <v>1114</v>
      </c>
      <c r="K10221" s="762" t="s">
        <v>449</v>
      </c>
      <c r="L10221" s="763" t="s">
        <v>337</v>
      </c>
      <c r="M10221" s="763"/>
      <c r="N10221" s="764">
        <v>1</v>
      </c>
      <c r="O10221" s="1250">
        <v>82</v>
      </c>
      <c r="P10221" s="1251">
        <v>82</v>
      </c>
      <c r="Q10221" s="765">
        <v>1</v>
      </c>
      <c r="R10221" s="765" t="s">
        <v>944</v>
      </c>
      <c r="S10221" s="766"/>
      <c r="T10221" s="100"/>
    </row>
    <row r="10222" spans="2:20">
      <c r="B10222" s="68"/>
      <c r="C10222" s="68"/>
      <c r="D10222" s="907" t="s">
        <v>10872</v>
      </c>
      <c r="E10222" s="759">
        <v>45580</v>
      </c>
      <c r="F10222" s="760">
        <v>0.78796296296296298</v>
      </c>
      <c r="G10222" s="759">
        <v>45580</v>
      </c>
      <c r="H10222" s="760">
        <v>0.90763888888888888</v>
      </c>
      <c r="I10222" s="761">
        <v>84041077</v>
      </c>
      <c r="J10222" s="761" t="s">
        <v>1124</v>
      </c>
      <c r="K10222" s="762" t="s">
        <v>959</v>
      </c>
      <c r="L10222" s="763" t="s">
        <v>337</v>
      </c>
      <c r="M10222" s="763"/>
      <c r="N10222" s="764">
        <v>1</v>
      </c>
      <c r="O10222" s="1250">
        <v>172.33333333333334</v>
      </c>
      <c r="P10222" s="1251">
        <v>172.33333333333334</v>
      </c>
      <c r="Q10222" s="765">
        <v>1</v>
      </c>
      <c r="R10222" s="765" t="s">
        <v>944</v>
      </c>
      <c r="S10222" s="766"/>
      <c r="T10222" s="100"/>
    </row>
    <row r="10223" spans="2:20">
      <c r="B10223" s="68"/>
      <c r="C10223" s="68"/>
      <c r="D10223" s="907" t="s">
        <v>10873</v>
      </c>
      <c r="E10223" s="759">
        <v>45580</v>
      </c>
      <c r="F10223" s="760">
        <v>0.8863657407407407</v>
      </c>
      <c r="G10223" s="759">
        <v>45581</v>
      </c>
      <c r="H10223" s="760">
        <v>6.7361111111111108E-2</v>
      </c>
      <c r="I10223" s="761">
        <v>20006212</v>
      </c>
      <c r="J10223" s="761" t="s">
        <v>1006</v>
      </c>
      <c r="K10223" s="762" t="s">
        <v>959</v>
      </c>
      <c r="L10223" s="763" t="s">
        <v>938</v>
      </c>
      <c r="M10223" s="763" t="s">
        <v>939</v>
      </c>
      <c r="N10223" s="764">
        <v>14</v>
      </c>
      <c r="O10223" s="1250">
        <v>3648.8666666666668</v>
      </c>
      <c r="P10223" s="1251">
        <v>260.63333333333333</v>
      </c>
      <c r="Q10223" s="765">
        <v>1</v>
      </c>
      <c r="R10223" s="765" t="s">
        <v>944</v>
      </c>
      <c r="S10223" s="766"/>
      <c r="T10223" s="100"/>
    </row>
    <row r="10224" spans="2:20">
      <c r="B10224" s="68"/>
      <c r="C10224" s="68"/>
      <c r="D10224" s="907" t="s">
        <v>10874</v>
      </c>
      <c r="E10224" s="759">
        <v>45580</v>
      </c>
      <c r="F10224" s="760">
        <v>0.34097222222222223</v>
      </c>
      <c r="G10224" s="759">
        <v>45580</v>
      </c>
      <c r="H10224" s="760">
        <v>0.50347222222222221</v>
      </c>
      <c r="I10224" s="761">
        <v>60026821</v>
      </c>
      <c r="J10224" s="761" t="s">
        <v>1131</v>
      </c>
      <c r="K10224" s="762" t="s">
        <v>942</v>
      </c>
      <c r="L10224" s="763" t="s">
        <v>943</v>
      </c>
      <c r="M10224" s="763"/>
      <c r="N10224" s="764">
        <v>3</v>
      </c>
      <c r="O10224" s="1250">
        <v>702</v>
      </c>
      <c r="P10224" s="1251">
        <v>234</v>
      </c>
      <c r="Q10224" s="765">
        <v>1</v>
      </c>
      <c r="R10224" s="765" t="s">
        <v>944</v>
      </c>
      <c r="S10224" s="766"/>
      <c r="T10224" s="100"/>
    </row>
    <row r="10225" spans="2:20">
      <c r="B10225" s="68"/>
      <c r="C10225" s="68"/>
      <c r="D10225" s="907" t="s">
        <v>10875</v>
      </c>
      <c r="E10225" s="759">
        <v>45580</v>
      </c>
      <c r="F10225" s="760">
        <v>0.36041666666666666</v>
      </c>
      <c r="G10225" s="759">
        <v>45580</v>
      </c>
      <c r="H10225" s="760">
        <v>0.51944444444444449</v>
      </c>
      <c r="I10225" s="761">
        <v>60026821</v>
      </c>
      <c r="J10225" s="761" t="s">
        <v>1131</v>
      </c>
      <c r="K10225" s="762" t="s">
        <v>942</v>
      </c>
      <c r="L10225" s="763" t="s">
        <v>943</v>
      </c>
      <c r="M10225" s="763"/>
      <c r="N10225" s="764">
        <v>4</v>
      </c>
      <c r="O10225" s="1250">
        <v>916</v>
      </c>
      <c r="P10225" s="1251">
        <v>229</v>
      </c>
      <c r="Q10225" s="765">
        <v>1</v>
      </c>
      <c r="R10225" s="765" t="s">
        <v>944</v>
      </c>
      <c r="S10225" s="766"/>
      <c r="T10225" s="100"/>
    </row>
    <row r="10226" spans="2:20">
      <c r="B10226" s="68"/>
      <c r="C10226" s="68"/>
      <c r="D10226" s="907" t="s">
        <v>10876</v>
      </c>
      <c r="E10226" s="759">
        <v>45580</v>
      </c>
      <c r="F10226" s="760">
        <v>0.39097222222222222</v>
      </c>
      <c r="G10226" s="759">
        <v>45580</v>
      </c>
      <c r="H10226" s="760">
        <v>0.53888888888888886</v>
      </c>
      <c r="I10226" s="761">
        <v>60026821</v>
      </c>
      <c r="J10226" s="761" t="s">
        <v>1131</v>
      </c>
      <c r="K10226" s="762" t="s">
        <v>942</v>
      </c>
      <c r="L10226" s="763" t="s">
        <v>943</v>
      </c>
      <c r="M10226" s="763"/>
      <c r="N10226" s="764">
        <v>2</v>
      </c>
      <c r="O10226" s="1250">
        <v>426</v>
      </c>
      <c r="P10226" s="1251">
        <v>213</v>
      </c>
      <c r="Q10226" s="765">
        <v>1</v>
      </c>
      <c r="R10226" s="765" t="s">
        <v>944</v>
      </c>
      <c r="S10226" s="766"/>
      <c r="T10226" s="100"/>
    </row>
    <row r="10227" spans="2:20">
      <c r="B10227" s="68"/>
      <c r="C10227" s="68"/>
      <c r="D10227" s="907" t="s">
        <v>10877</v>
      </c>
      <c r="E10227" s="759">
        <v>45580</v>
      </c>
      <c r="F10227" s="760">
        <v>0.35486111111111113</v>
      </c>
      <c r="G10227" s="759">
        <v>45580</v>
      </c>
      <c r="H10227" s="760">
        <v>0.54583333333333328</v>
      </c>
      <c r="I10227" s="761">
        <v>60026669</v>
      </c>
      <c r="J10227" s="761" t="s">
        <v>1033</v>
      </c>
      <c r="K10227" s="762" t="s">
        <v>959</v>
      </c>
      <c r="L10227" s="763" t="s">
        <v>943</v>
      </c>
      <c r="M10227" s="763"/>
      <c r="N10227" s="764">
        <v>3</v>
      </c>
      <c r="O10227" s="1250">
        <v>801</v>
      </c>
      <c r="P10227" s="1251">
        <v>267</v>
      </c>
      <c r="Q10227" s="765">
        <v>1</v>
      </c>
      <c r="R10227" s="765" t="s">
        <v>944</v>
      </c>
      <c r="S10227" s="766"/>
      <c r="T10227" s="100"/>
    </row>
    <row r="10228" spans="2:20">
      <c r="B10228" s="68"/>
      <c r="C10228" s="68"/>
      <c r="D10228" s="907" t="s">
        <v>10878</v>
      </c>
      <c r="E10228" s="759">
        <v>45580</v>
      </c>
      <c r="F10228" s="760">
        <v>0.37083333333333335</v>
      </c>
      <c r="G10228" s="759">
        <v>45580</v>
      </c>
      <c r="H10228" s="760">
        <v>0.6430555555555556</v>
      </c>
      <c r="I10228" s="761">
        <v>60026819</v>
      </c>
      <c r="J10228" s="761" t="s">
        <v>1131</v>
      </c>
      <c r="K10228" s="762" t="s">
        <v>942</v>
      </c>
      <c r="L10228" s="763" t="s">
        <v>943</v>
      </c>
      <c r="M10228" s="763"/>
      <c r="N10228" s="764">
        <v>30</v>
      </c>
      <c r="O10228" s="1250">
        <v>11760</v>
      </c>
      <c r="P10228" s="1251">
        <v>392</v>
      </c>
      <c r="Q10228" s="765">
        <v>1</v>
      </c>
      <c r="R10228" s="765" t="s">
        <v>944</v>
      </c>
      <c r="S10228" s="766"/>
      <c r="T10228" s="100"/>
    </row>
    <row r="10229" spans="2:20">
      <c r="B10229" s="68"/>
      <c r="C10229" s="68"/>
      <c r="D10229" s="907" t="s">
        <v>10879</v>
      </c>
      <c r="E10229" s="759">
        <v>45580</v>
      </c>
      <c r="F10229" s="760">
        <v>0.35416666666666669</v>
      </c>
      <c r="G10229" s="759">
        <v>45580</v>
      </c>
      <c r="H10229" s="760">
        <v>0.5854166666666667</v>
      </c>
      <c r="I10229" s="761">
        <v>60026816</v>
      </c>
      <c r="J10229" s="761" t="s">
        <v>1031</v>
      </c>
      <c r="K10229" s="762" t="s">
        <v>942</v>
      </c>
      <c r="L10229" s="763" t="s">
        <v>943</v>
      </c>
      <c r="M10229" s="763"/>
      <c r="N10229" s="764">
        <v>7</v>
      </c>
      <c r="O10229" s="1250">
        <v>2331</v>
      </c>
      <c r="P10229" s="1251">
        <v>333</v>
      </c>
      <c r="Q10229" s="765">
        <v>1</v>
      </c>
      <c r="R10229" s="765" t="s">
        <v>944</v>
      </c>
      <c r="S10229" s="766"/>
      <c r="T10229" s="100"/>
    </row>
    <row r="10230" spans="2:20">
      <c r="B10230" s="68"/>
      <c r="C10230" s="68"/>
      <c r="D10230" s="907" t="s">
        <v>10880</v>
      </c>
      <c r="E10230" s="759">
        <v>45580</v>
      </c>
      <c r="F10230" s="760">
        <v>0.35625000000000001</v>
      </c>
      <c r="G10230" s="759">
        <v>45580</v>
      </c>
      <c r="H10230" s="760">
        <v>0.38750000000000001</v>
      </c>
      <c r="I10230" s="761">
        <v>60026644</v>
      </c>
      <c r="J10230" s="761" t="s">
        <v>1041</v>
      </c>
      <c r="K10230" s="762" t="s">
        <v>942</v>
      </c>
      <c r="L10230" s="763" t="s">
        <v>943</v>
      </c>
      <c r="M10230" s="763"/>
      <c r="N10230" s="764">
        <v>1</v>
      </c>
      <c r="O10230" s="1250">
        <v>45</v>
      </c>
      <c r="P10230" s="1251">
        <v>45</v>
      </c>
      <c r="Q10230" s="765">
        <v>1</v>
      </c>
      <c r="R10230" s="765" t="s">
        <v>944</v>
      </c>
      <c r="S10230" s="766"/>
      <c r="T10230" s="100"/>
    </row>
    <row r="10231" spans="2:20">
      <c r="B10231" s="68"/>
      <c r="C10231" s="68"/>
      <c r="D10231" s="907" t="s">
        <v>10881</v>
      </c>
      <c r="E10231" s="759">
        <v>45580</v>
      </c>
      <c r="F10231" s="760">
        <v>0.37569444444444444</v>
      </c>
      <c r="G10231" s="759">
        <v>45580</v>
      </c>
      <c r="H10231" s="760">
        <v>0.67013888888888884</v>
      </c>
      <c r="I10231" s="761">
        <v>60026766</v>
      </c>
      <c r="J10231" s="761" t="s">
        <v>1041</v>
      </c>
      <c r="K10231" s="762" t="s">
        <v>942</v>
      </c>
      <c r="L10231" s="763" t="s">
        <v>943</v>
      </c>
      <c r="M10231" s="763"/>
      <c r="N10231" s="764">
        <v>1</v>
      </c>
      <c r="O10231" s="1250">
        <v>424</v>
      </c>
      <c r="P10231" s="1251">
        <v>424</v>
      </c>
      <c r="Q10231" s="765">
        <v>1</v>
      </c>
      <c r="R10231" s="765" t="s">
        <v>944</v>
      </c>
      <c r="S10231" s="766"/>
      <c r="T10231" s="100"/>
    </row>
    <row r="10232" spans="2:20">
      <c r="B10232" s="68"/>
      <c r="C10232" s="68"/>
      <c r="D10232" s="907" t="s">
        <v>10882</v>
      </c>
      <c r="E10232" s="759">
        <v>45580</v>
      </c>
      <c r="F10232" s="760">
        <v>0.44583333333333336</v>
      </c>
      <c r="G10232" s="759">
        <v>45580</v>
      </c>
      <c r="H10232" s="760">
        <v>0.52013888888888893</v>
      </c>
      <c r="I10232" s="761">
        <v>60026644</v>
      </c>
      <c r="J10232" s="761" t="s">
        <v>1041</v>
      </c>
      <c r="K10232" s="762" t="s">
        <v>942</v>
      </c>
      <c r="L10232" s="763" t="s">
        <v>943</v>
      </c>
      <c r="M10232" s="763"/>
      <c r="N10232" s="764">
        <v>1</v>
      </c>
      <c r="O10232" s="1250">
        <v>107</v>
      </c>
      <c r="P10232" s="1251">
        <v>107</v>
      </c>
      <c r="Q10232" s="765">
        <v>1</v>
      </c>
      <c r="R10232" s="765" t="s">
        <v>944</v>
      </c>
      <c r="S10232" s="766"/>
      <c r="T10232" s="100"/>
    </row>
    <row r="10233" spans="2:20">
      <c r="B10233" s="68"/>
      <c r="C10233" s="68"/>
      <c r="D10233" s="907" t="s">
        <v>10883</v>
      </c>
      <c r="E10233" s="759">
        <v>45580</v>
      </c>
      <c r="F10233" s="760">
        <v>0.29444444444444445</v>
      </c>
      <c r="G10233" s="759">
        <v>45580</v>
      </c>
      <c r="H10233" s="760">
        <v>0.375</v>
      </c>
      <c r="I10233" s="761">
        <v>60322051</v>
      </c>
      <c r="J10233" s="761" t="s">
        <v>1028</v>
      </c>
      <c r="K10233" s="762" t="s">
        <v>959</v>
      </c>
      <c r="L10233" s="763" t="s">
        <v>943</v>
      </c>
      <c r="M10233" s="763"/>
      <c r="N10233" s="764">
        <v>3</v>
      </c>
      <c r="O10233" s="1250">
        <v>348</v>
      </c>
      <c r="P10233" s="1251">
        <v>116</v>
      </c>
      <c r="Q10233" s="765">
        <v>1</v>
      </c>
      <c r="R10233" s="765" t="s">
        <v>944</v>
      </c>
      <c r="S10233" s="766"/>
      <c r="T10233" s="100"/>
    </row>
    <row r="10234" spans="2:20">
      <c r="B10234" s="68"/>
      <c r="C10234" s="68"/>
      <c r="D10234" s="907" t="s">
        <v>10884</v>
      </c>
      <c r="E10234" s="759">
        <v>45580</v>
      </c>
      <c r="F10234" s="760">
        <v>0.375</v>
      </c>
      <c r="G10234" s="759">
        <v>45580</v>
      </c>
      <c r="H10234" s="760">
        <v>0.48958333333333331</v>
      </c>
      <c r="I10234" s="761">
        <v>60026801</v>
      </c>
      <c r="J10234" s="761" t="s">
        <v>1031</v>
      </c>
      <c r="K10234" s="762" t="s">
        <v>959</v>
      </c>
      <c r="L10234" s="763" t="s">
        <v>943</v>
      </c>
      <c r="M10234" s="763"/>
      <c r="N10234" s="764">
        <v>9</v>
      </c>
      <c r="O10234" s="1250">
        <v>1485</v>
      </c>
      <c r="P10234" s="1251">
        <v>165</v>
      </c>
      <c r="Q10234" s="765">
        <v>1</v>
      </c>
      <c r="R10234" s="765" t="s">
        <v>944</v>
      </c>
      <c r="S10234" s="766"/>
      <c r="T10234" s="100"/>
    </row>
    <row r="10235" spans="2:20">
      <c r="B10235" s="68"/>
      <c r="C10235" s="68"/>
      <c r="D10235" s="907" t="s">
        <v>10885</v>
      </c>
      <c r="E10235" s="759">
        <v>45580</v>
      </c>
      <c r="F10235" s="760">
        <v>0.37638888888888888</v>
      </c>
      <c r="G10235" s="759">
        <v>45580</v>
      </c>
      <c r="H10235" s="760">
        <v>0.62777777777777777</v>
      </c>
      <c r="I10235" s="761">
        <v>60026641</v>
      </c>
      <c r="J10235" s="761" t="s">
        <v>1028</v>
      </c>
      <c r="K10235" s="762" t="s">
        <v>942</v>
      </c>
      <c r="L10235" s="763" t="s">
        <v>943</v>
      </c>
      <c r="M10235" s="763"/>
      <c r="N10235" s="764">
        <v>5</v>
      </c>
      <c r="O10235" s="1250">
        <v>1810</v>
      </c>
      <c r="P10235" s="1251">
        <v>362</v>
      </c>
      <c r="Q10235" s="765">
        <v>1</v>
      </c>
      <c r="R10235" s="765" t="s">
        <v>944</v>
      </c>
      <c r="S10235" s="766"/>
      <c r="T10235" s="100"/>
    </row>
    <row r="10236" spans="2:20">
      <c r="B10236" s="68"/>
      <c r="C10236" s="68"/>
      <c r="D10236" s="907" t="s">
        <v>10886</v>
      </c>
      <c r="E10236" s="759">
        <v>45580</v>
      </c>
      <c r="F10236" s="760">
        <v>0.43402777777777779</v>
      </c>
      <c r="G10236" s="759">
        <v>45580</v>
      </c>
      <c r="H10236" s="760">
        <v>0.4777777777777778</v>
      </c>
      <c r="I10236" s="761">
        <v>60026990</v>
      </c>
      <c r="J10236" s="761" t="s">
        <v>1033</v>
      </c>
      <c r="K10236" s="762" t="s">
        <v>942</v>
      </c>
      <c r="L10236" s="763" t="s">
        <v>943</v>
      </c>
      <c r="M10236" s="763"/>
      <c r="N10236" s="764">
        <v>1</v>
      </c>
      <c r="O10236" s="1250">
        <v>63</v>
      </c>
      <c r="P10236" s="1251">
        <v>63</v>
      </c>
      <c r="Q10236" s="765">
        <v>1</v>
      </c>
      <c r="R10236" s="765" t="s">
        <v>944</v>
      </c>
      <c r="S10236" s="766"/>
      <c r="T10236" s="100"/>
    </row>
    <row r="10237" spans="2:20">
      <c r="B10237" s="68"/>
      <c r="C10237" s="68"/>
      <c r="D10237" s="907" t="s">
        <v>10887</v>
      </c>
      <c r="E10237" s="759">
        <v>45580</v>
      </c>
      <c r="F10237" s="760">
        <v>0.49791666666666667</v>
      </c>
      <c r="G10237" s="759">
        <v>45580</v>
      </c>
      <c r="H10237" s="760">
        <v>0.52430555555555558</v>
      </c>
      <c r="I10237" s="761">
        <v>60026990</v>
      </c>
      <c r="J10237" s="761" t="s">
        <v>1033</v>
      </c>
      <c r="K10237" s="762" t="s">
        <v>942</v>
      </c>
      <c r="L10237" s="763" t="s">
        <v>943</v>
      </c>
      <c r="M10237" s="763"/>
      <c r="N10237" s="764">
        <v>1</v>
      </c>
      <c r="O10237" s="1250">
        <v>38</v>
      </c>
      <c r="P10237" s="1251">
        <v>38</v>
      </c>
      <c r="Q10237" s="765">
        <v>1</v>
      </c>
      <c r="R10237" s="765" t="s">
        <v>944</v>
      </c>
      <c r="S10237" s="766"/>
      <c r="T10237" s="100"/>
    </row>
    <row r="10238" spans="2:20">
      <c r="B10238" s="68"/>
      <c r="C10238" s="68"/>
      <c r="D10238" s="907" t="s">
        <v>10888</v>
      </c>
      <c r="E10238" s="759">
        <v>45580</v>
      </c>
      <c r="F10238" s="760">
        <v>0.36944444444444446</v>
      </c>
      <c r="G10238" s="759">
        <v>45580</v>
      </c>
      <c r="H10238" s="760">
        <v>0.4152777777777778</v>
      </c>
      <c r="I10238" s="761">
        <v>60026990</v>
      </c>
      <c r="J10238" s="761" t="s">
        <v>1033</v>
      </c>
      <c r="K10238" s="762" t="s">
        <v>942</v>
      </c>
      <c r="L10238" s="763" t="s">
        <v>943</v>
      </c>
      <c r="M10238" s="763"/>
      <c r="N10238" s="764">
        <v>1</v>
      </c>
      <c r="O10238" s="1250">
        <v>66</v>
      </c>
      <c r="P10238" s="1251">
        <v>66</v>
      </c>
      <c r="Q10238" s="765">
        <v>1</v>
      </c>
      <c r="R10238" s="765" t="s">
        <v>944</v>
      </c>
      <c r="S10238" s="766"/>
      <c r="T10238" s="100"/>
    </row>
    <row r="10239" spans="2:20">
      <c r="B10239" s="68"/>
      <c r="C10239" s="68"/>
      <c r="D10239" s="907" t="s">
        <v>10889</v>
      </c>
      <c r="E10239" s="759">
        <v>45580</v>
      </c>
      <c r="F10239" s="760">
        <v>0.38819444444444445</v>
      </c>
      <c r="G10239" s="759">
        <v>45580</v>
      </c>
      <c r="H10239" s="760">
        <v>0.61458333333333337</v>
      </c>
      <c r="I10239" s="761">
        <v>60026829</v>
      </c>
      <c r="J10239" s="761" t="s">
        <v>1031</v>
      </c>
      <c r="K10239" s="762" t="s">
        <v>959</v>
      </c>
      <c r="L10239" s="763" t="s">
        <v>943</v>
      </c>
      <c r="M10239" s="763"/>
      <c r="N10239" s="764">
        <v>12</v>
      </c>
      <c r="O10239" s="1250">
        <v>3912</v>
      </c>
      <c r="P10239" s="1251">
        <v>326</v>
      </c>
      <c r="Q10239" s="765">
        <v>1</v>
      </c>
      <c r="R10239" s="765" t="s">
        <v>944</v>
      </c>
      <c r="S10239" s="766"/>
      <c r="T10239" s="100"/>
    </row>
    <row r="10240" spans="2:20">
      <c r="B10240" s="68"/>
      <c r="C10240" s="68"/>
      <c r="D10240" s="907" t="s">
        <v>10890</v>
      </c>
      <c r="E10240" s="759">
        <v>45580</v>
      </c>
      <c r="F10240" s="760">
        <v>0.36249999999999999</v>
      </c>
      <c r="G10240" s="759">
        <v>45580</v>
      </c>
      <c r="H10240" s="760">
        <v>0.61458333333333337</v>
      </c>
      <c r="I10240" s="761">
        <v>60026822</v>
      </c>
      <c r="J10240" s="761" t="s">
        <v>1031</v>
      </c>
      <c r="K10240" s="762" t="s">
        <v>449</v>
      </c>
      <c r="L10240" s="763" t="s">
        <v>943</v>
      </c>
      <c r="M10240" s="763"/>
      <c r="N10240" s="764">
        <v>18</v>
      </c>
      <c r="O10240" s="1250">
        <v>6534</v>
      </c>
      <c r="P10240" s="1251">
        <v>363</v>
      </c>
      <c r="Q10240" s="765">
        <v>1</v>
      </c>
      <c r="R10240" s="765" t="s">
        <v>944</v>
      </c>
      <c r="S10240" s="766"/>
      <c r="T10240" s="100"/>
    </row>
    <row r="10241" spans="2:20">
      <c r="B10241" s="68"/>
      <c r="C10241" s="68"/>
      <c r="D10241" s="907" t="s">
        <v>10891</v>
      </c>
      <c r="E10241" s="759">
        <v>45580</v>
      </c>
      <c r="F10241" s="760">
        <v>0.36388888888888887</v>
      </c>
      <c r="G10241" s="759">
        <v>45580</v>
      </c>
      <c r="H10241" s="760">
        <v>0.61458333333333337</v>
      </c>
      <c r="I10241" s="761">
        <v>60026740</v>
      </c>
      <c r="J10241" s="761" t="s">
        <v>1031</v>
      </c>
      <c r="K10241" s="762" t="s">
        <v>959</v>
      </c>
      <c r="L10241" s="763" t="s">
        <v>943</v>
      </c>
      <c r="M10241" s="763"/>
      <c r="N10241" s="764">
        <v>16</v>
      </c>
      <c r="O10241" s="1250">
        <v>5776</v>
      </c>
      <c r="P10241" s="1251">
        <v>361</v>
      </c>
      <c r="Q10241" s="765">
        <v>1</v>
      </c>
      <c r="R10241" s="765" t="s">
        <v>944</v>
      </c>
      <c r="S10241" s="766"/>
      <c r="T10241" s="100"/>
    </row>
    <row r="10242" spans="2:20">
      <c r="B10242" s="68"/>
      <c r="C10242" s="68"/>
      <c r="D10242" s="907" t="s">
        <v>10892</v>
      </c>
      <c r="E10242" s="759">
        <v>45580</v>
      </c>
      <c r="F10242" s="760">
        <v>0.34861111111111109</v>
      </c>
      <c r="G10242" s="759">
        <v>45580</v>
      </c>
      <c r="H10242" s="760">
        <v>0.38124999999999998</v>
      </c>
      <c r="I10242" s="761">
        <v>60026666</v>
      </c>
      <c r="J10242" s="761" t="s">
        <v>1028</v>
      </c>
      <c r="K10242" s="762" t="s">
        <v>942</v>
      </c>
      <c r="L10242" s="763" t="s">
        <v>337</v>
      </c>
      <c r="M10242" s="763"/>
      <c r="N10242" s="764">
        <v>1</v>
      </c>
      <c r="O10242" s="1250">
        <v>47</v>
      </c>
      <c r="P10242" s="1251">
        <v>47</v>
      </c>
      <c r="Q10242" s="765">
        <v>1</v>
      </c>
      <c r="R10242" s="765" t="s">
        <v>944</v>
      </c>
      <c r="S10242" s="766"/>
      <c r="T10242" s="100"/>
    </row>
    <row r="10243" spans="2:20">
      <c r="B10243" s="68"/>
      <c r="C10243" s="68"/>
      <c r="D10243" s="907" t="s">
        <v>10893</v>
      </c>
      <c r="E10243" s="759">
        <v>45580</v>
      </c>
      <c r="F10243" s="760">
        <v>0.39569444444444446</v>
      </c>
      <c r="G10243" s="759">
        <v>45580</v>
      </c>
      <c r="H10243" s="760">
        <v>0.45416666666666666</v>
      </c>
      <c r="I10243" s="761">
        <v>60026845</v>
      </c>
      <c r="J10243" s="761" t="s">
        <v>1031</v>
      </c>
      <c r="K10243" s="762" t="s">
        <v>449</v>
      </c>
      <c r="L10243" s="763" t="s">
        <v>337</v>
      </c>
      <c r="M10243" s="763"/>
      <c r="N10243" s="764">
        <v>1</v>
      </c>
      <c r="O10243" s="1250">
        <v>84.2</v>
      </c>
      <c r="P10243" s="1251">
        <v>84.2</v>
      </c>
      <c r="Q10243" s="765">
        <v>1</v>
      </c>
      <c r="R10243" s="765" t="s">
        <v>944</v>
      </c>
      <c r="S10243" s="766"/>
      <c r="T10243" s="100"/>
    </row>
    <row r="10244" spans="2:20">
      <c r="B10244" s="68"/>
      <c r="C10244" s="68"/>
      <c r="D10244" s="907" t="s">
        <v>10894</v>
      </c>
      <c r="E10244" s="759">
        <v>45580</v>
      </c>
      <c r="F10244" s="760">
        <v>0.6875</v>
      </c>
      <c r="G10244" s="759">
        <v>45580</v>
      </c>
      <c r="H10244" s="760">
        <v>0.79374999999999996</v>
      </c>
      <c r="I10244" s="761">
        <v>60026829</v>
      </c>
      <c r="J10244" s="761" t="s">
        <v>1031</v>
      </c>
      <c r="K10244" s="762" t="s">
        <v>959</v>
      </c>
      <c r="L10244" s="763" t="s">
        <v>337</v>
      </c>
      <c r="M10244" s="763"/>
      <c r="N10244" s="764">
        <v>1</v>
      </c>
      <c r="O10244" s="1250">
        <v>153</v>
      </c>
      <c r="P10244" s="1251">
        <v>153</v>
      </c>
      <c r="Q10244" s="765">
        <v>1</v>
      </c>
      <c r="R10244" s="765" t="s">
        <v>944</v>
      </c>
      <c r="S10244" s="766"/>
      <c r="T10244" s="100"/>
    </row>
    <row r="10245" spans="2:20">
      <c r="B10245" s="68"/>
      <c r="C10245" s="68"/>
      <c r="D10245" s="907" t="s">
        <v>10895</v>
      </c>
      <c r="E10245" s="759">
        <v>45580</v>
      </c>
      <c r="F10245" s="760">
        <v>0.5151041666666667</v>
      </c>
      <c r="G10245" s="759">
        <v>45580</v>
      </c>
      <c r="H10245" s="760">
        <v>0.56111111111111112</v>
      </c>
      <c r="I10245" s="761">
        <v>60026676</v>
      </c>
      <c r="J10245" s="761" t="s">
        <v>1028</v>
      </c>
      <c r="K10245" s="762" t="s">
        <v>942</v>
      </c>
      <c r="L10245" s="763" t="s">
        <v>938</v>
      </c>
      <c r="M10245" s="763" t="s">
        <v>950</v>
      </c>
      <c r="N10245" s="764">
        <v>1</v>
      </c>
      <c r="O10245" s="1250">
        <v>66.25</v>
      </c>
      <c r="P10245" s="1251">
        <v>66.25</v>
      </c>
      <c r="Q10245" s="765">
        <v>1</v>
      </c>
      <c r="R10245" s="765" t="s">
        <v>944</v>
      </c>
      <c r="S10245" s="766"/>
      <c r="T10245" s="100"/>
    </row>
    <row r="10246" spans="2:20">
      <c r="B10246" s="68"/>
      <c r="C10246" s="68"/>
      <c r="D10246" s="907" t="s">
        <v>10896</v>
      </c>
      <c r="E10246" s="759">
        <v>45580</v>
      </c>
      <c r="F10246" s="760">
        <v>0.53467592592592594</v>
      </c>
      <c r="G10246" s="759">
        <v>45580</v>
      </c>
      <c r="H10246" s="760">
        <v>0.56736111111111109</v>
      </c>
      <c r="I10246" s="761">
        <v>60026830</v>
      </c>
      <c r="J10246" s="761" t="s">
        <v>1131</v>
      </c>
      <c r="K10246" s="762" t="s">
        <v>959</v>
      </c>
      <c r="L10246" s="763" t="s">
        <v>1004</v>
      </c>
      <c r="M10246" s="763"/>
      <c r="N10246" s="764">
        <v>1</v>
      </c>
      <c r="O10246" s="1250">
        <v>47.06666666666667</v>
      </c>
      <c r="P10246" s="1251">
        <v>47.06666666666667</v>
      </c>
      <c r="Q10246" s="765">
        <v>1</v>
      </c>
      <c r="R10246" s="765" t="s">
        <v>944</v>
      </c>
      <c r="S10246" s="766"/>
      <c r="T10246" s="100"/>
    </row>
    <row r="10247" spans="2:20">
      <c r="B10247" s="68"/>
      <c r="C10247" s="68"/>
      <c r="D10247" s="907" t="s">
        <v>10897</v>
      </c>
      <c r="E10247" s="759">
        <v>45580</v>
      </c>
      <c r="F10247" s="760">
        <v>0.55193287037037042</v>
      </c>
      <c r="G10247" s="759">
        <v>45580</v>
      </c>
      <c r="H10247" s="760">
        <v>0.57986111111111116</v>
      </c>
      <c r="I10247" s="761">
        <v>60026830</v>
      </c>
      <c r="J10247" s="761" t="s">
        <v>1131</v>
      </c>
      <c r="K10247" s="762" t="s">
        <v>959</v>
      </c>
      <c r="L10247" s="763" t="s">
        <v>1004</v>
      </c>
      <c r="M10247" s="763"/>
      <c r="N10247" s="764">
        <v>1</v>
      </c>
      <c r="O10247" s="1250">
        <v>40.216666666666669</v>
      </c>
      <c r="P10247" s="1251">
        <v>40.216666666666669</v>
      </c>
      <c r="Q10247" s="765">
        <v>1</v>
      </c>
      <c r="R10247" s="765" t="s">
        <v>944</v>
      </c>
      <c r="S10247" s="766"/>
      <c r="T10247" s="100"/>
    </row>
    <row r="10248" spans="2:20">
      <c r="B10248" s="68"/>
      <c r="C10248" s="68"/>
      <c r="D10248" s="907" t="s">
        <v>10898</v>
      </c>
      <c r="E10248" s="759">
        <v>45580</v>
      </c>
      <c r="F10248" s="760">
        <v>0.60347222222222219</v>
      </c>
      <c r="G10248" s="759">
        <v>45580</v>
      </c>
      <c r="H10248" s="760">
        <v>0.65</v>
      </c>
      <c r="I10248" s="761">
        <v>60026641</v>
      </c>
      <c r="J10248" s="761" t="s">
        <v>1028</v>
      </c>
      <c r="K10248" s="762" t="s">
        <v>942</v>
      </c>
      <c r="L10248" s="763" t="s">
        <v>337</v>
      </c>
      <c r="M10248" s="763"/>
      <c r="N10248" s="764">
        <v>1</v>
      </c>
      <c r="O10248" s="1250">
        <v>67</v>
      </c>
      <c r="P10248" s="1251">
        <v>67</v>
      </c>
      <c r="Q10248" s="765">
        <v>1</v>
      </c>
      <c r="R10248" s="765" t="s">
        <v>944</v>
      </c>
      <c r="S10248" s="766"/>
      <c r="T10248" s="100"/>
    </row>
    <row r="10249" spans="2:20">
      <c r="B10249" s="68"/>
      <c r="C10249" s="68"/>
      <c r="D10249" s="907" t="s">
        <v>10899</v>
      </c>
      <c r="E10249" s="759">
        <v>45580</v>
      </c>
      <c r="F10249" s="760">
        <v>0.32943287037037039</v>
      </c>
      <c r="G10249" s="759">
        <v>45580</v>
      </c>
      <c r="H10249" s="760">
        <v>0.61527777777777781</v>
      </c>
      <c r="I10249" s="761">
        <v>84668557</v>
      </c>
      <c r="J10249" s="761" t="s">
        <v>1131</v>
      </c>
      <c r="K10249" s="762" t="s">
        <v>959</v>
      </c>
      <c r="L10249" s="763" t="s">
        <v>337</v>
      </c>
      <c r="M10249" s="763"/>
      <c r="N10249" s="764">
        <v>1</v>
      </c>
      <c r="O10249" s="1250">
        <v>411.61666666666667</v>
      </c>
      <c r="P10249" s="1251">
        <v>411.61666666666667</v>
      </c>
      <c r="Q10249" s="765">
        <v>1</v>
      </c>
      <c r="R10249" s="765" t="s">
        <v>944</v>
      </c>
      <c r="S10249" s="766"/>
      <c r="T10249" s="100"/>
    </row>
    <row r="10250" spans="2:20">
      <c r="B10250" s="68"/>
      <c r="C10250" s="68"/>
      <c r="D10250" s="907" t="s">
        <v>10900</v>
      </c>
      <c r="E10250" s="759">
        <v>45580</v>
      </c>
      <c r="F10250" s="760">
        <v>0.58540509259259255</v>
      </c>
      <c r="G10250" s="759">
        <v>45580</v>
      </c>
      <c r="H10250" s="760">
        <v>0.66249999999999998</v>
      </c>
      <c r="I10250" s="761">
        <v>84668557</v>
      </c>
      <c r="J10250" s="761" t="s">
        <v>1131</v>
      </c>
      <c r="K10250" s="762" t="s">
        <v>959</v>
      </c>
      <c r="L10250" s="763" t="s">
        <v>337</v>
      </c>
      <c r="M10250" s="763"/>
      <c r="N10250" s="764">
        <v>1</v>
      </c>
      <c r="O10250" s="1250">
        <v>111.01666666666667</v>
      </c>
      <c r="P10250" s="1251">
        <v>111.01666666666667</v>
      </c>
      <c r="Q10250" s="765">
        <v>1</v>
      </c>
      <c r="R10250" s="765" t="s">
        <v>944</v>
      </c>
      <c r="S10250" s="766"/>
      <c r="T10250" s="100"/>
    </row>
    <row r="10251" spans="2:20">
      <c r="B10251" s="68"/>
      <c r="C10251" s="68"/>
      <c r="D10251" s="907" t="s">
        <v>10901</v>
      </c>
      <c r="E10251" s="759">
        <v>45580</v>
      </c>
      <c r="F10251" s="760">
        <v>0.69374999999999998</v>
      </c>
      <c r="G10251" s="759">
        <v>45580</v>
      </c>
      <c r="H10251" s="760">
        <v>0.78819444444444442</v>
      </c>
      <c r="I10251" s="761">
        <v>60026794</v>
      </c>
      <c r="J10251" s="761" t="s">
        <v>1031</v>
      </c>
      <c r="K10251" s="762" t="s">
        <v>942</v>
      </c>
      <c r="L10251" s="763" t="s">
        <v>948</v>
      </c>
      <c r="M10251" s="763" t="s">
        <v>949</v>
      </c>
      <c r="N10251" s="764">
        <v>1</v>
      </c>
      <c r="O10251" s="1250">
        <v>136</v>
      </c>
      <c r="P10251" s="1251">
        <v>136</v>
      </c>
      <c r="Q10251" s="765">
        <v>1</v>
      </c>
      <c r="R10251" s="765" t="s">
        <v>944</v>
      </c>
      <c r="S10251" s="766"/>
      <c r="T10251" s="100"/>
    </row>
    <row r="10252" spans="2:20">
      <c r="B10252" s="68"/>
      <c r="C10252" s="68"/>
      <c r="D10252" s="907" t="s">
        <v>10902</v>
      </c>
      <c r="E10252" s="759">
        <v>45580</v>
      </c>
      <c r="F10252" s="760">
        <v>0.69244212962962959</v>
      </c>
      <c r="G10252" s="759">
        <v>45580</v>
      </c>
      <c r="H10252" s="760">
        <v>0.69861111111111107</v>
      </c>
      <c r="I10252" s="761">
        <v>60026641</v>
      </c>
      <c r="J10252" s="761" t="s">
        <v>1028</v>
      </c>
      <c r="K10252" s="762" t="s">
        <v>942</v>
      </c>
      <c r="L10252" s="763" t="s">
        <v>337</v>
      </c>
      <c r="M10252" s="763"/>
      <c r="N10252" s="764">
        <v>1</v>
      </c>
      <c r="O10252" s="1250">
        <v>8.8833333333333293</v>
      </c>
      <c r="P10252" s="1251">
        <v>8.8833333333333293</v>
      </c>
      <c r="Q10252" s="765">
        <v>1</v>
      </c>
      <c r="R10252" s="765" t="s">
        <v>944</v>
      </c>
      <c r="S10252" s="766"/>
      <c r="T10252" s="100"/>
    </row>
    <row r="10253" spans="2:20">
      <c r="B10253" s="68"/>
      <c r="C10253" s="68"/>
      <c r="D10253" s="907" t="s">
        <v>10903</v>
      </c>
      <c r="E10253" s="759">
        <v>45580</v>
      </c>
      <c r="F10253" s="760">
        <v>0.63739583333333338</v>
      </c>
      <c r="G10253" s="759">
        <v>45580</v>
      </c>
      <c r="H10253" s="760">
        <v>0.74097222222222225</v>
      </c>
      <c r="I10253" s="761">
        <v>60026662</v>
      </c>
      <c r="J10253" s="761" t="s">
        <v>1033</v>
      </c>
      <c r="K10253" s="762" t="s">
        <v>942</v>
      </c>
      <c r="L10253" s="763" t="s">
        <v>337</v>
      </c>
      <c r="M10253" s="763"/>
      <c r="N10253" s="764">
        <v>1</v>
      </c>
      <c r="O10253" s="1250">
        <v>149.15</v>
      </c>
      <c r="P10253" s="1251">
        <v>149.15</v>
      </c>
      <c r="Q10253" s="765">
        <v>1</v>
      </c>
      <c r="R10253" s="765" t="s">
        <v>944</v>
      </c>
      <c r="S10253" s="766"/>
      <c r="T10253" s="100"/>
    </row>
    <row r="10254" spans="2:20">
      <c r="B10254" s="68"/>
      <c r="C10254" s="68"/>
      <c r="D10254" s="907" t="s">
        <v>10904</v>
      </c>
      <c r="E10254" s="759">
        <v>45580</v>
      </c>
      <c r="F10254" s="760">
        <v>0.70105324074074071</v>
      </c>
      <c r="G10254" s="759">
        <v>45580</v>
      </c>
      <c r="H10254" s="760">
        <v>0.80763888888888891</v>
      </c>
      <c r="I10254" s="761">
        <v>60026712</v>
      </c>
      <c r="J10254" s="761" t="s">
        <v>1031</v>
      </c>
      <c r="K10254" s="762" t="s">
        <v>942</v>
      </c>
      <c r="L10254" s="763" t="s">
        <v>1004</v>
      </c>
      <c r="M10254" s="763"/>
      <c r="N10254" s="764">
        <v>1</v>
      </c>
      <c r="O10254" s="1250">
        <v>153.48333333333332</v>
      </c>
      <c r="P10254" s="1251">
        <v>153.48333333333332</v>
      </c>
      <c r="Q10254" s="765">
        <v>1</v>
      </c>
      <c r="R10254" s="765" t="s">
        <v>944</v>
      </c>
      <c r="S10254" s="766"/>
      <c r="T10254" s="100"/>
    </row>
    <row r="10255" spans="2:20">
      <c r="B10255" s="68"/>
      <c r="C10255" s="68"/>
      <c r="D10255" s="907" t="s">
        <v>10905</v>
      </c>
      <c r="E10255" s="759">
        <v>45580</v>
      </c>
      <c r="F10255" s="760">
        <v>0.75277777777777777</v>
      </c>
      <c r="G10255" s="759">
        <v>45581</v>
      </c>
      <c r="H10255" s="760">
        <v>0.48749999999999999</v>
      </c>
      <c r="I10255" s="761">
        <v>60026667</v>
      </c>
      <c r="J10255" s="761" t="s">
        <v>1033</v>
      </c>
      <c r="K10255" s="762" t="s">
        <v>942</v>
      </c>
      <c r="L10255" s="763" t="s">
        <v>948</v>
      </c>
      <c r="M10255" s="763" t="s">
        <v>956</v>
      </c>
      <c r="N10255" s="764">
        <v>38</v>
      </c>
      <c r="O10255" s="1250">
        <v>9424</v>
      </c>
      <c r="P10255" s="1251">
        <v>248</v>
      </c>
      <c r="Q10255" s="765">
        <v>1</v>
      </c>
      <c r="R10255" s="765" t="s">
        <v>944</v>
      </c>
      <c r="S10255" s="766"/>
      <c r="T10255" s="100"/>
    </row>
    <row r="10256" spans="2:20">
      <c r="B10256" s="68"/>
      <c r="C10256" s="68"/>
      <c r="D10256" s="907" t="s">
        <v>10906</v>
      </c>
      <c r="E10256" s="759">
        <v>45580</v>
      </c>
      <c r="F10256" s="760">
        <v>0.65724537037037034</v>
      </c>
      <c r="G10256" s="759">
        <v>45581</v>
      </c>
      <c r="H10256" s="760">
        <v>0.48273148148148148</v>
      </c>
      <c r="I10256" s="761">
        <v>60027003</v>
      </c>
      <c r="J10256" s="761" t="s">
        <v>1033</v>
      </c>
      <c r="K10256" s="762" t="s">
        <v>942</v>
      </c>
      <c r="L10256" s="763" t="s">
        <v>948</v>
      </c>
      <c r="M10256" s="763" t="s">
        <v>949</v>
      </c>
      <c r="N10256" s="764">
        <v>1</v>
      </c>
      <c r="O10256" s="1250">
        <v>1188.7</v>
      </c>
      <c r="P10256" s="1251">
        <v>1188.7</v>
      </c>
      <c r="Q10256" s="765">
        <v>1</v>
      </c>
      <c r="R10256" s="765" t="s">
        <v>944</v>
      </c>
      <c r="S10256" s="766"/>
      <c r="T10256" s="100"/>
    </row>
    <row r="10257" spans="2:20">
      <c r="B10257" s="68"/>
      <c r="C10257" s="68"/>
      <c r="D10257" s="907" t="s">
        <v>10907</v>
      </c>
      <c r="E10257" s="759">
        <v>45580</v>
      </c>
      <c r="F10257" s="760">
        <v>0.233125</v>
      </c>
      <c r="G10257" s="759">
        <v>45580</v>
      </c>
      <c r="H10257" s="760">
        <v>0.28263888888888888</v>
      </c>
      <c r="I10257" s="761">
        <v>50000094</v>
      </c>
      <c r="J10257" s="761" t="s">
        <v>1046</v>
      </c>
      <c r="K10257" s="762" t="s">
        <v>942</v>
      </c>
      <c r="L10257" s="763" t="s">
        <v>1004</v>
      </c>
      <c r="M10257" s="763"/>
      <c r="N10257" s="764">
        <v>1</v>
      </c>
      <c r="O10257" s="1250">
        <v>71.3</v>
      </c>
      <c r="P10257" s="1251">
        <v>71.3</v>
      </c>
      <c r="Q10257" s="765">
        <v>1</v>
      </c>
      <c r="R10257" s="765" t="s">
        <v>944</v>
      </c>
      <c r="S10257" s="766"/>
      <c r="T10257" s="100"/>
    </row>
    <row r="10258" spans="2:20">
      <c r="B10258" s="68"/>
      <c r="C10258" s="68"/>
      <c r="D10258" s="907" t="s">
        <v>10908</v>
      </c>
      <c r="E10258" s="759">
        <v>45580</v>
      </c>
      <c r="F10258" s="760">
        <v>0.35473379629629631</v>
      </c>
      <c r="G10258" s="759">
        <v>45580</v>
      </c>
      <c r="H10258" s="760">
        <v>0.45277777777777778</v>
      </c>
      <c r="I10258" s="761">
        <v>50000233</v>
      </c>
      <c r="J10258" s="761" t="s">
        <v>1048</v>
      </c>
      <c r="K10258" s="762" t="s">
        <v>959</v>
      </c>
      <c r="L10258" s="763" t="s">
        <v>337</v>
      </c>
      <c r="M10258" s="763"/>
      <c r="N10258" s="764">
        <v>1</v>
      </c>
      <c r="O10258" s="1250">
        <v>141.18333333333334</v>
      </c>
      <c r="P10258" s="1251">
        <v>141.18333333333334</v>
      </c>
      <c r="Q10258" s="765">
        <v>1</v>
      </c>
      <c r="R10258" s="765" t="s">
        <v>944</v>
      </c>
      <c r="S10258" s="766"/>
      <c r="T10258" s="100"/>
    </row>
    <row r="10259" spans="2:20">
      <c r="B10259" s="68"/>
      <c r="C10259" s="68"/>
      <c r="D10259" s="907" t="s">
        <v>10909</v>
      </c>
      <c r="E10259" s="759">
        <v>45580</v>
      </c>
      <c r="F10259" s="760">
        <v>0.35614583333333333</v>
      </c>
      <c r="G10259" s="759">
        <v>45580</v>
      </c>
      <c r="H10259" s="760">
        <v>0.46250000000000002</v>
      </c>
      <c r="I10259" s="761">
        <v>50000233</v>
      </c>
      <c r="J10259" s="761" t="s">
        <v>1048</v>
      </c>
      <c r="K10259" s="762" t="s">
        <v>959</v>
      </c>
      <c r="L10259" s="763" t="s">
        <v>337</v>
      </c>
      <c r="M10259" s="763"/>
      <c r="N10259" s="764">
        <v>1</v>
      </c>
      <c r="O10259" s="1250">
        <v>153.15</v>
      </c>
      <c r="P10259" s="1251">
        <v>153.15</v>
      </c>
      <c r="Q10259" s="765">
        <v>1</v>
      </c>
      <c r="R10259" s="765" t="s">
        <v>944</v>
      </c>
      <c r="S10259" s="766"/>
      <c r="T10259" s="100"/>
    </row>
    <row r="10260" spans="2:20">
      <c r="B10260" s="68"/>
      <c r="C10260" s="68"/>
      <c r="D10260" s="907" t="s">
        <v>10910</v>
      </c>
      <c r="E10260" s="759">
        <v>45580</v>
      </c>
      <c r="F10260" s="760">
        <v>0.42562499999999998</v>
      </c>
      <c r="G10260" s="759">
        <v>45580</v>
      </c>
      <c r="H10260" s="760">
        <v>0.51597222222222228</v>
      </c>
      <c r="I10260" s="761">
        <v>50000149</v>
      </c>
      <c r="J10260" s="761" t="s">
        <v>1051</v>
      </c>
      <c r="K10260" s="762" t="s">
        <v>959</v>
      </c>
      <c r="L10260" s="763" t="s">
        <v>337</v>
      </c>
      <c r="M10260" s="763"/>
      <c r="N10260" s="764">
        <v>1</v>
      </c>
      <c r="O10260" s="1250">
        <v>130.1</v>
      </c>
      <c r="P10260" s="1251">
        <v>130.1</v>
      </c>
      <c r="Q10260" s="765">
        <v>1</v>
      </c>
      <c r="R10260" s="765" t="s">
        <v>944</v>
      </c>
      <c r="S10260" s="766"/>
      <c r="T10260" s="100"/>
    </row>
    <row r="10261" spans="2:20">
      <c r="B10261" s="68"/>
      <c r="C10261" s="68"/>
      <c r="D10261" s="907" t="s">
        <v>10911</v>
      </c>
      <c r="E10261" s="759">
        <v>45580</v>
      </c>
      <c r="F10261" s="760">
        <v>0.28072916666666664</v>
      </c>
      <c r="G10261" s="759">
        <v>45580</v>
      </c>
      <c r="H10261" s="760">
        <v>0.53333333333333333</v>
      </c>
      <c r="I10261" s="761">
        <v>82556066</v>
      </c>
      <c r="J10261" s="761" t="s">
        <v>1048</v>
      </c>
      <c r="K10261" s="762" t="s">
        <v>959</v>
      </c>
      <c r="L10261" s="763" t="s">
        <v>337</v>
      </c>
      <c r="M10261" s="763"/>
      <c r="N10261" s="764">
        <v>1</v>
      </c>
      <c r="O10261" s="1250">
        <v>363.75</v>
      </c>
      <c r="P10261" s="1251">
        <v>363.75</v>
      </c>
      <c r="Q10261" s="765">
        <v>1</v>
      </c>
      <c r="R10261" s="765" t="s">
        <v>944</v>
      </c>
      <c r="S10261" s="766"/>
      <c r="T10261" s="100"/>
    </row>
    <row r="10262" spans="2:20">
      <c r="B10262" s="68"/>
      <c r="C10262" s="68"/>
      <c r="D10262" s="907" t="s">
        <v>10912</v>
      </c>
      <c r="E10262" s="759">
        <v>45580</v>
      </c>
      <c r="F10262" s="760">
        <v>0.54145833333333337</v>
      </c>
      <c r="G10262" s="759">
        <v>45580</v>
      </c>
      <c r="H10262" s="760">
        <v>0.74444444444444446</v>
      </c>
      <c r="I10262" s="761">
        <v>50000127</v>
      </c>
      <c r="J10262" s="761" t="s">
        <v>1046</v>
      </c>
      <c r="K10262" s="762" t="s">
        <v>942</v>
      </c>
      <c r="L10262" s="763" t="s">
        <v>978</v>
      </c>
      <c r="M10262" s="763" t="s">
        <v>979</v>
      </c>
      <c r="N10262" s="764">
        <v>55</v>
      </c>
      <c r="O10262" s="1250">
        <v>15436.5</v>
      </c>
      <c r="P10262" s="1251">
        <v>280.66363636363639</v>
      </c>
      <c r="Q10262" s="765">
        <v>1</v>
      </c>
      <c r="R10262" s="765" t="s">
        <v>944</v>
      </c>
      <c r="S10262" s="766"/>
      <c r="T10262" s="100"/>
    </row>
    <row r="10263" spans="2:20">
      <c r="B10263" s="68"/>
      <c r="C10263" s="68"/>
      <c r="D10263" s="907" t="s">
        <v>10913</v>
      </c>
      <c r="E10263" s="759">
        <v>45580</v>
      </c>
      <c r="F10263" s="760">
        <v>0.58680555555555558</v>
      </c>
      <c r="G10263" s="759">
        <v>45580</v>
      </c>
      <c r="H10263" s="760">
        <v>0.64211805555555557</v>
      </c>
      <c r="I10263" s="761">
        <v>82554035</v>
      </c>
      <c r="J10263" s="761" t="s">
        <v>1055</v>
      </c>
      <c r="K10263" s="762" t="s">
        <v>959</v>
      </c>
      <c r="L10263" s="763" t="s">
        <v>1018</v>
      </c>
      <c r="M10263" s="763"/>
      <c r="N10263" s="764">
        <v>187</v>
      </c>
      <c r="O10263" s="1250">
        <v>14894.55</v>
      </c>
      <c r="P10263" s="1251">
        <v>79.650000000000006</v>
      </c>
      <c r="Q10263" s="765">
        <v>1</v>
      </c>
      <c r="R10263" s="765" t="s">
        <v>944</v>
      </c>
      <c r="S10263" s="766" t="s">
        <v>1892</v>
      </c>
      <c r="T10263" s="100"/>
    </row>
    <row r="10264" spans="2:20">
      <c r="B10264" s="68"/>
      <c r="C10264" s="68"/>
      <c r="D10264" s="907" t="s">
        <v>10914</v>
      </c>
      <c r="E10264" s="759">
        <v>45580</v>
      </c>
      <c r="F10264" s="760">
        <v>0.53075231481481477</v>
      </c>
      <c r="G10264" s="759">
        <v>45580</v>
      </c>
      <c r="H10264" s="760">
        <v>0.56805555555555554</v>
      </c>
      <c r="I10264" s="761">
        <v>50000066</v>
      </c>
      <c r="J10264" s="761" t="s">
        <v>1429</v>
      </c>
      <c r="K10264" s="762" t="s">
        <v>959</v>
      </c>
      <c r="L10264" s="763" t="s">
        <v>337</v>
      </c>
      <c r="M10264" s="763"/>
      <c r="N10264" s="764">
        <v>1</v>
      </c>
      <c r="O10264" s="1250">
        <v>53.716666666666669</v>
      </c>
      <c r="P10264" s="1251">
        <v>53.716666666666669</v>
      </c>
      <c r="Q10264" s="765">
        <v>1</v>
      </c>
      <c r="R10264" s="765" t="s">
        <v>944</v>
      </c>
      <c r="S10264" s="766"/>
      <c r="T10264" s="100"/>
    </row>
    <row r="10265" spans="2:20">
      <c r="B10265" s="68"/>
      <c r="C10265" s="68"/>
      <c r="D10265" s="907" t="s">
        <v>10915</v>
      </c>
      <c r="E10265" s="759">
        <v>45580</v>
      </c>
      <c r="F10265" s="760">
        <v>0.40135416666666668</v>
      </c>
      <c r="G10265" s="759">
        <v>45580</v>
      </c>
      <c r="H10265" s="760">
        <v>0.59861111111111109</v>
      </c>
      <c r="I10265" s="761">
        <v>50000130</v>
      </c>
      <c r="J10265" s="761" t="s">
        <v>1046</v>
      </c>
      <c r="K10265" s="762" t="s">
        <v>942</v>
      </c>
      <c r="L10265" s="763" t="s">
        <v>968</v>
      </c>
      <c r="M10265" s="763"/>
      <c r="N10265" s="764">
        <v>1</v>
      </c>
      <c r="O10265" s="1250">
        <v>284.05</v>
      </c>
      <c r="P10265" s="1251">
        <v>284.05</v>
      </c>
      <c r="Q10265" s="765">
        <v>1</v>
      </c>
      <c r="R10265" s="765" t="s">
        <v>944</v>
      </c>
      <c r="S10265" s="766"/>
      <c r="T10265" s="100"/>
    </row>
    <row r="10266" spans="2:20">
      <c r="B10266" s="68"/>
      <c r="C10266" s="68"/>
      <c r="D10266" s="907" t="s">
        <v>10916</v>
      </c>
      <c r="E10266" s="759">
        <v>45580</v>
      </c>
      <c r="F10266" s="760">
        <v>0.48371527777777779</v>
      </c>
      <c r="G10266" s="759">
        <v>45580</v>
      </c>
      <c r="H10266" s="760">
        <v>0.6069444444444444</v>
      </c>
      <c r="I10266" s="761">
        <v>50000031</v>
      </c>
      <c r="J10266" s="761" t="s">
        <v>1048</v>
      </c>
      <c r="K10266" s="762" t="s">
        <v>959</v>
      </c>
      <c r="L10266" s="763" t="s">
        <v>337</v>
      </c>
      <c r="M10266" s="763"/>
      <c r="N10266" s="764">
        <v>1</v>
      </c>
      <c r="O10266" s="1250">
        <v>177.45</v>
      </c>
      <c r="P10266" s="1251">
        <v>177.45</v>
      </c>
      <c r="Q10266" s="765">
        <v>1</v>
      </c>
      <c r="R10266" s="765" t="s">
        <v>944</v>
      </c>
      <c r="S10266" s="766"/>
      <c r="T10266" s="100"/>
    </row>
    <row r="10267" spans="2:20">
      <c r="B10267" s="68"/>
      <c r="C10267" s="68"/>
      <c r="D10267" s="907" t="s">
        <v>10917</v>
      </c>
      <c r="E10267" s="759">
        <v>45580</v>
      </c>
      <c r="F10267" s="760">
        <v>0.74677083333333338</v>
      </c>
      <c r="G10267" s="759">
        <v>45580</v>
      </c>
      <c r="H10267" s="760">
        <v>0.79166666666666663</v>
      </c>
      <c r="I10267" s="761">
        <v>50000021</v>
      </c>
      <c r="J10267" s="761" t="s">
        <v>1048</v>
      </c>
      <c r="K10267" s="762" t="s">
        <v>959</v>
      </c>
      <c r="L10267" s="763" t="s">
        <v>337</v>
      </c>
      <c r="M10267" s="763"/>
      <c r="N10267" s="764">
        <v>1</v>
      </c>
      <c r="O10267" s="1250">
        <v>64.650000000000006</v>
      </c>
      <c r="P10267" s="1251">
        <v>64.650000000000006</v>
      </c>
      <c r="Q10267" s="765">
        <v>1</v>
      </c>
      <c r="R10267" s="765" t="s">
        <v>944</v>
      </c>
      <c r="S10267" s="766"/>
      <c r="T10267" s="100"/>
    </row>
    <row r="10268" spans="2:20">
      <c r="B10268" s="68"/>
      <c r="C10268" s="68"/>
      <c r="D10268" s="907" t="s">
        <v>10918</v>
      </c>
      <c r="E10268" s="759">
        <v>45580</v>
      </c>
      <c r="F10268" s="760">
        <v>0.88758101851851856</v>
      </c>
      <c r="G10268" s="759">
        <v>45580</v>
      </c>
      <c r="H10268" s="760">
        <v>0.95277777777777772</v>
      </c>
      <c r="I10268" s="761">
        <v>50000165</v>
      </c>
      <c r="J10268" s="761" t="s">
        <v>1051</v>
      </c>
      <c r="K10268" s="762" t="s">
        <v>959</v>
      </c>
      <c r="L10268" s="763" t="s">
        <v>337</v>
      </c>
      <c r="M10268" s="763"/>
      <c r="N10268" s="764">
        <v>1</v>
      </c>
      <c r="O10268" s="1250">
        <v>93.88333333333334</v>
      </c>
      <c r="P10268" s="1251">
        <v>93.88333333333334</v>
      </c>
      <c r="Q10268" s="765">
        <v>1</v>
      </c>
      <c r="R10268" s="765" t="s">
        <v>944</v>
      </c>
      <c r="S10268" s="766"/>
      <c r="T10268" s="100"/>
    </row>
    <row r="10269" spans="2:20">
      <c r="B10269" s="68"/>
      <c r="C10269" s="68"/>
      <c r="D10269" s="907" t="s">
        <v>10919</v>
      </c>
      <c r="E10269" s="759">
        <v>45580</v>
      </c>
      <c r="F10269" s="760">
        <v>0.35833333333333334</v>
      </c>
      <c r="G10269" s="759">
        <v>45580</v>
      </c>
      <c r="H10269" s="760">
        <v>0.5131944444444444</v>
      </c>
      <c r="I10269" s="761">
        <v>50000036</v>
      </c>
      <c r="J10269" s="761" t="s">
        <v>1048</v>
      </c>
      <c r="K10269" s="762" t="s">
        <v>959</v>
      </c>
      <c r="L10269" s="763" t="s">
        <v>943</v>
      </c>
      <c r="M10269" s="763"/>
      <c r="N10269" s="764">
        <v>3</v>
      </c>
      <c r="O10269" s="1250">
        <v>669</v>
      </c>
      <c r="P10269" s="1251">
        <v>223</v>
      </c>
      <c r="Q10269" s="765">
        <v>1</v>
      </c>
      <c r="R10269" s="765" t="s">
        <v>944</v>
      </c>
      <c r="S10269" s="766"/>
      <c r="T10269" s="100"/>
    </row>
    <row r="10270" spans="2:20">
      <c r="B10270" s="68"/>
      <c r="C10270" s="68"/>
      <c r="D10270" s="907" t="s">
        <v>10920</v>
      </c>
      <c r="E10270" s="759">
        <v>45580</v>
      </c>
      <c r="F10270" s="760">
        <v>0.35416666666666669</v>
      </c>
      <c r="G10270" s="759">
        <v>45580</v>
      </c>
      <c r="H10270" s="760">
        <v>0.51388888888888884</v>
      </c>
      <c r="I10270" s="761">
        <v>50000074</v>
      </c>
      <c r="J10270" s="761" t="s">
        <v>1055</v>
      </c>
      <c r="K10270" s="762" t="s">
        <v>959</v>
      </c>
      <c r="L10270" s="763" t="s">
        <v>943</v>
      </c>
      <c r="M10270" s="763"/>
      <c r="N10270" s="764">
        <v>7</v>
      </c>
      <c r="O10270" s="1250">
        <v>1610</v>
      </c>
      <c r="P10270" s="1251">
        <v>230</v>
      </c>
      <c r="Q10270" s="765">
        <v>1</v>
      </c>
      <c r="R10270" s="765" t="s">
        <v>944</v>
      </c>
      <c r="S10270" s="766"/>
      <c r="T10270" s="100"/>
    </row>
    <row r="10271" spans="2:20">
      <c r="B10271" s="68"/>
      <c r="C10271" s="68"/>
      <c r="D10271" s="907" t="s">
        <v>10921</v>
      </c>
      <c r="E10271" s="759">
        <v>45580</v>
      </c>
      <c r="F10271" s="760">
        <v>0.3347222222222222</v>
      </c>
      <c r="G10271" s="759">
        <v>45580</v>
      </c>
      <c r="H10271" s="760">
        <v>0.63601851851851854</v>
      </c>
      <c r="I10271" s="761">
        <v>50000032</v>
      </c>
      <c r="J10271" s="761" t="s">
        <v>1048</v>
      </c>
      <c r="K10271" s="762" t="s">
        <v>959</v>
      </c>
      <c r="L10271" s="763" t="s">
        <v>943</v>
      </c>
      <c r="M10271" s="763"/>
      <c r="N10271" s="764">
        <v>243</v>
      </c>
      <c r="O10271" s="1250">
        <v>105429.6</v>
      </c>
      <c r="P10271" s="1251">
        <v>433.86666666666667</v>
      </c>
      <c r="Q10271" s="765">
        <v>1</v>
      </c>
      <c r="R10271" s="765" t="s">
        <v>944</v>
      </c>
      <c r="S10271" s="766"/>
      <c r="T10271" s="100"/>
    </row>
    <row r="10272" spans="2:20">
      <c r="B10272" s="68"/>
      <c r="C10272" s="68"/>
      <c r="D10272" s="907" t="s">
        <v>10922</v>
      </c>
      <c r="E10272" s="759">
        <v>45580</v>
      </c>
      <c r="F10272" s="760">
        <v>0.38541666666666669</v>
      </c>
      <c r="G10272" s="759">
        <v>45580</v>
      </c>
      <c r="H10272" s="760">
        <v>0.63289351851851849</v>
      </c>
      <c r="I10272" s="761">
        <v>50000016</v>
      </c>
      <c r="J10272" s="761" t="s">
        <v>1048</v>
      </c>
      <c r="K10272" s="762" t="s">
        <v>959</v>
      </c>
      <c r="L10272" s="763" t="s">
        <v>943</v>
      </c>
      <c r="M10272" s="763"/>
      <c r="N10272" s="764">
        <v>11</v>
      </c>
      <c r="O10272" s="1250">
        <v>3920.0333333333333</v>
      </c>
      <c r="P10272" s="1251">
        <v>356.36666666666667</v>
      </c>
      <c r="Q10272" s="765">
        <v>1</v>
      </c>
      <c r="R10272" s="765" t="s">
        <v>944</v>
      </c>
      <c r="S10272" s="766"/>
      <c r="T10272" s="100"/>
    </row>
    <row r="10273" spans="2:20">
      <c r="B10273" s="68"/>
      <c r="C10273" s="68"/>
      <c r="D10273" s="907" t="s">
        <v>10923</v>
      </c>
      <c r="E10273" s="759">
        <v>45580</v>
      </c>
      <c r="F10273" s="760">
        <v>0.35486111111111113</v>
      </c>
      <c r="G10273" s="759">
        <v>45580</v>
      </c>
      <c r="H10273" s="760">
        <v>0.49375000000000002</v>
      </c>
      <c r="I10273" s="761">
        <v>50000154</v>
      </c>
      <c r="J10273" s="761" t="s">
        <v>1055</v>
      </c>
      <c r="K10273" s="762" t="s">
        <v>959</v>
      </c>
      <c r="L10273" s="763" t="s">
        <v>943</v>
      </c>
      <c r="M10273" s="763"/>
      <c r="N10273" s="764">
        <v>70</v>
      </c>
      <c r="O10273" s="1250">
        <v>14000</v>
      </c>
      <c r="P10273" s="1251">
        <v>200</v>
      </c>
      <c r="Q10273" s="765">
        <v>1</v>
      </c>
      <c r="R10273" s="765" t="s">
        <v>944</v>
      </c>
      <c r="S10273" s="766"/>
      <c r="T10273" s="100"/>
    </row>
    <row r="10274" spans="2:20">
      <c r="B10274" s="68"/>
      <c r="C10274" s="68"/>
      <c r="D10274" s="907" t="s">
        <v>10924</v>
      </c>
      <c r="E10274" s="759">
        <v>45580</v>
      </c>
      <c r="F10274" s="760">
        <v>0.35833333333333334</v>
      </c>
      <c r="G10274" s="759">
        <v>45580</v>
      </c>
      <c r="H10274" s="760">
        <v>0.46041666666666664</v>
      </c>
      <c r="I10274" s="761">
        <v>50000093</v>
      </c>
      <c r="J10274" s="761" t="s">
        <v>1046</v>
      </c>
      <c r="K10274" s="762" t="s">
        <v>942</v>
      </c>
      <c r="L10274" s="763" t="s">
        <v>943</v>
      </c>
      <c r="M10274" s="763"/>
      <c r="N10274" s="764">
        <v>3</v>
      </c>
      <c r="O10274" s="1250">
        <v>441</v>
      </c>
      <c r="P10274" s="1251">
        <v>147</v>
      </c>
      <c r="Q10274" s="765">
        <v>1</v>
      </c>
      <c r="R10274" s="765" t="s">
        <v>944</v>
      </c>
      <c r="S10274" s="766"/>
      <c r="T10274" s="100"/>
    </row>
    <row r="10275" spans="2:20">
      <c r="B10275" s="68"/>
      <c r="C10275" s="68"/>
      <c r="D10275" s="907" t="s">
        <v>10925</v>
      </c>
      <c r="E10275" s="759">
        <v>45580</v>
      </c>
      <c r="F10275" s="760">
        <v>0.35416666666666669</v>
      </c>
      <c r="G10275" s="759">
        <v>45580</v>
      </c>
      <c r="H10275" s="760">
        <v>0.61041666666666672</v>
      </c>
      <c r="I10275" s="761">
        <v>50000085</v>
      </c>
      <c r="J10275" s="761" t="s">
        <v>1046</v>
      </c>
      <c r="K10275" s="762" t="s">
        <v>959</v>
      </c>
      <c r="L10275" s="763" t="s">
        <v>943</v>
      </c>
      <c r="M10275" s="763"/>
      <c r="N10275" s="764">
        <v>4</v>
      </c>
      <c r="O10275" s="1250">
        <v>1476</v>
      </c>
      <c r="P10275" s="1251">
        <v>369</v>
      </c>
      <c r="Q10275" s="765">
        <v>1</v>
      </c>
      <c r="R10275" s="765" t="s">
        <v>944</v>
      </c>
      <c r="S10275" s="766"/>
      <c r="T10275" s="100"/>
    </row>
    <row r="10276" spans="2:20">
      <c r="B10276" s="68"/>
      <c r="C10276" s="68"/>
      <c r="D10276" s="907" t="s">
        <v>10926</v>
      </c>
      <c r="E10276" s="759">
        <v>45580</v>
      </c>
      <c r="F10276" s="760">
        <v>0.47916666666666669</v>
      </c>
      <c r="G10276" s="759">
        <v>45580</v>
      </c>
      <c r="H10276" s="760">
        <v>0.49652777777777779</v>
      </c>
      <c r="I10276" s="761">
        <v>82556066</v>
      </c>
      <c r="J10276" s="761" t="s">
        <v>1048</v>
      </c>
      <c r="K10276" s="762" t="s">
        <v>959</v>
      </c>
      <c r="L10276" s="763" t="s">
        <v>943</v>
      </c>
      <c r="M10276" s="763"/>
      <c r="N10276" s="764">
        <v>1</v>
      </c>
      <c r="O10276" s="1250">
        <v>25</v>
      </c>
      <c r="P10276" s="1251">
        <v>25</v>
      </c>
      <c r="Q10276" s="765">
        <v>1</v>
      </c>
      <c r="R10276" s="765" t="s">
        <v>944</v>
      </c>
      <c r="S10276" s="766"/>
      <c r="T10276" s="100"/>
    </row>
    <row r="10277" spans="2:20">
      <c r="B10277" s="68"/>
      <c r="C10277" s="68"/>
      <c r="D10277" s="907" t="s">
        <v>10927</v>
      </c>
      <c r="E10277" s="759">
        <v>45581</v>
      </c>
      <c r="F10277" s="760">
        <v>0.31666666666666665</v>
      </c>
      <c r="G10277" s="759">
        <v>45581</v>
      </c>
      <c r="H10277" s="760">
        <v>0.70347222222222228</v>
      </c>
      <c r="I10277" s="761">
        <v>91445024</v>
      </c>
      <c r="J10277" s="761" t="s">
        <v>964</v>
      </c>
      <c r="K10277" s="762" t="s">
        <v>959</v>
      </c>
      <c r="L10277" s="763" t="s">
        <v>943</v>
      </c>
      <c r="M10277" s="763"/>
      <c r="N10277" s="764">
        <v>27</v>
      </c>
      <c r="O10277" s="1250">
        <v>14354</v>
      </c>
      <c r="P10277" s="1251">
        <v>531.62962962962968</v>
      </c>
      <c r="Q10277" s="765">
        <v>1</v>
      </c>
      <c r="R10277" s="765" t="s">
        <v>944</v>
      </c>
      <c r="S10277" s="766"/>
      <c r="T10277" s="100"/>
    </row>
    <row r="10278" spans="2:20">
      <c r="B10278" s="68"/>
      <c r="C10278" s="68"/>
      <c r="D10278" s="907" t="s">
        <v>10928</v>
      </c>
      <c r="E10278" s="759">
        <v>45581</v>
      </c>
      <c r="F10278" s="760">
        <v>0.33750000000000002</v>
      </c>
      <c r="G10278" s="759">
        <v>45581</v>
      </c>
      <c r="H10278" s="760">
        <v>0.55347222222222225</v>
      </c>
      <c r="I10278" s="761">
        <v>40216323</v>
      </c>
      <c r="J10278" s="761" t="s">
        <v>941</v>
      </c>
      <c r="K10278" s="762" t="s">
        <v>942</v>
      </c>
      <c r="L10278" s="763" t="s">
        <v>943</v>
      </c>
      <c r="M10278" s="763"/>
      <c r="N10278" s="764">
        <v>5</v>
      </c>
      <c r="O10278" s="1250">
        <v>1555</v>
      </c>
      <c r="P10278" s="1251">
        <v>311</v>
      </c>
      <c r="Q10278" s="765">
        <v>1</v>
      </c>
      <c r="R10278" s="765" t="s">
        <v>944</v>
      </c>
      <c r="S10278" s="766"/>
      <c r="T10278" s="100"/>
    </row>
    <row r="10279" spans="2:20">
      <c r="B10279" s="68"/>
      <c r="C10279" s="68"/>
      <c r="D10279" s="907" t="s">
        <v>10929</v>
      </c>
      <c r="E10279" s="759">
        <v>45581</v>
      </c>
      <c r="F10279" s="760">
        <v>0.37361111111111112</v>
      </c>
      <c r="G10279" s="759">
        <v>45581</v>
      </c>
      <c r="H10279" s="760">
        <v>0.58125000000000004</v>
      </c>
      <c r="I10279" s="761">
        <v>40001116</v>
      </c>
      <c r="J10279" s="761" t="s">
        <v>947</v>
      </c>
      <c r="K10279" s="762" t="s">
        <v>942</v>
      </c>
      <c r="L10279" s="763" t="s">
        <v>943</v>
      </c>
      <c r="M10279" s="763"/>
      <c r="N10279" s="764">
        <v>6</v>
      </c>
      <c r="O10279" s="1250">
        <v>1794</v>
      </c>
      <c r="P10279" s="1251">
        <v>299</v>
      </c>
      <c r="Q10279" s="765">
        <v>1</v>
      </c>
      <c r="R10279" s="765" t="s">
        <v>944</v>
      </c>
      <c r="S10279" s="766"/>
      <c r="T10279" s="100"/>
    </row>
    <row r="10280" spans="2:20">
      <c r="B10280" s="68"/>
      <c r="C10280" s="68"/>
      <c r="D10280" s="907" t="s">
        <v>10930</v>
      </c>
      <c r="E10280" s="759">
        <v>45581</v>
      </c>
      <c r="F10280" s="760">
        <v>0.33333333333333331</v>
      </c>
      <c r="G10280" s="759">
        <v>45581</v>
      </c>
      <c r="H10280" s="760">
        <v>0.69027777777777777</v>
      </c>
      <c r="I10280" s="761">
        <v>40001032</v>
      </c>
      <c r="J10280" s="761" t="s">
        <v>955</v>
      </c>
      <c r="K10280" s="762" t="s">
        <v>959</v>
      </c>
      <c r="L10280" s="763" t="s">
        <v>943</v>
      </c>
      <c r="M10280" s="763"/>
      <c r="N10280" s="764">
        <v>1</v>
      </c>
      <c r="O10280" s="1250">
        <v>514</v>
      </c>
      <c r="P10280" s="1251">
        <v>514</v>
      </c>
      <c r="Q10280" s="765">
        <v>1</v>
      </c>
      <c r="R10280" s="765" t="s">
        <v>944</v>
      </c>
      <c r="S10280" s="766"/>
      <c r="T10280" s="100"/>
    </row>
    <row r="10281" spans="2:20">
      <c r="B10281" s="68"/>
      <c r="C10281" s="68"/>
      <c r="D10281" s="907" t="s">
        <v>10931</v>
      </c>
      <c r="E10281" s="759">
        <v>45581</v>
      </c>
      <c r="F10281" s="760">
        <v>0.35486111111111113</v>
      </c>
      <c r="G10281" s="759">
        <v>45581</v>
      </c>
      <c r="H10281" s="760">
        <v>0.62152777777777779</v>
      </c>
      <c r="I10281" s="761">
        <v>40001003</v>
      </c>
      <c r="J10281" s="761" t="s">
        <v>1064</v>
      </c>
      <c r="K10281" s="762" t="s">
        <v>959</v>
      </c>
      <c r="L10281" s="763" t="s">
        <v>943</v>
      </c>
      <c r="M10281" s="763"/>
      <c r="N10281" s="764">
        <v>55</v>
      </c>
      <c r="O10281" s="1250">
        <v>21120</v>
      </c>
      <c r="P10281" s="1251">
        <v>384</v>
      </c>
      <c r="Q10281" s="765">
        <v>1</v>
      </c>
      <c r="R10281" s="765" t="s">
        <v>944</v>
      </c>
      <c r="S10281" s="766"/>
      <c r="T10281" s="100"/>
    </row>
    <row r="10282" spans="2:20">
      <c r="B10282" s="68"/>
      <c r="C10282" s="68"/>
      <c r="D10282" s="907" t="s">
        <v>10932</v>
      </c>
      <c r="E10282" s="759">
        <v>45581</v>
      </c>
      <c r="F10282" s="760">
        <v>0.34652777777777777</v>
      </c>
      <c r="G10282" s="759">
        <v>45581</v>
      </c>
      <c r="H10282" s="760">
        <v>0.67500000000000004</v>
      </c>
      <c r="I10282" s="761">
        <v>40001204</v>
      </c>
      <c r="J10282" s="761" t="s">
        <v>1064</v>
      </c>
      <c r="K10282" s="762" t="s">
        <v>959</v>
      </c>
      <c r="L10282" s="763" t="s">
        <v>943</v>
      </c>
      <c r="M10282" s="763"/>
      <c r="N10282" s="764">
        <v>28</v>
      </c>
      <c r="O10282" s="1250">
        <v>13244</v>
      </c>
      <c r="P10282" s="1251">
        <v>473</v>
      </c>
      <c r="Q10282" s="765">
        <v>1</v>
      </c>
      <c r="R10282" s="765" t="s">
        <v>944</v>
      </c>
      <c r="S10282" s="766"/>
      <c r="T10282" s="100"/>
    </row>
    <row r="10283" spans="2:20">
      <c r="B10283" s="68"/>
      <c r="C10283" s="68"/>
      <c r="D10283" s="907" t="s">
        <v>10933</v>
      </c>
      <c r="E10283" s="759">
        <v>45581</v>
      </c>
      <c r="F10283" s="760">
        <v>0.33333333333333331</v>
      </c>
      <c r="G10283" s="759">
        <v>45581</v>
      </c>
      <c r="H10283" s="760">
        <v>0.61527777777777781</v>
      </c>
      <c r="I10283" s="761">
        <v>40001145</v>
      </c>
      <c r="J10283" s="761" t="s">
        <v>947</v>
      </c>
      <c r="K10283" s="762" t="s">
        <v>449</v>
      </c>
      <c r="L10283" s="763" t="s">
        <v>943</v>
      </c>
      <c r="M10283" s="763"/>
      <c r="N10283" s="764">
        <v>21</v>
      </c>
      <c r="O10283" s="1250">
        <v>8526</v>
      </c>
      <c r="P10283" s="1251">
        <v>406</v>
      </c>
      <c r="Q10283" s="765">
        <v>1</v>
      </c>
      <c r="R10283" s="765" t="s">
        <v>944</v>
      </c>
      <c r="S10283" s="766"/>
      <c r="T10283" s="100"/>
    </row>
    <row r="10284" spans="2:20">
      <c r="B10284" s="68"/>
      <c r="C10284" s="68"/>
      <c r="D10284" s="907" t="s">
        <v>10934</v>
      </c>
      <c r="E10284" s="759">
        <v>45581</v>
      </c>
      <c r="F10284" s="760">
        <v>0.35138888888888886</v>
      </c>
      <c r="G10284" s="759">
        <v>45581</v>
      </c>
      <c r="H10284" s="760">
        <v>0.45833333333333331</v>
      </c>
      <c r="I10284" s="761">
        <v>40001054</v>
      </c>
      <c r="J10284" s="761" t="s">
        <v>955</v>
      </c>
      <c r="K10284" s="762" t="s">
        <v>959</v>
      </c>
      <c r="L10284" s="763" t="s">
        <v>943</v>
      </c>
      <c r="M10284" s="763"/>
      <c r="N10284" s="764">
        <v>6</v>
      </c>
      <c r="O10284" s="1250">
        <v>924</v>
      </c>
      <c r="P10284" s="1251">
        <v>154</v>
      </c>
      <c r="Q10284" s="765">
        <v>1</v>
      </c>
      <c r="R10284" s="765" t="s">
        <v>944</v>
      </c>
      <c r="S10284" s="766"/>
      <c r="T10284" s="100"/>
    </row>
    <row r="10285" spans="2:20">
      <c r="B10285" s="68"/>
      <c r="C10285" s="68"/>
      <c r="D10285" s="907" t="s">
        <v>10935</v>
      </c>
      <c r="E10285" s="759">
        <v>45581</v>
      </c>
      <c r="F10285" s="760">
        <v>0.35208333333333336</v>
      </c>
      <c r="G10285" s="759">
        <v>45581</v>
      </c>
      <c r="H10285" s="760">
        <v>0.5625</v>
      </c>
      <c r="I10285" s="761">
        <v>40001054</v>
      </c>
      <c r="J10285" s="761" t="s">
        <v>955</v>
      </c>
      <c r="K10285" s="762" t="s">
        <v>959</v>
      </c>
      <c r="L10285" s="763" t="s">
        <v>943</v>
      </c>
      <c r="M10285" s="763"/>
      <c r="N10285" s="764">
        <v>18</v>
      </c>
      <c r="O10285" s="1250">
        <v>5454</v>
      </c>
      <c r="P10285" s="1251">
        <v>303</v>
      </c>
      <c r="Q10285" s="765">
        <v>1</v>
      </c>
      <c r="R10285" s="765" t="s">
        <v>944</v>
      </c>
      <c r="S10285" s="766"/>
      <c r="T10285" s="100"/>
    </row>
    <row r="10286" spans="2:20">
      <c r="B10286" s="68"/>
      <c r="C10286" s="68"/>
      <c r="D10286" s="907" t="s">
        <v>10936</v>
      </c>
      <c r="E10286" s="759">
        <v>45581</v>
      </c>
      <c r="F10286" s="760">
        <v>0.42222222222222222</v>
      </c>
      <c r="G10286" s="759">
        <v>45581</v>
      </c>
      <c r="H10286" s="760">
        <v>0.49861111111111112</v>
      </c>
      <c r="I10286" s="761">
        <v>40001066</v>
      </c>
      <c r="J10286" s="761" t="s">
        <v>941</v>
      </c>
      <c r="K10286" s="762" t="s">
        <v>942</v>
      </c>
      <c r="L10286" s="763" t="s">
        <v>337</v>
      </c>
      <c r="M10286" s="763"/>
      <c r="N10286" s="764">
        <v>6</v>
      </c>
      <c r="O10286" s="1250">
        <v>660</v>
      </c>
      <c r="P10286" s="1251">
        <v>110</v>
      </c>
      <c r="Q10286" s="765">
        <v>1</v>
      </c>
      <c r="R10286" s="765" t="s">
        <v>944</v>
      </c>
      <c r="S10286" s="766"/>
      <c r="T10286" s="100"/>
    </row>
    <row r="10287" spans="2:20">
      <c r="B10287" s="68"/>
      <c r="C10287" s="68"/>
      <c r="D10287" s="907" t="s">
        <v>10937</v>
      </c>
      <c r="E10287" s="759">
        <v>45581</v>
      </c>
      <c r="F10287" s="760">
        <v>0.23538194444444444</v>
      </c>
      <c r="G10287" s="759">
        <v>45581</v>
      </c>
      <c r="H10287" s="760">
        <v>0.38680555555555557</v>
      </c>
      <c r="I10287" s="761">
        <v>40001011</v>
      </c>
      <c r="J10287" s="761" t="s">
        <v>955</v>
      </c>
      <c r="K10287" s="762" t="s">
        <v>942</v>
      </c>
      <c r="L10287" s="763" t="s">
        <v>938</v>
      </c>
      <c r="M10287" s="763" t="s">
        <v>945</v>
      </c>
      <c r="N10287" s="764">
        <v>129</v>
      </c>
      <c r="O10287" s="1250">
        <v>20303.45</v>
      </c>
      <c r="P10287" s="1251">
        <v>157.39108527131782</v>
      </c>
      <c r="Q10287" s="765">
        <v>1</v>
      </c>
      <c r="R10287" s="765" t="s">
        <v>944</v>
      </c>
      <c r="S10287" s="766"/>
      <c r="T10287" s="100"/>
    </row>
    <row r="10288" spans="2:20">
      <c r="B10288" s="68"/>
      <c r="C10288" s="68"/>
      <c r="D10288" s="907" t="s">
        <v>10938</v>
      </c>
      <c r="E10288" s="759">
        <v>45581</v>
      </c>
      <c r="F10288" s="760">
        <v>0.3515625</v>
      </c>
      <c r="G10288" s="759">
        <v>45581</v>
      </c>
      <c r="H10288" s="760">
        <v>0.37013888888888891</v>
      </c>
      <c r="I10288" s="761">
        <v>40000965</v>
      </c>
      <c r="J10288" s="761" t="s">
        <v>1060</v>
      </c>
      <c r="K10288" s="762" t="s">
        <v>942</v>
      </c>
      <c r="L10288" s="763" t="s">
        <v>1004</v>
      </c>
      <c r="M10288" s="763"/>
      <c r="N10288" s="764">
        <v>1</v>
      </c>
      <c r="O10288" s="1250">
        <v>26.75</v>
      </c>
      <c r="P10288" s="1251">
        <v>26.75</v>
      </c>
      <c r="Q10288" s="765">
        <v>1</v>
      </c>
      <c r="R10288" s="765" t="s">
        <v>944</v>
      </c>
      <c r="S10288" s="766"/>
      <c r="T10288" s="100"/>
    </row>
    <row r="10289" spans="2:20">
      <c r="B10289" s="68"/>
      <c r="C10289" s="68"/>
      <c r="D10289" s="907" t="s">
        <v>10939</v>
      </c>
      <c r="E10289" s="759">
        <v>45581</v>
      </c>
      <c r="F10289" s="760">
        <v>0.40347222222222223</v>
      </c>
      <c r="G10289" s="759">
        <v>45581</v>
      </c>
      <c r="H10289" s="760">
        <v>0.43194444444444446</v>
      </c>
      <c r="I10289" s="761">
        <v>40000970</v>
      </c>
      <c r="J10289" s="761" t="s">
        <v>1064</v>
      </c>
      <c r="K10289" s="762" t="s">
        <v>959</v>
      </c>
      <c r="L10289" s="763" t="s">
        <v>337</v>
      </c>
      <c r="M10289" s="763"/>
      <c r="N10289" s="764">
        <v>1</v>
      </c>
      <c r="O10289" s="1250">
        <v>41</v>
      </c>
      <c r="P10289" s="1251">
        <v>41</v>
      </c>
      <c r="Q10289" s="765">
        <v>1</v>
      </c>
      <c r="R10289" s="765" t="s">
        <v>944</v>
      </c>
      <c r="S10289" s="766"/>
      <c r="T10289" s="100"/>
    </row>
    <row r="10290" spans="2:20">
      <c r="B10290" s="68"/>
      <c r="C10290" s="68"/>
      <c r="D10290" s="907" t="s">
        <v>10940</v>
      </c>
      <c r="E10290" s="759">
        <v>45581</v>
      </c>
      <c r="F10290" s="760">
        <v>0.34946759259259258</v>
      </c>
      <c r="G10290" s="759">
        <v>45581</v>
      </c>
      <c r="H10290" s="760">
        <v>0.40277777777777779</v>
      </c>
      <c r="I10290" s="761">
        <v>40001006</v>
      </c>
      <c r="J10290" s="761" t="s">
        <v>955</v>
      </c>
      <c r="K10290" s="762" t="s">
        <v>959</v>
      </c>
      <c r="L10290" s="763" t="s">
        <v>337</v>
      </c>
      <c r="M10290" s="763"/>
      <c r="N10290" s="764">
        <v>1</v>
      </c>
      <c r="O10290" s="1250">
        <v>76.766666666666666</v>
      </c>
      <c r="P10290" s="1251">
        <v>76.766666666666666</v>
      </c>
      <c r="Q10290" s="765">
        <v>1</v>
      </c>
      <c r="R10290" s="765" t="s">
        <v>944</v>
      </c>
      <c r="S10290" s="766"/>
      <c r="T10290" s="100"/>
    </row>
    <row r="10291" spans="2:20">
      <c r="B10291" s="68"/>
      <c r="C10291" s="68"/>
      <c r="D10291" s="907" t="s">
        <v>10941</v>
      </c>
      <c r="E10291" s="759">
        <v>45581</v>
      </c>
      <c r="F10291" s="760">
        <v>0.44208333333333333</v>
      </c>
      <c r="G10291" s="759">
        <v>45581</v>
      </c>
      <c r="H10291" s="760">
        <v>0.68194444444444446</v>
      </c>
      <c r="I10291" s="761">
        <v>40001116</v>
      </c>
      <c r="J10291" s="761" t="s">
        <v>947</v>
      </c>
      <c r="K10291" s="762" t="s">
        <v>942</v>
      </c>
      <c r="L10291" s="763" t="s">
        <v>938</v>
      </c>
      <c r="M10291" s="763" t="s">
        <v>945</v>
      </c>
      <c r="N10291" s="764">
        <v>412</v>
      </c>
      <c r="O10291" s="1250">
        <v>75196.96666666666</v>
      </c>
      <c r="P10291" s="1251">
        <v>182.51690938511328</v>
      </c>
      <c r="Q10291" s="765">
        <v>1</v>
      </c>
      <c r="R10291" s="765" t="s">
        <v>944</v>
      </c>
      <c r="S10291" s="766"/>
      <c r="T10291" s="100"/>
    </row>
    <row r="10292" spans="2:20">
      <c r="B10292" s="68"/>
      <c r="C10292" s="68"/>
      <c r="D10292" s="907" t="s">
        <v>10942</v>
      </c>
      <c r="E10292" s="759">
        <v>45581</v>
      </c>
      <c r="F10292" s="760">
        <v>0.38586805555555553</v>
      </c>
      <c r="G10292" s="759">
        <v>45581</v>
      </c>
      <c r="H10292" s="760">
        <v>0.62638888888888888</v>
      </c>
      <c r="I10292" s="761">
        <v>40000965</v>
      </c>
      <c r="J10292" s="761" t="s">
        <v>1060</v>
      </c>
      <c r="K10292" s="762" t="s">
        <v>942</v>
      </c>
      <c r="L10292" s="763" t="s">
        <v>337</v>
      </c>
      <c r="M10292" s="763"/>
      <c r="N10292" s="764">
        <v>7</v>
      </c>
      <c r="O10292" s="1250">
        <v>2424.4499999999998</v>
      </c>
      <c r="P10292" s="1251">
        <v>346.35</v>
      </c>
      <c r="Q10292" s="765">
        <v>1</v>
      </c>
      <c r="R10292" s="765" t="s">
        <v>944</v>
      </c>
      <c r="S10292" s="766"/>
      <c r="T10292" s="100"/>
    </row>
    <row r="10293" spans="2:20">
      <c r="B10293" s="68"/>
      <c r="C10293" s="68"/>
      <c r="D10293" s="907" t="s">
        <v>10943</v>
      </c>
      <c r="E10293" s="759">
        <v>45581</v>
      </c>
      <c r="F10293" s="760">
        <v>0.59950231481481486</v>
      </c>
      <c r="G10293" s="759">
        <v>45581</v>
      </c>
      <c r="H10293" s="760">
        <v>0.66388888888888886</v>
      </c>
      <c r="I10293" s="761">
        <v>40001100</v>
      </c>
      <c r="J10293" s="761" t="s">
        <v>947</v>
      </c>
      <c r="K10293" s="762" t="s">
        <v>959</v>
      </c>
      <c r="L10293" s="763" t="s">
        <v>978</v>
      </c>
      <c r="M10293" s="763" t="s">
        <v>986</v>
      </c>
      <c r="N10293" s="764">
        <v>65</v>
      </c>
      <c r="O10293" s="1250">
        <v>6026.583333333333</v>
      </c>
      <c r="P10293" s="1251">
        <v>92.716666666666669</v>
      </c>
      <c r="Q10293" s="765">
        <v>1</v>
      </c>
      <c r="R10293" s="765" t="s">
        <v>944</v>
      </c>
      <c r="S10293" s="766"/>
      <c r="T10293" s="100"/>
    </row>
    <row r="10294" spans="2:20">
      <c r="B10294" s="68"/>
      <c r="C10294" s="68"/>
      <c r="D10294" s="907" t="s">
        <v>10944</v>
      </c>
      <c r="E10294" s="759">
        <v>45581</v>
      </c>
      <c r="F10294" s="760">
        <v>0.47749999999999998</v>
      </c>
      <c r="G10294" s="759">
        <v>45581</v>
      </c>
      <c r="H10294" s="760">
        <v>0.6694444444444444</v>
      </c>
      <c r="I10294" s="761">
        <v>40000978</v>
      </c>
      <c r="J10294" s="761" t="s">
        <v>1060</v>
      </c>
      <c r="K10294" s="762" t="s">
        <v>942</v>
      </c>
      <c r="L10294" s="763" t="s">
        <v>337</v>
      </c>
      <c r="M10294" s="763"/>
      <c r="N10294" s="764">
        <v>1</v>
      </c>
      <c r="O10294" s="1250">
        <v>276.39999999999998</v>
      </c>
      <c r="P10294" s="1251">
        <v>276.39999999999998</v>
      </c>
      <c r="Q10294" s="765">
        <v>1</v>
      </c>
      <c r="R10294" s="765" t="s">
        <v>944</v>
      </c>
      <c r="S10294" s="766"/>
      <c r="T10294" s="100"/>
    </row>
    <row r="10295" spans="2:20">
      <c r="B10295" s="68"/>
      <c r="C10295" s="68"/>
      <c r="D10295" s="907" t="s">
        <v>10945</v>
      </c>
      <c r="E10295" s="759">
        <v>45581</v>
      </c>
      <c r="F10295" s="760">
        <v>0.42818287037037039</v>
      </c>
      <c r="G10295" s="759">
        <v>45581</v>
      </c>
      <c r="H10295" s="760">
        <v>0.70347222222222228</v>
      </c>
      <c r="I10295" s="761">
        <v>40000978</v>
      </c>
      <c r="J10295" s="761" t="s">
        <v>1060</v>
      </c>
      <c r="K10295" s="762" t="s">
        <v>942</v>
      </c>
      <c r="L10295" s="763" t="s">
        <v>938</v>
      </c>
      <c r="M10295" s="763" t="s">
        <v>945</v>
      </c>
      <c r="N10295" s="764">
        <v>1</v>
      </c>
      <c r="O10295" s="1250">
        <v>396.41666666666669</v>
      </c>
      <c r="P10295" s="1251">
        <v>396.41666666666669</v>
      </c>
      <c r="Q10295" s="765">
        <v>1</v>
      </c>
      <c r="R10295" s="765" t="s">
        <v>944</v>
      </c>
      <c r="S10295" s="766"/>
      <c r="T10295" s="100"/>
    </row>
    <row r="10296" spans="2:20">
      <c r="B10296" s="68"/>
      <c r="C10296" s="68"/>
      <c r="D10296" s="907" t="s">
        <v>10946</v>
      </c>
      <c r="E10296" s="759">
        <v>45581</v>
      </c>
      <c r="F10296" s="760">
        <v>0.69952546296296292</v>
      </c>
      <c r="G10296" s="759">
        <v>45581</v>
      </c>
      <c r="H10296" s="760">
        <v>0.72777777777777775</v>
      </c>
      <c r="I10296" s="761">
        <v>40001009</v>
      </c>
      <c r="J10296" s="761" t="s">
        <v>955</v>
      </c>
      <c r="K10296" s="762" t="s">
        <v>942</v>
      </c>
      <c r="L10296" s="763" t="s">
        <v>938</v>
      </c>
      <c r="M10296" s="763" t="s">
        <v>945</v>
      </c>
      <c r="N10296" s="764">
        <v>4</v>
      </c>
      <c r="O10296" s="1250">
        <v>162.73333333333332</v>
      </c>
      <c r="P10296" s="1251">
        <v>40.68333333333333</v>
      </c>
      <c r="Q10296" s="765">
        <v>1</v>
      </c>
      <c r="R10296" s="765" t="s">
        <v>944</v>
      </c>
      <c r="S10296" s="766"/>
      <c r="T10296" s="100"/>
    </row>
    <row r="10297" spans="2:20">
      <c r="B10297" s="68"/>
      <c r="C10297" s="68"/>
      <c r="D10297" s="907" t="s">
        <v>10947</v>
      </c>
      <c r="E10297" s="759">
        <v>45581</v>
      </c>
      <c r="F10297" s="760">
        <v>0.72474537037037035</v>
      </c>
      <c r="G10297" s="759">
        <v>45581</v>
      </c>
      <c r="H10297" s="760">
        <v>0.75555555555555554</v>
      </c>
      <c r="I10297" s="761">
        <v>40001200</v>
      </c>
      <c r="J10297" s="761" t="s">
        <v>964</v>
      </c>
      <c r="K10297" s="762" t="s">
        <v>959</v>
      </c>
      <c r="L10297" s="763" t="s">
        <v>938</v>
      </c>
      <c r="M10297" s="763" t="s">
        <v>939</v>
      </c>
      <c r="N10297" s="764">
        <v>47</v>
      </c>
      <c r="O10297" s="1250">
        <v>2085.2333333333331</v>
      </c>
      <c r="P10297" s="1251">
        <v>44.366666666666667</v>
      </c>
      <c r="Q10297" s="765">
        <v>1</v>
      </c>
      <c r="R10297" s="765" t="s">
        <v>944</v>
      </c>
      <c r="S10297" s="766"/>
      <c r="T10297" s="100"/>
    </row>
    <row r="10298" spans="2:20">
      <c r="B10298" s="68"/>
      <c r="C10298" s="68"/>
      <c r="D10298" s="907" t="s">
        <v>10948</v>
      </c>
      <c r="E10298" s="759">
        <v>45581</v>
      </c>
      <c r="F10298" s="760">
        <v>0.79290509259259256</v>
      </c>
      <c r="G10298" s="759">
        <v>45581</v>
      </c>
      <c r="H10298" s="760">
        <v>0.84097222222222223</v>
      </c>
      <c r="I10298" s="761">
        <v>40001059</v>
      </c>
      <c r="J10298" s="761" t="s">
        <v>941</v>
      </c>
      <c r="K10298" s="762" t="s">
        <v>959</v>
      </c>
      <c r="L10298" s="763" t="s">
        <v>337</v>
      </c>
      <c r="M10298" s="763"/>
      <c r="N10298" s="764">
        <v>1</v>
      </c>
      <c r="O10298" s="1250">
        <v>69.216666666666669</v>
      </c>
      <c r="P10298" s="1251">
        <v>69.216666666666669</v>
      </c>
      <c r="Q10298" s="765">
        <v>1</v>
      </c>
      <c r="R10298" s="765" t="s">
        <v>944</v>
      </c>
      <c r="S10298" s="766"/>
      <c r="T10298" s="100"/>
    </row>
    <row r="10299" spans="2:20">
      <c r="B10299" s="68"/>
      <c r="C10299" s="68"/>
      <c r="D10299" s="907" t="s">
        <v>10949</v>
      </c>
      <c r="E10299" s="759">
        <v>45581</v>
      </c>
      <c r="F10299" s="760">
        <v>0.35416666666666669</v>
      </c>
      <c r="G10299" s="759">
        <v>45581</v>
      </c>
      <c r="H10299" s="760">
        <v>0.43472222222222223</v>
      </c>
      <c r="I10299" s="761">
        <v>10020660</v>
      </c>
      <c r="J10299" s="761" t="s">
        <v>971</v>
      </c>
      <c r="K10299" s="762" t="s">
        <v>959</v>
      </c>
      <c r="L10299" s="763" t="s">
        <v>943</v>
      </c>
      <c r="M10299" s="763"/>
      <c r="N10299" s="764">
        <v>2</v>
      </c>
      <c r="O10299" s="1250">
        <v>232</v>
      </c>
      <c r="P10299" s="1251">
        <v>116</v>
      </c>
      <c r="Q10299" s="765">
        <v>1</v>
      </c>
      <c r="R10299" s="765" t="s">
        <v>944</v>
      </c>
      <c r="S10299" s="766"/>
      <c r="T10299" s="100"/>
    </row>
    <row r="10300" spans="2:20">
      <c r="B10300" s="68"/>
      <c r="C10300" s="68"/>
      <c r="D10300" s="907" t="s">
        <v>10950</v>
      </c>
      <c r="E10300" s="759">
        <v>45581</v>
      </c>
      <c r="F10300" s="760">
        <v>0.51317129629629632</v>
      </c>
      <c r="G10300" s="759">
        <v>45581</v>
      </c>
      <c r="H10300" s="760">
        <v>0.67708333333333337</v>
      </c>
      <c r="I10300" s="761">
        <v>10020660</v>
      </c>
      <c r="J10300" s="761" t="s">
        <v>971</v>
      </c>
      <c r="K10300" s="762" t="s">
        <v>959</v>
      </c>
      <c r="L10300" s="763" t="s">
        <v>943</v>
      </c>
      <c r="M10300" s="763"/>
      <c r="N10300" s="764">
        <v>5</v>
      </c>
      <c r="O10300" s="1250">
        <v>1180.1666666666667</v>
      </c>
      <c r="P10300" s="1251">
        <v>236.03333333333333</v>
      </c>
      <c r="Q10300" s="765">
        <v>1</v>
      </c>
      <c r="R10300" s="765" t="s">
        <v>944</v>
      </c>
      <c r="S10300" s="766"/>
      <c r="T10300" s="100"/>
    </row>
    <row r="10301" spans="2:20">
      <c r="B10301" s="68"/>
      <c r="C10301" s="68"/>
      <c r="D10301" s="907" t="s">
        <v>10951</v>
      </c>
      <c r="E10301" s="759">
        <v>45581</v>
      </c>
      <c r="F10301" s="760">
        <v>0.35416666666666669</v>
      </c>
      <c r="G10301" s="759">
        <v>45581</v>
      </c>
      <c r="H10301" s="760">
        <v>0.4236111111111111</v>
      </c>
      <c r="I10301" s="761">
        <v>10020660</v>
      </c>
      <c r="J10301" s="761" t="s">
        <v>971</v>
      </c>
      <c r="K10301" s="762" t="s">
        <v>959</v>
      </c>
      <c r="L10301" s="763" t="s">
        <v>943</v>
      </c>
      <c r="M10301" s="763"/>
      <c r="N10301" s="764">
        <v>2</v>
      </c>
      <c r="O10301" s="1250">
        <v>200</v>
      </c>
      <c r="P10301" s="1251">
        <v>100</v>
      </c>
      <c r="Q10301" s="765">
        <v>1</v>
      </c>
      <c r="R10301" s="765" t="s">
        <v>944</v>
      </c>
      <c r="S10301" s="766"/>
      <c r="T10301" s="100"/>
    </row>
    <row r="10302" spans="2:20">
      <c r="B10302" s="68"/>
      <c r="C10302" s="68"/>
      <c r="D10302" s="907" t="s">
        <v>10952</v>
      </c>
      <c r="E10302" s="759">
        <v>45581</v>
      </c>
      <c r="F10302" s="760">
        <v>0.35416666666666669</v>
      </c>
      <c r="G10302" s="759">
        <v>45581</v>
      </c>
      <c r="H10302" s="760">
        <v>0.49305555555555558</v>
      </c>
      <c r="I10302" s="761">
        <v>10020846</v>
      </c>
      <c r="J10302" s="761" t="s">
        <v>971</v>
      </c>
      <c r="K10302" s="762" t="s">
        <v>959</v>
      </c>
      <c r="L10302" s="763" t="s">
        <v>943</v>
      </c>
      <c r="M10302" s="763"/>
      <c r="N10302" s="764">
        <v>61</v>
      </c>
      <c r="O10302" s="1250">
        <v>12200</v>
      </c>
      <c r="P10302" s="1251">
        <v>200</v>
      </c>
      <c r="Q10302" s="765">
        <v>1</v>
      </c>
      <c r="R10302" s="765" t="s">
        <v>944</v>
      </c>
      <c r="S10302" s="766"/>
      <c r="T10302" s="100"/>
    </row>
    <row r="10303" spans="2:20">
      <c r="B10303" s="68"/>
      <c r="C10303" s="68"/>
      <c r="D10303" s="907" t="s">
        <v>10953</v>
      </c>
      <c r="E10303" s="759">
        <v>45581</v>
      </c>
      <c r="F10303" s="760">
        <v>0.35416666666666669</v>
      </c>
      <c r="G10303" s="759">
        <v>45581</v>
      </c>
      <c r="H10303" s="760">
        <v>0.64513888888888893</v>
      </c>
      <c r="I10303" s="761">
        <v>83864041</v>
      </c>
      <c r="J10303" s="761" t="s">
        <v>975</v>
      </c>
      <c r="K10303" s="762" t="s">
        <v>959</v>
      </c>
      <c r="L10303" s="763" t="s">
        <v>943</v>
      </c>
      <c r="M10303" s="763"/>
      <c r="N10303" s="764">
        <v>1</v>
      </c>
      <c r="O10303" s="1250">
        <v>419</v>
      </c>
      <c r="P10303" s="1251">
        <v>419</v>
      </c>
      <c r="Q10303" s="765">
        <v>1</v>
      </c>
      <c r="R10303" s="765" t="s">
        <v>944</v>
      </c>
      <c r="S10303" s="766"/>
      <c r="T10303" s="100"/>
    </row>
    <row r="10304" spans="2:20">
      <c r="B10304" s="68"/>
      <c r="C10304" s="68"/>
      <c r="D10304" s="907" t="s">
        <v>10954</v>
      </c>
      <c r="E10304" s="759">
        <v>45581</v>
      </c>
      <c r="F10304" s="760">
        <v>0.35416666666666669</v>
      </c>
      <c r="G10304" s="759">
        <v>45581</v>
      </c>
      <c r="H10304" s="760">
        <v>0.65972222222222221</v>
      </c>
      <c r="I10304" s="761">
        <v>10020778</v>
      </c>
      <c r="J10304" s="761" t="s">
        <v>975</v>
      </c>
      <c r="K10304" s="762" t="s">
        <v>959</v>
      </c>
      <c r="L10304" s="763" t="s">
        <v>943</v>
      </c>
      <c r="M10304" s="763"/>
      <c r="N10304" s="764">
        <v>16</v>
      </c>
      <c r="O10304" s="1250">
        <v>7040</v>
      </c>
      <c r="P10304" s="1251">
        <v>440</v>
      </c>
      <c r="Q10304" s="765">
        <v>1</v>
      </c>
      <c r="R10304" s="765" t="s">
        <v>944</v>
      </c>
      <c r="S10304" s="766"/>
      <c r="T10304" s="100"/>
    </row>
    <row r="10305" spans="2:20">
      <c r="B10305" s="68"/>
      <c r="C10305" s="68"/>
      <c r="D10305" s="907" t="s">
        <v>10955</v>
      </c>
      <c r="E10305" s="759">
        <v>45581</v>
      </c>
      <c r="F10305" s="760">
        <v>0.35416666666666669</v>
      </c>
      <c r="G10305" s="759">
        <v>45581</v>
      </c>
      <c r="H10305" s="760">
        <v>0.55555555555555558</v>
      </c>
      <c r="I10305" s="761">
        <v>10020674</v>
      </c>
      <c r="J10305" s="761" t="s">
        <v>971</v>
      </c>
      <c r="K10305" s="762" t="s">
        <v>942</v>
      </c>
      <c r="L10305" s="763" t="s">
        <v>943</v>
      </c>
      <c r="M10305" s="763"/>
      <c r="N10305" s="764">
        <v>2</v>
      </c>
      <c r="O10305" s="1250">
        <v>580</v>
      </c>
      <c r="P10305" s="1251">
        <v>290</v>
      </c>
      <c r="Q10305" s="765">
        <v>1</v>
      </c>
      <c r="R10305" s="765" t="s">
        <v>944</v>
      </c>
      <c r="S10305" s="766"/>
      <c r="T10305" s="100"/>
    </row>
    <row r="10306" spans="2:20">
      <c r="B10306" s="68"/>
      <c r="C10306" s="68"/>
      <c r="D10306" s="907" t="s">
        <v>10956</v>
      </c>
      <c r="E10306" s="759">
        <v>45581</v>
      </c>
      <c r="F10306" s="760">
        <v>0.29166666666666669</v>
      </c>
      <c r="G10306" s="759">
        <v>45581</v>
      </c>
      <c r="H10306" s="760">
        <v>0.42708333333333331</v>
      </c>
      <c r="I10306" s="761">
        <v>10020844</v>
      </c>
      <c r="J10306" s="761" t="s">
        <v>971</v>
      </c>
      <c r="K10306" s="762" t="s">
        <v>959</v>
      </c>
      <c r="L10306" s="763" t="s">
        <v>943</v>
      </c>
      <c r="M10306" s="763"/>
      <c r="N10306" s="764">
        <v>5</v>
      </c>
      <c r="O10306" s="1250">
        <v>975</v>
      </c>
      <c r="P10306" s="1251">
        <v>195</v>
      </c>
      <c r="Q10306" s="765">
        <v>1</v>
      </c>
      <c r="R10306" s="765" t="s">
        <v>944</v>
      </c>
      <c r="S10306" s="766"/>
      <c r="T10306" s="100"/>
    </row>
    <row r="10307" spans="2:20">
      <c r="B10307" s="68"/>
      <c r="C10307" s="68"/>
      <c r="D10307" s="907" t="s">
        <v>10957</v>
      </c>
      <c r="E10307" s="759">
        <v>45581</v>
      </c>
      <c r="F10307" s="760">
        <v>0.38541666666666669</v>
      </c>
      <c r="G10307" s="759">
        <v>45581</v>
      </c>
      <c r="H10307" s="760">
        <v>0.48958333333333331</v>
      </c>
      <c r="I10307" s="761">
        <v>10020844</v>
      </c>
      <c r="J10307" s="761" t="s">
        <v>971</v>
      </c>
      <c r="K10307" s="762" t="s">
        <v>959</v>
      </c>
      <c r="L10307" s="763" t="s">
        <v>943</v>
      </c>
      <c r="M10307" s="763"/>
      <c r="N10307" s="764">
        <v>3</v>
      </c>
      <c r="O10307" s="1250">
        <v>450</v>
      </c>
      <c r="P10307" s="1251">
        <v>150</v>
      </c>
      <c r="Q10307" s="765">
        <v>1</v>
      </c>
      <c r="R10307" s="765" t="s">
        <v>944</v>
      </c>
      <c r="S10307" s="766"/>
      <c r="T10307" s="100"/>
    </row>
    <row r="10308" spans="2:20">
      <c r="B10308" s="68"/>
      <c r="C10308" s="68"/>
      <c r="D10308" s="907" t="s">
        <v>10958</v>
      </c>
      <c r="E10308" s="759">
        <v>45581</v>
      </c>
      <c r="F10308" s="760">
        <v>0.31736111111111109</v>
      </c>
      <c r="G10308" s="759">
        <v>45581</v>
      </c>
      <c r="H10308" s="760">
        <v>0.42708333333333331</v>
      </c>
      <c r="I10308" s="761">
        <v>10020844</v>
      </c>
      <c r="J10308" s="761" t="s">
        <v>971</v>
      </c>
      <c r="K10308" s="762" t="s">
        <v>959</v>
      </c>
      <c r="L10308" s="763" t="s">
        <v>943</v>
      </c>
      <c r="M10308" s="763"/>
      <c r="N10308" s="764">
        <v>1</v>
      </c>
      <c r="O10308" s="1250">
        <v>158</v>
      </c>
      <c r="P10308" s="1251">
        <v>158</v>
      </c>
      <c r="Q10308" s="765">
        <v>1</v>
      </c>
      <c r="R10308" s="765" t="s">
        <v>944</v>
      </c>
      <c r="S10308" s="766"/>
      <c r="T10308" s="100"/>
    </row>
    <row r="10309" spans="2:20">
      <c r="B10309" s="68"/>
      <c r="C10309" s="68"/>
      <c r="D10309" s="907" t="s">
        <v>10959</v>
      </c>
      <c r="E10309" s="759">
        <v>45581</v>
      </c>
      <c r="F10309" s="760">
        <v>0.42934027777777778</v>
      </c>
      <c r="G10309" s="759">
        <v>45581</v>
      </c>
      <c r="H10309" s="760">
        <v>0.4513888888888889</v>
      </c>
      <c r="I10309" s="761">
        <v>10020844</v>
      </c>
      <c r="J10309" s="761" t="s">
        <v>971</v>
      </c>
      <c r="K10309" s="762" t="s">
        <v>959</v>
      </c>
      <c r="L10309" s="763" t="s">
        <v>943</v>
      </c>
      <c r="M10309" s="763"/>
      <c r="N10309" s="764">
        <v>1</v>
      </c>
      <c r="O10309" s="1250">
        <v>31.75</v>
      </c>
      <c r="P10309" s="1251">
        <v>31.75</v>
      </c>
      <c r="Q10309" s="765">
        <v>1</v>
      </c>
      <c r="R10309" s="765" t="s">
        <v>944</v>
      </c>
      <c r="S10309" s="766"/>
      <c r="T10309" s="100"/>
    </row>
    <row r="10310" spans="2:20">
      <c r="B10310" s="68"/>
      <c r="C10310" s="68"/>
      <c r="D10310" s="907" t="s">
        <v>10960</v>
      </c>
      <c r="E10310" s="759">
        <v>45581</v>
      </c>
      <c r="F10310" s="760">
        <v>0.36458333333333331</v>
      </c>
      <c r="G10310" s="759">
        <v>45581</v>
      </c>
      <c r="H10310" s="760">
        <v>0.62569444444444444</v>
      </c>
      <c r="I10310" s="761">
        <v>83900896</v>
      </c>
      <c r="J10310" s="761" t="s">
        <v>981</v>
      </c>
      <c r="K10310" s="762" t="s">
        <v>449</v>
      </c>
      <c r="L10310" s="763" t="s">
        <v>943</v>
      </c>
      <c r="M10310" s="763"/>
      <c r="N10310" s="764">
        <v>132</v>
      </c>
      <c r="O10310" s="1250">
        <v>49632</v>
      </c>
      <c r="P10310" s="1251">
        <v>376</v>
      </c>
      <c r="Q10310" s="765">
        <v>1</v>
      </c>
      <c r="R10310" s="765" t="s">
        <v>944</v>
      </c>
      <c r="S10310" s="766"/>
      <c r="T10310" s="100"/>
    </row>
    <row r="10311" spans="2:20">
      <c r="B10311" s="68"/>
      <c r="C10311" s="68"/>
      <c r="D10311" s="907" t="s">
        <v>10961</v>
      </c>
      <c r="E10311" s="759">
        <v>45581</v>
      </c>
      <c r="F10311" s="760">
        <v>0.35416666666666669</v>
      </c>
      <c r="G10311" s="759">
        <v>45581</v>
      </c>
      <c r="H10311" s="760">
        <v>0.61458333333333337</v>
      </c>
      <c r="I10311" s="761">
        <v>83900896</v>
      </c>
      <c r="J10311" s="761" t="s">
        <v>981</v>
      </c>
      <c r="K10311" s="762" t="s">
        <v>449</v>
      </c>
      <c r="L10311" s="763" t="s">
        <v>943</v>
      </c>
      <c r="M10311" s="763"/>
      <c r="N10311" s="764">
        <v>2</v>
      </c>
      <c r="O10311" s="1250">
        <v>750</v>
      </c>
      <c r="P10311" s="1251">
        <v>375</v>
      </c>
      <c r="Q10311" s="765">
        <v>1</v>
      </c>
      <c r="R10311" s="765" t="s">
        <v>944</v>
      </c>
      <c r="S10311" s="766"/>
      <c r="T10311" s="100"/>
    </row>
    <row r="10312" spans="2:20">
      <c r="B10312" s="68"/>
      <c r="C10312" s="68"/>
      <c r="D10312" s="907" t="s">
        <v>10962</v>
      </c>
      <c r="E10312" s="759">
        <v>45581</v>
      </c>
      <c r="F10312" s="760">
        <v>0.375</v>
      </c>
      <c r="G10312" s="759">
        <v>45581</v>
      </c>
      <c r="H10312" s="760">
        <v>0.59513888888888888</v>
      </c>
      <c r="I10312" s="761">
        <v>10020657</v>
      </c>
      <c r="J10312" s="761" t="s">
        <v>971</v>
      </c>
      <c r="K10312" s="762" t="s">
        <v>959</v>
      </c>
      <c r="L10312" s="763" t="s">
        <v>943</v>
      </c>
      <c r="M10312" s="763"/>
      <c r="N10312" s="764">
        <v>5</v>
      </c>
      <c r="O10312" s="1250">
        <v>1585</v>
      </c>
      <c r="P10312" s="1251">
        <v>317</v>
      </c>
      <c r="Q10312" s="765">
        <v>1</v>
      </c>
      <c r="R10312" s="765" t="s">
        <v>944</v>
      </c>
      <c r="S10312" s="766"/>
      <c r="T10312" s="100"/>
    </row>
    <row r="10313" spans="2:20">
      <c r="B10313" s="68"/>
      <c r="C10313" s="68"/>
      <c r="D10313" s="907" t="s">
        <v>10963</v>
      </c>
      <c r="E10313" s="759">
        <v>45581</v>
      </c>
      <c r="F10313" s="760">
        <v>0.375</v>
      </c>
      <c r="G10313" s="759">
        <v>45581</v>
      </c>
      <c r="H10313" s="760">
        <v>0.59722222222222221</v>
      </c>
      <c r="I10313" s="761">
        <v>10020657</v>
      </c>
      <c r="J10313" s="761" t="s">
        <v>971</v>
      </c>
      <c r="K10313" s="762" t="s">
        <v>959</v>
      </c>
      <c r="L10313" s="763" t="s">
        <v>943</v>
      </c>
      <c r="M10313" s="763"/>
      <c r="N10313" s="764">
        <v>1</v>
      </c>
      <c r="O10313" s="1250">
        <v>320</v>
      </c>
      <c r="P10313" s="1251">
        <v>320</v>
      </c>
      <c r="Q10313" s="765">
        <v>1</v>
      </c>
      <c r="R10313" s="765" t="s">
        <v>944</v>
      </c>
      <c r="S10313" s="766"/>
      <c r="T10313" s="100"/>
    </row>
    <row r="10314" spans="2:20">
      <c r="B10314" s="68"/>
      <c r="C10314" s="68"/>
      <c r="D10314" s="907" t="s">
        <v>10964</v>
      </c>
      <c r="E10314" s="759">
        <v>45581</v>
      </c>
      <c r="F10314" s="760">
        <v>0.375</v>
      </c>
      <c r="G10314" s="759">
        <v>45581</v>
      </c>
      <c r="H10314" s="760">
        <v>0.59722222222222221</v>
      </c>
      <c r="I10314" s="761">
        <v>10020657</v>
      </c>
      <c r="J10314" s="761" t="s">
        <v>971</v>
      </c>
      <c r="K10314" s="762" t="s">
        <v>959</v>
      </c>
      <c r="L10314" s="763" t="s">
        <v>943</v>
      </c>
      <c r="M10314" s="763"/>
      <c r="N10314" s="764">
        <v>1</v>
      </c>
      <c r="O10314" s="1250">
        <v>320</v>
      </c>
      <c r="P10314" s="1251">
        <v>320</v>
      </c>
      <c r="Q10314" s="765">
        <v>1</v>
      </c>
      <c r="R10314" s="765" t="s">
        <v>944</v>
      </c>
      <c r="S10314" s="766"/>
      <c r="T10314" s="100"/>
    </row>
    <row r="10315" spans="2:20">
      <c r="B10315" s="68"/>
      <c r="C10315" s="68"/>
      <c r="D10315" s="907" t="s">
        <v>10965</v>
      </c>
      <c r="E10315" s="759">
        <v>45581</v>
      </c>
      <c r="F10315" s="760">
        <v>0.34092592592592591</v>
      </c>
      <c r="G10315" s="759">
        <v>45581</v>
      </c>
      <c r="H10315" s="760">
        <v>0.42152777777777778</v>
      </c>
      <c r="I10315" s="761">
        <v>10020785</v>
      </c>
      <c r="J10315" s="761" t="s">
        <v>981</v>
      </c>
      <c r="K10315" s="762" t="s">
        <v>959</v>
      </c>
      <c r="L10315" s="763" t="s">
        <v>943</v>
      </c>
      <c r="M10315" s="763"/>
      <c r="N10315" s="764">
        <v>41</v>
      </c>
      <c r="O10315" s="1250">
        <v>4758.7333333333336</v>
      </c>
      <c r="P10315" s="1251">
        <v>116.06666666666666</v>
      </c>
      <c r="Q10315" s="765">
        <v>1</v>
      </c>
      <c r="R10315" s="765" t="s">
        <v>944</v>
      </c>
      <c r="S10315" s="766"/>
      <c r="T10315" s="100"/>
    </row>
    <row r="10316" spans="2:20">
      <c r="B10316" s="68"/>
      <c r="C10316" s="68"/>
      <c r="D10316" s="907" t="s">
        <v>10966</v>
      </c>
      <c r="E10316" s="759">
        <v>45581</v>
      </c>
      <c r="F10316" s="760">
        <v>0.35416666666666669</v>
      </c>
      <c r="G10316" s="759">
        <v>45581</v>
      </c>
      <c r="H10316" s="760">
        <v>0.64722222222222225</v>
      </c>
      <c r="I10316" s="761">
        <v>10020669</v>
      </c>
      <c r="J10316" s="761" t="s">
        <v>971</v>
      </c>
      <c r="K10316" s="762" t="s">
        <v>942</v>
      </c>
      <c r="L10316" s="763" t="s">
        <v>943</v>
      </c>
      <c r="M10316" s="763"/>
      <c r="N10316" s="764">
        <v>12</v>
      </c>
      <c r="O10316" s="1250">
        <v>5064</v>
      </c>
      <c r="P10316" s="1251">
        <v>422</v>
      </c>
      <c r="Q10316" s="765">
        <v>1</v>
      </c>
      <c r="R10316" s="765" t="s">
        <v>944</v>
      </c>
      <c r="S10316" s="766"/>
      <c r="T10316" s="100"/>
    </row>
    <row r="10317" spans="2:20">
      <c r="B10317" s="68"/>
      <c r="C10317" s="68"/>
      <c r="D10317" s="907" t="s">
        <v>10967</v>
      </c>
      <c r="E10317" s="759">
        <v>45581</v>
      </c>
      <c r="F10317" s="760">
        <v>0.35416666666666669</v>
      </c>
      <c r="G10317" s="759">
        <v>45581</v>
      </c>
      <c r="H10317" s="760">
        <v>0.51041666666666663</v>
      </c>
      <c r="I10317" s="761">
        <v>84659987</v>
      </c>
      <c r="J10317" s="761" t="s">
        <v>981</v>
      </c>
      <c r="K10317" s="762" t="s">
        <v>959</v>
      </c>
      <c r="L10317" s="763" t="s">
        <v>943</v>
      </c>
      <c r="M10317" s="763"/>
      <c r="N10317" s="764">
        <v>39</v>
      </c>
      <c r="O10317" s="1250">
        <v>8775</v>
      </c>
      <c r="P10317" s="1251">
        <v>225</v>
      </c>
      <c r="Q10317" s="765">
        <v>1</v>
      </c>
      <c r="R10317" s="765" t="s">
        <v>944</v>
      </c>
      <c r="S10317" s="766"/>
      <c r="T10317" s="100"/>
    </row>
    <row r="10318" spans="2:20">
      <c r="B10318" s="68"/>
      <c r="C10318" s="68"/>
      <c r="D10318" s="907" t="s">
        <v>10968</v>
      </c>
      <c r="E10318" s="759">
        <v>45581</v>
      </c>
      <c r="F10318" s="760">
        <v>0.35416666666666669</v>
      </c>
      <c r="G10318" s="759">
        <v>45581</v>
      </c>
      <c r="H10318" s="760">
        <v>0.44236111111111109</v>
      </c>
      <c r="I10318" s="761">
        <v>84659987</v>
      </c>
      <c r="J10318" s="761" t="s">
        <v>981</v>
      </c>
      <c r="K10318" s="762" t="s">
        <v>959</v>
      </c>
      <c r="L10318" s="763" t="s">
        <v>943</v>
      </c>
      <c r="M10318" s="763"/>
      <c r="N10318" s="764">
        <v>2</v>
      </c>
      <c r="O10318" s="1250">
        <v>254</v>
      </c>
      <c r="P10318" s="1251">
        <v>127</v>
      </c>
      <c r="Q10318" s="765">
        <v>1</v>
      </c>
      <c r="R10318" s="765" t="s">
        <v>944</v>
      </c>
      <c r="S10318" s="766"/>
      <c r="T10318" s="100"/>
    </row>
    <row r="10319" spans="2:20">
      <c r="B10319" s="68"/>
      <c r="C10319" s="68"/>
      <c r="D10319" s="907" t="s">
        <v>10969</v>
      </c>
      <c r="E10319" s="759">
        <v>45581</v>
      </c>
      <c r="F10319" s="760">
        <v>0.4375</v>
      </c>
      <c r="G10319" s="759">
        <v>45581</v>
      </c>
      <c r="H10319" s="760">
        <v>0.53888888888888886</v>
      </c>
      <c r="I10319" s="761">
        <v>84659987</v>
      </c>
      <c r="J10319" s="761" t="s">
        <v>981</v>
      </c>
      <c r="K10319" s="762" t="s">
        <v>959</v>
      </c>
      <c r="L10319" s="763" t="s">
        <v>943</v>
      </c>
      <c r="M10319" s="763"/>
      <c r="N10319" s="764">
        <v>1</v>
      </c>
      <c r="O10319" s="1250">
        <v>146</v>
      </c>
      <c r="P10319" s="1251">
        <v>146</v>
      </c>
      <c r="Q10319" s="765">
        <v>1</v>
      </c>
      <c r="R10319" s="765" t="s">
        <v>944</v>
      </c>
      <c r="S10319" s="766"/>
      <c r="T10319" s="100"/>
    </row>
    <row r="10320" spans="2:20">
      <c r="B10320" s="68"/>
      <c r="C10320" s="68"/>
      <c r="D10320" s="907" t="s">
        <v>10970</v>
      </c>
      <c r="E10320" s="759">
        <v>45581</v>
      </c>
      <c r="F10320" s="760">
        <v>0.54025462962962967</v>
      </c>
      <c r="G10320" s="759">
        <v>45581</v>
      </c>
      <c r="H10320" s="760">
        <v>0.61527777777777781</v>
      </c>
      <c r="I10320" s="761">
        <v>84659987</v>
      </c>
      <c r="J10320" s="761" t="s">
        <v>981</v>
      </c>
      <c r="K10320" s="762" t="s">
        <v>959</v>
      </c>
      <c r="L10320" s="763" t="s">
        <v>943</v>
      </c>
      <c r="M10320" s="763"/>
      <c r="N10320" s="764">
        <v>1</v>
      </c>
      <c r="O10320" s="1250">
        <v>108.03333333333333</v>
      </c>
      <c r="P10320" s="1251">
        <v>108.03333333333333</v>
      </c>
      <c r="Q10320" s="765">
        <v>1</v>
      </c>
      <c r="R10320" s="765" t="s">
        <v>944</v>
      </c>
      <c r="S10320" s="766"/>
      <c r="T10320" s="100"/>
    </row>
    <row r="10321" spans="2:20">
      <c r="B10321" s="68"/>
      <c r="C10321" s="68"/>
      <c r="D10321" s="907" t="s">
        <v>10971</v>
      </c>
      <c r="E10321" s="759">
        <v>45581</v>
      </c>
      <c r="F10321" s="760">
        <v>0.27847222222222223</v>
      </c>
      <c r="G10321" s="759">
        <v>45581</v>
      </c>
      <c r="H10321" s="760">
        <v>0.36736111111111114</v>
      </c>
      <c r="I10321" s="761">
        <v>10020800</v>
      </c>
      <c r="J10321" s="761" t="s">
        <v>981</v>
      </c>
      <c r="K10321" s="762" t="s">
        <v>449</v>
      </c>
      <c r="L10321" s="763" t="s">
        <v>337</v>
      </c>
      <c r="M10321" s="763"/>
      <c r="N10321" s="764">
        <v>1</v>
      </c>
      <c r="O10321" s="1250">
        <v>128</v>
      </c>
      <c r="P10321" s="1251">
        <v>128</v>
      </c>
      <c r="Q10321" s="765">
        <v>1</v>
      </c>
      <c r="R10321" s="765" t="s">
        <v>944</v>
      </c>
      <c r="S10321" s="766"/>
      <c r="T10321" s="100"/>
    </row>
    <row r="10322" spans="2:20">
      <c r="B10322" s="68"/>
      <c r="C10322" s="68"/>
      <c r="D10322" s="907" t="s">
        <v>10972</v>
      </c>
      <c r="E10322" s="759">
        <v>45581</v>
      </c>
      <c r="F10322" s="760">
        <v>0.32670138888888889</v>
      </c>
      <c r="G10322" s="759">
        <v>45581</v>
      </c>
      <c r="H10322" s="760">
        <v>0.36875000000000002</v>
      </c>
      <c r="I10322" s="761">
        <v>10020800</v>
      </c>
      <c r="J10322" s="761" t="s">
        <v>981</v>
      </c>
      <c r="K10322" s="762" t="s">
        <v>449</v>
      </c>
      <c r="L10322" s="763" t="s">
        <v>337</v>
      </c>
      <c r="M10322" s="763"/>
      <c r="N10322" s="764">
        <v>1</v>
      </c>
      <c r="O10322" s="1250">
        <v>60.55</v>
      </c>
      <c r="P10322" s="1251">
        <v>60.55</v>
      </c>
      <c r="Q10322" s="765">
        <v>1</v>
      </c>
      <c r="R10322" s="765" t="s">
        <v>944</v>
      </c>
      <c r="S10322" s="766"/>
      <c r="T10322" s="100"/>
    </row>
    <row r="10323" spans="2:20">
      <c r="B10323" s="68"/>
      <c r="C10323" s="68"/>
      <c r="D10323" s="907" t="s">
        <v>10973</v>
      </c>
      <c r="E10323" s="759">
        <v>45581</v>
      </c>
      <c r="F10323" s="760">
        <v>0.46041666666666664</v>
      </c>
      <c r="G10323" s="759">
        <v>45581</v>
      </c>
      <c r="H10323" s="760">
        <v>0.53055555555555556</v>
      </c>
      <c r="I10323" s="761">
        <v>10020802</v>
      </c>
      <c r="J10323" s="761" t="s">
        <v>981</v>
      </c>
      <c r="K10323" s="762" t="s">
        <v>449</v>
      </c>
      <c r="L10323" s="763" t="s">
        <v>337</v>
      </c>
      <c r="M10323" s="763"/>
      <c r="N10323" s="764">
        <v>20</v>
      </c>
      <c r="O10323" s="1250">
        <v>2020</v>
      </c>
      <c r="P10323" s="1251">
        <v>101</v>
      </c>
      <c r="Q10323" s="765">
        <v>1</v>
      </c>
      <c r="R10323" s="765" t="s">
        <v>944</v>
      </c>
      <c r="S10323" s="766"/>
      <c r="T10323" s="100"/>
    </row>
    <row r="10324" spans="2:20">
      <c r="B10324" s="68"/>
      <c r="C10324" s="68"/>
      <c r="D10324" s="907" t="s">
        <v>10974</v>
      </c>
      <c r="E10324" s="759">
        <v>45581</v>
      </c>
      <c r="F10324" s="760">
        <v>0.48877314814814815</v>
      </c>
      <c r="G10324" s="759">
        <v>45581</v>
      </c>
      <c r="H10324" s="760">
        <v>0.54861111111111116</v>
      </c>
      <c r="I10324" s="761">
        <v>10020837</v>
      </c>
      <c r="J10324" s="761" t="s">
        <v>971</v>
      </c>
      <c r="K10324" s="762" t="s">
        <v>959</v>
      </c>
      <c r="L10324" s="763" t="s">
        <v>337</v>
      </c>
      <c r="M10324" s="763"/>
      <c r="N10324" s="764">
        <v>1</v>
      </c>
      <c r="O10324" s="1250">
        <v>86.166666666666671</v>
      </c>
      <c r="P10324" s="1251">
        <v>86.166666666666671</v>
      </c>
      <c r="Q10324" s="765">
        <v>1</v>
      </c>
      <c r="R10324" s="765" t="s">
        <v>944</v>
      </c>
      <c r="S10324" s="766"/>
      <c r="T10324" s="100"/>
    </row>
    <row r="10325" spans="2:20">
      <c r="B10325" s="68"/>
      <c r="C10325" s="68"/>
      <c r="D10325" s="907" t="s">
        <v>10975</v>
      </c>
      <c r="E10325" s="759">
        <v>45581</v>
      </c>
      <c r="F10325" s="760">
        <v>0.68987268518518519</v>
      </c>
      <c r="G10325" s="759">
        <v>45581</v>
      </c>
      <c r="H10325" s="760">
        <v>0.82777777777777772</v>
      </c>
      <c r="I10325" s="761">
        <v>10020826</v>
      </c>
      <c r="J10325" s="761" t="s">
        <v>981</v>
      </c>
      <c r="K10325" s="762" t="s">
        <v>959</v>
      </c>
      <c r="L10325" s="763" t="s">
        <v>948</v>
      </c>
      <c r="M10325" s="763" t="s">
        <v>949</v>
      </c>
      <c r="N10325" s="764">
        <v>2607</v>
      </c>
      <c r="O10325" s="1250">
        <v>516973.98333333334</v>
      </c>
      <c r="P10325" s="1251">
        <v>198.3022567446618</v>
      </c>
      <c r="Q10325" s="765">
        <v>1</v>
      </c>
      <c r="R10325" s="765" t="s">
        <v>944</v>
      </c>
      <c r="S10325" s="766"/>
      <c r="T10325" s="100"/>
    </row>
    <row r="10326" spans="2:20">
      <c r="B10326" s="68"/>
      <c r="C10326" s="68"/>
      <c r="D10326" s="907" t="s">
        <v>10976</v>
      </c>
      <c r="E10326" s="759">
        <v>45581</v>
      </c>
      <c r="F10326" s="760">
        <v>0.88437500000000002</v>
      </c>
      <c r="G10326" s="759">
        <v>45581</v>
      </c>
      <c r="H10326" s="760">
        <v>0.93125000000000002</v>
      </c>
      <c r="I10326" s="761">
        <v>10020826</v>
      </c>
      <c r="J10326" s="761" t="s">
        <v>981</v>
      </c>
      <c r="K10326" s="762" t="s">
        <v>959</v>
      </c>
      <c r="L10326" s="763" t="s">
        <v>337</v>
      </c>
      <c r="M10326" s="763"/>
      <c r="N10326" s="764">
        <v>1</v>
      </c>
      <c r="O10326" s="1250">
        <v>67.5</v>
      </c>
      <c r="P10326" s="1251">
        <v>67.5</v>
      </c>
      <c r="Q10326" s="765">
        <v>1</v>
      </c>
      <c r="R10326" s="765" t="s">
        <v>944</v>
      </c>
      <c r="S10326" s="766"/>
      <c r="T10326" s="100"/>
    </row>
    <row r="10327" spans="2:20">
      <c r="B10327" s="68"/>
      <c r="C10327" s="68"/>
      <c r="D10327" s="907" t="s">
        <v>10977</v>
      </c>
      <c r="E10327" s="759">
        <v>45581</v>
      </c>
      <c r="F10327" s="760">
        <v>0.93357638888888894</v>
      </c>
      <c r="G10327" s="759">
        <v>45581</v>
      </c>
      <c r="H10327" s="760">
        <v>0.96875</v>
      </c>
      <c r="I10327" s="761">
        <v>10020804</v>
      </c>
      <c r="J10327" s="761" t="s">
        <v>981</v>
      </c>
      <c r="K10327" s="762" t="s">
        <v>959</v>
      </c>
      <c r="L10327" s="763" t="s">
        <v>337</v>
      </c>
      <c r="M10327" s="763"/>
      <c r="N10327" s="764">
        <v>1</v>
      </c>
      <c r="O10327" s="1250">
        <v>50.65</v>
      </c>
      <c r="P10327" s="1251">
        <v>50.65</v>
      </c>
      <c r="Q10327" s="765">
        <v>1</v>
      </c>
      <c r="R10327" s="765" t="s">
        <v>944</v>
      </c>
      <c r="S10327" s="766"/>
      <c r="T10327" s="100"/>
    </row>
    <row r="10328" spans="2:20">
      <c r="B10328" s="68"/>
      <c r="C10328" s="68"/>
      <c r="D10328" s="907" t="s">
        <v>10978</v>
      </c>
      <c r="E10328" s="759">
        <v>45581</v>
      </c>
      <c r="F10328" s="760">
        <v>0.98958333333333337</v>
      </c>
      <c r="G10328" s="759">
        <v>45582</v>
      </c>
      <c r="H10328" s="760">
        <v>2.2222222222222223E-2</v>
      </c>
      <c r="I10328" s="761">
        <v>10020809</v>
      </c>
      <c r="J10328" s="761" t="s">
        <v>981</v>
      </c>
      <c r="K10328" s="762" t="s">
        <v>449</v>
      </c>
      <c r="L10328" s="763" t="s">
        <v>337</v>
      </c>
      <c r="M10328" s="763"/>
      <c r="N10328" s="764">
        <v>1</v>
      </c>
      <c r="O10328" s="1250">
        <v>47</v>
      </c>
      <c r="P10328" s="1251">
        <v>47</v>
      </c>
      <c r="Q10328" s="765">
        <v>1</v>
      </c>
      <c r="R10328" s="765" t="s">
        <v>944</v>
      </c>
      <c r="S10328" s="766"/>
      <c r="T10328" s="100"/>
    </row>
    <row r="10329" spans="2:20">
      <c r="B10329" s="68"/>
      <c r="C10329" s="68"/>
      <c r="D10329" s="907" t="s">
        <v>10979</v>
      </c>
      <c r="E10329" s="759">
        <v>45581</v>
      </c>
      <c r="F10329" s="760">
        <v>0.58930555555555553</v>
      </c>
      <c r="G10329" s="759">
        <v>45581</v>
      </c>
      <c r="H10329" s="760">
        <v>0.64583333333333337</v>
      </c>
      <c r="I10329" s="761">
        <v>10020659</v>
      </c>
      <c r="J10329" s="761" t="s">
        <v>971</v>
      </c>
      <c r="K10329" s="762" t="s">
        <v>942</v>
      </c>
      <c r="L10329" s="763" t="s">
        <v>337</v>
      </c>
      <c r="M10329" s="763"/>
      <c r="N10329" s="764">
        <v>1</v>
      </c>
      <c r="O10329" s="1250">
        <v>81.400000000000006</v>
      </c>
      <c r="P10329" s="1251">
        <v>81.400000000000006</v>
      </c>
      <c r="Q10329" s="765">
        <v>1</v>
      </c>
      <c r="R10329" s="765" t="s">
        <v>944</v>
      </c>
      <c r="S10329" s="766"/>
      <c r="T10329" s="100"/>
    </row>
    <row r="10330" spans="2:20">
      <c r="B10330" s="68"/>
      <c r="C10330" s="68"/>
      <c r="D10330" s="907" t="s">
        <v>10980</v>
      </c>
      <c r="E10330" s="759">
        <v>45581</v>
      </c>
      <c r="F10330" s="760">
        <v>0.375</v>
      </c>
      <c r="G10330" s="759">
        <v>45581</v>
      </c>
      <c r="H10330" s="760">
        <v>0.59444444444444444</v>
      </c>
      <c r="I10330" s="761">
        <v>10020806</v>
      </c>
      <c r="J10330" s="761" t="s">
        <v>971</v>
      </c>
      <c r="K10330" s="762" t="s">
        <v>942</v>
      </c>
      <c r="L10330" s="763" t="s">
        <v>943</v>
      </c>
      <c r="M10330" s="763"/>
      <c r="N10330" s="764">
        <v>59</v>
      </c>
      <c r="O10330" s="1250">
        <v>18644</v>
      </c>
      <c r="P10330" s="1251">
        <v>316</v>
      </c>
      <c r="Q10330" s="765">
        <v>1</v>
      </c>
      <c r="R10330" s="765" t="s">
        <v>944</v>
      </c>
      <c r="S10330" s="766"/>
      <c r="T10330" s="100"/>
    </row>
    <row r="10331" spans="2:20">
      <c r="B10331" s="68"/>
      <c r="C10331" s="68"/>
      <c r="D10331" s="907" t="s">
        <v>10981</v>
      </c>
      <c r="E10331" s="759">
        <v>45581</v>
      </c>
      <c r="F10331" s="760">
        <v>0.29166666666666669</v>
      </c>
      <c r="G10331" s="759">
        <v>45586</v>
      </c>
      <c r="H10331" s="760">
        <v>0.57499999999999996</v>
      </c>
      <c r="I10331" s="761">
        <v>82756092</v>
      </c>
      <c r="J10331" s="761" t="s">
        <v>1000</v>
      </c>
      <c r="K10331" s="762" t="s">
        <v>959</v>
      </c>
      <c r="L10331" s="763" t="s">
        <v>943</v>
      </c>
      <c r="M10331" s="763"/>
      <c r="N10331" s="764">
        <v>1</v>
      </c>
      <c r="O10331" s="1250">
        <v>7608</v>
      </c>
      <c r="P10331" s="1251">
        <v>7608</v>
      </c>
      <c r="Q10331" s="765">
        <v>1</v>
      </c>
      <c r="R10331" s="765" t="s">
        <v>944</v>
      </c>
      <c r="S10331" s="766"/>
      <c r="T10331" s="100"/>
    </row>
    <row r="10332" spans="2:20">
      <c r="B10332" s="68"/>
      <c r="C10332" s="68"/>
      <c r="D10332" s="907" t="s">
        <v>10982</v>
      </c>
      <c r="E10332" s="759">
        <v>45581</v>
      </c>
      <c r="F10332" s="760">
        <v>0.30763888888888891</v>
      </c>
      <c r="G10332" s="759">
        <v>45581</v>
      </c>
      <c r="H10332" s="760">
        <v>0.39583333333333331</v>
      </c>
      <c r="I10332" s="761">
        <v>30053833</v>
      </c>
      <c r="J10332" s="761" t="s">
        <v>990</v>
      </c>
      <c r="K10332" s="762" t="s">
        <v>959</v>
      </c>
      <c r="L10332" s="763" t="s">
        <v>943</v>
      </c>
      <c r="M10332" s="763"/>
      <c r="N10332" s="764">
        <v>1</v>
      </c>
      <c r="O10332" s="1250">
        <v>127</v>
      </c>
      <c r="P10332" s="1251">
        <v>127</v>
      </c>
      <c r="Q10332" s="765">
        <v>1</v>
      </c>
      <c r="R10332" s="765" t="s">
        <v>944</v>
      </c>
      <c r="S10332" s="766"/>
      <c r="T10332" s="100"/>
    </row>
    <row r="10333" spans="2:20">
      <c r="B10333" s="68"/>
      <c r="C10333" s="68"/>
      <c r="D10333" s="907" t="s">
        <v>10983</v>
      </c>
      <c r="E10333" s="759">
        <v>45581</v>
      </c>
      <c r="F10333" s="760">
        <v>0.30902777777777779</v>
      </c>
      <c r="G10333" s="759">
        <v>45581</v>
      </c>
      <c r="H10333" s="760">
        <v>0.67152777777777772</v>
      </c>
      <c r="I10333" s="761">
        <v>30053833</v>
      </c>
      <c r="J10333" s="761" t="s">
        <v>990</v>
      </c>
      <c r="K10333" s="762" t="s">
        <v>959</v>
      </c>
      <c r="L10333" s="763" t="s">
        <v>943</v>
      </c>
      <c r="M10333" s="763"/>
      <c r="N10333" s="764">
        <v>10</v>
      </c>
      <c r="O10333" s="1250">
        <v>5220</v>
      </c>
      <c r="P10333" s="1251">
        <v>522</v>
      </c>
      <c r="Q10333" s="765">
        <v>1</v>
      </c>
      <c r="R10333" s="765" t="s">
        <v>944</v>
      </c>
      <c r="S10333" s="766"/>
      <c r="T10333" s="100"/>
    </row>
    <row r="10334" spans="2:20">
      <c r="B10334" s="68"/>
      <c r="C10334" s="68"/>
      <c r="D10334" s="907" t="s">
        <v>10984</v>
      </c>
      <c r="E10334" s="759">
        <v>45581</v>
      </c>
      <c r="F10334" s="760">
        <v>0.35972222222222222</v>
      </c>
      <c r="G10334" s="759">
        <v>45581</v>
      </c>
      <c r="H10334" s="760">
        <v>0.41666666666666669</v>
      </c>
      <c r="I10334" s="761">
        <v>82563108</v>
      </c>
      <c r="J10334" s="761" t="s">
        <v>990</v>
      </c>
      <c r="K10334" s="762" t="s">
        <v>449</v>
      </c>
      <c r="L10334" s="763" t="s">
        <v>943</v>
      </c>
      <c r="M10334" s="763"/>
      <c r="N10334" s="764">
        <v>126</v>
      </c>
      <c r="O10334" s="1250">
        <v>10332</v>
      </c>
      <c r="P10334" s="1251">
        <v>82</v>
      </c>
      <c r="Q10334" s="765">
        <v>1</v>
      </c>
      <c r="R10334" s="765" t="s">
        <v>944</v>
      </c>
      <c r="S10334" s="766"/>
      <c r="T10334" s="100"/>
    </row>
    <row r="10335" spans="2:20">
      <c r="B10335" s="68"/>
      <c r="C10335" s="68"/>
      <c r="D10335" s="907" t="s">
        <v>10985</v>
      </c>
      <c r="E10335" s="759">
        <v>45581</v>
      </c>
      <c r="F10335" s="760">
        <v>0.37916666666666665</v>
      </c>
      <c r="G10335" s="759">
        <v>45581</v>
      </c>
      <c r="H10335" s="760">
        <v>0.69930555555555551</v>
      </c>
      <c r="I10335" s="761">
        <v>30053807</v>
      </c>
      <c r="J10335" s="761" t="s">
        <v>1000</v>
      </c>
      <c r="K10335" s="762" t="s">
        <v>959</v>
      </c>
      <c r="L10335" s="763" t="s">
        <v>943</v>
      </c>
      <c r="M10335" s="763"/>
      <c r="N10335" s="764">
        <v>48</v>
      </c>
      <c r="O10335" s="1250">
        <v>22128</v>
      </c>
      <c r="P10335" s="1251">
        <v>461</v>
      </c>
      <c r="Q10335" s="765">
        <v>1</v>
      </c>
      <c r="R10335" s="765" t="s">
        <v>944</v>
      </c>
      <c r="S10335" s="766"/>
      <c r="T10335" s="100"/>
    </row>
    <row r="10336" spans="2:20">
      <c r="B10336" s="68"/>
      <c r="C10336" s="68"/>
      <c r="D10336" s="907" t="s">
        <v>10986</v>
      </c>
      <c r="E10336" s="759">
        <v>45581</v>
      </c>
      <c r="F10336" s="760">
        <v>0.35833333333333334</v>
      </c>
      <c r="G10336" s="759">
        <v>45581</v>
      </c>
      <c r="H10336" s="760">
        <v>0.61458333333333337</v>
      </c>
      <c r="I10336" s="761">
        <v>30053863</v>
      </c>
      <c r="J10336" s="761" t="s">
        <v>990</v>
      </c>
      <c r="K10336" s="762" t="s">
        <v>959</v>
      </c>
      <c r="L10336" s="763" t="s">
        <v>943</v>
      </c>
      <c r="M10336" s="763"/>
      <c r="N10336" s="764">
        <v>15</v>
      </c>
      <c r="O10336" s="1250">
        <v>5535</v>
      </c>
      <c r="P10336" s="1251">
        <v>369</v>
      </c>
      <c r="Q10336" s="765">
        <v>1</v>
      </c>
      <c r="R10336" s="765" t="s">
        <v>944</v>
      </c>
      <c r="S10336" s="766"/>
      <c r="T10336" s="100"/>
    </row>
    <row r="10337" spans="2:20">
      <c r="B10337" s="68"/>
      <c r="C10337" s="68"/>
      <c r="D10337" s="907" t="s">
        <v>10987</v>
      </c>
      <c r="E10337" s="759">
        <v>45581</v>
      </c>
      <c r="F10337" s="760">
        <v>0.37291666666666667</v>
      </c>
      <c r="G10337" s="759">
        <v>45581</v>
      </c>
      <c r="H10337" s="760">
        <v>0.60277777777777775</v>
      </c>
      <c r="I10337" s="761">
        <v>30053752</v>
      </c>
      <c r="J10337" s="761" t="s">
        <v>1097</v>
      </c>
      <c r="K10337" s="762" t="s">
        <v>942</v>
      </c>
      <c r="L10337" s="763" t="s">
        <v>943</v>
      </c>
      <c r="M10337" s="763"/>
      <c r="N10337" s="764">
        <v>88</v>
      </c>
      <c r="O10337" s="1250">
        <v>26202</v>
      </c>
      <c r="P10337" s="1251">
        <v>297.75</v>
      </c>
      <c r="Q10337" s="765">
        <v>1</v>
      </c>
      <c r="R10337" s="765" t="s">
        <v>944</v>
      </c>
      <c r="S10337" s="766"/>
      <c r="T10337" s="100"/>
    </row>
    <row r="10338" spans="2:20">
      <c r="B10338" s="68"/>
      <c r="C10338" s="68"/>
      <c r="D10338" s="907" t="s">
        <v>10988</v>
      </c>
      <c r="E10338" s="759">
        <v>45581</v>
      </c>
      <c r="F10338" s="760">
        <v>0.32916666666666666</v>
      </c>
      <c r="G10338" s="759">
        <v>45581</v>
      </c>
      <c r="H10338" s="760">
        <v>0.60763888888888884</v>
      </c>
      <c r="I10338" s="761">
        <v>30053875</v>
      </c>
      <c r="J10338" s="761" t="s">
        <v>990</v>
      </c>
      <c r="K10338" s="762" t="s">
        <v>449</v>
      </c>
      <c r="L10338" s="763" t="s">
        <v>943</v>
      </c>
      <c r="M10338" s="763"/>
      <c r="N10338" s="764">
        <v>1</v>
      </c>
      <c r="O10338" s="1250">
        <v>401</v>
      </c>
      <c r="P10338" s="1251">
        <v>401</v>
      </c>
      <c r="Q10338" s="765">
        <v>1</v>
      </c>
      <c r="R10338" s="765" t="s">
        <v>944</v>
      </c>
      <c r="S10338" s="766"/>
      <c r="T10338" s="100"/>
    </row>
    <row r="10339" spans="2:20">
      <c r="B10339" s="68"/>
      <c r="C10339" s="68"/>
      <c r="D10339" s="907" t="s">
        <v>10988</v>
      </c>
      <c r="E10339" s="759">
        <v>45581</v>
      </c>
      <c r="F10339" s="760">
        <v>0.32916666666666666</v>
      </c>
      <c r="G10339" s="759">
        <v>45581</v>
      </c>
      <c r="H10339" s="760">
        <v>0.60763888888888884</v>
      </c>
      <c r="I10339" s="761">
        <v>30053868</v>
      </c>
      <c r="J10339" s="761" t="s">
        <v>990</v>
      </c>
      <c r="K10339" s="762" t="s">
        <v>959</v>
      </c>
      <c r="L10339" s="763" t="s">
        <v>943</v>
      </c>
      <c r="M10339" s="763"/>
      <c r="N10339" s="764">
        <v>16</v>
      </c>
      <c r="O10339" s="1250">
        <v>6416</v>
      </c>
      <c r="P10339" s="1251">
        <v>401</v>
      </c>
      <c r="Q10339" s="765">
        <v>1</v>
      </c>
      <c r="R10339" s="765" t="s">
        <v>944</v>
      </c>
      <c r="S10339" s="766"/>
      <c r="T10339" s="100"/>
    </row>
    <row r="10340" spans="2:20">
      <c r="B10340" s="68"/>
      <c r="C10340" s="68"/>
      <c r="D10340" s="907" t="s">
        <v>10989</v>
      </c>
      <c r="E10340" s="759">
        <v>45581</v>
      </c>
      <c r="F10340" s="760">
        <v>0.36805555555555558</v>
      </c>
      <c r="G10340" s="759">
        <v>45581</v>
      </c>
      <c r="H10340" s="760">
        <v>0.56319444444444444</v>
      </c>
      <c r="I10340" s="761">
        <v>30053867</v>
      </c>
      <c r="J10340" s="761" t="s">
        <v>990</v>
      </c>
      <c r="K10340" s="762" t="s">
        <v>959</v>
      </c>
      <c r="L10340" s="763" t="s">
        <v>943</v>
      </c>
      <c r="M10340" s="763"/>
      <c r="N10340" s="764">
        <v>83</v>
      </c>
      <c r="O10340" s="1250">
        <v>23323</v>
      </c>
      <c r="P10340" s="1251">
        <v>281</v>
      </c>
      <c r="Q10340" s="765">
        <v>1</v>
      </c>
      <c r="R10340" s="765" t="s">
        <v>944</v>
      </c>
      <c r="S10340" s="766"/>
      <c r="T10340" s="100"/>
    </row>
    <row r="10341" spans="2:20">
      <c r="B10341" s="68"/>
      <c r="C10341" s="68"/>
      <c r="D10341" s="907" t="s">
        <v>10990</v>
      </c>
      <c r="E10341" s="759">
        <v>45581</v>
      </c>
      <c r="F10341" s="760">
        <v>0.36666666666666664</v>
      </c>
      <c r="G10341" s="759">
        <v>45581</v>
      </c>
      <c r="H10341" s="760">
        <v>0.67500000000000004</v>
      </c>
      <c r="I10341" s="761">
        <v>30053745</v>
      </c>
      <c r="J10341" s="761" t="s">
        <v>1097</v>
      </c>
      <c r="K10341" s="762" t="s">
        <v>959</v>
      </c>
      <c r="L10341" s="763" t="s">
        <v>943</v>
      </c>
      <c r="M10341" s="763"/>
      <c r="N10341" s="764">
        <v>403</v>
      </c>
      <c r="O10341" s="1250">
        <v>178932</v>
      </c>
      <c r="P10341" s="1251">
        <v>444</v>
      </c>
      <c r="Q10341" s="765">
        <v>1</v>
      </c>
      <c r="R10341" s="765" t="s">
        <v>944</v>
      </c>
      <c r="S10341" s="766"/>
      <c r="T10341" s="100"/>
    </row>
    <row r="10342" spans="2:20">
      <c r="B10342" s="68"/>
      <c r="C10342" s="68"/>
      <c r="D10342" s="907" t="s">
        <v>10991</v>
      </c>
      <c r="E10342" s="759">
        <v>45581</v>
      </c>
      <c r="F10342" s="760">
        <v>0.57638888888888884</v>
      </c>
      <c r="G10342" s="759">
        <v>45581</v>
      </c>
      <c r="H10342" s="760">
        <v>0.78888888888888886</v>
      </c>
      <c r="I10342" s="761">
        <v>30053752</v>
      </c>
      <c r="J10342" s="761" t="s">
        <v>1097</v>
      </c>
      <c r="K10342" s="762" t="s">
        <v>942</v>
      </c>
      <c r="L10342" s="763" t="s">
        <v>337</v>
      </c>
      <c r="M10342" s="763"/>
      <c r="N10342" s="764">
        <v>1</v>
      </c>
      <c r="O10342" s="1250">
        <v>306</v>
      </c>
      <c r="P10342" s="1251">
        <v>306</v>
      </c>
      <c r="Q10342" s="765">
        <v>1</v>
      </c>
      <c r="R10342" s="765" t="s">
        <v>944</v>
      </c>
      <c r="S10342" s="766"/>
      <c r="T10342" s="100"/>
    </row>
    <row r="10343" spans="2:20">
      <c r="B10343" s="68"/>
      <c r="C10343" s="68"/>
      <c r="D10343" s="907" t="s">
        <v>10992</v>
      </c>
      <c r="E10343" s="759">
        <v>45581</v>
      </c>
      <c r="F10343" s="760">
        <v>0.41666666666666669</v>
      </c>
      <c r="G10343" s="759">
        <v>45581</v>
      </c>
      <c r="H10343" s="760">
        <v>0.43541666666666667</v>
      </c>
      <c r="I10343" s="761">
        <v>30053770</v>
      </c>
      <c r="J10343" s="761" t="s">
        <v>1000</v>
      </c>
      <c r="K10343" s="762" t="s">
        <v>942</v>
      </c>
      <c r="L10343" s="763" t="s">
        <v>337</v>
      </c>
      <c r="M10343" s="763"/>
      <c r="N10343" s="764">
        <v>1</v>
      </c>
      <c r="O10343" s="1250">
        <v>27</v>
      </c>
      <c r="P10343" s="1251">
        <v>27</v>
      </c>
      <c r="Q10343" s="765">
        <v>1</v>
      </c>
      <c r="R10343" s="765" t="s">
        <v>944</v>
      </c>
      <c r="S10343" s="766"/>
      <c r="T10343" s="100"/>
    </row>
    <row r="10344" spans="2:20">
      <c r="B10344" s="68"/>
      <c r="C10344" s="68"/>
      <c r="D10344" s="907" t="s">
        <v>10993</v>
      </c>
      <c r="E10344" s="759">
        <v>45581</v>
      </c>
      <c r="F10344" s="760">
        <v>0.46136574074074072</v>
      </c>
      <c r="G10344" s="759">
        <v>45581</v>
      </c>
      <c r="H10344" s="760">
        <v>0.50277777777777777</v>
      </c>
      <c r="I10344" s="761">
        <v>30053783</v>
      </c>
      <c r="J10344" s="761" t="s">
        <v>1000</v>
      </c>
      <c r="K10344" s="762" t="s">
        <v>449</v>
      </c>
      <c r="L10344" s="763" t="s">
        <v>337</v>
      </c>
      <c r="M10344" s="763"/>
      <c r="N10344" s="764">
        <v>1</v>
      </c>
      <c r="O10344" s="1250">
        <v>59.633333333333333</v>
      </c>
      <c r="P10344" s="1251">
        <v>59.633333333333333</v>
      </c>
      <c r="Q10344" s="765">
        <v>1</v>
      </c>
      <c r="R10344" s="765" t="s">
        <v>944</v>
      </c>
      <c r="S10344" s="766"/>
      <c r="T10344" s="100"/>
    </row>
    <row r="10345" spans="2:20">
      <c r="B10345" s="68"/>
      <c r="C10345" s="68"/>
      <c r="D10345" s="907" t="s">
        <v>10994</v>
      </c>
      <c r="E10345" s="759">
        <v>45581</v>
      </c>
      <c r="F10345" s="760">
        <v>0.53472222222222221</v>
      </c>
      <c r="G10345" s="759">
        <v>45581</v>
      </c>
      <c r="H10345" s="760">
        <v>0.56180555555555556</v>
      </c>
      <c r="I10345" s="761">
        <v>30053837</v>
      </c>
      <c r="J10345" s="761" t="s">
        <v>990</v>
      </c>
      <c r="K10345" s="762" t="s">
        <v>959</v>
      </c>
      <c r="L10345" s="763" t="s">
        <v>337</v>
      </c>
      <c r="M10345" s="763"/>
      <c r="N10345" s="764">
        <v>5</v>
      </c>
      <c r="O10345" s="1250">
        <v>195</v>
      </c>
      <c r="P10345" s="1251">
        <v>39</v>
      </c>
      <c r="Q10345" s="765">
        <v>1</v>
      </c>
      <c r="R10345" s="765" t="s">
        <v>944</v>
      </c>
      <c r="S10345" s="766"/>
      <c r="T10345" s="100"/>
    </row>
    <row r="10346" spans="2:20">
      <c r="B10346" s="68"/>
      <c r="C10346" s="68"/>
      <c r="D10346" s="907" t="s">
        <v>10995</v>
      </c>
      <c r="E10346" s="759">
        <v>45581</v>
      </c>
      <c r="F10346" s="760">
        <v>0.54166666666666663</v>
      </c>
      <c r="G10346" s="759">
        <v>45581</v>
      </c>
      <c r="H10346" s="760">
        <v>0.57152777777777775</v>
      </c>
      <c r="I10346" s="761">
        <v>83832366</v>
      </c>
      <c r="J10346" s="761" t="s">
        <v>1000</v>
      </c>
      <c r="K10346" s="762" t="s">
        <v>959</v>
      </c>
      <c r="L10346" s="763" t="s">
        <v>337</v>
      </c>
      <c r="M10346" s="763"/>
      <c r="N10346" s="764">
        <v>1</v>
      </c>
      <c r="O10346" s="1250">
        <v>43</v>
      </c>
      <c r="P10346" s="1251">
        <v>43</v>
      </c>
      <c r="Q10346" s="765">
        <v>1</v>
      </c>
      <c r="R10346" s="765" t="s">
        <v>944</v>
      </c>
      <c r="S10346" s="766"/>
      <c r="T10346" s="100"/>
    </row>
    <row r="10347" spans="2:20">
      <c r="B10347" s="68"/>
      <c r="C10347" s="68"/>
      <c r="D10347" s="907" t="s">
        <v>10996</v>
      </c>
      <c r="E10347" s="759">
        <v>45581</v>
      </c>
      <c r="F10347" s="760">
        <v>0.45271990740740742</v>
      </c>
      <c r="G10347" s="759">
        <v>45581</v>
      </c>
      <c r="H10347" s="760">
        <v>0.59444444444444444</v>
      </c>
      <c r="I10347" s="761">
        <v>82647129</v>
      </c>
      <c r="J10347" s="761" t="s">
        <v>990</v>
      </c>
      <c r="K10347" s="762" t="s">
        <v>449</v>
      </c>
      <c r="L10347" s="763" t="s">
        <v>337</v>
      </c>
      <c r="M10347" s="763"/>
      <c r="N10347" s="764">
        <v>1</v>
      </c>
      <c r="O10347" s="1250">
        <v>204.08333333333334</v>
      </c>
      <c r="P10347" s="1251">
        <v>204.08333333333334</v>
      </c>
      <c r="Q10347" s="765">
        <v>1</v>
      </c>
      <c r="R10347" s="765" t="s">
        <v>944</v>
      </c>
      <c r="S10347" s="766"/>
      <c r="T10347" s="100"/>
    </row>
    <row r="10348" spans="2:20">
      <c r="B10348" s="68"/>
      <c r="C10348" s="68"/>
      <c r="D10348" s="907" t="s">
        <v>10997</v>
      </c>
      <c r="E10348" s="759">
        <v>45581</v>
      </c>
      <c r="F10348" s="760">
        <v>0.75208333333333333</v>
      </c>
      <c r="G10348" s="759">
        <v>45581</v>
      </c>
      <c r="H10348" s="760">
        <v>0.76249999999999996</v>
      </c>
      <c r="I10348" s="761">
        <v>84255558</v>
      </c>
      <c r="J10348" s="761" t="s">
        <v>1097</v>
      </c>
      <c r="K10348" s="762" t="s">
        <v>959</v>
      </c>
      <c r="L10348" s="763" t="s">
        <v>337</v>
      </c>
      <c r="M10348" s="763"/>
      <c r="N10348" s="764">
        <v>4</v>
      </c>
      <c r="O10348" s="1250">
        <v>60</v>
      </c>
      <c r="P10348" s="1251">
        <v>15</v>
      </c>
      <c r="Q10348" s="765">
        <v>1</v>
      </c>
      <c r="R10348" s="765" t="s">
        <v>944</v>
      </c>
      <c r="S10348" s="766"/>
      <c r="T10348" s="100"/>
    </row>
    <row r="10349" spans="2:20">
      <c r="B10349" s="68"/>
      <c r="C10349" s="68"/>
      <c r="D10349" s="907" t="s">
        <v>10998</v>
      </c>
      <c r="E10349" s="759">
        <v>45581</v>
      </c>
      <c r="F10349" s="760">
        <v>0.73893518518518519</v>
      </c>
      <c r="G10349" s="759">
        <v>45581</v>
      </c>
      <c r="H10349" s="760">
        <v>0.76458333333333328</v>
      </c>
      <c r="I10349" s="761">
        <v>30053848</v>
      </c>
      <c r="J10349" s="761" t="s">
        <v>990</v>
      </c>
      <c r="K10349" s="762" t="s">
        <v>959</v>
      </c>
      <c r="L10349" s="763" t="s">
        <v>938</v>
      </c>
      <c r="M10349" s="763" t="s">
        <v>945</v>
      </c>
      <c r="N10349" s="764">
        <v>1</v>
      </c>
      <c r="O10349" s="1250">
        <v>36.93333333333333</v>
      </c>
      <c r="P10349" s="1251">
        <v>36.93333333333333</v>
      </c>
      <c r="Q10349" s="765">
        <v>1</v>
      </c>
      <c r="R10349" s="765" t="s">
        <v>944</v>
      </c>
      <c r="S10349" s="766"/>
      <c r="T10349" s="100"/>
    </row>
    <row r="10350" spans="2:20">
      <c r="B10350" s="68"/>
      <c r="C10350" s="68"/>
      <c r="D10350" s="907" t="s">
        <v>10999</v>
      </c>
      <c r="E10350" s="759">
        <v>45581</v>
      </c>
      <c r="F10350" s="760">
        <v>0.35902777777777778</v>
      </c>
      <c r="G10350" s="759">
        <v>45581</v>
      </c>
      <c r="H10350" s="760">
        <v>0.59027777777777779</v>
      </c>
      <c r="I10350" s="761">
        <v>20002752</v>
      </c>
      <c r="J10350" s="761" t="s">
        <v>1114</v>
      </c>
      <c r="K10350" s="762" t="s">
        <v>959</v>
      </c>
      <c r="L10350" s="763" t="s">
        <v>943</v>
      </c>
      <c r="M10350" s="763"/>
      <c r="N10350" s="764">
        <v>2</v>
      </c>
      <c r="O10350" s="1250">
        <v>666</v>
      </c>
      <c r="P10350" s="1251">
        <v>333</v>
      </c>
      <c r="Q10350" s="765">
        <v>1</v>
      </c>
      <c r="R10350" s="765" t="s">
        <v>944</v>
      </c>
      <c r="S10350" s="766"/>
      <c r="T10350" s="100"/>
    </row>
    <row r="10351" spans="2:20">
      <c r="B10351" s="68"/>
      <c r="C10351" s="68"/>
      <c r="D10351" s="907" t="s">
        <v>11000</v>
      </c>
      <c r="E10351" s="759">
        <v>45581</v>
      </c>
      <c r="F10351" s="760">
        <v>0.3576388888888889</v>
      </c>
      <c r="G10351" s="759">
        <v>45581</v>
      </c>
      <c r="H10351" s="760">
        <v>0.61597222222222225</v>
      </c>
      <c r="I10351" s="761">
        <v>84041077</v>
      </c>
      <c r="J10351" s="761" t="s">
        <v>1124</v>
      </c>
      <c r="K10351" s="762" t="s">
        <v>959</v>
      </c>
      <c r="L10351" s="763" t="s">
        <v>943</v>
      </c>
      <c r="M10351" s="763"/>
      <c r="N10351" s="764">
        <v>58</v>
      </c>
      <c r="O10351" s="1250">
        <v>20538.333333333332</v>
      </c>
      <c r="P10351" s="1251">
        <v>354.10919540229884</v>
      </c>
      <c r="Q10351" s="765">
        <v>1</v>
      </c>
      <c r="R10351" s="765" t="s">
        <v>944</v>
      </c>
      <c r="S10351" s="766"/>
      <c r="T10351" s="100"/>
    </row>
    <row r="10352" spans="2:20">
      <c r="B10352" s="68"/>
      <c r="C10352" s="68"/>
      <c r="D10352" s="907" t="s">
        <v>11001</v>
      </c>
      <c r="E10352" s="759">
        <v>45581</v>
      </c>
      <c r="F10352" s="760">
        <v>0.58333333333333337</v>
      </c>
      <c r="G10352" s="759">
        <v>45581</v>
      </c>
      <c r="H10352" s="760">
        <v>0.6430555555555556</v>
      </c>
      <c r="I10352" s="761">
        <v>25268413</v>
      </c>
      <c r="J10352" s="761" t="s">
        <v>1943</v>
      </c>
      <c r="K10352" s="762" t="s">
        <v>942</v>
      </c>
      <c r="L10352" s="763" t="s">
        <v>943</v>
      </c>
      <c r="M10352" s="763"/>
      <c r="N10352" s="764">
        <v>1</v>
      </c>
      <c r="O10352" s="1250">
        <v>86</v>
      </c>
      <c r="P10352" s="1251">
        <v>86</v>
      </c>
      <c r="Q10352" s="765">
        <v>1</v>
      </c>
      <c r="R10352" s="765" t="s">
        <v>944</v>
      </c>
      <c r="S10352" s="766"/>
      <c r="T10352" s="100"/>
    </row>
    <row r="10353" spans="2:20">
      <c r="B10353" s="68"/>
      <c r="C10353" s="68"/>
      <c r="D10353" s="907" t="s">
        <v>11002</v>
      </c>
      <c r="E10353" s="759">
        <v>45581</v>
      </c>
      <c r="F10353" s="760">
        <v>0.3611111111111111</v>
      </c>
      <c r="G10353" s="759">
        <v>45581</v>
      </c>
      <c r="H10353" s="760">
        <v>0.40972222222222221</v>
      </c>
      <c r="I10353" s="761">
        <v>25268413</v>
      </c>
      <c r="J10353" s="761" t="s">
        <v>1943</v>
      </c>
      <c r="K10353" s="762" t="s">
        <v>942</v>
      </c>
      <c r="L10353" s="763" t="s">
        <v>943</v>
      </c>
      <c r="M10353" s="763"/>
      <c r="N10353" s="764">
        <v>1</v>
      </c>
      <c r="O10353" s="1250">
        <v>70</v>
      </c>
      <c r="P10353" s="1251">
        <v>70</v>
      </c>
      <c r="Q10353" s="765">
        <v>1</v>
      </c>
      <c r="R10353" s="765" t="s">
        <v>944</v>
      </c>
      <c r="S10353" s="766"/>
      <c r="T10353" s="100"/>
    </row>
    <row r="10354" spans="2:20">
      <c r="B10354" s="68"/>
      <c r="C10354" s="68"/>
      <c r="D10354" s="907" t="s">
        <v>11003</v>
      </c>
      <c r="E10354" s="759">
        <v>45581</v>
      </c>
      <c r="F10354" s="760">
        <v>0.36041666666666666</v>
      </c>
      <c r="G10354" s="759">
        <v>45581</v>
      </c>
      <c r="H10354" s="760">
        <v>0.52222222222222225</v>
      </c>
      <c r="I10354" s="761">
        <v>20002267</v>
      </c>
      <c r="J10354" s="761" t="s">
        <v>1114</v>
      </c>
      <c r="K10354" s="762" t="s">
        <v>959</v>
      </c>
      <c r="L10354" s="763" t="s">
        <v>943</v>
      </c>
      <c r="M10354" s="763"/>
      <c r="N10354" s="764">
        <v>9</v>
      </c>
      <c r="O10354" s="1250">
        <v>2097</v>
      </c>
      <c r="P10354" s="1251">
        <v>233</v>
      </c>
      <c r="Q10354" s="765">
        <v>1</v>
      </c>
      <c r="R10354" s="765" t="s">
        <v>944</v>
      </c>
      <c r="S10354" s="766"/>
      <c r="T10354" s="100"/>
    </row>
    <row r="10355" spans="2:20">
      <c r="B10355" s="68"/>
      <c r="C10355" s="68"/>
      <c r="D10355" s="907" t="s">
        <v>11004</v>
      </c>
      <c r="E10355" s="759">
        <v>45581</v>
      </c>
      <c r="F10355" s="760">
        <v>0.36944444444444446</v>
      </c>
      <c r="G10355" s="759">
        <v>45581</v>
      </c>
      <c r="H10355" s="760">
        <v>0.6</v>
      </c>
      <c r="I10355" s="761">
        <v>20003550</v>
      </c>
      <c r="J10355" s="761" t="s">
        <v>1114</v>
      </c>
      <c r="K10355" s="762" t="s">
        <v>959</v>
      </c>
      <c r="L10355" s="763" t="s">
        <v>943</v>
      </c>
      <c r="M10355" s="763"/>
      <c r="N10355" s="764">
        <v>30</v>
      </c>
      <c r="O10355" s="1250">
        <v>9960</v>
      </c>
      <c r="P10355" s="1251">
        <v>332</v>
      </c>
      <c r="Q10355" s="765">
        <v>1</v>
      </c>
      <c r="R10355" s="765" t="s">
        <v>944</v>
      </c>
      <c r="S10355" s="766"/>
      <c r="T10355" s="100"/>
    </row>
    <row r="10356" spans="2:20">
      <c r="B10356" s="68"/>
      <c r="C10356" s="68"/>
      <c r="D10356" s="907" t="s">
        <v>11005</v>
      </c>
      <c r="E10356" s="759">
        <v>45581</v>
      </c>
      <c r="F10356" s="760">
        <v>0.39305555555555555</v>
      </c>
      <c r="G10356" s="759">
        <v>45581</v>
      </c>
      <c r="H10356" s="760">
        <v>0.61388888888888893</v>
      </c>
      <c r="I10356" s="761">
        <v>20002064</v>
      </c>
      <c r="J10356" s="761" t="s">
        <v>1006</v>
      </c>
      <c r="K10356" s="762" t="s">
        <v>959</v>
      </c>
      <c r="L10356" s="763" t="s">
        <v>943</v>
      </c>
      <c r="M10356" s="763"/>
      <c r="N10356" s="764">
        <v>55</v>
      </c>
      <c r="O10356" s="1250">
        <v>17490</v>
      </c>
      <c r="P10356" s="1251">
        <v>318</v>
      </c>
      <c r="Q10356" s="765">
        <v>1</v>
      </c>
      <c r="R10356" s="765" t="s">
        <v>944</v>
      </c>
      <c r="S10356" s="766"/>
      <c r="T10356" s="100"/>
    </row>
    <row r="10357" spans="2:20">
      <c r="B10357" s="68"/>
      <c r="C10357" s="68"/>
      <c r="D10357" s="907" t="s">
        <v>11006</v>
      </c>
      <c r="E10357" s="759">
        <v>45581</v>
      </c>
      <c r="F10357" s="760">
        <v>0.33888888888888891</v>
      </c>
      <c r="G10357" s="759">
        <v>45581</v>
      </c>
      <c r="H10357" s="760">
        <v>0.66666666666666663</v>
      </c>
      <c r="I10357" s="761">
        <v>20004937</v>
      </c>
      <c r="J10357" s="761" t="s">
        <v>1003</v>
      </c>
      <c r="K10357" s="762" t="s">
        <v>942</v>
      </c>
      <c r="L10357" s="763" t="s">
        <v>943</v>
      </c>
      <c r="M10357" s="763"/>
      <c r="N10357" s="764">
        <v>53</v>
      </c>
      <c r="O10357" s="1250">
        <v>25016</v>
      </c>
      <c r="P10357" s="1251">
        <v>472</v>
      </c>
      <c r="Q10357" s="765">
        <v>1</v>
      </c>
      <c r="R10357" s="765" t="s">
        <v>944</v>
      </c>
      <c r="S10357" s="766"/>
      <c r="T10357" s="100"/>
    </row>
    <row r="10358" spans="2:20">
      <c r="B10358" s="68"/>
      <c r="C10358" s="68"/>
      <c r="D10358" s="907" t="s">
        <v>11007</v>
      </c>
      <c r="E10358" s="759">
        <v>45581</v>
      </c>
      <c r="F10358" s="760">
        <v>0.16501157407407407</v>
      </c>
      <c r="G10358" s="759">
        <v>45581</v>
      </c>
      <c r="H10358" s="760">
        <v>0.22777777777777777</v>
      </c>
      <c r="I10358" s="761">
        <v>82912329</v>
      </c>
      <c r="J10358" s="761" t="s">
        <v>1114</v>
      </c>
      <c r="K10358" s="762" t="s">
        <v>959</v>
      </c>
      <c r="L10358" s="763" t="s">
        <v>938</v>
      </c>
      <c r="M10358" s="763" t="s">
        <v>939</v>
      </c>
      <c r="N10358" s="764">
        <v>996</v>
      </c>
      <c r="O10358" s="1250">
        <v>88871.8</v>
      </c>
      <c r="P10358" s="1251">
        <v>89.228714859437744</v>
      </c>
      <c r="Q10358" s="765">
        <v>1</v>
      </c>
      <c r="R10358" s="765" t="s">
        <v>944</v>
      </c>
      <c r="S10358" s="766"/>
      <c r="T10358" s="100"/>
    </row>
    <row r="10359" spans="2:20">
      <c r="B10359" s="68"/>
      <c r="C10359" s="68"/>
      <c r="D10359" s="907" t="s">
        <v>11008</v>
      </c>
      <c r="E10359" s="759">
        <v>45581</v>
      </c>
      <c r="F10359" s="760">
        <v>0.29730324074074072</v>
      </c>
      <c r="G10359" s="759">
        <v>45581</v>
      </c>
      <c r="H10359" s="760">
        <v>0.48472222222222222</v>
      </c>
      <c r="I10359" s="761">
        <v>20005787</v>
      </c>
      <c r="J10359" s="761" t="s">
        <v>1124</v>
      </c>
      <c r="K10359" s="762" t="s">
        <v>959</v>
      </c>
      <c r="L10359" s="763" t="s">
        <v>948</v>
      </c>
      <c r="M10359" s="763" t="s">
        <v>949</v>
      </c>
      <c r="N10359" s="764">
        <v>16</v>
      </c>
      <c r="O10359" s="1250">
        <v>1697.6333333333334</v>
      </c>
      <c r="P10359" s="1251">
        <v>106.10208333333334</v>
      </c>
      <c r="Q10359" s="765">
        <v>1</v>
      </c>
      <c r="R10359" s="765" t="s">
        <v>944</v>
      </c>
      <c r="S10359" s="766"/>
      <c r="T10359" s="100"/>
    </row>
    <row r="10360" spans="2:20">
      <c r="B10360" s="68"/>
      <c r="C10360" s="68"/>
      <c r="D10360" s="907" t="s">
        <v>11009</v>
      </c>
      <c r="E10360" s="759">
        <v>45581</v>
      </c>
      <c r="F10360" s="760">
        <v>0.42379629629629628</v>
      </c>
      <c r="G10360" s="759">
        <v>45581</v>
      </c>
      <c r="H10360" s="760">
        <v>0.47152777777777777</v>
      </c>
      <c r="I10360" s="761">
        <v>20003088</v>
      </c>
      <c r="J10360" s="761" t="s">
        <v>1114</v>
      </c>
      <c r="K10360" s="762" t="s">
        <v>959</v>
      </c>
      <c r="L10360" s="763" t="s">
        <v>978</v>
      </c>
      <c r="M10360" s="763" t="s">
        <v>988</v>
      </c>
      <c r="N10360" s="764">
        <v>1</v>
      </c>
      <c r="O10360" s="1250">
        <v>68.733333333333334</v>
      </c>
      <c r="P10360" s="1251">
        <v>68.733333333333334</v>
      </c>
      <c r="Q10360" s="765">
        <v>1</v>
      </c>
      <c r="R10360" s="765" t="s">
        <v>944</v>
      </c>
      <c r="S10360" s="766"/>
      <c r="T10360" s="100"/>
    </row>
    <row r="10361" spans="2:20">
      <c r="B10361" s="68"/>
      <c r="C10361" s="68"/>
      <c r="D10361" s="907" t="s">
        <v>11010</v>
      </c>
      <c r="E10361" s="759">
        <v>45581</v>
      </c>
      <c r="F10361" s="760">
        <v>0.52688657407407402</v>
      </c>
      <c r="G10361" s="759">
        <v>45581</v>
      </c>
      <c r="H10361" s="760">
        <v>0.59097222222222223</v>
      </c>
      <c r="I10361" s="761">
        <v>20008154</v>
      </c>
      <c r="J10361" s="761" t="s">
        <v>1124</v>
      </c>
      <c r="K10361" s="762" t="s">
        <v>959</v>
      </c>
      <c r="L10361" s="763" t="s">
        <v>948</v>
      </c>
      <c r="M10361" s="763" t="s">
        <v>1007</v>
      </c>
      <c r="N10361" s="764">
        <v>12</v>
      </c>
      <c r="O10361" s="1250">
        <v>1107.4000000000001</v>
      </c>
      <c r="P10361" s="1251">
        <v>92.283333333333331</v>
      </c>
      <c r="Q10361" s="765">
        <v>1</v>
      </c>
      <c r="R10361" s="765" t="s">
        <v>944</v>
      </c>
      <c r="S10361" s="766"/>
      <c r="T10361" s="100"/>
    </row>
    <row r="10362" spans="2:20">
      <c r="B10362" s="68"/>
      <c r="C10362" s="68"/>
      <c r="D10362" s="907" t="s">
        <v>11011</v>
      </c>
      <c r="E10362" s="759">
        <v>45581</v>
      </c>
      <c r="F10362" s="760">
        <v>0.46547453703703706</v>
      </c>
      <c r="G10362" s="759">
        <v>45581</v>
      </c>
      <c r="H10362" s="760">
        <v>0.58263888888888893</v>
      </c>
      <c r="I10362" s="761">
        <v>83879448</v>
      </c>
      <c r="J10362" s="761" t="s">
        <v>1114</v>
      </c>
      <c r="K10362" s="762" t="s">
        <v>959</v>
      </c>
      <c r="L10362" s="763" t="s">
        <v>337</v>
      </c>
      <c r="M10362" s="763"/>
      <c r="N10362" s="764">
        <v>1</v>
      </c>
      <c r="O10362" s="1250">
        <v>168.71666666666667</v>
      </c>
      <c r="P10362" s="1251">
        <v>168.71666666666667</v>
      </c>
      <c r="Q10362" s="765">
        <v>1</v>
      </c>
      <c r="R10362" s="765" t="s">
        <v>944</v>
      </c>
      <c r="S10362" s="766"/>
      <c r="T10362" s="100"/>
    </row>
    <row r="10363" spans="2:20">
      <c r="B10363" s="68"/>
      <c r="C10363" s="68"/>
      <c r="D10363" s="907" t="s">
        <v>11012</v>
      </c>
      <c r="E10363" s="759">
        <v>45581</v>
      </c>
      <c r="F10363" s="760">
        <v>0.59861111111111109</v>
      </c>
      <c r="G10363" s="759">
        <v>45581</v>
      </c>
      <c r="H10363" s="760">
        <v>0.70347222222222228</v>
      </c>
      <c r="I10363" s="761">
        <v>20012410</v>
      </c>
      <c r="J10363" s="761" t="s">
        <v>1114</v>
      </c>
      <c r="K10363" s="762" t="s">
        <v>959</v>
      </c>
      <c r="L10363" s="763" t="s">
        <v>1017</v>
      </c>
      <c r="M10363" s="763"/>
      <c r="N10363" s="764">
        <v>617</v>
      </c>
      <c r="O10363" s="1250">
        <v>93167</v>
      </c>
      <c r="P10363" s="1251">
        <v>151</v>
      </c>
      <c r="Q10363" s="765">
        <v>1</v>
      </c>
      <c r="R10363" s="765" t="s">
        <v>944</v>
      </c>
      <c r="S10363" s="766" t="s">
        <v>1892</v>
      </c>
      <c r="T10363" s="100"/>
    </row>
    <row r="10364" spans="2:20">
      <c r="B10364" s="68"/>
      <c r="C10364" s="68"/>
      <c r="D10364" s="907" t="s">
        <v>11012</v>
      </c>
      <c r="E10364" s="759">
        <v>45581</v>
      </c>
      <c r="F10364" s="760">
        <v>0.59861111111111109</v>
      </c>
      <c r="G10364" s="759">
        <v>45581</v>
      </c>
      <c r="H10364" s="760">
        <v>0.70347222222222228</v>
      </c>
      <c r="I10364" s="761">
        <v>20012587</v>
      </c>
      <c r="J10364" s="761" t="s">
        <v>1114</v>
      </c>
      <c r="K10364" s="762" t="s">
        <v>959</v>
      </c>
      <c r="L10364" s="763" t="s">
        <v>1017</v>
      </c>
      <c r="M10364" s="763"/>
      <c r="N10364" s="764">
        <v>1141</v>
      </c>
      <c r="O10364" s="1250">
        <v>172291</v>
      </c>
      <c r="P10364" s="1251">
        <v>151</v>
      </c>
      <c r="Q10364" s="765">
        <v>1</v>
      </c>
      <c r="R10364" s="765" t="s">
        <v>944</v>
      </c>
      <c r="S10364" s="766" t="s">
        <v>1892</v>
      </c>
      <c r="T10364" s="100"/>
    </row>
    <row r="10365" spans="2:20">
      <c r="B10365" s="68"/>
      <c r="C10365" s="68"/>
      <c r="D10365" s="907" t="s">
        <v>11013</v>
      </c>
      <c r="E10365" s="759">
        <v>45581</v>
      </c>
      <c r="F10365" s="760">
        <v>0.58611111111111114</v>
      </c>
      <c r="G10365" s="759">
        <v>45581</v>
      </c>
      <c r="H10365" s="760">
        <v>0.62777777777777777</v>
      </c>
      <c r="I10365" s="761">
        <v>20001488</v>
      </c>
      <c r="J10365" s="761" t="s">
        <v>1006</v>
      </c>
      <c r="K10365" s="762" t="s">
        <v>959</v>
      </c>
      <c r="L10365" s="763" t="s">
        <v>337</v>
      </c>
      <c r="M10365" s="763"/>
      <c r="N10365" s="764">
        <v>1</v>
      </c>
      <c r="O10365" s="1250">
        <v>60</v>
      </c>
      <c r="P10365" s="1251">
        <v>60</v>
      </c>
      <c r="Q10365" s="765">
        <v>1</v>
      </c>
      <c r="R10365" s="765" t="s">
        <v>944</v>
      </c>
      <c r="S10365" s="766"/>
      <c r="T10365" s="100"/>
    </row>
    <row r="10366" spans="2:20">
      <c r="B10366" s="68"/>
      <c r="C10366" s="68"/>
      <c r="D10366" s="907" t="s">
        <v>11014</v>
      </c>
      <c r="E10366" s="759">
        <v>45581</v>
      </c>
      <c r="F10366" s="760">
        <v>0.68092592592592593</v>
      </c>
      <c r="G10366" s="759">
        <v>45581</v>
      </c>
      <c r="H10366" s="760">
        <v>0.72569444444444442</v>
      </c>
      <c r="I10366" s="761">
        <v>20007229</v>
      </c>
      <c r="J10366" s="761" t="s">
        <v>1006</v>
      </c>
      <c r="K10366" s="762" t="s">
        <v>959</v>
      </c>
      <c r="L10366" s="763" t="s">
        <v>337</v>
      </c>
      <c r="M10366" s="763"/>
      <c r="N10366" s="764">
        <v>1</v>
      </c>
      <c r="O10366" s="1250">
        <v>64.466666666666669</v>
      </c>
      <c r="P10366" s="1251">
        <v>64.466666666666669</v>
      </c>
      <c r="Q10366" s="765">
        <v>1</v>
      </c>
      <c r="R10366" s="765" t="s">
        <v>944</v>
      </c>
      <c r="S10366" s="766"/>
      <c r="T10366" s="100"/>
    </row>
    <row r="10367" spans="2:20">
      <c r="B10367" s="68"/>
      <c r="C10367" s="68"/>
      <c r="D10367" s="907" t="s">
        <v>11015</v>
      </c>
      <c r="E10367" s="759">
        <v>45581</v>
      </c>
      <c r="F10367" s="760">
        <v>0.90680555555555553</v>
      </c>
      <c r="G10367" s="759">
        <v>45581</v>
      </c>
      <c r="H10367" s="760">
        <v>0.93194444444444446</v>
      </c>
      <c r="I10367" s="761">
        <v>20005265</v>
      </c>
      <c r="J10367" s="761" t="s">
        <v>1226</v>
      </c>
      <c r="K10367" s="762" t="s">
        <v>959</v>
      </c>
      <c r="L10367" s="763" t="s">
        <v>337</v>
      </c>
      <c r="M10367" s="763"/>
      <c r="N10367" s="764">
        <v>1</v>
      </c>
      <c r="O10367" s="1250">
        <v>36.200000000000003</v>
      </c>
      <c r="P10367" s="1251">
        <v>36.200000000000003</v>
      </c>
      <c r="Q10367" s="765">
        <v>1</v>
      </c>
      <c r="R10367" s="765" t="s">
        <v>944</v>
      </c>
      <c r="S10367" s="766"/>
      <c r="T10367" s="100"/>
    </row>
    <row r="10368" spans="2:20">
      <c r="B10368" s="68"/>
      <c r="C10368" s="68"/>
      <c r="D10368" s="907" t="s">
        <v>11016</v>
      </c>
      <c r="E10368" s="759">
        <v>45581</v>
      </c>
      <c r="F10368" s="760">
        <v>0.42638888888888887</v>
      </c>
      <c r="G10368" s="759">
        <v>45581</v>
      </c>
      <c r="H10368" s="760">
        <v>0.48333333333333334</v>
      </c>
      <c r="I10368" s="761">
        <v>60026666</v>
      </c>
      <c r="J10368" s="761" t="s">
        <v>1028</v>
      </c>
      <c r="K10368" s="762" t="s">
        <v>942</v>
      </c>
      <c r="L10368" s="763" t="s">
        <v>943</v>
      </c>
      <c r="M10368" s="763"/>
      <c r="N10368" s="764">
        <v>2</v>
      </c>
      <c r="O10368" s="1250">
        <v>164</v>
      </c>
      <c r="P10368" s="1251">
        <v>82</v>
      </c>
      <c r="Q10368" s="765">
        <v>1</v>
      </c>
      <c r="R10368" s="765" t="s">
        <v>944</v>
      </c>
      <c r="S10368" s="766"/>
      <c r="T10368" s="100"/>
    </row>
    <row r="10369" spans="2:20">
      <c r="B10369" s="68"/>
      <c r="C10369" s="68"/>
      <c r="D10369" s="907" t="s">
        <v>11017</v>
      </c>
      <c r="E10369" s="759">
        <v>45581</v>
      </c>
      <c r="F10369" s="760">
        <v>0.375</v>
      </c>
      <c r="G10369" s="759">
        <v>45581</v>
      </c>
      <c r="H10369" s="760">
        <v>0.39861111111111114</v>
      </c>
      <c r="I10369" s="761">
        <v>60026666</v>
      </c>
      <c r="J10369" s="761" t="s">
        <v>1028</v>
      </c>
      <c r="K10369" s="762" t="s">
        <v>942</v>
      </c>
      <c r="L10369" s="763" t="s">
        <v>943</v>
      </c>
      <c r="M10369" s="763"/>
      <c r="N10369" s="764">
        <v>1</v>
      </c>
      <c r="O10369" s="1250">
        <v>34</v>
      </c>
      <c r="P10369" s="1251">
        <v>34</v>
      </c>
      <c r="Q10369" s="765">
        <v>1</v>
      </c>
      <c r="R10369" s="765" t="s">
        <v>944</v>
      </c>
      <c r="S10369" s="766"/>
      <c r="T10369" s="100"/>
    </row>
    <row r="10370" spans="2:20">
      <c r="B10370" s="68"/>
      <c r="C10370" s="68"/>
      <c r="D10370" s="907" t="s">
        <v>11018</v>
      </c>
      <c r="E10370" s="759">
        <v>45581</v>
      </c>
      <c r="F10370" s="760">
        <v>0.42378472222222224</v>
      </c>
      <c r="G10370" s="759">
        <v>45581</v>
      </c>
      <c r="H10370" s="760">
        <v>0.44930555555555557</v>
      </c>
      <c r="I10370" s="761">
        <v>60026666</v>
      </c>
      <c r="J10370" s="761" t="s">
        <v>1028</v>
      </c>
      <c r="K10370" s="762" t="s">
        <v>942</v>
      </c>
      <c r="L10370" s="763" t="s">
        <v>943</v>
      </c>
      <c r="M10370" s="763"/>
      <c r="N10370" s="764">
        <v>1</v>
      </c>
      <c r="O10370" s="1250">
        <v>36.75</v>
      </c>
      <c r="P10370" s="1251">
        <v>36.75</v>
      </c>
      <c r="Q10370" s="765">
        <v>1</v>
      </c>
      <c r="R10370" s="765" t="s">
        <v>944</v>
      </c>
      <c r="S10370" s="766"/>
      <c r="T10370" s="100"/>
    </row>
    <row r="10371" spans="2:20">
      <c r="B10371" s="68"/>
      <c r="C10371" s="68"/>
      <c r="D10371" s="907" t="s">
        <v>11019</v>
      </c>
      <c r="E10371" s="759">
        <v>45581</v>
      </c>
      <c r="F10371" s="760">
        <v>0.375</v>
      </c>
      <c r="G10371" s="759">
        <v>45581</v>
      </c>
      <c r="H10371" s="760">
        <v>0.48680555555555555</v>
      </c>
      <c r="I10371" s="761">
        <v>60026816</v>
      </c>
      <c r="J10371" s="761" t="s">
        <v>1031</v>
      </c>
      <c r="K10371" s="762" t="s">
        <v>942</v>
      </c>
      <c r="L10371" s="763" t="s">
        <v>943</v>
      </c>
      <c r="M10371" s="763"/>
      <c r="N10371" s="764">
        <v>1</v>
      </c>
      <c r="O10371" s="1250">
        <v>161</v>
      </c>
      <c r="P10371" s="1251">
        <v>161</v>
      </c>
      <c r="Q10371" s="765">
        <v>1</v>
      </c>
      <c r="R10371" s="765" t="s">
        <v>944</v>
      </c>
      <c r="S10371" s="766"/>
      <c r="T10371" s="100"/>
    </row>
    <row r="10372" spans="2:20">
      <c r="B10372" s="68"/>
      <c r="C10372" s="68"/>
      <c r="D10372" s="907" t="s">
        <v>11020</v>
      </c>
      <c r="E10372" s="759">
        <v>45581</v>
      </c>
      <c r="F10372" s="760">
        <v>0.33333333333333331</v>
      </c>
      <c r="G10372" s="759">
        <v>45581</v>
      </c>
      <c r="H10372" s="760">
        <v>0.57361111111111107</v>
      </c>
      <c r="I10372" s="761">
        <v>60026771</v>
      </c>
      <c r="J10372" s="761" t="s">
        <v>1031</v>
      </c>
      <c r="K10372" s="762" t="s">
        <v>942</v>
      </c>
      <c r="L10372" s="763" t="s">
        <v>943</v>
      </c>
      <c r="M10372" s="763"/>
      <c r="N10372" s="764">
        <v>42</v>
      </c>
      <c r="O10372" s="1250">
        <v>14491</v>
      </c>
      <c r="P10372" s="1251">
        <v>345.02380952380952</v>
      </c>
      <c r="Q10372" s="765">
        <v>1</v>
      </c>
      <c r="R10372" s="765" t="s">
        <v>944</v>
      </c>
      <c r="S10372" s="766"/>
      <c r="T10372" s="100"/>
    </row>
    <row r="10373" spans="2:20">
      <c r="B10373" s="68"/>
      <c r="C10373" s="68"/>
      <c r="D10373" s="907" t="s">
        <v>11021</v>
      </c>
      <c r="E10373" s="759">
        <v>45581</v>
      </c>
      <c r="F10373" s="760">
        <v>0.3527777777777778</v>
      </c>
      <c r="G10373" s="759">
        <v>45581</v>
      </c>
      <c r="H10373" s="760">
        <v>0.5805555555555556</v>
      </c>
      <c r="I10373" s="761">
        <v>60026699</v>
      </c>
      <c r="J10373" s="761" t="s">
        <v>1041</v>
      </c>
      <c r="K10373" s="762" t="s">
        <v>959</v>
      </c>
      <c r="L10373" s="763" t="s">
        <v>943</v>
      </c>
      <c r="M10373" s="763"/>
      <c r="N10373" s="764">
        <v>64</v>
      </c>
      <c r="O10373" s="1250">
        <v>20992</v>
      </c>
      <c r="P10373" s="1251">
        <v>328</v>
      </c>
      <c r="Q10373" s="765">
        <v>1</v>
      </c>
      <c r="R10373" s="765" t="s">
        <v>944</v>
      </c>
      <c r="S10373" s="766"/>
      <c r="T10373" s="100"/>
    </row>
    <row r="10374" spans="2:20">
      <c r="B10374" s="68"/>
      <c r="C10374" s="68"/>
      <c r="D10374" s="907" t="s">
        <v>11022</v>
      </c>
      <c r="E10374" s="759">
        <v>45581</v>
      </c>
      <c r="F10374" s="760">
        <v>0.38333333333333336</v>
      </c>
      <c r="G10374" s="759">
        <v>45581</v>
      </c>
      <c r="H10374" s="760">
        <v>0.47222222222222221</v>
      </c>
      <c r="I10374" s="761">
        <v>60026644</v>
      </c>
      <c r="J10374" s="761" t="s">
        <v>1041</v>
      </c>
      <c r="K10374" s="762" t="s">
        <v>942</v>
      </c>
      <c r="L10374" s="763" t="s">
        <v>943</v>
      </c>
      <c r="M10374" s="763"/>
      <c r="N10374" s="764">
        <v>1</v>
      </c>
      <c r="O10374" s="1250">
        <v>128</v>
      </c>
      <c r="P10374" s="1251">
        <v>128</v>
      </c>
      <c r="Q10374" s="765">
        <v>1</v>
      </c>
      <c r="R10374" s="765" t="s">
        <v>944</v>
      </c>
      <c r="S10374" s="766"/>
      <c r="T10374" s="100"/>
    </row>
    <row r="10375" spans="2:20">
      <c r="B10375" s="68"/>
      <c r="C10375" s="68"/>
      <c r="D10375" s="907" t="s">
        <v>11023</v>
      </c>
      <c r="E10375" s="759">
        <v>45581</v>
      </c>
      <c r="F10375" s="760">
        <v>0.4</v>
      </c>
      <c r="G10375" s="759">
        <v>45581</v>
      </c>
      <c r="H10375" s="760">
        <v>0.58680555555555558</v>
      </c>
      <c r="I10375" s="761">
        <v>60026891</v>
      </c>
      <c r="J10375" s="761" t="s">
        <v>1033</v>
      </c>
      <c r="K10375" s="762" t="s">
        <v>942</v>
      </c>
      <c r="L10375" s="763" t="s">
        <v>943</v>
      </c>
      <c r="M10375" s="763"/>
      <c r="N10375" s="764">
        <v>1</v>
      </c>
      <c r="O10375" s="1250">
        <v>269</v>
      </c>
      <c r="P10375" s="1251">
        <v>269</v>
      </c>
      <c r="Q10375" s="765">
        <v>1</v>
      </c>
      <c r="R10375" s="765" t="s">
        <v>944</v>
      </c>
      <c r="S10375" s="766"/>
      <c r="T10375" s="100"/>
    </row>
    <row r="10376" spans="2:20">
      <c r="B10376" s="68"/>
      <c r="C10376" s="68"/>
      <c r="D10376" s="907" t="s">
        <v>11024</v>
      </c>
      <c r="E10376" s="759">
        <v>45581</v>
      </c>
      <c r="F10376" s="760">
        <v>0.3576388888888889</v>
      </c>
      <c r="G10376" s="759">
        <v>45581</v>
      </c>
      <c r="H10376" s="760">
        <v>0.55625000000000002</v>
      </c>
      <c r="I10376" s="761">
        <v>60026816</v>
      </c>
      <c r="J10376" s="761" t="s">
        <v>1031</v>
      </c>
      <c r="K10376" s="762" t="s">
        <v>942</v>
      </c>
      <c r="L10376" s="763" t="s">
        <v>943</v>
      </c>
      <c r="M10376" s="763"/>
      <c r="N10376" s="764">
        <v>48</v>
      </c>
      <c r="O10376" s="1250">
        <v>13728</v>
      </c>
      <c r="P10376" s="1251">
        <v>286</v>
      </c>
      <c r="Q10376" s="765">
        <v>1</v>
      </c>
      <c r="R10376" s="765" t="s">
        <v>944</v>
      </c>
      <c r="S10376" s="766"/>
      <c r="T10376" s="100"/>
    </row>
    <row r="10377" spans="2:20">
      <c r="B10377" s="68"/>
      <c r="C10377" s="68"/>
      <c r="D10377" s="907" t="s">
        <v>11025</v>
      </c>
      <c r="E10377" s="759">
        <v>45581</v>
      </c>
      <c r="F10377" s="760">
        <v>0.35416666666666669</v>
      </c>
      <c r="G10377" s="759">
        <v>45581</v>
      </c>
      <c r="H10377" s="760">
        <v>0.5131944444444444</v>
      </c>
      <c r="I10377" s="761">
        <v>60026786</v>
      </c>
      <c r="J10377" s="761" t="s">
        <v>1031</v>
      </c>
      <c r="K10377" s="762" t="s">
        <v>959</v>
      </c>
      <c r="L10377" s="763" t="s">
        <v>943</v>
      </c>
      <c r="M10377" s="763"/>
      <c r="N10377" s="764">
        <v>30</v>
      </c>
      <c r="O10377" s="1250">
        <v>6870</v>
      </c>
      <c r="P10377" s="1251">
        <v>229</v>
      </c>
      <c r="Q10377" s="765">
        <v>1</v>
      </c>
      <c r="R10377" s="765" t="s">
        <v>944</v>
      </c>
      <c r="S10377" s="766"/>
      <c r="T10377" s="100"/>
    </row>
    <row r="10378" spans="2:20">
      <c r="B10378" s="68"/>
      <c r="C10378" s="68"/>
      <c r="D10378" s="907" t="s">
        <v>11026</v>
      </c>
      <c r="E10378" s="759">
        <v>45581</v>
      </c>
      <c r="F10378" s="760">
        <v>0.41736111111111113</v>
      </c>
      <c r="G10378" s="759">
        <v>45581</v>
      </c>
      <c r="H10378" s="760">
        <v>0.5625</v>
      </c>
      <c r="I10378" s="761">
        <v>60026743</v>
      </c>
      <c r="J10378" s="761" t="s">
        <v>1031</v>
      </c>
      <c r="K10378" s="762" t="s">
        <v>959</v>
      </c>
      <c r="L10378" s="763" t="s">
        <v>943</v>
      </c>
      <c r="M10378" s="763"/>
      <c r="N10378" s="764">
        <v>12</v>
      </c>
      <c r="O10378" s="1250">
        <v>2508</v>
      </c>
      <c r="P10378" s="1251">
        <v>209</v>
      </c>
      <c r="Q10378" s="765">
        <v>1</v>
      </c>
      <c r="R10378" s="765" t="s">
        <v>944</v>
      </c>
      <c r="S10378" s="766"/>
      <c r="T10378" s="100"/>
    </row>
    <row r="10379" spans="2:20">
      <c r="B10379" s="68"/>
      <c r="C10379" s="68"/>
      <c r="D10379" s="907" t="s">
        <v>11027</v>
      </c>
      <c r="E10379" s="759">
        <v>45581</v>
      </c>
      <c r="F10379" s="760">
        <v>0.35416666666666669</v>
      </c>
      <c r="G10379" s="759">
        <v>45581</v>
      </c>
      <c r="H10379" s="760">
        <v>0.55972222222222223</v>
      </c>
      <c r="I10379" s="761">
        <v>84668557</v>
      </c>
      <c r="J10379" s="761" t="s">
        <v>1131</v>
      </c>
      <c r="K10379" s="762" t="s">
        <v>959</v>
      </c>
      <c r="L10379" s="763" t="s">
        <v>943</v>
      </c>
      <c r="M10379" s="763"/>
      <c r="N10379" s="764">
        <v>14</v>
      </c>
      <c r="O10379" s="1250">
        <v>4144</v>
      </c>
      <c r="P10379" s="1251">
        <v>296</v>
      </c>
      <c r="Q10379" s="765">
        <v>1</v>
      </c>
      <c r="R10379" s="765" t="s">
        <v>944</v>
      </c>
      <c r="S10379" s="766"/>
      <c r="T10379" s="100"/>
    </row>
    <row r="10380" spans="2:20">
      <c r="B10380" s="68"/>
      <c r="C10380" s="68"/>
      <c r="D10380" s="907" t="s">
        <v>11028</v>
      </c>
      <c r="E10380" s="759">
        <v>45581</v>
      </c>
      <c r="F10380" s="760">
        <v>0.95833333333333337</v>
      </c>
      <c r="G10380" s="759">
        <v>45582</v>
      </c>
      <c r="H10380" s="760">
        <v>0.22532407407407407</v>
      </c>
      <c r="I10380" s="761">
        <v>60026847</v>
      </c>
      <c r="J10380" s="761" t="s">
        <v>1031</v>
      </c>
      <c r="K10380" s="762" t="s">
        <v>942</v>
      </c>
      <c r="L10380" s="763" t="s">
        <v>943</v>
      </c>
      <c r="M10380" s="763"/>
      <c r="N10380" s="764">
        <v>128</v>
      </c>
      <c r="O10380" s="1250">
        <v>49211.73333333333</v>
      </c>
      <c r="P10380" s="1251">
        <v>384.46666666666664</v>
      </c>
      <c r="Q10380" s="765">
        <v>1</v>
      </c>
      <c r="R10380" s="765" t="s">
        <v>944</v>
      </c>
      <c r="S10380" s="766"/>
      <c r="T10380" s="100"/>
    </row>
    <row r="10381" spans="2:20">
      <c r="B10381" s="68"/>
      <c r="C10381" s="68"/>
      <c r="D10381" s="907" t="s">
        <v>11028</v>
      </c>
      <c r="E10381" s="759">
        <v>45581</v>
      </c>
      <c r="F10381" s="760">
        <v>0.95833333333333337</v>
      </c>
      <c r="G10381" s="759">
        <v>45582</v>
      </c>
      <c r="H10381" s="760">
        <v>0.22532407407407407</v>
      </c>
      <c r="I10381" s="761">
        <v>60026702</v>
      </c>
      <c r="J10381" s="761" t="s">
        <v>1031</v>
      </c>
      <c r="K10381" s="762" t="s">
        <v>959</v>
      </c>
      <c r="L10381" s="763" t="s">
        <v>943</v>
      </c>
      <c r="M10381" s="763"/>
      <c r="N10381" s="764">
        <v>102</v>
      </c>
      <c r="O10381" s="1250">
        <v>39215.599999999999</v>
      </c>
      <c r="P10381" s="1251">
        <v>384.46666666666664</v>
      </c>
      <c r="Q10381" s="765">
        <v>1</v>
      </c>
      <c r="R10381" s="765" t="s">
        <v>944</v>
      </c>
      <c r="S10381" s="766"/>
      <c r="T10381" s="100"/>
    </row>
    <row r="10382" spans="2:20">
      <c r="B10382" s="68"/>
      <c r="C10382" s="68"/>
      <c r="D10382" s="907" t="s">
        <v>11028</v>
      </c>
      <c r="E10382" s="759">
        <v>45581</v>
      </c>
      <c r="F10382" s="760">
        <v>0.95833333333333337</v>
      </c>
      <c r="G10382" s="759">
        <v>45582</v>
      </c>
      <c r="H10382" s="760">
        <v>0.22532407407407407</v>
      </c>
      <c r="I10382" s="761">
        <v>60026712</v>
      </c>
      <c r="J10382" s="761" t="s">
        <v>1031</v>
      </c>
      <c r="K10382" s="762" t="s">
        <v>942</v>
      </c>
      <c r="L10382" s="763" t="s">
        <v>943</v>
      </c>
      <c r="M10382" s="763"/>
      <c r="N10382" s="764">
        <v>366</v>
      </c>
      <c r="O10382" s="1250">
        <v>140714.79999999999</v>
      </c>
      <c r="P10382" s="1251">
        <v>384.46666666666664</v>
      </c>
      <c r="Q10382" s="765">
        <v>1</v>
      </c>
      <c r="R10382" s="765" t="s">
        <v>944</v>
      </c>
      <c r="S10382" s="766"/>
      <c r="T10382" s="100"/>
    </row>
    <row r="10383" spans="2:20">
      <c r="B10383" s="68"/>
      <c r="C10383" s="68"/>
      <c r="D10383" s="907" t="s">
        <v>11028</v>
      </c>
      <c r="E10383" s="759">
        <v>45581</v>
      </c>
      <c r="F10383" s="760">
        <v>0.95833333333333337</v>
      </c>
      <c r="G10383" s="759">
        <v>45582</v>
      </c>
      <c r="H10383" s="760">
        <v>0.22532407407407407</v>
      </c>
      <c r="I10383" s="761">
        <v>60026776</v>
      </c>
      <c r="J10383" s="761" t="s">
        <v>1031</v>
      </c>
      <c r="K10383" s="762" t="s">
        <v>959</v>
      </c>
      <c r="L10383" s="763" t="s">
        <v>943</v>
      </c>
      <c r="M10383" s="763"/>
      <c r="N10383" s="764">
        <v>50</v>
      </c>
      <c r="O10383" s="1250">
        <v>19223.333333333332</v>
      </c>
      <c r="P10383" s="1251">
        <v>384.46666666666664</v>
      </c>
      <c r="Q10383" s="765">
        <v>1</v>
      </c>
      <c r="R10383" s="765" t="s">
        <v>944</v>
      </c>
      <c r="S10383" s="766"/>
      <c r="T10383" s="100"/>
    </row>
    <row r="10384" spans="2:20">
      <c r="B10384" s="68"/>
      <c r="C10384" s="68"/>
      <c r="D10384" s="907" t="s">
        <v>11028</v>
      </c>
      <c r="E10384" s="759">
        <v>45581</v>
      </c>
      <c r="F10384" s="760">
        <v>0.95833333333333337</v>
      </c>
      <c r="G10384" s="759">
        <v>45582</v>
      </c>
      <c r="H10384" s="760">
        <v>0.22532407407407407</v>
      </c>
      <c r="I10384" s="761">
        <v>60026815</v>
      </c>
      <c r="J10384" s="761" t="s">
        <v>1031</v>
      </c>
      <c r="K10384" s="762" t="s">
        <v>959</v>
      </c>
      <c r="L10384" s="763" t="s">
        <v>943</v>
      </c>
      <c r="M10384" s="763"/>
      <c r="N10384" s="764">
        <v>88</v>
      </c>
      <c r="O10384" s="1250">
        <v>33833.066666666666</v>
      </c>
      <c r="P10384" s="1251">
        <v>384.46666666666664</v>
      </c>
      <c r="Q10384" s="765">
        <v>1</v>
      </c>
      <c r="R10384" s="765" t="s">
        <v>944</v>
      </c>
      <c r="S10384" s="766"/>
      <c r="T10384" s="100"/>
    </row>
    <row r="10385" spans="2:20">
      <c r="B10385" s="68"/>
      <c r="C10385" s="68"/>
      <c r="D10385" s="907" t="s">
        <v>11028</v>
      </c>
      <c r="E10385" s="759">
        <v>45581</v>
      </c>
      <c r="F10385" s="760">
        <v>0.95833333333333337</v>
      </c>
      <c r="G10385" s="759">
        <v>45582</v>
      </c>
      <c r="H10385" s="760">
        <v>0.22532407407407407</v>
      </c>
      <c r="I10385" s="761">
        <v>60026790</v>
      </c>
      <c r="J10385" s="761" t="s">
        <v>1031</v>
      </c>
      <c r="K10385" s="762" t="s">
        <v>959</v>
      </c>
      <c r="L10385" s="763" t="s">
        <v>943</v>
      </c>
      <c r="M10385" s="763"/>
      <c r="N10385" s="764">
        <v>783</v>
      </c>
      <c r="O10385" s="1250">
        <v>301037.40000000002</v>
      </c>
      <c r="P10385" s="1251">
        <v>384.46666666666664</v>
      </c>
      <c r="Q10385" s="765">
        <v>1</v>
      </c>
      <c r="R10385" s="765" t="s">
        <v>944</v>
      </c>
      <c r="S10385" s="766"/>
      <c r="T10385" s="100"/>
    </row>
    <row r="10386" spans="2:20">
      <c r="B10386" s="68"/>
      <c r="C10386" s="68"/>
      <c r="D10386" s="907" t="s">
        <v>11029</v>
      </c>
      <c r="E10386" s="759">
        <v>45581</v>
      </c>
      <c r="F10386" s="760">
        <v>0.35416666666666669</v>
      </c>
      <c r="G10386" s="759">
        <v>45581</v>
      </c>
      <c r="H10386" s="760">
        <v>0.4201388888888889</v>
      </c>
      <c r="I10386" s="761">
        <v>60026755</v>
      </c>
      <c r="J10386" s="761" t="s">
        <v>1131</v>
      </c>
      <c r="K10386" s="762" t="s">
        <v>942</v>
      </c>
      <c r="L10386" s="763" t="s">
        <v>943</v>
      </c>
      <c r="M10386" s="763"/>
      <c r="N10386" s="764">
        <v>1</v>
      </c>
      <c r="O10386" s="1250">
        <v>95</v>
      </c>
      <c r="P10386" s="1251">
        <v>95</v>
      </c>
      <c r="Q10386" s="765">
        <v>1</v>
      </c>
      <c r="R10386" s="765" t="s">
        <v>944</v>
      </c>
      <c r="S10386" s="766"/>
      <c r="T10386" s="100"/>
    </row>
    <row r="10387" spans="2:20">
      <c r="B10387" s="68"/>
      <c r="C10387" s="68"/>
      <c r="D10387" s="907" t="s">
        <v>11030</v>
      </c>
      <c r="E10387" s="759">
        <v>45581</v>
      </c>
      <c r="F10387" s="760">
        <v>0.27918981481481481</v>
      </c>
      <c r="G10387" s="759">
        <v>45581</v>
      </c>
      <c r="H10387" s="760">
        <v>0.3840277777777778</v>
      </c>
      <c r="I10387" s="761">
        <v>60026820</v>
      </c>
      <c r="J10387" s="761" t="s">
        <v>1031</v>
      </c>
      <c r="K10387" s="762" t="s">
        <v>449</v>
      </c>
      <c r="L10387" s="763" t="s">
        <v>337</v>
      </c>
      <c r="M10387" s="763"/>
      <c r="N10387" s="764">
        <v>1697</v>
      </c>
      <c r="O10387" s="1250">
        <v>256190.43333333332</v>
      </c>
      <c r="P10387" s="1251">
        <v>150.96666666666667</v>
      </c>
      <c r="Q10387" s="765">
        <v>1</v>
      </c>
      <c r="R10387" s="765" t="s">
        <v>944</v>
      </c>
      <c r="S10387" s="766"/>
      <c r="T10387" s="100"/>
    </row>
    <row r="10388" spans="2:20">
      <c r="B10388" s="68"/>
      <c r="C10388" s="68"/>
      <c r="D10388" s="907" t="s">
        <v>11031</v>
      </c>
      <c r="E10388" s="759">
        <v>45581</v>
      </c>
      <c r="F10388" s="760">
        <v>0.21502314814814816</v>
      </c>
      <c r="G10388" s="759">
        <v>45581</v>
      </c>
      <c r="H10388" s="760">
        <v>0.67013888888888884</v>
      </c>
      <c r="I10388" s="761">
        <v>60026662</v>
      </c>
      <c r="J10388" s="761" t="s">
        <v>1033</v>
      </c>
      <c r="K10388" s="762" t="s">
        <v>942</v>
      </c>
      <c r="L10388" s="763" t="s">
        <v>948</v>
      </c>
      <c r="M10388" s="763" t="s">
        <v>956</v>
      </c>
      <c r="N10388" s="764">
        <v>1</v>
      </c>
      <c r="O10388" s="1250">
        <v>655.36666666666667</v>
      </c>
      <c r="P10388" s="1251">
        <v>655.36666666666667</v>
      </c>
      <c r="Q10388" s="765">
        <v>1</v>
      </c>
      <c r="R10388" s="765" t="s">
        <v>944</v>
      </c>
      <c r="S10388" s="766"/>
      <c r="T10388" s="100"/>
    </row>
    <row r="10389" spans="2:20">
      <c r="B10389" s="68"/>
      <c r="C10389" s="68"/>
      <c r="D10389" s="907" t="s">
        <v>11032</v>
      </c>
      <c r="E10389" s="759">
        <v>45581</v>
      </c>
      <c r="F10389" s="760">
        <v>0.45398148148148149</v>
      </c>
      <c r="G10389" s="759">
        <v>45581</v>
      </c>
      <c r="H10389" s="760">
        <v>0.52430555555555558</v>
      </c>
      <c r="I10389" s="761">
        <v>60026985</v>
      </c>
      <c r="J10389" s="761" t="s">
        <v>1033</v>
      </c>
      <c r="K10389" s="762" t="s">
        <v>959</v>
      </c>
      <c r="L10389" s="763" t="s">
        <v>337</v>
      </c>
      <c r="M10389" s="763"/>
      <c r="N10389" s="764">
        <v>1</v>
      </c>
      <c r="O10389" s="1250">
        <v>101.26666666666667</v>
      </c>
      <c r="P10389" s="1251">
        <v>101.26666666666667</v>
      </c>
      <c r="Q10389" s="765">
        <v>1</v>
      </c>
      <c r="R10389" s="765" t="s">
        <v>944</v>
      </c>
      <c r="S10389" s="766"/>
      <c r="T10389" s="100"/>
    </row>
    <row r="10390" spans="2:20">
      <c r="B10390" s="68"/>
      <c r="C10390" s="68"/>
      <c r="D10390" s="907" t="s">
        <v>11033</v>
      </c>
      <c r="E10390" s="759">
        <v>45581</v>
      </c>
      <c r="F10390" s="760">
        <v>0.59863425925925928</v>
      </c>
      <c r="G10390" s="759">
        <v>45581</v>
      </c>
      <c r="H10390" s="760">
        <v>0.66388888888888886</v>
      </c>
      <c r="I10390" s="761">
        <v>60026774</v>
      </c>
      <c r="J10390" s="761" t="s">
        <v>1031</v>
      </c>
      <c r="K10390" s="762" t="s">
        <v>959</v>
      </c>
      <c r="L10390" s="763" t="s">
        <v>337</v>
      </c>
      <c r="M10390" s="763"/>
      <c r="N10390" s="764">
        <v>1</v>
      </c>
      <c r="O10390" s="1250">
        <v>93.966666666666669</v>
      </c>
      <c r="P10390" s="1251">
        <v>93.966666666666669</v>
      </c>
      <c r="Q10390" s="765">
        <v>1</v>
      </c>
      <c r="R10390" s="765" t="s">
        <v>944</v>
      </c>
      <c r="S10390" s="766"/>
      <c r="T10390" s="100"/>
    </row>
    <row r="10391" spans="2:20">
      <c r="B10391" s="68"/>
      <c r="C10391" s="68"/>
      <c r="D10391" s="907" t="s">
        <v>11034</v>
      </c>
      <c r="E10391" s="759">
        <v>45581</v>
      </c>
      <c r="F10391" s="760">
        <v>0.47523148148148148</v>
      </c>
      <c r="G10391" s="759">
        <v>45581</v>
      </c>
      <c r="H10391" s="760">
        <v>0.61805555555555558</v>
      </c>
      <c r="I10391" s="761">
        <v>60026832</v>
      </c>
      <c r="J10391" s="761" t="s">
        <v>1031</v>
      </c>
      <c r="K10391" s="762" t="s">
        <v>959</v>
      </c>
      <c r="L10391" s="763" t="s">
        <v>337</v>
      </c>
      <c r="M10391" s="763"/>
      <c r="N10391" s="764">
        <v>1</v>
      </c>
      <c r="O10391" s="1250">
        <v>205.66666666666666</v>
      </c>
      <c r="P10391" s="1251">
        <v>205.66666666666666</v>
      </c>
      <c r="Q10391" s="765">
        <v>1</v>
      </c>
      <c r="R10391" s="765" t="s">
        <v>944</v>
      </c>
      <c r="S10391" s="766"/>
      <c r="T10391" s="100"/>
    </row>
    <row r="10392" spans="2:20">
      <c r="B10392" s="68"/>
      <c r="C10392" s="68"/>
      <c r="D10392" s="907" t="s">
        <v>11035</v>
      </c>
      <c r="E10392" s="759">
        <v>45581</v>
      </c>
      <c r="F10392" s="760">
        <v>0.64081018518518518</v>
      </c>
      <c r="G10392" s="759">
        <v>45581</v>
      </c>
      <c r="H10392" s="760">
        <v>0.78333333333333333</v>
      </c>
      <c r="I10392" s="761">
        <v>60026824</v>
      </c>
      <c r="J10392" s="761" t="s">
        <v>1031</v>
      </c>
      <c r="K10392" s="762" t="s">
        <v>959</v>
      </c>
      <c r="L10392" s="763" t="s">
        <v>337</v>
      </c>
      <c r="M10392" s="763"/>
      <c r="N10392" s="764">
        <v>160</v>
      </c>
      <c r="O10392" s="1250">
        <v>32837.333333333336</v>
      </c>
      <c r="P10392" s="1251">
        <v>205.23333333333332</v>
      </c>
      <c r="Q10392" s="765">
        <v>1</v>
      </c>
      <c r="R10392" s="765" t="s">
        <v>944</v>
      </c>
      <c r="S10392" s="766"/>
      <c r="T10392" s="100"/>
    </row>
    <row r="10393" spans="2:20">
      <c r="B10393" s="68"/>
      <c r="C10393" s="68"/>
      <c r="D10393" s="907" t="s">
        <v>11036</v>
      </c>
      <c r="E10393" s="759">
        <v>45581</v>
      </c>
      <c r="F10393" s="760">
        <v>0.75208333333333333</v>
      </c>
      <c r="G10393" s="759">
        <v>45581</v>
      </c>
      <c r="H10393" s="760">
        <v>0.8520833333333333</v>
      </c>
      <c r="I10393" s="761">
        <v>60026816</v>
      </c>
      <c r="J10393" s="761" t="s">
        <v>1031</v>
      </c>
      <c r="K10393" s="762" t="s">
        <v>942</v>
      </c>
      <c r="L10393" s="763" t="s">
        <v>337</v>
      </c>
      <c r="M10393" s="763"/>
      <c r="N10393" s="764">
        <v>14</v>
      </c>
      <c r="O10393" s="1250">
        <v>2016</v>
      </c>
      <c r="P10393" s="1251">
        <v>144</v>
      </c>
      <c r="Q10393" s="765">
        <v>1</v>
      </c>
      <c r="R10393" s="765" t="s">
        <v>944</v>
      </c>
      <c r="S10393" s="766"/>
      <c r="T10393" s="100"/>
    </row>
    <row r="10394" spans="2:20">
      <c r="B10394" s="68"/>
      <c r="C10394" s="68"/>
      <c r="D10394" s="907" t="s">
        <v>11037</v>
      </c>
      <c r="E10394" s="759">
        <v>45581</v>
      </c>
      <c r="F10394" s="760">
        <v>0.60944444444444446</v>
      </c>
      <c r="G10394" s="759">
        <v>45581</v>
      </c>
      <c r="H10394" s="760">
        <v>0.69722222222222219</v>
      </c>
      <c r="I10394" s="761">
        <v>60026688</v>
      </c>
      <c r="J10394" s="761" t="s">
        <v>1028</v>
      </c>
      <c r="K10394" s="762" t="s">
        <v>959</v>
      </c>
      <c r="L10394" s="763" t="s">
        <v>948</v>
      </c>
      <c r="M10394" s="763" t="s">
        <v>1007</v>
      </c>
      <c r="N10394" s="764">
        <v>1</v>
      </c>
      <c r="O10394" s="1250">
        <v>126.4</v>
      </c>
      <c r="P10394" s="1251">
        <v>126.4</v>
      </c>
      <c r="Q10394" s="765">
        <v>1</v>
      </c>
      <c r="R10394" s="765" t="s">
        <v>944</v>
      </c>
      <c r="S10394" s="766"/>
      <c r="T10394" s="100"/>
    </row>
    <row r="10395" spans="2:20">
      <c r="B10395" s="68"/>
      <c r="C10395" s="68"/>
      <c r="D10395" s="907" t="s">
        <v>11038</v>
      </c>
      <c r="E10395" s="759">
        <v>45581</v>
      </c>
      <c r="F10395" s="760">
        <v>0.49077546296296298</v>
      </c>
      <c r="G10395" s="759">
        <v>45581</v>
      </c>
      <c r="H10395" s="760">
        <v>0.58750000000000002</v>
      </c>
      <c r="I10395" s="761">
        <v>60026670</v>
      </c>
      <c r="J10395" s="761" t="s">
        <v>1033</v>
      </c>
      <c r="K10395" s="762" t="s">
        <v>942</v>
      </c>
      <c r="L10395" s="763" t="s">
        <v>948</v>
      </c>
      <c r="M10395" s="763" t="s">
        <v>1007</v>
      </c>
      <c r="N10395" s="764">
        <v>1</v>
      </c>
      <c r="O10395" s="1250">
        <v>139.28333333333333</v>
      </c>
      <c r="P10395" s="1251">
        <v>139.28333333333333</v>
      </c>
      <c r="Q10395" s="765">
        <v>1</v>
      </c>
      <c r="R10395" s="765" t="s">
        <v>944</v>
      </c>
      <c r="S10395" s="766"/>
      <c r="T10395" s="100"/>
    </row>
    <row r="10396" spans="2:20">
      <c r="B10396" s="68"/>
      <c r="C10396" s="68"/>
      <c r="D10396" s="907" t="s">
        <v>11039</v>
      </c>
      <c r="E10396" s="759">
        <v>45581</v>
      </c>
      <c r="F10396" s="760">
        <v>0.72278935185185189</v>
      </c>
      <c r="G10396" s="759">
        <v>45581</v>
      </c>
      <c r="H10396" s="760">
        <v>0.82013888888888886</v>
      </c>
      <c r="I10396" s="761">
        <v>60026893</v>
      </c>
      <c r="J10396" s="761" t="s">
        <v>1033</v>
      </c>
      <c r="K10396" s="762" t="s">
        <v>959</v>
      </c>
      <c r="L10396" s="763" t="s">
        <v>1004</v>
      </c>
      <c r="M10396" s="763"/>
      <c r="N10396" s="764">
        <v>1</v>
      </c>
      <c r="O10396" s="1250">
        <v>140.18333333333334</v>
      </c>
      <c r="P10396" s="1251">
        <v>140.18333333333334</v>
      </c>
      <c r="Q10396" s="765">
        <v>1</v>
      </c>
      <c r="R10396" s="765" t="s">
        <v>944</v>
      </c>
      <c r="S10396" s="766"/>
      <c r="T10396" s="100"/>
    </row>
    <row r="10397" spans="2:20">
      <c r="B10397" s="68"/>
      <c r="C10397" s="68"/>
      <c r="D10397" s="907" t="s">
        <v>11040</v>
      </c>
      <c r="E10397" s="759">
        <v>45581</v>
      </c>
      <c r="F10397" s="760">
        <v>0.82546296296296295</v>
      </c>
      <c r="G10397" s="759">
        <v>45581</v>
      </c>
      <c r="H10397" s="760">
        <v>0.98958333333333337</v>
      </c>
      <c r="I10397" s="761">
        <v>60026735</v>
      </c>
      <c r="J10397" s="761" t="s">
        <v>1131</v>
      </c>
      <c r="K10397" s="762" t="s">
        <v>942</v>
      </c>
      <c r="L10397" s="763" t="s">
        <v>948</v>
      </c>
      <c r="M10397" s="763" t="s">
        <v>949</v>
      </c>
      <c r="N10397" s="764">
        <v>402</v>
      </c>
      <c r="O10397" s="1250">
        <v>66432.350000000006</v>
      </c>
      <c r="P10397" s="1251">
        <v>165.25460199004976</v>
      </c>
      <c r="Q10397" s="765">
        <v>1</v>
      </c>
      <c r="R10397" s="765" t="s">
        <v>944</v>
      </c>
      <c r="S10397" s="766"/>
      <c r="T10397" s="100"/>
    </row>
    <row r="10398" spans="2:20">
      <c r="B10398" s="68"/>
      <c r="C10398" s="68"/>
      <c r="D10398" s="907" t="s">
        <v>11041</v>
      </c>
      <c r="E10398" s="759">
        <v>45581</v>
      </c>
      <c r="F10398" s="760">
        <v>0.84375</v>
      </c>
      <c r="G10398" s="759">
        <v>45581</v>
      </c>
      <c r="H10398" s="760">
        <v>0.91249999999999998</v>
      </c>
      <c r="I10398" s="761">
        <v>60026816</v>
      </c>
      <c r="J10398" s="761" t="s">
        <v>1031</v>
      </c>
      <c r="K10398" s="762" t="s">
        <v>942</v>
      </c>
      <c r="L10398" s="763" t="s">
        <v>337</v>
      </c>
      <c r="M10398" s="763"/>
      <c r="N10398" s="764">
        <v>1</v>
      </c>
      <c r="O10398" s="1250">
        <v>99</v>
      </c>
      <c r="P10398" s="1251">
        <v>99</v>
      </c>
      <c r="Q10398" s="765">
        <v>1</v>
      </c>
      <c r="R10398" s="765" t="s">
        <v>944</v>
      </c>
      <c r="S10398" s="766"/>
      <c r="T10398" s="100"/>
    </row>
    <row r="10399" spans="2:20">
      <c r="B10399" s="68"/>
      <c r="C10399" s="68"/>
      <c r="D10399" s="907" t="s">
        <v>11042</v>
      </c>
      <c r="E10399" s="759">
        <v>45581</v>
      </c>
      <c r="F10399" s="760">
        <v>0.58467592592592588</v>
      </c>
      <c r="G10399" s="759">
        <v>45582</v>
      </c>
      <c r="H10399" s="760">
        <v>0.57638888888888884</v>
      </c>
      <c r="I10399" s="761">
        <v>60026644</v>
      </c>
      <c r="J10399" s="761" t="s">
        <v>1041</v>
      </c>
      <c r="K10399" s="762" t="s">
        <v>942</v>
      </c>
      <c r="L10399" s="763" t="s">
        <v>1004</v>
      </c>
      <c r="M10399" s="763"/>
      <c r="N10399" s="764">
        <v>1</v>
      </c>
      <c r="O10399" s="1250">
        <v>1428.0666666666666</v>
      </c>
      <c r="P10399" s="1251">
        <v>1428.0666666666666</v>
      </c>
      <c r="Q10399" s="765">
        <v>1</v>
      </c>
      <c r="R10399" s="765" t="s">
        <v>944</v>
      </c>
      <c r="S10399" s="766"/>
      <c r="T10399" s="100"/>
    </row>
    <row r="10400" spans="2:20">
      <c r="B10400" s="68"/>
      <c r="C10400" s="68"/>
      <c r="D10400" s="907" t="s">
        <v>11043</v>
      </c>
      <c r="E10400" s="759">
        <v>45581</v>
      </c>
      <c r="F10400" s="760">
        <v>0.38302083333333331</v>
      </c>
      <c r="G10400" s="759">
        <v>45581</v>
      </c>
      <c r="H10400" s="760">
        <v>0.5854166666666667</v>
      </c>
      <c r="I10400" s="761">
        <v>82556069</v>
      </c>
      <c r="J10400" s="761" t="s">
        <v>1048</v>
      </c>
      <c r="K10400" s="762" t="s">
        <v>959</v>
      </c>
      <c r="L10400" s="763" t="s">
        <v>948</v>
      </c>
      <c r="M10400" s="763" t="s">
        <v>1007</v>
      </c>
      <c r="N10400" s="764">
        <v>64</v>
      </c>
      <c r="O10400" s="1250">
        <v>18652.8</v>
      </c>
      <c r="P10400" s="1251">
        <v>291.45</v>
      </c>
      <c r="Q10400" s="765">
        <v>1</v>
      </c>
      <c r="R10400" s="765" t="s">
        <v>944</v>
      </c>
      <c r="S10400" s="766"/>
      <c r="T10400" s="100"/>
    </row>
    <row r="10401" spans="2:20">
      <c r="B10401" s="68"/>
      <c r="C10401" s="68"/>
      <c r="D10401" s="907" t="s">
        <v>11044</v>
      </c>
      <c r="E10401" s="759">
        <v>45581</v>
      </c>
      <c r="F10401" s="760">
        <v>0.54236111111111107</v>
      </c>
      <c r="G10401" s="759">
        <v>45581</v>
      </c>
      <c r="H10401" s="760">
        <v>0.62777777777777777</v>
      </c>
      <c r="I10401" s="761">
        <v>50000127</v>
      </c>
      <c r="J10401" s="761" t="s">
        <v>1046</v>
      </c>
      <c r="K10401" s="762" t="s">
        <v>942</v>
      </c>
      <c r="L10401" s="763" t="s">
        <v>337</v>
      </c>
      <c r="M10401" s="763"/>
      <c r="N10401" s="764">
        <v>1</v>
      </c>
      <c r="O10401" s="1250">
        <v>123</v>
      </c>
      <c r="P10401" s="1251">
        <v>123</v>
      </c>
      <c r="Q10401" s="765">
        <v>1</v>
      </c>
      <c r="R10401" s="765" t="s">
        <v>944</v>
      </c>
      <c r="S10401" s="766"/>
      <c r="T10401" s="100"/>
    </row>
    <row r="10402" spans="2:20">
      <c r="B10402" s="68"/>
      <c r="C10402" s="68"/>
      <c r="D10402" s="907" t="s">
        <v>11045</v>
      </c>
      <c r="E10402" s="759">
        <v>45581</v>
      </c>
      <c r="F10402" s="760">
        <v>0.36603009259259262</v>
      </c>
      <c r="G10402" s="759">
        <v>45581</v>
      </c>
      <c r="H10402" s="760">
        <v>0.46944444444444444</v>
      </c>
      <c r="I10402" s="761">
        <v>50000160</v>
      </c>
      <c r="J10402" s="761" t="s">
        <v>1046</v>
      </c>
      <c r="K10402" s="762" t="s">
        <v>942</v>
      </c>
      <c r="L10402" s="763" t="s">
        <v>337</v>
      </c>
      <c r="M10402" s="763"/>
      <c r="N10402" s="764">
        <v>1</v>
      </c>
      <c r="O10402" s="1250">
        <v>148.91666666666666</v>
      </c>
      <c r="P10402" s="1251">
        <v>148.91666666666666</v>
      </c>
      <c r="Q10402" s="765">
        <v>1</v>
      </c>
      <c r="R10402" s="765" t="s">
        <v>944</v>
      </c>
      <c r="S10402" s="766"/>
      <c r="T10402" s="100"/>
    </row>
    <row r="10403" spans="2:20">
      <c r="B10403" s="68"/>
      <c r="C10403" s="68"/>
      <c r="D10403" s="907" t="s">
        <v>11046</v>
      </c>
      <c r="E10403" s="759">
        <v>45581</v>
      </c>
      <c r="F10403" s="760">
        <v>0.34430555555555553</v>
      </c>
      <c r="G10403" s="759">
        <v>45581</v>
      </c>
      <c r="H10403" s="760">
        <v>0.50347222222222221</v>
      </c>
      <c r="I10403" s="761">
        <v>50000160</v>
      </c>
      <c r="J10403" s="761" t="s">
        <v>1046</v>
      </c>
      <c r="K10403" s="762" t="s">
        <v>942</v>
      </c>
      <c r="L10403" s="763" t="s">
        <v>938</v>
      </c>
      <c r="M10403" s="763" t="s">
        <v>939</v>
      </c>
      <c r="N10403" s="764">
        <v>1</v>
      </c>
      <c r="O10403" s="1250">
        <v>229.2</v>
      </c>
      <c r="P10403" s="1251">
        <v>229.2</v>
      </c>
      <c r="Q10403" s="765">
        <v>1</v>
      </c>
      <c r="R10403" s="765" t="s">
        <v>944</v>
      </c>
      <c r="S10403" s="766"/>
      <c r="T10403" s="100"/>
    </row>
    <row r="10404" spans="2:20">
      <c r="B10404" s="68"/>
      <c r="C10404" s="68"/>
      <c r="D10404" s="907" t="s">
        <v>11047</v>
      </c>
      <c r="E10404" s="759">
        <v>45581</v>
      </c>
      <c r="F10404" s="760">
        <v>0.35012731481481479</v>
      </c>
      <c r="G10404" s="759">
        <v>45581</v>
      </c>
      <c r="H10404" s="760">
        <v>0.54652777777777772</v>
      </c>
      <c r="I10404" s="761">
        <v>50000108</v>
      </c>
      <c r="J10404" s="761" t="s">
        <v>1051</v>
      </c>
      <c r="K10404" s="762" t="s">
        <v>959</v>
      </c>
      <c r="L10404" s="763" t="s">
        <v>978</v>
      </c>
      <c r="M10404" s="763" t="s">
        <v>986</v>
      </c>
      <c r="N10404" s="764">
        <v>1</v>
      </c>
      <c r="O10404" s="1250">
        <v>282.81666666666666</v>
      </c>
      <c r="P10404" s="1251">
        <v>282.81666666666666</v>
      </c>
      <c r="Q10404" s="765">
        <v>1</v>
      </c>
      <c r="R10404" s="765" t="s">
        <v>944</v>
      </c>
      <c r="S10404" s="766"/>
      <c r="T10404" s="100"/>
    </row>
    <row r="10405" spans="2:20">
      <c r="B10405" s="68"/>
      <c r="C10405" s="68"/>
      <c r="D10405" s="907" t="s">
        <v>11048</v>
      </c>
      <c r="E10405" s="759">
        <v>45581</v>
      </c>
      <c r="F10405" s="760">
        <v>0.59696759259259258</v>
      </c>
      <c r="G10405" s="759">
        <v>45581</v>
      </c>
      <c r="H10405" s="760">
        <v>0.74236111111111114</v>
      </c>
      <c r="I10405" s="761">
        <v>84510823</v>
      </c>
      <c r="J10405" s="761" t="s">
        <v>1055</v>
      </c>
      <c r="K10405" s="762" t="s">
        <v>449</v>
      </c>
      <c r="L10405" s="763" t="s">
        <v>938</v>
      </c>
      <c r="M10405" s="763" t="s">
        <v>939</v>
      </c>
      <c r="N10405" s="764">
        <v>499</v>
      </c>
      <c r="O10405" s="1250">
        <v>58171.966666666667</v>
      </c>
      <c r="P10405" s="1251">
        <v>116.57708750835003</v>
      </c>
      <c r="Q10405" s="765">
        <v>1</v>
      </c>
      <c r="R10405" s="765" t="s">
        <v>944</v>
      </c>
      <c r="S10405" s="766"/>
      <c r="T10405" s="100"/>
    </row>
    <row r="10406" spans="2:20">
      <c r="B10406" s="68"/>
      <c r="C10406" s="68"/>
      <c r="D10406" s="907" t="s">
        <v>11049</v>
      </c>
      <c r="E10406" s="759">
        <v>45581</v>
      </c>
      <c r="F10406" s="760">
        <v>0.54166666666666663</v>
      </c>
      <c r="G10406" s="759">
        <v>45581</v>
      </c>
      <c r="H10406" s="760">
        <v>0.58333333333333337</v>
      </c>
      <c r="I10406" s="761">
        <v>50000240</v>
      </c>
      <c r="J10406" s="761" t="s">
        <v>1046</v>
      </c>
      <c r="K10406" s="762" t="s">
        <v>942</v>
      </c>
      <c r="L10406" s="763" t="s">
        <v>337</v>
      </c>
      <c r="M10406" s="763"/>
      <c r="N10406" s="764">
        <v>1</v>
      </c>
      <c r="O10406" s="1250">
        <v>60</v>
      </c>
      <c r="P10406" s="1251">
        <v>60</v>
      </c>
      <c r="Q10406" s="765">
        <v>1</v>
      </c>
      <c r="R10406" s="765" t="s">
        <v>944</v>
      </c>
      <c r="S10406" s="766"/>
      <c r="T10406" s="100"/>
    </row>
    <row r="10407" spans="2:20">
      <c r="B10407" s="68"/>
      <c r="C10407" s="68"/>
      <c r="D10407" s="907" t="s">
        <v>11050</v>
      </c>
      <c r="E10407" s="759">
        <v>45581</v>
      </c>
      <c r="F10407" s="760">
        <v>0.5</v>
      </c>
      <c r="G10407" s="759">
        <v>45581</v>
      </c>
      <c r="H10407" s="760">
        <v>0.54166666666666663</v>
      </c>
      <c r="I10407" s="761">
        <v>50000240</v>
      </c>
      <c r="J10407" s="761" t="s">
        <v>1046</v>
      </c>
      <c r="K10407" s="762" t="s">
        <v>942</v>
      </c>
      <c r="L10407" s="763" t="s">
        <v>337</v>
      </c>
      <c r="M10407" s="763"/>
      <c r="N10407" s="764">
        <v>1</v>
      </c>
      <c r="O10407" s="1250">
        <v>60</v>
      </c>
      <c r="P10407" s="1251">
        <v>60</v>
      </c>
      <c r="Q10407" s="765">
        <v>1</v>
      </c>
      <c r="R10407" s="765" t="s">
        <v>944</v>
      </c>
      <c r="S10407" s="766"/>
      <c r="T10407" s="100"/>
    </row>
    <row r="10408" spans="2:20">
      <c r="B10408" s="68"/>
      <c r="C10408" s="68"/>
      <c r="D10408" s="907" t="s">
        <v>11051</v>
      </c>
      <c r="E10408" s="759">
        <v>45581</v>
      </c>
      <c r="F10408" s="760">
        <v>0.47499999999999998</v>
      </c>
      <c r="G10408" s="759">
        <v>45581</v>
      </c>
      <c r="H10408" s="760">
        <v>0.67013888888888884</v>
      </c>
      <c r="I10408" s="761">
        <v>50000137</v>
      </c>
      <c r="J10408" s="761" t="s">
        <v>1048</v>
      </c>
      <c r="K10408" s="762" t="s">
        <v>959</v>
      </c>
      <c r="L10408" s="763" t="s">
        <v>337</v>
      </c>
      <c r="M10408" s="763"/>
      <c r="N10408" s="764">
        <v>10</v>
      </c>
      <c r="O10408" s="1250">
        <v>2810</v>
      </c>
      <c r="P10408" s="1251">
        <v>281</v>
      </c>
      <c r="Q10408" s="765">
        <v>1</v>
      </c>
      <c r="R10408" s="765" t="s">
        <v>944</v>
      </c>
      <c r="S10408" s="766"/>
      <c r="T10408" s="100"/>
    </row>
    <row r="10409" spans="2:20">
      <c r="B10409" s="68"/>
      <c r="C10409" s="68"/>
      <c r="D10409" s="907" t="s">
        <v>11052</v>
      </c>
      <c r="E10409" s="759">
        <v>45581</v>
      </c>
      <c r="F10409" s="760">
        <v>0.56334490740740739</v>
      </c>
      <c r="G10409" s="759">
        <v>45581</v>
      </c>
      <c r="H10409" s="760">
        <v>0.72430555555555554</v>
      </c>
      <c r="I10409" s="761">
        <v>50000187</v>
      </c>
      <c r="J10409" s="761" t="s">
        <v>1048</v>
      </c>
      <c r="K10409" s="762" t="s">
        <v>959</v>
      </c>
      <c r="L10409" s="763" t="s">
        <v>948</v>
      </c>
      <c r="M10409" s="763" t="s">
        <v>1007</v>
      </c>
      <c r="N10409" s="764">
        <v>1</v>
      </c>
      <c r="O10409" s="1250">
        <v>231.78333333333333</v>
      </c>
      <c r="P10409" s="1251">
        <v>231.78333333333333</v>
      </c>
      <c r="Q10409" s="765">
        <v>1</v>
      </c>
      <c r="R10409" s="765" t="s">
        <v>944</v>
      </c>
      <c r="S10409" s="766"/>
      <c r="T10409" s="100"/>
    </row>
    <row r="10410" spans="2:20">
      <c r="B10410" s="68"/>
      <c r="C10410" s="68"/>
      <c r="D10410" s="907" t="s">
        <v>11053</v>
      </c>
      <c r="E10410" s="759">
        <v>45581</v>
      </c>
      <c r="F10410" s="760">
        <v>0.78221064814814811</v>
      </c>
      <c r="G10410" s="759">
        <v>45581</v>
      </c>
      <c r="H10410" s="760">
        <v>0.80486111111111114</v>
      </c>
      <c r="I10410" s="761">
        <v>82554082</v>
      </c>
      <c r="J10410" s="761" t="s">
        <v>1055</v>
      </c>
      <c r="K10410" s="762" t="s">
        <v>959</v>
      </c>
      <c r="L10410" s="763" t="s">
        <v>337</v>
      </c>
      <c r="M10410" s="763"/>
      <c r="N10410" s="764">
        <v>1</v>
      </c>
      <c r="O10410" s="1250">
        <v>32.616666666666667</v>
      </c>
      <c r="P10410" s="1251">
        <v>32.616666666666667</v>
      </c>
      <c r="Q10410" s="765">
        <v>1</v>
      </c>
      <c r="R10410" s="765" t="s">
        <v>944</v>
      </c>
      <c r="S10410" s="766"/>
      <c r="T10410" s="100"/>
    </row>
    <row r="10411" spans="2:20">
      <c r="B10411" s="68"/>
      <c r="C10411" s="68"/>
      <c r="D10411" s="907" t="s">
        <v>11054</v>
      </c>
      <c r="E10411" s="759">
        <v>45581</v>
      </c>
      <c r="F10411" s="760">
        <v>0.73791666666666667</v>
      </c>
      <c r="G10411" s="759">
        <v>45581</v>
      </c>
      <c r="H10411" s="760">
        <v>0.8256944444444444</v>
      </c>
      <c r="I10411" s="761">
        <v>50000140</v>
      </c>
      <c r="J10411" s="761" t="s">
        <v>1048</v>
      </c>
      <c r="K10411" s="762" t="s">
        <v>959</v>
      </c>
      <c r="L10411" s="763" t="s">
        <v>337</v>
      </c>
      <c r="M10411" s="763"/>
      <c r="N10411" s="764">
        <v>1</v>
      </c>
      <c r="O10411" s="1250">
        <v>126.4</v>
      </c>
      <c r="P10411" s="1251">
        <v>126.4</v>
      </c>
      <c r="Q10411" s="765">
        <v>1</v>
      </c>
      <c r="R10411" s="765" t="s">
        <v>944</v>
      </c>
      <c r="S10411" s="766"/>
      <c r="T10411" s="100"/>
    </row>
    <row r="10412" spans="2:20">
      <c r="B10412" s="68"/>
      <c r="C10412" s="68"/>
      <c r="D10412" s="907" t="s">
        <v>11055</v>
      </c>
      <c r="E10412" s="759">
        <v>45581</v>
      </c>
      <c r="F10412" s="760">
        <v>0.85539351851851853</v>
      </c>
      <c r="G10412" s="759">
        <v>45581</v>
      </c>
      <c r="H10412" s="760">
        <v>0.88541666666666663</v>
      </c>
      <c r="I10412" s="761">
        <v>50000154</v>
      </c>
      <c r="J10412" s="761" t="s">
        <v>1055</v>
      </c>
      <c r="K10412" s="762" t="s">
        <v>959</v>
      </c>
      <c r="L10412" s="763" t="s">
        <v>337</v>
      </c>
      <c r="M10412" s="763"/>
      <c r="N10412" s="764">
        <v>1</v>
      </c>
      <c r="O10412" s="1250">
        <v>43.233333333333327</v>
      </c>
      <c r="P10412" s="1251">
        <v>43.233333333333327</v>
      </c>
      <c r="Q10412" s="765">
        <v>1</v>
      </c>
      <c r="R10412" s="765" t="s">
        <v>944</v>
      </c>
      <c r="S10412" s="766"/>
      <c r="T10412" s="100"/>
    </row>
    <row r="10413" spans="2:20">
      <c r="B10413" s="68"/>
      <c r="C10413" s="68"/>
      <c r="D10413" s="907" t="s">
        <v>11056</v>
      </c>
      <c r="E10413" s="759">
        <v>45581</v>
      </c>
      <c r="F10413" s="760">
        <v>0.33891203703703704</v>
      </c>
      <c r="G10413" s="759">
        <v>45614</v>
      </c>
      <c r="H10413" s="760">
        <v>0.50347222222222221</v>
      </c>
      <c r="I10413" s="761">
        <v>50000093</v>
      </c>
      <c r="J10413" s="761" t="s">
        <v>1046</v>
      </c>
      <c r="K10413" s="762" t="s">
        <v>942</v>
      </c>
      <c r="L10413" s="763" t="s">
        <v>337</v>
      </c>
      <c r="M10413" s="763"/>
      <c r="N10413" s="764">
        <v>1</v>
      </c>
      <c r="O10413" s="1250">
        <v>47756.966666666667</v>
      </c>
      <c r="P10413" s="1251">
        <v>47756.966666666667</v>
      </c>
      <c r="Q10413" s="765">
        <v>1</v>
      </c>
      <c r="R10413" s="765" t="s">
        <v>944</v>
      </c>
      <c r="S10413" s="766"/>
      <c r="T10413" s="100"/>
    </row>
    <row r="10414" spans="2:20">
      <c r="B10414" s="68"/>
      <c r="C10414" s="68"/>
      <c r="D10414" s="907" t="s">
        <v>11057</v>
      </c>
      <c r="E10414" s="759">
        <v>45581</v>
      </c>
      <c r="F10414" s="760">
        <v>0.35486111111111113</v>
      </c>
      <c r="G10414" s="759">
        <v>45581</v>
      </c>
      <c r="H10414" s="760">
        <v>0.63680555555555551</v>
      </c>
      <c r="I10414" s="761">
        <v>50000095</v>
      </c>
      <c r="J10414" s="761" t="s">
        <v>1046</v>
      </c>
      <c r="K10414" s="762" t="s">
        <v>959</v>
      </c>
      <c r="L10414" s="763" t="s">
        <v>943</v>
      </c>
      <c r="M10414" s="763"/>
      <c r="N10414" s="764">
        <v>53</v>
      </c>
      <c r="O10414" s="1250">
        <v>21518</v>
      </c>
      <c r="P10414" s="1251">
        <v>406</v>
      </c>
      <c r="Q10414" s="765">
        <v>1</v>
      </c>
      <c r="R10414" s="765" t="s">
        <v>944</v>
      </c>
      <c r="S10414" s="766"/>
      <c r="T10414" s="100"/>
    </row>
    <row r="10415" spans="2:20">
      <c r="B10415" s="68"/>
      <c r="C10415" s="68"/>
      <c r="D10415" s="907" t="s">
        <v>11058</v>
      </c>
      <c r="E10415" s="759">
        <v>45581</v>
      </c>
      <c r="F10415" s="760">
        <v>0.375</v>
      </c>
      <c r="G10415" s="759">
        <v>45581</v>
      </c>
      <c r="H10415" s="760">
        <v>0.60138888888888886</v>
      </c>
      <c r="I10415" s="761">
        <v>50000061</v>
      </c>
      <c r="J10415" s="761" t="s">
        <v>1048</v>
      </c>
      <c r="K10415" s="762" t="s">
        <v>959</v>
      </c>
      <c r="L10415" s="763" t="s">
        <v>943</v>
      </c>
      <c r="M10415" s="763"/>
      <c r="N10415" s="764">
        <v>10</v>
      </c>
      <c r="O10415" s="1250">
        <v>3260</v>
      </c>
      <c r="P10415" s="1251">
        <v>326</v>
      </c>
      <c r="Q10415" s="765">
        <v>1</v>
      </c>
      <c r="R10415" s="765" t="s">
        <v>944</v>
      </c>
      <c r="S10415" s="766"/>
      <c r="T10415" s="100"/>
    </row>
    <row r="10416" spans="2:20">
      <c r="B10416" s="68"/>
      <c r="C10416" s="68"/>
      <c r="D10416" s="907" t="s">
        <v>11059</v>
      </c>
      <c r="E10416" s="759">
        <v>45581</v>
      </c>
      <c r="F10416" s="760">
        <v>0.35416666666666669</v>
      </c>
      <c r="G10416" s="759">
        <v>45581</v>
      </c>
      <c r="H10416" s="760">
        <v>0.5708333333333333</v>
      </c>
      <c r="I10416" s="761">
        <v>50000032</v>
      </c>
      <c r="J10416" s="761" t="s">
        <v>1048</v>
      </c>
      <c r="K10416" s="762" t="s">
        <v>959</v>
      </c>
      <c r="L10416" s="763" t="s">
        <v>943</v>
      </c>
      <c r="M10416" s="763"/>
      <c r="N10416" s="764">
        <v>14</v>
      </c>
      <c r="O10416" s="1250">
        <v>4368</v>
      </c>
      <c r="P10416" s="1251">
        <v>312</v>
      </c>
      <c r="Q10416" s="765">
        <v>1</v>
      </c>
      <c r="R10416" s="765" t="s">
        <v>944</v>
      </c>
      <c r="S10416" s="766"/>
      <c r="T10416" s="100"/>
    </row>
    <row r="10417" spans="2:20">
      <c r="B10417" s="68"/>
      <c r="C10417" s="68"/>
      <c r="D10417" s="907" t="s">
        <v>11060</v>
      </c>
      <c r="E10417" s="759">
        <v>45581</v>
      </c>
      <c r="F10417" s="760">
        <v>0.35555555555555557</v>
      </c>
      <c r="G10417" s="759">
        <v>45581</v>
      </c>
      <c r="H10417" s="760">
        <v>0.52430555555555558</v>
      </c>
      <c r="I10417" s="761">
        <v>50000154</v>
      </c>
      <c r="J10417" s="761" t="s">
        <v>1055</v>
      </c>
      <c r="K10417" s="762" t="s">
        <v>959</v>
      </c>
      <c r="L10417" s="763" t="s">
        <v>943</v>
      </c>
      <c r="M10417" s="763"/>
      <c r="N10417" s="764">
        <v>74</v>
      </c>
      <c r="O10417" s="1250">
        <v>17982</v>
      </c>
      <c r="P10417" s="1251">
        <v>243</v>
      </c>
      <c r="Q10417" s="765">
        <v>1</v>
      </c>
      <c r="R10417" s="765" t="s">
        <v>944</v>
      </c>
      <c r="S10417" s="766"/>
      <c r="T10417" s="100"/>
    </row>
    <row r="10418" spans="2:20">
      <c r="B10418" s="68"/>
      <c r="C10418" s="68"/>
      <c r="D10418" s="907" t="s">
        <v>11061</v>
      </c>
      <c r="E10418" s="759">
        <v>45581</v>
      </c>
      <c r="F10418" s="760">
        <v>0.35902777777777778</v>
      </c>
      <c r="G10418" s="759">
        <v>45581</v>
      </c>
      <c r="H10418" s="760">
        <v>0.66180555555555554</v>
      </c>
      <c r="I10418" s="761">
        <v>50000074</v>
      </c>
      <c r="J10418" s="761" t="s">
        <v>1055</v>
      </c>
      <c r="K10418" s="762" t="s">
        <v>959</v>
      </c>
      <c r="L10418" s="763" t="s">
        <v>943</v>
      </c>
      <c r="M10418" s="763"/>
      <c r="N10418" s="764">
        <v>54</v>
      </c>
      <c r="O10418" s="1250">
        <v>23544</v>
      </c>
      <c r="P10418" s="1251">
        <v>436</v>
      </c>
      <c r="Q10418" s="765">
        <v>1</v>
      </c>
      <c r="R10418" s="765" t="s">
        <v>944</v>
      </c>
      <c r="S10418" s="766"/>
      <c r="T10418" s="100"/>
    </row>
    <row r="10419" spans="2:20">
      <c r="B10419" s="68"/>
      <c r="C10419" s="68"/>
      <c r="D10419" s="907" t="s">
        <v>11062</v>
      </c>
      <c r="E10419" s="759">
        <v>45581</v>
      </c>
      <c r="F10419" s="760">
        <v>0.37361111111111112</v>
      </c>
      <c r="G10419" s="759">
        <v>45581</v>
      </c>
      <c r="H10419" s="760">
        <v>0.58333333333333337</v>
      </c>
      <c r="I10419" s="761">
        <v>50000240</v>
      </c>
      <c r="J10419" s="761" t="s">
        <v>1046</v>
      </c>
      <c r="K10419" s="762" t="s">
        <v>942</v>
      </c>
      <c r="L10419" s="763" t="s">
        <v>943</v>
      </c>
      <c r="M10419" s="763"/>
      <c r="N10419" s="764">
        <v>75</v>
      </c>
      <c r="O10419" s="1250">
        <v>22650</v>
      </c>
      <c r="P10419" s="1251">
        <v>302</v>
      </c>
      <c r="Q10419" s="765">
        <v>1</v>
      </c>
      <c r="R10419" s="765" t="s">
        <v>944</v>
      </c>
      <c r="S10419" s="766"/>
      <c r="T10419" s="100"/>
    </row>
    <row r="10420" spans="2:20">
      <c r="B10420" s="68"/>
      <c r="C10420" s="68"/>
      <c r="D10420" s="907" t="s">
        <v>11063</v>
      </c>
      <c r="E10420" s="759">
        <v>45581</v>
      </c>
      <c r="F10420" s="760">
        <v>0.33402777777777776</v>
      </c>
      <c r="G10420" s="759">
        <v>45581</v>
      </c>
      <c r="H10420" s="760">
        <v>0.52708333333333335</v>
      </c>
      <c r="I10420" s="761">
        <v>50000044</v>
      </c>
      <c r="J10420" s="761" t="s">
        <v>1429</v>
      </c>
      <c r="K10420" s="762" t="s">
        <v>942</v>
      </c>
      <c r="L10420" s="763" t="s">
        <v>943</v>
      </c>
      <c r="M10420" s="763"/>
      <c r="N10420" s="764">
        <v>55</v>
      </c>
      <c r="O10420" s="1250">
        <v>15290</v>
      </c>
      <c r="P10420" s="1251">
        <v>278</v>
      </c>
      <c r="Q10420" s="765">
        <v>1</v>
      </c>
      <c r="R10420" s="765" t="s">
        <v>944</v>
      </c>
      <c r="S10420" s="766"/>
      <c r="T10420" s="100"/>
    </row>
    <row r="10421" spans="2:20">
      <c r="B10421" s="68"/>
      <c r="C10421" s="68"/>
      <c r="D10421" s="907" t="s">
        <v>11064</v>
      </c>
      <c r="E10421" s="759">
        <v>45581</v>
      </c>
      <c r="F10421" s="760">
        <v>0.35902777777777778</v>
      </c>
      <c r="G10421" s="759">
        <v>45581</v>
      </c>
      <c r="H10421" s="760">
        <v>0.625</v>
      </c>
      <c r="I10421" s="761">
        <v>50000032</v>
      </c>
      <c r="J10421" s="761" t="s">
        <v>1048</v>
      </c>
      <c r="K10421" s="762" t="s">
        <v>959</v>
      </c>
      <c r="L10421" s="763" t="s">
        <v>943</v>
      </c>
      <c r="M10421" s="763"/>
      <c r="N10421" s="764">
        <v>96</v>
      </c>
      <c r="O10421" s="1250">
        <v>36768</v>
      </c>
      <c r="P10421" s="1251">
        <v>383</v>
      </c>
      <c r="Q10421" s="765">
        <v>1</v>
      </c>
      <c r="R10421" s="765" t="s">
        <v>944</v>
      </c>
      <c r="S10421" s="766"/>
      <c r="T10421" s="100"/>
    </row>
    <row r="10422" spans="2:20">
      <c r="B10422" s="68"/>
      <c r="C10422" s="68"/>
      <c r="D10422" s="907" t="s">
        <v>11065</v>
      </c>
      <c r="E10422" s="759">
        <v>45581</v>
      </c>
      <c r="F10422" s="760">
        <v>0.33333333333333331</v>
      </c>
      <c r="G10422" s="759">
        <v>45581</v>
      </c>
      <c r="H10422" s="760">
        <v>0.59861111111111109</v>
      </c>
      <c r="I10422" s="761">
        <v>50000032</v>
      </c>
      <c r="J10422" s="761" t="s">
        <v>1048</v>
      </c>
      <c r="K10422" s="762" t="s">
        <v>959</v>
      </c>
      <c r="L10422" s="763" t="s">
        <v>943</v>
      </c>
      <c r="M10422" s="763"/>
      <c r="N10422" s="764">
        <v>14</v>
      </c>
      <c r="O10422" s="1250">
        <v>5348</v>
      </c>
      <c r="P10422" s="1251">
        <v>382</v>
      </c>
      <c r="Q10422" s="765">
        <v>1</v>
      </c>
      <c r="R10422" s="765" t="s">
        <v>944</v>
      </c>
      <c r="S10422" s="766"/>
      <c r="T10422" s="100"/>
    </row>
    <row r="10423" spans="2:20">
      <c r="B10423" s="68"/>
      <c r="C10423" s="68"/>
      <c r="D10423" s="907" t="s">
        <v>11066</v>
      </c>
      <c r="E10423" s="759">
        <v>45581</v>
      </c>
      <c r="F10423" s="760">
        <v>0.53888888888888886</v>
      </c>
      <c r="G10423" s="759">
        <v>45581</v>
      </c>
      <c r="H10423" s="760">
        <v>0.60416666666666663</v>
      </c>
      <c r="I10423" s="761">
        <v>50000165</v>
      </c>
      <c r="J10423" s="761" t="s">
        <v>1051</v>
      </c>
      <c r="K10423" s="762" t="s">
        <v>959</v>
      </c>
      <c r="L10423" s="763" t="s">
        <v>943</v>
      </c>
      <c r="M10423" s="763"/>
      <c r="N10423" s="764">
        <v>1</v>
      </c>
      <c r="O10423" s="1250">
        <v>94</v>
      </c>
      <c r="P10423" s="1251">
        <v>94</v>
      </c>
      <c r="Q10423" s="765">
        <v>1</v>
      </c>
      <c r="R10423" s="765" t="s">
        <v>944</v>
      </c>
      <c r="S10423" s="766"/>
      <c r="T10423" s="100"/>
    </row>
    <row r="10424" spans="2:20">
      <c r="B10424" s="68"/>
      <c r="C10424" s="68"/>
      <c r="D10424" s="907" t="s">
        <v>11067</v>
      </c>
      <c r="E10424" s="759">
        <v>45581</v>
      </c>
      <c r="F10424" s="760">
        <v>0.36458333333333331</v>
      </c>
      <c r="G10424" s="759">
        <v>45581</v>
      </c>
      <c r="H10424" s="760">
        <v>0.39930555555555558</v>
      </c>
      <c r="I10424" s="761">
        <v>50000111</v>
      </c>
      <c r="J10424" s="761" t="s">
        <v>1051</v>
      </c>
      <c r="K10424" s="762" t="s">
        <v>449</v>
      </c>
      <c r="L10424" s="763" t="s">
        <v>943</v>
      </c>
      <c r="M10424" s="763"/>
      <c r="N10424" s="764">
        <v>1</v>
      </c>
      <c r="O10424" s="1250">
        <v>50</v>
      </c>
      <c r="P10424" s="1251">
        <v>50</v>
      </c>
      <c r="Q10424" s="765">
        <v>1</v>
      </c>
      <c r="R10424" s="765" t="s">
        <v>944</v>
      </c>
      <c r="S10424" s="766"/>
      <c r="T10424" s="100"/>
    </row>
    <row r="10425" spans="2:20">
      <c r="B10425" s="68"/>
      <c r="C10425" s="68"/>
      <c r="D10425" s="907" t="s">
        <v>11068</v>
      </c>
      <c r="E10425" s="759">
        <v>45581</v>
      </c>
      <c r="F10425" s="760">
        <v>0.42569444444444443</v>
      </c>
      <c r="G10425" s="759">
        <v>45581</v>
      </c>
      <c r="H10425" s="760">
        <v>0.47916666666666669</v>
      </c>
      <c r="I10425" s="761">
        <v>50000169</v>
      </c>
      <c r="J10425" s="761" t="s">
        <v>1051</v>
      </c>
      <c r="K10425" s="762" t="s">
        <v>959</v>
      </c>
      <c r="L10425" s="763" t="s">
        <v>943</v>
      </c>
      <c r="M10425" s="763"/>
      <c r="N10425" s="764">
        <v>2</v>
      </c>
      <c r="O10425" s="1250">
        <v>154</v>
      </c>
      <c r="P10425" s="1251">
        <v>77</v>
      </c>
      <c r="Q10425" s="765">
        <v>1</v>
      </c>
      <c r="R10425" s="765" t="s">
        <v>944</v>
      </c>
      <c r="S10425" s="766"/>
      <c r="T10425" s="100"/>
    </row>
    <row r="10426" spans="2:20">
      <c r="B10426" s="68"/>
      <c r="C10426" s="68"/>
      <c r="D10426" s="907" t="s">
        <v>11069</v>
      </c>
      <c r="E10426" s="759">
        <v>45581</v>
      </c>
      <c r="F10426" s="760">
        <v>0.33333333333333331</v>
      </c>
      <c r="G10426" s="759">
        <v>45581</v>
      </c>
      <c r="H10426" s="760">
        <v>0.4548611111111111</v>
      </c>
      <c r="I10426" s="761">
        <v>50000149</v>
      </c>
      <c r="J10426" s="761" t="s">
        <v>1051</v>
      </c>
      <c r="K10426" s="762" t="s">
        <v>959</v>
      </c>
      <c r="L10426" s="763" t="s">
        <v>943</v>
      </c>
      <c r="M10426" s="763"/>
      <c r="N10426" s="764">
        <v>3</v>
      </c>
      <c r="O10426" s="1250">
        <v>525</v>
      </c>
      <c r="P10426" s="1251">
        <v>175</v>
      </c>
      <c r="Q10426" s="765">
        <v>1</v>
      </c>
      <c r="R10426" s="765" t="s">
        <v>944</v>
      </c>
      <c r="S10426" s="766"/>
      <c r="T10426" s="100"/>
    </row>
    <row r="10427" spans="2:20">
      <c r="B10427" s="68"/>
      <c r="C10427" s="68"/>
      <c r="D10427" s="907" t="s">
        <v>11070</v>
      </c>
      <c r="E10427" s="759">
        <v>45581</v>
      </c>
      <c r="F10427" s="760">
        <v>0.35555555555555557</v>
      </c>
      <c r="G10427" s="759">
        <v>45581</v>
      </c>
      <c r="H10427" s="760">
        <v>0.51041666666666663</v>
      </c>
      <c r="I10427" s="761">
        <v>50000130</v>
      </c>
      <c r="J10427" s="761" t="s">
        <v>1046</v>
      </c>
      <c r="K10427" s="762" t="s">
        <v>942</v>
      </c>
      <c r="L10427" s="763" t="s">
        <v>943</v>
      </c>
      <c r="M10427" s="763"/>
      <c r="N10427" s="764">
        <v>15</v>
      </c>
      <c r="O10427" s="1250">
        <v>3345</v>
      </c>
      <c r="P10427" s="1251">
        <v>223</v>
      </c>
      <c r="Q10427" s="765">
        <v>1</v>
      </c>
      <c r="R10427" s="765" t="s">
        <v>944</v>
      </c>
      <c r="S10427" s="766"/>
      <c r="T10427" s="100"/>
    </row>
    <row r="10428" spans="2:20">
      <c r="B10428" s="68"/>
      <c r="C10428" s="68"/>
      <c r="D10428" s="907" t="s">
        <v>11071</v>
      </c>
      <c r="E10428" s="759">
        <v>45581</v>
      </c>
      <c r="F10428" s="760">
        <v>0.37083333333333335</v>
      </c>
      <c r="G10428" s="759">
        <v>45581</v>
      </c>
      <c r="H10428" s="760">
        <v>0.41041666666666665</v>
      </c>
      <c r="I10428" s="761">
        <v>50000229</v>
      </c>
      <c r="J10428" s="761" t="s">
        <v>1046</v>
      </c>
      <c r="K10428" s="762" t="s">
        <v>942</v>
      </c>
      <c r="L10428" s="763" t="s">
        <v>943</v>
      </c>
      <c r="M10428" s="763"/>
      <c r="N10428" s="764">
        <v>6</v>
      </c>
      <c r="O10428" s="1250">
        <v>342</v>
      </c>
      <c r="P10428" s="1251">
        <v>57</v>
      </c>
      <c r="Q10428" s="765">
        <v>1</v>
      </c>
      <c r="R10428" s="765" t="s">
        <v>944</v>
      </c>
      <c r="S10428" s="766"/>
      <c r="T10428" s="100"/>
    </row>
    <row r="10429" spans="2:20">
      <c r="B10429" s="68"/>
      <c r="C10429" s="68"/>
      <c r="D10429" s="907" t="s">
        <v>11072</v>
      </c>
      <c r="E10429" s="759">
        <v>45581</v>
      </c>
      <c r="F10429" s="760">
        <v>0.50138888888888888</v>
      </c>
      <c r="G10429" s="759">
        <v>45581</v>
      </c>
      <c r="H10429" s="760">
        <v>0.5493055555555556</v>
      </c>
      <c r="I10429" s="761">
        <v>50000229</v>
      </c>
      <c r="J10429" s="761" t="s">
        <v>1046</v>
      </c>
      <c r="K10429" s="762" t="s">
        <v>942</v>
      </c>
      <c r="L10429" s="763" t="s">
        <v>943</v>
      </c>
      <c r="M10429" s="763"/>
      <c r="N10429" s="764">
        <v>11</v>
      </c>
      <c r="O10429" s="1250">
        <v>759</v>
      </c>
      <c r="P10429" s="1251">
        <v>69</v>
      </c>
      <c r="Q10429" s="765">
        <v>1</v>
      </c>
      <c r="R10429" s="765" t="s">
        <v>944</v>
      </c>
      <c r="S10429" s="766"/>
      <c r="T10429" s="100"/>
    </row>
    <row r="10430" spans="2:20">
      <c r="B10430" s="68"/>
      <c r="C10430" s="68"/>
      <c r="D10430" s="907" t="s">
        <v>11073</v>
      </c>
      <c r="E10430" s="759">
        <v>45582</v>
      </c>
      <c r="F10430" s="760">
        <v>0.35416666666666669</v>
      </c>
      <c r="G10430" s="759">
        <v>45582</v>
      </c>
      <c r="H10430" s="760">
        <v>0.40277777777777779</v>
      </c>
      <c r="I10430" s="761">
        <v>83868946</v>
      </c>
      <c r="J10430" s="761" t="s">
        <v>1064</v>
      </c>
      <c r="K10430" s="762" t="s">
        <v>959</v>
      </c>
      <c r="L10430" s="763" t="s">
        <v>943</v>
      </c>
      <c r="M10430" s="763"/>
      <c r="N10430" s="764">
        <v>1</v>
      </c>
      <c r="O10430" s="1250">
        <v>70</v>
      </c>
      <c r="P10430" s="1251">
        <v>70</v>
      </c>
      <c r="Q10430" s="765">
        <v>1</v>
      </c>
      <c r="R10430" s="765" t="s">
        <v>944</v>
      </c>
      <c r="S10430" s="766"/>
      <c r="T10430" s="100"/>
    </row>
    <row r="10431" spans="2:20">
      <c r="B10431" s="68"/>
      <c r="C10431" s="68"/>
      <c r="D10431" s="907" t="s">
        <v>11074</v>
      </c>
      <c r="E10431" s="759">
        <v>45582</v>
      </c>
      <c r="F10431" s="760">
        <v>0.37638888888888888</v>
      </c>
      <c r="G10431" s="759">
        <v>45582</v>
      </c>
      <c r="H10431" s="760">
        <v>0.47152777777777777</v>
      </c>
      <c r="I10431" s="761">
        <v>40001053</v>
      </c>
      <c r="J10431" s="761" t="s">
        <v>955</v>
      </c>
      <c r="K10431" s="762" t="s">
        <v>959</v>
      </c>
      <c r="L10431" s="763" t="s">
        <v>943</v>
      </c>
      <c r="M10431" s="763"/>
      <c r="N10431" s="764">
        <v>46</v>
      </c>
      <c r="O10431" s="1250">
        <v>6302</v>
      </c>
      <c r="P10431" s="1251">
        <v>137</v>
      </c>
      <c r="Q10431" s="765">
        <v>1</v>
      </c>
      <c r="R10431" s="765" t="s">
        <v>944</v>
      </c>
      <c r="S10431" s="766"/>
      <c r="T10431" s="100"/>
    </row>
    <row r="10432" spans="2:20">
      <c r="B10432" s="68"/>
      <c r="C10432" s="68"/>
      <c r="D10432" s="907" t="s">
        <v>11075</v>
      </c>
      <c r="E10432" s="759">
        <v>45582</v>
      </c>
      <c r="F10432" s="760">
        <v>0.35625000000000001</v>
      </c>
      <c r="G10432" s="759">
        <v>45582</v>
      </c>
      <c r="H10432" s="760">
        <v>0.57916666666666672</v>
      </c>
      <c r="I10432" s="761">
        <v>84064137</v>
      </c>
      <c r="J10432" s="761" t="s">
        <v>947</v>
      </c>
      <c r="K10432" s="762" t="s">
        <v>449</v>
      </c>
      <c r="L10432" s="763" t="s">
        <v>943</v>
      </c>
      <c r="M10432" s="763"/>
      <c r="N10432" s="764">
        <v>50</v>
      </c>
      <c r="O10432" s="1250">
        <v>16050</v>
      </c>
      <c r="P10432" s="1251">
        <v>321</v>
      </c>
      <c r="Q10432" s="765">
        <v>1</v>
      </c>
      <c r="R10432" s="765" t="s">
        <v>944</v>
      </c>
      <c r="S10432" s="766"/>
      <c r="T10432" s="100"/>
    </row>
    <row r="10433" spans="2:20">
      <c r="B10433" s="68"/>
      <c r="C10433" s="68"/>
      <c r="D10433" s="907" t="s">
        <v>11076</v>
      </c>
      <c r="E10433" s="759">
        <v>45582</v>
      </c>
      <c r="F10433" s="760">
        <v>0.3576388888888889</v>
      </c>
      <c r="G10433" s="759">
        <v>45582</v>
      </c>
      <c r="H10433" s="760">
        <v>0.56388888888888888</v>
      </c>
      <c r="I10433" s="761">
        <v>40001035</v>
      </c>
      <c r="J10433" s="761" t="s">
        <v>955</v>
      </c>
      <c r="K10433" s="762" t="s">
        <v>449</v>
      </c>
      <c r="L10433" s="763" t="s">
        <v>943</v>
      </c>
      <c r="M10433" s="763"/>
      <c r="N10433" s="764">
        <v>118</v>
      </c>
      <c r="O10433" s="1250">
        <v>35046</v>
      </c>
      <c r="P10433" s="1251">
        <v>297</v>
      </c>
      <c r="Q10433" s="765">
        <v>1</v>
      </c>
      <c r="R10433" s="765" t="s">
        <v>944</v>
      </c>
      <c r="S10433" s="766"/>
      <c r="T10433" s="100"/>
    </row>
    <row r="10434" spans="2:20">
      <c r="B10434" s="68"/>
      <c r="C10434" s="68"/>
      <c r="D10434" s="907" t="s">
        <v>11077</v>
      </c>
      <c r="E10434" s="759">
        <v>45582</v>
      </c>
      <c r="F10434" s="760">
        <v>0.37777777777777777</v>
      </c>
      <c r="G10434" s="759">
        <v>45582</v>
      </c>
      <c r="H10434" s="760">
        <v>0.49236111111111114</v>
      </c>
      <c r="I10434" s="761">
        <v>40000979</v>
      </c>
      <c r="J10434" s="761" t="s">
        <v>1060</v>
      </c>
      <c r="K10434" s="762" t="s">
        <v>942</v>
      </c>
      <c r="L10434" s="763" t="s">
        <v>943</v>
      </c>
      <c r="M10434" s="763"/>
      <c r="N10434" s="764">
        <v>1</v>
      </c>
      <c r="O10434" s="1250">
        <v>165</v>
      </c>
      <c r="P10434" s="1251">
        <v>165</v>
      </c>
      <c r="Q10434" s="765">
        <v>1</v>
      </c>
      <c r="R10434" s="765" t="s">
        <v>944</v>
      </c>
      <c r="S10434" s="766"/>
      <c r="T10434" s="100"/>
    </row>
    <row r="10435" spans="2:20">
      <c r="B10435" s="68"/>
      <c r="C10435" s="68"/>
      <c r="D10435" s="907" t="s">
        <v>11078</v>
      </c>
      <c r="E10435" s="759">
        <v>45582</v>
      </c>
      <c r="F10435" s="760">
        <v>0.35416666666666669</v>
      </c>
      <c r="G10435" s="759">
        <v>45582</v>
      </c>
      <c r="H10435" s="760">
        <v>0.66180555555555554</v>
      </c>
      <c r="I10435" s="761">
        <v>40001116</v>
      </c>
      <c r="J10435" s="761" t="s">
        <v>947</v>
      </c>
      <c r="K10435" s="762" t="s">
        <v>942</v>
      </c>
      <c r="L10435" s="763" t="s">
        <v>943</v>
      </c>
      <c r="M10435" s="763"/>
      <c r="N10435" s="764">
        <v>16</v>
      </c>
      <c r="O10435" s="1250">
        <v>7088</v>
      </c>
      <c r="P10435" s="1251">
        <v>443</v>
      </c>
      <c r="Q10435" s="765">
        <v>1</v>
      </c>
      <c r="R10435" s="765" t="s">
        <v>944</v>
      </c>
      <c r="S10435" s="766"/>
      <c r="T10435" s="100"/>
    </row>
    <row r="10436" spans="2:20">
      <c r="B10436" s="68"/>
      <c r="C10436" s="68"/>
      <c r="D10436" s="907" t="s">
        <v>11079</v>
      </c>
      <c r="E10436" s="759">
        <v>45582</v>
      </c>
      <c r="F10436" s="760">
        <v>0.31874999999999998</v>
      </c>
      <c r="G10436" s="759">
        <v>45582</v>
      </c>
      <c r="H10436" s="760">
        <v>0.35486111111111113</v>
      </c>
      <c r="I10436" s="761">
        <v>40001066</v>
      </c>
      <c r="J10436" s="761" t="s">
        <v>941</v>
      </c>
      <c r="K10436" s="762" t="s">
        <v>942</v>
      </c>
      <c r="L10436" s="763" t="s">
        <v>337</v>
      </c>
      <c r="M10436" s="763"/>
      <c r="N10436" s="764">
        <v>8</v>
      </c>
      <c r="O10436" s="1250">
        <v>416</v>
      </c>
      <c r="P10436" s="1251">
        <v>52</v>
      </c>
      <c r="Q10436" s="765">
        <v>1</v>
      </c>
      <c r="R10436" s="765" t="s">
        <v>944</v>
      </c>
      <c r="S10436" s="766"/>
      <c r="T10436" s="100"/>
    </row>
    <row r="10437" spans="2:20">
      <c r="B10437" s="68"/>
      <c r="C10437" s="68"/>
      <c r="D10437" s="907" t="s">
        <v>11080</v>
      </c>
      <c r="E10437" s="759">
        <v>45582</v>
      </c>
      <c r="F10437" s="760">
        <v>0.29833333333333334</v>
      </c>
      <c r="G10437" s="759">
        <v>45582</v>
      </c>
      <c r="H10437" s="760">
        <v>0.34722222222222221</v>
      </c>
      <c r="I10437" s="761">
        <v>40000984</v>
      </c>
      <c r="J10437" s="761" t="s">
        <v>1060</v>
      </c>
      <c r="K10437" s="762" t="s">
        <v>959</v>
      </c>
      <c r="L10437" s="763" t="s">
        <v>337</v>
      </c>
      <c r="M10437" s="763"/>
      <c r="N10437" s="764">
        <v>7</v>
      </c>
      <c r="O10437" s="1250">
        <v>492.8</v>
      </c>
      <c r="P10437" s="1251">
        <v>70.400000000000006</v>
      </c>
      <c r="Q10437" s="765">
        <v>1</v>
      </c>
      <c r="R10437" s="765" t="s">
        <v>944</v>
      </c>
      <c r="S10437" s="766"/>
      <c r="T10437" s="100"/>
    </row>
    <row r="10438" spans="2:20">
      <c r="B10438" s="68"/>
      <c r="C10438" s="68"/>
      <c r="D10438" s="907" t="s">
        <v>11081</v>
      </c>
      <c r="E10438" s="759">
        <v>45582</v>
      </c>
      <c r="F10438" s="760">
        <v>0.43721064814814814</v>
      </c>
      <c r="G10438" s="759">
        <v>45582</v>
      </c>
      <c r="H10438" s="760">
        <v>0.46875</v>
      </c>
      <c r="I10438" s="761">
        <v>85221946</v>
      </c>
      <c r="J10438" s="761" t="s">
        <v>1064</v>
      </c>
      <c r="K10438" s="762" t="s">
        <v>959</v>
      </c>
      <c r="L10438" s="763" t="s">
        <v>968</v>
      </c>
      <c r="M10438" s="763"/>
      <c r="N10438" s="764">
        <v>1</v>
      </c>
      <c r="O10438" s="1250">
        <v>45.416666666666657</v>
      </c>
      <c r="P10438" s="1251">
        <v>45.416666666666657</v>
      </c>
      <c r="Q10438" s="765">
        <v>1</v>
      </c>
      <c r="R10438" s="765" t="s">
        <v>944</v>
      </c>
      <c r="S10438" s="766"/>
      <c r="T10438" s="100"/>
    </row>
    <row r="10439" spans="2:20">
      <c r="B10439" s="68"/>
      <c r="C10439" s="68"/>
      <c r="D10439" s="907" t="s">
        <v>11082</v>
      </c>
      <c r="E10439" s="759">
        <v>45582</v>
      </c>
      <c r="F10439" s="760">
        <v>0.46180555555555558</v>
      </c>
      <c r="G10439" s="759">
        <v>45582</v>
      </c>
      <c r="H10439" s="760">
        <v>0.49791666666666667</v>
      </c>
      <c r="I10439" s="761">
        <v>40001226</v>
      </c>
      <c r="J10439" s="761" t="s">
        <v>1064</v>
      </c>
      <c r="K10439" s="762" t="s">
        <v>959</v>
      </c>
      <c r="L10439" s="763" t="s">
        <v>337</v>
      </c>
      <c r="M10439" s="763"/>
      <c r="N10439" s="764">
        <v>1</v>
      </c>
      <c r="O10439" s="1250">
        <v>52</v>
      </c>
      <c r="P10439" s="1251">
        <v>52</v>
      </c>
      <c r="Q10439" s="765">
        <v>1</v>
      </c>
      <c r="R10439" s="765" t="s">
        <v>944</v>
      </c>
      <c r="S10439" s="766"/>
      <c r="T10439" s="100"/>
    </row>
    <row r="10440" spans="2:20">
      <c r="B10440" s="68"/>
      <c r="C10440" s="68"/>
      <c r="D10440" s="907" t="s">
        <v>11083</v>
      </c>
      <c r="E10440" s="759">
        <v>45582</v>
      </c>
      <c r="F10440" s="760">
        <v>0.58333333333333337</v>
      </c>
      <c r="G10440" s="759">
        <v>45582</v>
      </c>
      <c r="H10440" s="760">
        <v>0.625</v>
      </c>
      <c r="I10440" s="761">
        <v>40001131</v>
      </c>
      <c r="J10440" s="761" t="s">
        <v>947</v>
      </c>
      <c r="K10440" s="762" t="s">
        <v>449</v>
      </c>
      <c r="L10440" s="763" t="s">
        <v>337</v>
      </c>
      <c r="M10440" s="763"/>
      <c r="N10440" s="764">
        <v>1</v>
      </c>
      <c r="O10440" s="1250">
        <v>60</v>
      </c>
      <c r="P10440" s="1251">
        <v>60</v>
      </c>
      <c r="Q10440" s="765">
        <v>1</v>
      </c>
      <c r="R10440" s="765" t="s">
        <v>944</v>
      </c>
      <c r="S10440" s="766"/>
      <c r="T10440" s="100"/>
    </row>
    <row r="10441" spans="2:20">
      <c r="B10441" s="68"/>
      <c r="C10441" s="68"/>
      <c r="D10441" s="907" t="s">
        <v>11084</v>
      </c>
      <c r="E10441" s="759">
        <v>45582</v>
      </c>
      <c r="F10441" s="760">
        <v>0.59758101851851853</v>
      </c>
      <c r="G10441" s="759">
        <v>45582</v>
      </c>
      <c r="H10441" s="760">
        <v>0.66597222222222219</v>
      </c>
      <c r="I10441" s="761">
        <v>40001179</v>
      </c>
      <c r="J10441" s="761" t="s">
        <v>964</v>
      </c>
      <c r="K10441" s="762" t="s">
        <v>959</v>
      </c>
      <c r="L10441" s="763" t="s">
        <v>337</v>
      </c>
      <c r="M10441" s="763"/>
      <c r="N10441" s="764">
        <v>1</v>
      </c>
      <c r="O10441" s="1250">
        <v>98.483333333333334</v>
      </c>
      <c r="P10441" s="1251">
        <v>98.483333333333334</v>
      </c>
      <c r="Q10441" s="765">
        <v>1</v>
      </c>
      <c r="R10441" s="765" t="s">
        <v>944</v>
      </c>
      <c r="S10441" s="766"/>
      <c r="T10441" s="100"/>
    </row>
    <row r="10442" spans="2:20">
      <c r="B10442" s="68"/>
      <c r="C10442" s="68"/>
      <c r="D10442" s="907" t="s">
        <v>11085</v>
      </c>
      <c r="E10442" s="759">
        <v>45582</v>
      </c>
      <c r="F10442" s="760">
        <v>0.91888888888888887</v>
      </c>
      <c r="G10442" s="759">
        <v>45582</v>
      </c>
      <c r="H10442" s="760">
        <v>0.93888888888888888</v>
      </c>
      <c r="I10442" s="761">
        <v>40001001</v>
      </c>
      <c r="J10442" s="761" t="s">
        <v>955</v>
      </c>
      <c r="K10442" s="762" t="s">
        <v>449</v>
      </c>
      <c r="L10442" s="763" t="s">
        <v>938</v>
      </c>
      <c r="M10442" s="763" t="s">
        <v>939</v>
      </c>
      <c r="N10442" s="764">
        <v>1064</v>
      </c>
      <c r="O10442" s="1250">
        <v>30643.200000000001</v>
      </c>
      <c r="P10442" s="1251">
        <v>28.8</v>
      </c>
      <c r="Q10442" s="765">
        <v>1</v>
      </c>
      <c r="R10442" s="765" t="s">
        <v>944</v>
      </c>
      <c r="S10442" s="766"/>
      <c r="T10442" s="100"/>
    </row>
    <row r="10443" spans="2:20">
      <c r="B10443" s="68"/>
      <c r="C10443" s="68"/>
      <c r="D10443" s="907" t="s">
        <v>11086</v>
      </c>
      <c r="E10443" s="759">
        <v>45582</v>
      </c>
      <c r="F10443" s="760">
        <v>0.81848379629629631</v>
      </c>
      <c r="G10443" s="759">
        <v>45582</v>
      </c>
      <c r="H10443" s="760">
        <v>0.95347222222222228</v>
      </c>
      <c r="I10443" s="761">
        <v>40001002</v>
      </c>
      <c r="J10443" s="761" t="s">
        <v>955</v>
      </c>
      <c r="K10443" s="762" t="s">
        <v>449</v>
      </c>
      <c r="L10443" s="763" t="s">
        <v>968</v>
      </c>
      <c r="M10443" s="763"/>
      <c r="N10443" s="764">
        <v>1</v>
      </c>
      <c r="O10443" s="1250">
        <v>194.38333333333333</v>
      </c>
      <c r="P10443" s="1251">
        <v>194.38333333333333</v>
      </c>
      <c r="Q10443" s="765">
        <v>1</v>
      </c>
      <c r="R10443" s="765" t="s">
        <v>944</v>
      </c>
      <c r="S10443" s="766"/>
      <c r="T10443" s="100"/>
    </row>
    <row r="10444" spans="2:20">
      <c r="B10444" s="68"/>
      <c r="C10444" s="68"/>
      <c r="D10444" s="907" t="s">
        <v>11087</v>
      </c>
      <c r="E10444" s="759">
        <v>45582</v>
      </c>
      <c r="F10444" s="760">
        <v>0.91817129629629635</v>
      </c>
      <c r="G10444" s="759">
        <v>45582</v>
      </c>
      <c r="H10444" s="760">
        <v>0.98263888888888884</v>
      </c>
      <c r="I10444" s="761">
        <v>40001118</v>
      </c>
      <c r="J10444" s="761" t="s">
        <v>947</v>
      </c>
      <c r="K10444" s="762" t="s">
        <v>942</v>
      </c>
      <c r="L10444" s="763" t="s">
        <v>337</v>
      </c>
      <c r="M10444" s="763"/>
      <c r="N10444" s="764">
        <v>1</v>
      </c>
      <c r="O10444" s="1250">
        <v>92.833333333333329</v>
      </c>
      <c r="P10444" s="1251">
        <v>92.833333333333329</v>
      </c>
      <c r="Q10444" s="765">
        <v>1</v>
      </c>
      <c r="R10444" s="765" t="s">
        <v>944</v>
      </c>
      <c r="S10444" s="766"/>
      <c r="T10444" s="100"/>
    </row>
    <row r="10445" spans="2:20">
      <c r="B10445" s="68"/>
      <c r="C10445" s="68"/>
      <c r="D10445" s="907" t="s">
        <v>11088</v>
      </c>
      <c r="E10445" s="759">
        <v>45582</v>
      </c>
      <c r="F10445" s="760">
        <v>0.35902777777777778</v>
      </c>
      <c r="G10445" s="759">
        <v>45582</v>
      </c>
      <c r="H10445" s="760">
        <v>0.57722222222222219</v>
      </c>
      <c r="I10445" s="761">
        <v>10020660</v>
      </c>
      <c r="J10445" s="761" t="s">
        <v>971</v>
      </c>
      <c r="K10445" s="762" t="s">
        <v>959</v>
      </c>
      <c r="L10445" s="763" t="s">
        <v>943</v>
      </c>
      <c r="M10445" s="763"/>
      <c r="N10445" s="764">
        <v>14</v>
      </c>
      <c r="O10445" s="1250">
        <v>4398.8</v>
      </c>
      <c r="P10445" s="1251">
        <v>314.2</v>
      </c>
      <c r="Q10445" s="765">
        <v>1</v>
      </c>
      <c r="R10445" s="765" t="s">
        <v>944</v>
      </c>
      <c r="S10445" s="766"/>
      <c r="T10445" s="100"/>
    </row>
    <row r="10446" spans="2:20">
      <c r="B10446" s="68"/>
      <c r="C10446" s="68"/>
      <c r="D10446" s="907" t="s">
        <v>11089</v>
      </c>
      <c r="E10446" s="759">
        <v>45582</v>
      </c>
      <c r="F10446" s="760">
        <v>0.35416666666666669</v>
      </c>
      <c r="G10446" s="759">
        <v>45582</v>
      </c>
      <c r="H10446" s="760">
        <v>0.37590277777777775</v>
      </c>
      <c r="I10446" s="761">
        <v>10020660</v>
      </c>
      <c r="J10446" s="761" t="s">
        <v>971</v>
      </c>
      <c r="K10446" s="762" t="s">
        <v>959</v>
      </c>
      <c r="L10446" s="763" t="s">
        <v>943</v>
      </c>
      <c r="M10446" s="763"/>
      <c r="N10446" s="764">
        <v>2</v>
      </c>
      <c r="O10446" s="1250">
        <v>62.6</v>
      </c>
      <c r="P10446" s="1251">
        <v>31.3</v>
      </c>
      <c r="Q10446" s="765">
        <v>1</v>
      </c>
      <c r="R10446" s="765" t="s">
        <v>944</v>
      </c>
      <c r="S10446" s="766"/>
      <c r="T10446" s="100"/>
    </row>
    <row r="10447" spans="2:20">
      <c r="B10447" s="68"/>
      <c r="C10447" s="68"/>
      <c r="D10447" s="907" t="s">
        <v>11090</v>
      </c>
      <c r="E10447" s="759">
        <v>45582</v>
      </c>
      <c r="F10447" s="760">
        <v>0.5</v>
      </c>
      <c r="G10447" s="759">
        <v>45582</v>
      </c>
      <c r="H10447" s="760">
        <v>0.51944444444444449</v>
      </c>
      <c r="I10447" s="761">
        <v>10020660</v>
      </c>
      <c r="J10447" s="761" t="s">
        <v>971</v>
      </c>
      <c r="K10447" s="762" t="s">
        <v>959</v>
      </c>
      <c r="L10447" s="763" t="s">
        <v>943</v>
      </c>
      <c r="M10447" s="763"/>
      <c r="N10447" s="764">
        <v>4</v>
      </c>
      <c r="O10447" s="1250">
        <v>112</v>
      </c>
      <c r="P10447" s="1251">
        <v>28</v>
      </c>
      <c r="Q10447" s="765">
        <v>1</v>
      </c>
      <c r="R10447" s="765" t="s">
        <v>944</v>
      </c>
      <c r="S10447" s="766"/>
      <c r="T10447" s="100"/>
    </row>
    <row r="10448" spans="2:20">
      <c r="B10448" s="68"/>
      <c r="C10448" s="68"/>
      <c r="D10448" s="907" t="s">
        <v>11091</v>
      </c>
      <c r="E10448" s="759">
        <v>45582</v>
      </c>
      <c r="F10448" s="760">
        <v>0.58333333333333337</v>
      </c>
      <c r="G10448" s="759">
        <v>45582</v>
      </c>
      <c r="H10448" s="760">
        <v>0.59444444444444444</v>
      </c>
      <c r="I10448" s="761">
        <v>10020660</v>
      </c>
      <c r="J10448" s="761" t="s">
        <v>971</v>
      </c>
      <c r="K10448" s="762" t="s">
        <v>959</v>
      </c>
      <c r="L10448" s="763" t="s">
        <v>943</v>
      </c>
      <c r="M10448" s="763"/>
      <c r="N10448" s="764">
        <v>3</v>
      </c>
      <c r="O10448" s="1250">
        <v>48</v>
      </c>
      <c r="P10448" s="1251">
        <v>16</v>
      </c>
      <c r="Q10448" s="765">
        <v>1</v>
      </c>
      <c r="R10448" s="765" t="s">
        <v>944</v>
      </c>
      <c r="S10448" s="766"/>
      <c r="T10448" s="100"/>
    </row>
    <row r="10449" spans="2:20">
      <c r="B10449" s="68"/>
      <c r="C10449" s="68"/>
      <c r="D10449" s="907" t="s">
        <v>11092</v>
      </c>
      <c r="E10449" s="759">
        <v>45582</v>
      </c>
      <c r="F10449" s="760">
        <v>0.375</v>
      </c>
      <c r="G10449" s="759">
        <v>45582</v>
      </c>
      <c r="H10449" s="760">
        <v>0.5083333333333333</v>
      </c>
      <c r="I10449" s="761">
        <v>10020674</v>
      </c>
      <c r="J10449" s="761" t="s">
        <v>971</v>
      </c>
      <c r="K10449" s="762" t="s">
        <v>942</v>
      </c>
      <c r="L10449" s="763" t="s">
        <v>943</v>
      </c>
      <c r="M10449" s="763"/>
      <c r="N10449" s="764">
        <v>1</v>
      </c>
      <c r="O10449" s="1250">
        <v>192</v>
      </c>
      <c r="P10449" s="1251">
        <v>192</v>
      </c>
      <c r="Q10449" s="765">
        <v>1</v>
      </c>
      <c r="R10449" s="765" t="s">
        <v>944</v>
      </c>
      <c r="S10449" s="766"/>
      <c r="T10449" s="100"/>
    </row>
    <row r="10450" spans="2:20">
      <c r="B10450" s="68"/>
      <c r="C10450" s="68"/>
      <c r="D10450" s="907" t="s">
        <v>11093</v>
      </c>
      <c r="E10450" s="759">
        <v>45582</v>
      </c>
      <c r="F10450" s="760">
        <v>0.35416666666666669</v>
      </c>
      <c r="G10450" s="759">
        <v>45582</v>
      </c>
      <c r="H10450" s="760">
        <v>0.53541666666666665</v>
      </c>
      <c r="I10450" s="761">
        <v>10020772</v>
      </c>
      <c r="J10450" s="761" t="s">
        <v>975</v>
      </c>
      <c r="K10450" s="762" t="s">
        <v>942</v>
      </c>
      <c r="L10450" s="763" t="s">
        <v>943</v>
      </c>
      <c r="M10450" s="763"/>
      <c r="N10450" s="764">
        <v>16</v>
      </c>
      <c r="O10450" s="1250">
        <v>4176</v>
      </c>
      <c r="P10450" s="1251">
        <v>261</v>
      </c>
      <c r="Q10450" s="765">
        <v>1</v>
      </c>
      <c r="R10450" s="765" t="s">
        <v>944</v>
      </c>
      <c r="S10450" s="766"/>
      <c r="T10450" s="100"/>
    </row>
    <row r="10451" spans="2:20">
      <c r="B10451" s="68"/>
      <c r="C10451" s="68"/>
      <c r="D10451" s="907" t="s">
        <v>11094</v>
      </c>
      <c r="E10451" s="759">
        <v>45582</v>
      </c>
      <c r="F10451" s="760">
        <v>0.35416666666666669</v>
      </c>
      <c r="G10451" s="759">
        <v>45582</v>
      </c>
      <c r="H10451" s="760">
        <v>0.57499999999999996</v>
      </c>
      <c r="I10451" s="761">
        <v>83864041</v>
      </c>
      <c r="J10451" s="761" t="s">
        <v>975</v>
      </c>
      <c r="K10451" s="762" t="s">
        <v>959</v>
      </c>
      <c r="L10451" s="763" t="s">
        <v>943</v>
      </c>
      <c r="M10451" s="763"/>
      <c r="N10451" s="764">
        <v>10</v>
      </c>
      <c r="O10451" s="1250">
        <v>3180</v>
      </c>
      <c r="P10451" s="1251">
        <v>318</v>
      </c>
      <c r="Q10451" s="765">
        <v>1</v>
      </c>
      <c r="R10451" s="765" t="s">
        <v>944</v>
      </c>
      <c r="S10451" s="766"/>
      <c r="T10451" s="100"/>
    </row>
    <row r="10452" spans="2:20">
      <c r="B10452" s="68"/>
      <c r="C10452" s="68"/>
      <c r="D10452" s="907" t="s">
        <v>11095</v>
      </c>
      <c r="E10452" s="759">
        <v>45582</v>
      </c>
      <c r="F10452" s="760">
        <v>0.35694444444444445</v>
      </c>
      <c r="G10452" s="759">
        <v>45582</v>
      </c>
      <c r="H10452" s="760">
        <v>0.56874999999999998</v>
      </c>
      <c r="I10452" s="761">
        <v>10020807</v>
      </c>
      <c r="J10452" s="761" t="s">
        <v>981</v>
      </c>
      <c r="K10452" s="762" t="s">
        <v>449</v>
      </c>
      <c r="L10452" s="763" t="s">
        <v>943</v>
      </c>
      <c r="M10452" s="763"/>
      <c r="N10452" s="764">
        <v>291</v>
      </c>
      <c r="O10452" s="1250">
        <v>88755</v>
      </c>
      <c r="P10452" s="1251">
        <v>305</v>
      </c>
      <c r="Q10452" s="765">
        <v>1</v>
      </c>
      <c r="R10452" s="765" t="s">
        <v>944</v>
      </c>
      <c r="S10452" s="766"/>
      <c r="T10452" s="100"/>
    </row>
    <row r="10453" spans="2:20">
      <c r="B10453" s="68"/>
      <c r="C10453" s="68"/>
      <c r="D10453" s="907" t="s">
        <v>11096</v>
      </c>
      <c r="E10453" s="759">
        <v>45582</v>
      </c>
      <c r="F10453" s="760">
        <v>0.37708333333333333</v>
      </c>
      <c r="G10453" s="759">
        <v>45582</v>
      </c>
      <c r="H10453" s="760">
        <v>0.5805555555555556</v>
      </c>
      <c r="I10453" s="761">
        <v>10020806</v>
      </c>
      <c r="J10453" s="761" t="s">
        <v>971</v>
      </c>
      <c r="K10453" s="762" t="s">
        <v>942</v>
      </c>
      <c r="L10453" s="763" t="s">
        <v>943</v>
      </c>
      <c r="M10453" s="763"/>
      <c r="N10453" s="764">
        <v>183</v>
      </c>
      <c r="O10453" s="1250">
        <v>53619</v>
      </c>
      <c r="P10453" s="1251">
        <v>293</v>
      </c>
      <c r="Q10453" s="765">
        <v>1</v>
      </c>
      <c r="R10453" s="765" t="s">
        <v>944</v>
      </c>
      <c r="S10453" s="766"/>
      <c r="T10453" s="100"/>
    </row>
    <row r="10454" spans="2:20">
      <c r="B10454" s="68"/>
      <c r="C10454" s="68"/>
      <c r="D10454" s="907" t="s">
        <v>11097</v>
      </c>
      <c r="E10454" s="759">
        <v>45582</v>
      </c>
      <c r="F10454" s="760">
        <v>0.20833333333333334</v>
      </c>
      <c r="G10454" s="759">
        <v>45582</v>
      </c>
      <c r="H10454" s="760">
        <v>0.21893518518518518</v>
      </c>
      <c r="I10454" s="761">
        <v>10020807</v>
      </c>
      <c r="J10454" s="761" t="s">
        <v>981</v>
      </c>
      <c r="K10454" s="762" t="s">
        <v>449</v>
      </c>
      <c r="L10454" s="763" t="s">
        <v>943</v>
      </c>
      <c r="M10454" s="763"/>
      <c r="N10454" s="764">
        <v>71</v>
      </c>
      <c r="O10454" s="1250">
        <v>1083.9333333333334</v>
      </c>
      <c r="P10454" s="1251">
        <v>15.266666666666669</v>
      </c>
      <c r="Q10454" s="765">
        <v>1</v>
      </c>
      <c r="R10454" s="765" t="s">
        <v>944</v>
      </c>
      <c r="S10454" s="766"/>
      <c r="T10454" s="100"/>
    </row>
    <row r="10455" spans="2:20">
      <c r="B10455" s="68"/>
      <c r="C10455" s="68"/>
      <c r="D10455" s="907" t="s">
        <v>11098</v>
      </c>
      <c r="E10455" s="759">
        <v>45582</v>
      </c>
      <c r="F10455" s="760">
        <v>0.35416666666666669</v>
      </c>
      <c r="G10455" s="759">
        <v>45582</v>
      </c>
      <c r="H10455" s="760">
        <v>0.53472222222222221</v>
      </c>
      <c r="I10455" s="761">
        <v>10020831</v>
      </c>
      <c r="J10455" s="761" t="s">
        <v>981</v>
      </c>
      <c r="K10455" s="762" t="s">
        <v>959</v>
      </c>
      <c r="L10455" s="763" t="s">
        <v>943</v>
      </c>
      <c r="M10455" s="763"/>
      <c r="N10455" s="764">
        <v>25</v>
      </c>
      <c r="O10455" s="1250">
        <v>6500</v>
      </c>
      <c r="P10455" s="1251">
        <v>260</v>
      </c>
      <c r="Q10455" s="765">
        <v>1</v>
      </c>
      <c r="R10455" s="765" t="s">
        <v>944</v>
      </c>
      <c r="S10455" s="766"/>
      <c r="T10455" s="100"/>
    </row>
    <row r="10456" spans="2:20">
      <c r="B10456" s="68"/>
      <c r="C10456" s="68"/>
      <c r="D10456" s="907" t="s">
        <v>11099</v>
      </c>
      <c r="E10456" s="759">
        <v>45582</v>
      </c>
      <c r="F10456" s="760">
        <v>0.54166666666666663</v>
      </c>
      <c r="G10456" s="759">
        <v>45582</v>
      </c>
      <c r="H10456" s="760">
        <v>0.6381944444444444</v>
      </c>
      <c r="I10456" s="761">
        <v>10020831</v>
      </c>
      <c r="J10456" s="761" t="s">
        <v>981</v>
      </c>
      <c r="K10456" s="762" t="s">
        <v>959</v>
      </c>
      <c r="L10456" s="763" t="s">
        <v>943</v>
      </c>
      <c r="M10456" s="763"/>
      <c r="N10456" s="764">
        <v>2</v>
      </c>
      <c r="O10456" s="1250">
        <v>278</v>
      </c>
      <c r="P10456" s="1251">
        <v>139</v>
      </c>
      <c r="Q10456" s="765">
        <v>1</v>
      </c>
      <c r="R10456" s="765" t="s">
        <v>944</v>
      </c>
      <c r="S10456" s="766"/>
      <c r="T10456" s="100"/>
    </row>
    <row r="10457" spans="2:20">
      <c r="B10457" s="68"/>
      <c r="C10457" s="68"/>
      <c r="D10457" s="907" t="s">
        <v>11100</v>
      </c>
      <c r="E10457" s="759">
        <v>45582</v>
      </c>
      <c r="F10457" s="760">
        <v>0.35416666666666669</v>
      </c>
      <c r="G10457" s="759">
        <v>45582</v>
      </c>
      <c r="H10457" s="760">
        <v>0.58333333333333337</v>
      </c>
      <c r="I10457" s="761">
        <v>10020831</v>
      </c>
      <c r="J10457" s="761" t="s">
        <v>981</v>
      </c>
      <c r="K10457" s="762" t="s">
        <v>959</v>
      </c>
      <c r="L10457" s="763" t="s">
        <v>943</v>
      </c>
      <c r="M10457" s="763"/>
      <c r="N10457" s="764">
        <v>3</v>
      </c>
      <c r="O10457" s="1250">
        <v>990</v>
      </c>
      <c r="P10457" s="1251">
        <v>330</v>
      </c>
      <c r="Q10457" s="765">
        <v>1</v>
      </c>
      <c r="R10457" s="765" t="s">
        <v>944</v>
      </c>
      <c r="S10457" s="766"/>
      <c r="T10457" s="100"/>
    </row>
    <row r="10458" spans="2:20">
      <c r="B10458" s="68"/>
      <c r="C10458" s="68"/>
      <c r="D10458" s="907" t="s">
        <v>11101</v>
      </c>
      <c r="E10458" s="759">
        <v>45582</v>
      </c>
      <c r="F10458" s="760">
        <v>0.48530092592592594</v>
      </c>
      <c r="G10458" s="759">
        <v>45582</v>
      </c>
      <c r="H10458" s="760">
        <v>0.56805555555555554</v>
      </c>
      <c r="I10458" s="761">
        <v>10020772</v>
      </c>
      <c r="J10458" s="761" t="s">
        <v>975</v>
      </c>
      <c r="K10458" s="762" t="s">
        <v>942</v>
      </c>
      <c r="L10458" s="763" t="s">
        <v>337</v>
      </c>
      <c r="M10458" s="763"/>
      <c r="N10458" s="764">
        <v>71</v>
      </c>
      <c r="O10458" s="1250">
        <v>8460.8333333333339</v>
      </c>
      <c r="P10458" s="1251">
        <v>119.16666666666667</v>
      </c>
      <c r="Q10458" s="765">
        <v>1</v>
      </c>
      <c r="R10458" s="765" t="s">
        <v>944</v>
      </c>
      <c r="S10458" s="766"/>
      <c r="T10458" s="100"/>
    </row>
    <row r="10459" spans="2:20">
      <c r="B10459" s="68"/>
      <c r="C10459" s="68"/>
      <c r="D10459" s="907" t="s">
        <v>11102</v>
      </c>
      <c r="E10459" s="759">
        <v>45582</v>
      </c>
      <c r="F10459" s="760">
        <v>0.49572916666666667</v>
      </c>
      <c r="G10459" s="759">
        <v>45582</v>
      </c>
      <c r="H10459" s="760">
        <v>0.63124999999999998</v>
      </c>
      <c r="I10459" s="761">
        <v>82889011</v>
      </c>
      <c r="J10459" s="761" t="s">
        <v>971</v>
      </c>
      <c r="K10459" s="762" t="s">
        <v>959</v>
      </c>
      <c r="L10459" s="763" t="s">
        <v>948</v>
      </c>
      <c r="M10459" s="763" t="s">
        <v>949</v>
      </c>
      <c r="N10459" s="764">
        <v>51</v>
      </c>
      <c r="O10459" s="1250">
        <v>9952.65</v>
      </c>
      <c r="P10459" s="1251">
        <v>195.15</v>
      </c>
      <c r="Q10459" s="765">
        <v>1</v>
      </c>
      <c r="R10459" s="765" t="s">
        <v>944</v>
      </c>
      <c r="S10459" s="766"/>
      <c r="T10459" s="100"/>
    </row>
    <row r="10460" spans="2:20">
      <c r="B10460" s="68"/>
      <c r="C10460" s="68"/>
      <c r="D10460" s="907" t="s">
        <v>11103</v>
      </c>
      <c r="E10460" s="759">
        <v>45582</v>
      </c>
      <c r="F10460" s="760">
        <v>0.54166666666666663</v>
      </c>
      <c r="G10460" s="759">
        <v>45582</v>
      </c>
      <c r="H10460" s="760">
        <v>0.56180555555555556</v>
      </c>
      <c r="I10460" s="761">
        <v>10020659</v>
      </c>
      <c r="J10460" s="761" t="s">
        <v>971</v>
      </c>
      <c r="K10460" s="762" t="s">
        <v>942</v>
      </c>
      <c r="L10460" s="763" t="s">
        <v>1018</v>
      </c>
      <c r="M10460" s="763"/>
      <c r="N10460" s="764">
        <v>1</v>
      </c>
      <c r="O10460" s="1250">
        <v>29</v>
      </c>
      <c r="P10460" s="1251">
        <v>29</v>
      </c>
      <c r="Q10460" s="765">
        <v>1</v>
      </c>
      <c r="R10460" s="765" t="s">
        <v>944</v>
      </c>
      <c r="S10460" s="766" t="s">
        <v>1892</v>
      </c>
      <c r="T10460" s="100"/>
    </row>
    <row r="10461" spans="2:20">
      <c r="B10461" s="68"/>
      <c r="C10461" s="68"/>
      <c r="D10461" s="907" t="s">
        <v>11104</v>
      </c>
      <c r="E10461" s="759">
        <v>45582</v>
      </c>
      <c r="F10461" s="760">
        <v>0.51129629629629625</v>
      </c>
      <c r="G10461" s="759">
        <v>45582</v>
      </c>
      <c r="H10461" s="760">
        <v>0.58402777777777781</v>
      </c>
      <c r="I10461" s="761">
        <v>10020855</v>
      </c>
      <c r="J10461" s="761" t="s">
        <v>971</v>
      </c>
      <c r="K10461" s="762" t="s">
        <v>959</v>
      </c>
      <c r="L10461" s="763" t="s">
        <v>337</v>
      </c>
      <c r="M10461" s="763"/>
      <c r="N10461" s="764">
        <v>1</v>
      </c>
      <c r="O10461" s="1250">
        <v>104.73333333333333</v>
      </c>
      <c r="P10461" s="1251">
        <v>104.73333333333333</v>
      </c>
      <c r="Q10461" s="765">
        <v>1</v>
      </c>
      <c r="R10461" s="765" t="s">
        <v>944</v>
      </c>
      <c r="S10461" s="766"/>
      <c r="T10461" s="100"/>
    </row>
    <row r="10462" spans="2:20">
      <c r="B10462" s="68"/>
      <c r="C10462" s="68"/>
      <c r="D10462" s="907" t="s">
        <v>11105</v>
      </c>
      <c r="E10462" s="759">
        <v>45582</v>
      </c>
      <c r="F10462" s="760">
        <v>0.5599305555555556</v>
      </c>
      <c r="G10462" s="759">
        <v>45582</v>
      </c>
      <c r="H10462" s="760">
        <v>0.61041666666666672</v>
      </c>
      <c r="I10462" s="761">
        <v>10134605</v>
      </c>
      <c r="J10462" s="761" t="s">
        <v>981</v>
      </c>
      <c r="K10462" s="762" t="s">
        <v>449</v>
      </c>
      <c r="L10462" s="763" t="s">
        <v>337</v>
      </c>
      <c r="M10462" s="763"/>
      <c r="N10462" s="764">
        <v>1</v>
      </c>
      <c r="O10462" s="1250">
        <v>72.7</v>
      </c>
      <c r="P10462" s="1251">
        <v>72.7</v>
      </c>
      <c r="Q10462" s="765">
        <v>1</v>
      </c>
      <c r="R10462" s="765" t="s">
        <v>944</v>
      </c>
      <c r="S10462" s="766"/>
      <c r="T10462" s="100"/>
    </row>
    <row r="10463" spans="2:20">
      <c r="B10463" s="68"/>
      <c r="C10463" s="68"/>
      <c r="D10463" s="907" t="s">
        <v>11106</v>
      </c>
      <c r="E10463" s="759">
        <v>45582</v>
      </c>
      <c r="F10463" s="760">
        <v>0.68243055555555554</v>
      </c>
      <c r="G10463" s="759">
        <v>45582</v>
      </c>
      <c r="H10463" s="760">
        <v>0.73541666666666672</v>
      </c>
      <c r="I10463" s="761">
        <v>10020857</v>
      </c>
      <c r="J10463" s="761" t="s">
        <v>971</v>
      </c>
      <c r="K10463" s="762" t="s">
        <v>959</v>
      </c>
      <c r="L10463" s="763" t="s">
        <v>938</v>
      </c>
      <c r="M10463" s="763" t="s">
        <v>939</v>
      </c>
      <c r="N10463" s="764">
        <v>1</v>
      </c>
      <c r="O10463" s="1250">
        <v>76.3</v>
      </c>
      <c r="P10463" s="1251">
        <v>76.3</v>
      </c>
      <c r="Q10463" s="765">
        <v>1</v>
      </c>
      <c r="R10463" s="765" t="s">
        <v>944</v>
      </c>
      <c r="S10463" s="766"/>
      <c r="T10463" s="100"/>
    </row>
    <row r="10464" spans="2:20">
      <c r="B10464" s="68"/>
      <c r="C10464" s="68"/>
      <c r="D10464" s="907" t="s">
        <v>11107</v>
      </c>
      <c r="E10464" s="759">
        <v>45582</v>
      </c>
      <c r="F10464" s="760">
        <v>0.74603009259259256</v>
      </c>
      <c r="G10464" s="759">
        <v>45582</v>
      </c>
      <c r="H10464" s="760">
        <v>0.7583333333333333</v>
      </c>
      <c r="I10464" s="761">
        <v>10020807</v>
      </c>
      <c r="J10464" s="761" t="s">
        <v>981</v>
      </c>
      <c r="K10464" s="762" t="s">
        <v>449</v>
      </c>
      <c r="L10464" s="763" t="s">
        <v>337</v>
      </c>
      <c r="M10464" s="763"/>
      <c r="N10464" s="764">
        <v>1</v>
      </c>
      <c r="O10464" s="1250">
        <v>17.716666666666669</v>
      </c>
      <c r="P10464" s="1251">
        <v>17.716666666666669</v>
      </c>
      <c r="Q10464" s="765">
        <v>1</v>
      </c>
      <c r="R10464" s="765" t="s">
        <v>944</v>
      </c>
      <c r="S10464" s="766"/>
      <c r="T10464" s="100"/>
    </row>
    <row r="10465" spans="2:20">
      <c r="B10465" s="68"/>
      <c r="C10465" s="68"/>
      <c r="D10465" s="907" t="s">
        <v>11108</v>
      </c>
      <c r="E10465" s="759">
        <v>45582</v>
      </c>
      <c r="F10465" s="760">
        <v>0.74671296296296297</v>
      </c>
      <c r="G10465" s="759">
        <v>45582</v>
      </c>
      <c r="H10465" s="760">
        <v>0.79305555555555551</v>
      </c>
      <c r="I10465" s="761">
        <v>10020831</v>
      </c>
      <c r="J10465" s="761" t="s">
        <v>981</v>
      </c>
      <c r="K10465" s="762" t="s">
        <v>959</v>
      </c>
      <c r="L10465" s="763" t="s">
        <v>337</v>
      </c>
      <c r="M10465" s="763"/>
      <c r="N10465" s="764">
        <v>1</v>
      </c>
      <c r="O10465" s="1250">
        <v>66.733333333333334</v>
      </c>
      <c r="P10465" s="1251">
        <v>66.733333333333334</v>
      </c>
      <c r="Q10465" s="765">
        <v>1</v>
      </c>
      <c r="R10465" s="765" t="s">
        <v>944</v>
      </c>
      <c r="S10465" s="766"/>
      <c r="T10465" s="100"/>
    </row>
    <row r="10466" spans="2:20">
      <c r="B10466" s="68"/>
      <c r="C10466" s="68"/>
      <c r="D10466" s="907" t="s">
        <v>11109</v>
      </c>
      <c r="E10466" s="759">
        <v>45582</v>
      </c>
      <c r="F10466" s="760">
        <v>0.78467592592592594</v>
      </c>
      <c r="G10466" s="759">
        <v>45582</v>
      </c>
      <c r="H10466" s="760">
        <v>0.82847222222222228</v>
      </c>
      <c r="I10466" s="761">
        <v>10020780</v>
      </c>
      <c r="J10466" s="761" t="s">
        <v>975</v>
      </c>
      <c r="K10466" s="762" t="s">
        <v>959</v>
      </c>
      <c r="L10466" s="763" t="s">
        <v>938</v>
      </c>
      <c r="M10466" s="763" t="s">
        <v>939</v>
      </c>
      <c r="N10466" s="764">
        <v>1</v>
      </c>
      <c r="O10466" s="1250">
        <v>63.06666666666667</v>
      </c>
      <c r="P10466" s="1251">
        <v>63.06666666666667</v>
      </c>
      <c r="Q10466" s="765">
        <v>1</v>
      </c>
      <c r="R10466" s="765" t="s">
        <v>944</v>
      </c>
      <c r="S10466" s="766"/>
      <c r="T10466" s="100"/>
    </row>
    <row r="10467" spans="2:20">
      <c r="B10467" s="68"/>
      <c r="C10467" s="68"/>
      <c r="D10467" s="907" t="s">
        <v>11110</v>
      </c>
      <c r="E10467" s="759">
        <v>45582</v>
      </c>
      <c r="F10467" s="760">
        <v>0.375</v>
      </c>
      <c r="G10467" s="759">
        <v>45582</v>
      </c>
      <c r="H10467" s="760">
        <v>0.54166666666666663</v>
      </c>
      <c r="I10467" s="761">
        <v>10020722</v>
      </c>
      <c r="J10467" s="761" t="s">
        <v>971</v>
      </c>
      <c r="K10467" s="762" t="s">
        <v>959</v>
      </c>
      <c r="L10467" s="763" t="s">
        <v>943</v>
      </c>
      <c r="M10467" s="763"/>
      <c r="N10467" s="764">
        <v>34</v>
      </c>
      <c r="O10467" s="1250">
        <v>8160</v>
      </c>
      <c r="P10467" s="1251">
        <v>240</v>
      </c>
      <c r="Q10467" s="765">
        <v>1</v>
      </c>
      <c r="R10467" s="765" t="s">
        <v>944</v>
      </c>
      <c r="S10467" s="766"/>
      <c r="T10467" s="100"/>
    </row>
    <row r="10468" spans="2:20">
      <c r="B10468" s="68"/>
      <c r="C10468" s="68"/>
      <c r="D10468" s="907" t="s">
        <v>11111</v>
      </c>
      <c r="E10468" s="759">
        <v>45582</v>
      </c>
      <c r="F10468" s="760">
        <v>0.375</v>
      </c>
      <c r="G10468" s="759">
        <v>45582</v>
      </c>
      <c r="H10468" s="760">
        <v>0.70347222222222228</v>
      </c>
      <c r="I10468" s="761">
        <v>30053764</v>
      </c>
      <c r="J10468" s="761" t="s">
        <v>1097</v>
      </c>
      <c r="K10468" s="762" t="s">
        <v>449</v>
      </c>
      <c r="L10468" s="763" t="s">
        <v>943</v>
      </c>
      <c r="M10468" s="763"/>
      <c r="N10468" s="764">
        <v>1</v>
      </c>
      <c r="O10468" s="1250">
        <v>473</v>
      </c>
      <c r="P10468" s="1251">
        <v>473</v>
      </c>
      <c r="Q10468" s="765">
        <v>1</v>
      </c>
      <c r="R10468" s="765" t="s">
        <v>944</v>
      </c>
      <c r="S10468" s="766"/>
      <c r="T10468" s="100"/>
    </row>
    <row r="10469" spans="2:20">
      <c r="B10469" s="68"/>
      <c r="C10469" s="68"/>
      <c r="D10469" s="907" t="s">
        <v>11111</v>
      </c>
      <c r="E10469" s="759">
        <v>45582</v>
      </c>
      <c r="F10469" s="760">
        <v>0.375</v>
      </c>
      <c r="G10469" s="759">
        <v>45582</v>
      </c>
      <c r="H10469" s="760">
        <v>0.70347222222222228</v>
      </c>
      <c r="I10469" s="761">
        <v>30053766</v>
      </c>
      <c r="J10469" s="761" t="s">
        <v>1097</v>
      </c>
      <c r="K10469" s="762" t="s">
        <v>449</v>
      </c>
      <c r="L10469" s="763" t="s">
        <v>943</v>
      </c>
      <c r="M10469" s="763"/>
      <c r="N10469" s="764">
        <v>1</v>
      </c>
      <c r="O10469" s="1250">
        <v>473</v>
      </c>
      <c r="P10469" s="1251">
        <v>473</v>
      </c>
      <c r="Q10469" s="765">
        <v>1</v>
      </c>
      <c r="R10469" s="765" t="s">
        <v>944</v>
      </c>
      <c r="S10469" s="766"/>
      <c r="T10469" s="100"/>
    </row>
    <row r="10470" spans="2:20">
      <c r="B10470" s="68"/>
      <c r="C10470" s="68"/>
      <c r="D10470" s="907" t="s">
        <v>11111</v>
      </c>
      <c r="E10470" s="759">
        <v>45582</v>
      </c>
      <c r="F10470" s="760">
        <v>0.375</v>
      </c>
      <c r="G10470" s="759">
        <v>45582</v>
      </c>
      <c r="H10470" s="760">
        <v>0.70347222222222228</v>
      </c>
      <c r="I10470" s="761">
        <v>30053767</v>
      </c>
      <c r="J10470" s="761" t="s">
        <v>1097</v>
      </c>
      <c r="K10470" s="762" t="s">
        <v>959</v>
      </c>
      <c r="L10470" s="763" t="s">
        <v>943</v>
      </c>
      <c r="M10470" s="763"/>
      <c r="N10470" s="764">
        <v>1</v>
      </c>
      <c r="O10470" s="1250">
        <v>473</v>
      </c>
      <c r="P10470" s="1251">
        <v>473</v>
      </c>
      <c r="Q10470" s="765">
        <v>1</v>
      </c>
      <c r="R10470" s="765" t="s">
        <v>944</v>
      </c>
      <c r="S10470" s="766"/>
      <c r="T10470" s="100"/>
    </row>
    <row r="10471" spans="2:20">
      <c r="B10471" s="68"/>
      <c r="C10471" s="68"/>
      <c r="D10471" s="907" t="s">
        <v>11112</v>
      </c>
      <c r="E10471" s="759">
        <v>45582</v>
      </c>
      <c r="F10471" s="760">
        <v>0.33958333333333335</v>
      </c>
      <c r="G10471" s="759">
        <v>45582</v>
      </c>
      <c r="H10471" s="760">
        <v>0.69861111111111107</v>
      </c>
      <c r="I10471" s="761">
        <v>83909007</v>
      </c>
      <c r="J10471" s="761" t="s">
        <v>1000</v>
      </c>
      <c r="K10471" s="762" t="s">
        <v>959</v>
      </c>
      <c r="L10471" s="763" t="s">
        <v>943</v>
      </c>
      <c r="M10471" s="763"/>
      <c r="N10471" s="764">
        <v>235</v>
      </c>
      <c r="O10471" s="1250">
        <v>121495</v>
      </c>
      <c r="P10471" s="1251">
        <v>517</v>
      </c>
      <c r="Q10471" s="765">
        <v>1</v>
      </c>
      <c r="R10471" s="765" t="s">
        <v>944</v>
      </c>
      <c r="S10471" s="766"/>
      <c r="T10471" s="100"/>
    </row>
    <row r="10472" spans="2:20">
      <c r="B10472" s="68"/>
      <c r="C10472" s="68"/>
      <c r="D10472" s="907" t="s">
        <v>11113</v>
      </c>
      <c r="E10472" s="759">
        <v>45582</v>
      </c>
      <c r="F10472" s="760">
        <v>0.37152777777777779</v>
      </c>
      <c r="G10472" s="759">
        <v>45582</v>
      </c>
      <c r="H10472" s="760">
        <v>0.57708333333333328</v>
      </c>
      <c r="I10472" s="761">
        <v>85068151</v>
      </c>
      <c r="J10472" s="761" t="s">
        <v>1097</v>
      </c>
      <c r="K10472" s="762" t="s">
        <v>959</v>
      </c>
      <c r="L10472" s="763" t="s">
        <v>943</v>
      </c>
      <c r="M10472" s="763"/>
      <c r="N10472" s="764">
        <v>20</v>
      </c>
      <c r="O10472" s="1250">
        <v>5920</v>
      </c>
      <c r="P10472" s="1251">
        <v>296</v>
      </c>
      <c r="Q10472" s="765">
        <v>1</v>
      </c>
      <c r="R10472" s="765" t="s">
        <v>944</v>
      </c>
      <c r="S10472" s="766"/>
      <c r="T10472" s="100"/>
    </row>
    <row r="10473" spans="2:20">
      <c r="B10473" s="68"/>
      <c r="C10473" s="68"/>
      <c r="D10473" s="907" t="s">
        <v>11114</v>
      </c>
      <c r="E10473" s="759">
        <v>45582</v>
      </c>
      <c r="F10473" s="760">
        <v>0.35416666666666669</v>
      </c>
      <c r="G10473" s="759">
        <v>45582</v>
      </c>
      <c r="H10473" s="760">
        <v>0.57777777777777772</v>
      </c>
      <c r="I10473" s="761">
        <v>82563120</v>
      </c>
      <c r="J10473" s="761" t="s">
        <v>990</v>
      </c>
      <c r="K10473" s="762" t="s">
        <v>449</v>
      </c>
      <c r="L10473" s="763" t="s">
        <v>943</v>
      </c>
      <c r="M10473" s="763"/>
      <c r="N10473" s="764">
        <v>1</v>
      </c>
      <c r="O10473" s="1250">
        <v>322</v>
      </c>
      <c r="P10473" s="1251">
        <v>322</v>
      </c>
      <c r="Q10473" s="765">
        <v>1</v>
      </c>
      <c r="R10473" s="765" t="s">
        <v>944</v>
      </c>
      <c r="S10473" s="766"/>
      <c r="T10473" s="100"/>
    </row>
    <row r="10474" spans="2:20">
      <c r="B10474" s="68"/>
      <c r="C10474" s="68"/>
      <c r="D10474" s="907" t="s">
        <v>11115</v>
      </c>
      <c r="E10474" s="759">
        <v>45582</v>
      </c>
      <c r="F10474" s="760">
        <v>0.35416666666666669</v>
      </c>
      <c r="G10474" s="759">
        <v>45582</v>
      </c>
      <c r="H10474" s="760">
        <v>0.39027777777777778</v>
      </c>
      <c r="I10474" s="761">
        <v>82563108</v>
      </c>
      <c r="J10474" s="761" t="s">
        <v>990</v>
      </c>
      <c r="K10474" s="762" t="s">
        <v>449</v>
      </c>
      <c r="L10474" s="763" t="s">
        <v>943</v>
      </c>
      <c r="M10474" s="763"/>
      <c r="N10474" s="764">
        <v>54</v>
      </c>
      <c r="O10474" s="1250">
        <v>2808</v>
      </c>
      <c r="P10474" s="1251">
        <v>52</v>
      </c>
      <c r="Q10474" s="765">
        <v>1</v>
      </c>
      <c r="R10474" s="765" t="s">
        <v>944</v>
      </c>
      <c r="S10474" s="766"/>
      <c r="T10474" s="100"/>
    </row>
    <row r="10475" spans="2:20">
      <c r="B10475" s="68"/>
      <c r="C10475" s="68"/>
      <c r="D10475" s="907" t="s">
        <v>11116</v>
      </c>
      <c r="E10475" s="759">
        <v>45582</v>
      </c>
      <c r="F10475" s="760">
        <v>0.375</v>
      </c>
      <c r="G10475" s="759">
        <v>45582</v>
      </c>
      <c r="H10475" s="760">
        <v>0.42222222222222222</v>
      </c>
      <c r="I10475" s="761">
        <v>30053782</v>
      </c>
      <c r="J10475" s="761" t="s">
        <v>1000</v>
      </c>
      <c r="K10475" s="762" t="s">
        <v>959</v>
      </c>
      <c r="L10475" s="763" t="s">
        <v>943</v>
      </c>
      <c r="M10475" s="763"/>
      <c r="N10475" s="764">
        <v>82</v>
      </c>
      <c r="O10475" s="1250">
        <v>5576</v>
      </c>
      <c r="P10475" s="1251">
        <v>68</v>
      </c>
      <c r="Q10475" s="765">
        <v>1</v>
      </c>
      <c r="R10475" s="765" t="s">
        <v>944</v>
      </c>
      <c r="S10475" s="766"/>
      <c r="T10475" s="100"/>
    </row>
    <row r="10476" spans="2:20">
      <c r="B10476" s="68"/>
      <c r="C10476" s="68"/>
      <c r="D10476" s="907" t="s">
        <v>11117</v>
      </c>
      <c r="E10476" s="759">
        <v>45582</v>
      </c>
      <c r="F10476" s="760">
        <v>0.37013888888888891</v>
      </c>
      <c r="G10476" s="759">
        <v>45582</v>
      </c>
      <c r="H10476" s="760">
        <v>0.66805555555555551</v>
      </c>
      <c r="I10476" s="761">
        <v>30053773</v>
      </c>
      <c r="J10476" s="761" t="s">
        <v>1000</v>
      </c>
      <c r="K10476" s="762" t="s">
        <v>959</v>
      </c>
      <c r="L10476" s="763" t="s">
        <v>943</v>
      </c>
      <c r="M10476" s="763"/>
      <c r="N10476" s="764">
        <v>93</v>
      </c>
      <c r="O10476" s="1250">
        <v>39897</v>
      </c>
      <c r="P10476" s="1251">
        <v>429</v>
      </c>
      <c r="Q10476" s="765">
        <v>1</v>
      </c>
      <c r="R10476" s="765" t="s">
        <v>944</v>
      </c>
      <c r="S10476" s="766"/>
      <c r="T10476" s="100"/>
    </row>
    <row r="10477" spans="2:20">
      <c r="B10477" s="68"/>
      <c r="C10477" s="68"/>
      <c r="D10477" s="907" t="s">
        <v>11118</v>
      </c>
      <c r="E10477" s="759">
        <v>45582</v>
      </c>
      <c r="F10477" s="760">
        <v>0.16324074074074074</v>
      </c>
      <c r="G10477" s="759">
        <v>45582</v>
      </c>
      <c r="H10477" s="760">
        <v>0.2</v>
      </c>
      <c r="I10477" s="761">
        <v>82647144</v>
      </c>
      <c r="J10477" s="761" t="s">
        <v>990</v>
      </c>
      <c r="K10477" s="762" t="s">
        <v>449</v>
      </c>
      <c r="L10477" s="763" t="s">
        <v>337</v>
      </c>
      <c r="M10477" s="763"/>
      <c r="N10477" s="764">
        <v>1</v>
      </c>
      <c r="O10477" s="1250">
        <v>52.93333333333333</v>
      </c>
      <c r="P10477" s="1251">
        <v>52.93333333333333</v>
      </c>
      <c r="Q10477" s="765">
        <v>1</v>
      </c>
      <c r="R10477" s="765" t="s">
        <v>944</v>
      </c>
      <c r="S10477" s="766"/>
      <c r="T10477" s="100"/>
    </row>
    <row r="10478" spans="2:20">
      <c r="B10478" s="68"/>
      <c r="C10478" s="68"/>
      <c r="D10478" s="907" t="s">
        <v>11119</v>
      </c>
      <c r="E10478" s="759">
        <v>45582</v>
      </c>
      <c r="F10478" s="760">
        <v>0.3611111111111111</v>
      </c>
      <c r="G10478" s="759">
        <v>45582</v>
      </c>
      <c r="H10478" s="760">
        <v>0.39583333333333331</v>
      </c>
      <c r="I10478" s="761">
        <v>84231747</v>
      </c>
      <c r="J10478" s="761" t="s">
        <v>990</v>
      </c>
      <c r="K10478" s="762" t="s">
        <v>449</v>
      </c>
      <c r="L10478" s="763" t="s">
        <v>1018</v>
      </c>
      <c r="M10478" s="763"/>
      <c r="N10478" s="764">
        <v>17</v>
      </c>
      <c r="O10478" s="1250">
        <v>850</v>
      </c>
      <c r="P10478" s="1251">
        <v>50</v>
      </c>
      <c r="Q10478" s="765">
        <v>1</v>
      </c>
      <c r="R10478" s="765" t="s">
        <v>944</v>
      </c>
      <c r="S10478" s="766" t="s">
        <v>1892</v>
      </c>
      <c r="T10478" s="100"/>
    </row>
    <row r="10479" spans="2:20">
      <c r="B10479" s="68"/>
      <c r="C10479" s="68"/>
      <c r="D10479" s="907" t="s">
        <v>11120</v>
      </c>
      <c r="E10479" s="759">
        <v>45582</v>
      </c>
      <c r="F10479" s="760">
        <v>0.45833333333333331</v>
      </c>
      <c r="G10479" s="759">
        <v>45582</v>
      </c>
      <c r="H10479" s="760">
        <v>0.47222222222222221</v>
      </c>
      <c r="I10479" s="761">
        <v>82647147</v>
      </c>
      <c r="J10479" s="761" t="s">
        <v>990</v>
      </c>
      <c r="K10479" s="762" t="s">
        <v>449</v>
      </c>
      <c r="L10479" s="763" t="s">
        <v>337</v>
      </c>
      <c r="M10479" s="763"/>
      <c r="N10479" s="764">
        <v>1</v>
      </c>
      <c r="O10479" s="1250">
        <v>20</v>
      </c>
      <c r="P10479" s="1251">
        <v>20</v>
      </c>
      <c r="Q10479" s="765">
        <v>1</v>
      </c>
      <c r="R10479" s="765" t="s">
        <v>944</v>
      </c>
      <c r="S10479" s="766"/>
      <c r="T10479" s="100"/>
    </row>
    <row r="10480" spans="2:20">
      <c r="B10480" s="68"/>
      <c r="C10480" s="68"/>
      <c r="D10480" s="907" t="s">
        <v>11121</v>
      </c>
      <c r="E10480" s="759">
        <v>45582</v>
      </c>
      <c r="F10480" s="760">
        <v>0.57777777777777772</v>
      </c>
      <c r="G10480" s="759">
        <v>45583</v>
      </c>
      <c r="H10480" s="760">
        <v>0.72013888888888888</v>
      </c>
      <c r="I10480" s="761">
        <v>82563120</v>
      </c>
      <c r="J10480" s="761" t="s">
        <v>990</v>
      </c>
      <c r="K10480" s="762" t="s">
        <v>449</v>
      </c>
      <c r="L10480" s="763" t="s">
        <v>337</v>
      </c>
      <c r="M10480" s="763"/>
      <c r="N10480" s="764">
        <v>4</v>
      </c>
      <c r="O10480" s="1250">
        <v>6580</v>
      </c>
      <c r="P10480" s="1251">
        <v>1645</v>
      </c>
      <c r="Q10480" s="765">
        <v>1</v>
      </c>
      <c r="R10480" s="765" t="s">
        <v>944</v>
      </c>
      <c r="S10480" s="766"/>
      <c r="T10480" s="100"/>
    </row>
    <row r="10481" spans="2:20">
      <c r="B10481" s="68"/>
      <c r="C10481" s="68"/>
      <c r="D10481" s="907" t="s">
        <v>11122</v>
      </c>
      <c r="E10481" s="759">
        <v>45582</v>
      </c>
      <c r="F10481" s="760">
        <v>0.39967592592592593</v>
      </c>
      <c r="G10481" s="759">
        <v>45582</v>
      </c>
      <c r="H10481" s="760">
        <v>0.48194444444444445</v>
      </c>
      <c r="I10481" s="761">
        <v>30053744</v>
      </c>
      <c r="J10481" s="761" t="s">
        <v>1097</v>
      </c>
      <c r="K10481" s="762" t="s">
        <v>959</v>
      </c>
      <c r="L10481" s="763" t="s">
        <v>337</v>
      </c>
      <c r="M10481" s="763"/>
      <c r="N10481" s="764">
        <v>1</v>
      </c>
      <c r="O10481" s="1250">
        <v>118.46666666666667</v>
      </c>
      <c r="P10481" s="1251">
        <v>118.46666666666667</v>
      </c>
      <c r="Q10481" s="765">
        <v>1</v>
      </c>
      <c r="R10481" s="765" t="s">
        <v>944</v>
      </c>
      <c r="S10481" s="766"/>
      <c r="T10481" s="100"/>
    </row>
    <row r="10482" spans="2:20">
      <c r="B10482" s="68"/>
      <c r="C10482" s="68"/>
      <c r="D10482" s="907" t="s">
        <v>11123</v>
      </c>
      <c r="E10482" s="759">
        <v>45582</v>
      </c>
      <c r="F10482" s="760">
        <v>0.49862268518518521</v>
      </c>
      <c r="G10482" s="759">
        <v>45582</v>
      </c>
      <c r="H10482" s="760">
        <v>0.56111111111111112</v>
      </c>
      <c r="I10482" s="761">
        <v>82563114</v>
      </c>
      <c r="J10482" s="761" t="s">
        <v>990</v>
      </c>
      <c r="K10482" s="762" t="s">
        <v>959</v>
      </c>
      <c r="L10482" s="763" t="s">
        <v>948</v>
      </c>
      <c r="M10482" s="763" t="s">
        <v>1007</v>
      </c>
      <c r="N10482" s="764">
        <v>1</v>
      </c>
      <c r="O10482" s="1250">
        <v>89.983333333333334</v>
      </c>
      <c r="P10482" s="1251">
        <v>89.983333333333334</v>
      </c>
      <c r="Q10482" s="765">
        <v>1</v>
      </c>
      <c r="R10482" s="765" t="s">
        <v>944</v>
      </c>
      <c r="S10482" s="766"/>
      <c r="T10482" s="100"/>
    </row>
    <row r="10483" spans="2:20">
      <c r="B10483" s="68"/>
      <c r="C10483" s="68"/>
      <c r="D10483" s="907" t="s">
        <v>11124</v>
      </c>
      <c r="E10483" s="759">
        <v>45582</v>
      </c>
      <c r="F10483" s="760">
        <v>0.39299768518518519</v>
      </c>
      <c r="G10483" s="759">
        <v>45582</v>
      </c>
      <c r="H10483" s="760">
        <v>0.61111111111111116</v>
      </c>
      <c r="I10483" s="761">
        <v>30053752</v>
      </c>
      <c r="J10483" s="761" t="s">
        <v>1097</v>
      </c>
      <c r="K10483" s="762" t="s">
        <v>942</v>
      </c>
      <c r="L10483" s="763" t="s">
        <v>948</v>
      </c>
      <c r="M10483" s="763" t="s">
        <v>949</v>
      </c>
      <c r="N10483" s="764">
        <v>1</v>
      </c>
      <c r="O10483" s="1250">
        <v>314.08333333333331</v>
      </c>
      <c r="P10483" s="1251">
        <v>314.08333333333331</v>
      </c>
      <c r="Q10483" s="765">
        <v>1</v>
      </c>
      <c r="R10483" s="765" t="s">
        <v>944</v>
      </c>
      <c r="S10483" s="766"/>
      <c r="T10483" s="100"/>
    </row>
    <row r="10484" spans="2:20">
      <c r="B10484" s="68"/>
      <c r="C10484" s="68"/>
      <c r="D10484" s="907" t="s">
        <v>11125</v>
      </c>
      <c r="E10484" s="759">
        <v>45582</v>
      </c>
      <c r="F10484" s="760">
        <v>0.75390046296296298</v>
      </c>
      <c r="G10484" s="759">
        <v>45582</v>
      </c>
      <c r="H10484" s="760">
        <v>0.79166666666666663</v>
      </c>
      <c r="I10484" s="761">
        <v>85068151</v>
      </c>
      <c r="J10484" s="761" t="s">
        <v>1097</v>
      </c>
      <c r="K10484" s="762" t="s">
        <v>959</v>
      </c>
      <c r="L10484" s="763" t="s">
        <v>337</v>
      </c>
      <c r="M10484" s="763"/>
      <c r="N10484" s="764">
        <v>1</v>
      </c>
      <c r="O10484" s="1250">
        <v>54.383333333333333</v>
      </c>
      <c r="P10484" s="1251">
        <v>54.383333333333333</v>
      </c>
      <c r="Q10484" s="765">
        <v>1</v>
      </c>
      <c r="R10484" s="765" t="s">
        <v>944</v>
      </c>
      <c r="S10484" s="766"/>
      <c r="T10484" s="100"/>
    </row>
    <row r="10485" spans="2:20">
      <c r="B10485" s="68"/>
      <c r="C10485" s="68"/>
      <c r="D10485" s="907" t="s">
        <v>11126</v>
      </c>
      <c r="E10485" s="759">
        <v>45582</v>
      </c>
      <c r="F10485" s="760">
        <v>0.79056712962962961</v>
      </c>
      <c r="G10485" s="759">
        <v>45582</v>
      </c>
      <c r="H10485" s="760">
        <v>0.9555555555555556</v>
      </c>
      <c r="I10485" s="761">
        <v>30053830</v>
      </c>
      <c r="J10485" s="761" t="s">
        <v>990</v>
      </c>
      <c r="K10485" s="762" t="s">
        <v>449</v>
      </c>
      <c r="L10485" s="763" t="s">
        <v>948</v>
      </c>
      <c r="M10485" s="763" t="s">
        <v>1007</v>
      </c>
      <c r="N10485" s="764">
        <v>1</v>
      </c>
      <c r="O10485" s="1250">
        <v>237.58333333333334</v>
      </c>
      <c r="P10485" s="1251">
        <v>237.58333333333334</v>
      </c>
      <c r="Q10485" s="765">
        <v>1</v>
      </c>
      <c r="R10485" s="765" t="s">
        <v>944</v>
      </c>
      <c r="S10485" s="766"/>
      <c r="T10485" s="100"/>
    </row>
    <row r="10486" spans="2:20">
      <c r="B10486" s="68"/>
      <c r="C10486" s="68"/>
      <c r="D10486" s="907" t="s">
        <v>11127</v>
      </c>
      <c r="E10486" s="759">
        <v>45582</v>
      </c>
      <c r="F10486" s="760">
        <v>0.35416666666666669</v>
      </c>
      <c r="G10486" s="759">
        <v>45582</v>
      </c>
      <c r="H10486" s="760">
        <v>0.48958333333333331</v>
      </c>
      <c r="I10486" s="761">
        <v>20005357</v>
      </c>
      <c r="J10486" s="761" t="s">
        <v>1226</v>
      </c>
      <c r="K10486" s="762" t="s">
        <v>959</v>
      </c>
      <c r="L10486" s="763" t="s">
        <v>943</v>
      </c>
      <c r="M10486" s="763"/>
      <c r="N10486" s="764">
        <v>79</v>
      </c>
      <c r="O10486" s="1250">
        <v>15405</v>
      </c>
      <c r="P10486" s="1251">
        <v>195</v>
      </c>
      <c r="Q10486" s="765">
        <v>1</v>
      </c>
      <c r="R10486" s="765" t="s">
        <v>944</v>
      </c>
      <c r="S10486" s="766"/>
      <c r="T10486" s="100"/>
    </row>
    <row r="10487" spans="2:20">
      <c r="B10487" s="68"/>
      <c r="C10487" s="68"/>
      <c r="D10487" s="907" t="s">
        <v>11128</v>
      </c>
      <c r="E10487" s="759">
        <v>45582</v>
      </c>
      <c r="F10487" s="760">
        <v>0.34444444444444444</v>
      </c>
      <c r="G10487" s="759">
        <v>45582</v>
      </c>
      <c r="H10487" s="760">
        <v>0.55694444444444446</v>
      </c>
      <c r="I10487" s="761">
        <v>25267735</v>
      </c>
      <c r="J10487" s="761" t="s">
        <v>1124</v>
      </c>
      <c r="K10487" s="762" t="s">
        <v>959</v>
      </c>
      <c r="L10487" s="763" t="s">
        <v>943</v>
      </c>
      <c r="M10487" s="763"/>
      <c r="N10487" s="764">
        <v>24</v>
      </c>
      <c r="O10487" s="1250">
        <v>7344</v>
      </c>
      <c r="P10487" s="1251">
        <v>306</v>
      </c>
      <c r="Q10487" s="765">
        <v>1</v>
      </c>
      <c r="R10487" s="765" t="s">
        <v>944</v>
      </c>
      <c r="S10487" s="766"/>
      <c r="T10487" s="100"/>
    </row>
    <row r="10488" spans="2:20">
      <c r="B10488" s="68"/>
      <c r="C10488" s="68"/>
      <c r="D10488" s="907" t="s">
        <v>11129</v>
      </c>
      <c r="E10488" s="759">
        <v>45582</v>
      </c>
      <c r="F10488" s="760">
        <v>0.35416666666666669</v>
      </c>
      <c r="G10488" s="759">
        <v>45582</v>
      </c>
      <c r="H10488" s="760">
        <v>0.53125</v>
      </c>
      <c r="I10488" s="761">
        <v>20003550</v>
      </c>
      <c r="J10488" s="761" t="s">
        <v>1114</v>
      </c>
      <c r="K10488" s="762" t="s">
        <v>959</v>
      </c>
      <c r="L10488" s="763" t="s">
        <v>943</v>
      </c>
      <c r="M10488" s="763"/>
      <c r="N10488" s="764">
        <v>14</v>
      </c>
      <c r="O10488" s="1250">
        <v>3570</v>
      </c>
      <c r="P10488" s="1251">
        <v>255</v>
      </c>
      <c r="Q10488" s="765">
        <v>1</v>
      </c>
      <c r="R10488" s="765" t="s">
        <v>944</v>
      </c>
      <c r="S10488" s="766"/>
      <c r="T10488" s="100"/>
    </row>
    <row r="10489" spans="2:20">
      <c r="B10489" s="68"/>
      <c r="C10489" s="68"/>
      <c r="D10489" s="907" t="s">
        <v>11130</v>
      </c>
      <c r="E10489" s="759">
        <v>45582</v>
      </c>
      <c r="F10489" s="760">
        <v>0.33750000000000002</v>
      </c>
      <c r="G10489" s="759">
        <v>45582</v>
      </c>
      <c r="H10489" s="760">
        <v>0.54236111111111107</v>
      </c>
      <c r="I10489" s="761">
        <v>25267735</v>
      </c>
      <c r="J10489" s="761" t="s">
        <v>1124</v>
      </c>
      <c r="K10489" s="762" t="s">
        <v>959</v>
      </c>
      <c r="L10489" s="763" t="s">
        <v>943</v>
      </c>
      <c r="M10489" s="763"/>
      <c r="N10489" s="764">
        <v>2</v>
      </c>
      <c r="O10489" s="1250">
        <v>590</v>
      </c>
      <c r="P10489" s="1251">
        <v>295</v>
      </c>
      <c r="Q10489" s="765">
        <v>1</v>
      </c>
      <c r="R10489" s="765" t="s">
        <v>944</v>
      </c>
      <c r="S10489" s="766"/>
      <c r="T10489" s="100"/>
    </row>
    <row r="10490" spans="2:20">
      <c r="B10490" s="68"/>
      <c r="C10490" s="68"/>
      <c r="D10490" s="907" t="s">
        <v>11131</v>
      </c>
      <c r="E10490" s="759">
        <v>45582</v>
      </c>
      <c r="F10490" s="760">
        <v>0.19480324074074074</v>
      </c>
      <c r="G10490" s="759">
        <v>45582</v>
      </c>
      <c r="H10490" s="760">
        <v>0.2902777777777778</v>
      </c>
      <c r="I10490" s="761">
        <v>20006212</v>
      </c>
      <c r="J10490" s="761" t="s">
        <v>1006</v>
      </c>
      <c r="K10490" s="762" t="s">
        <v>959</v>
      </c>
      <c r="L10490" s="763" t="s">
        <v>938</v>
      </c>
      <c r="M10490" s="763" t="s">
        <v>939</v>
      </c>
      <c r="N10490" s="764">
        <v>14</v>
      </c>
      <c r="O10490" s="1250">
        <v>1924.7666666666667</v>
      </c>
      <c r="P10490" s="1251">
        <v>137.48333333333332</v>
      </c>
      <c r="Q10490" s="765">
        <v>1</v>
      </c>
      <c r="R10490" s="765" t="s">
        <v>944</v>
      </c>
      <c r="S10490" s="766"/>
      <c r="T10490" s="100"/>
    </row>
    <row r="10491" spans="2:20">
      <c r="B10491" s="68"/>
      <c r="C10491" s="68"/>
      <c r="D10491" s="907" t="s">
        <v>11132</v>
      </c>
      <c r="E10491" s="759">
        <v>45582</v>
      </c>
      <c r="F10491" s="760">
        <v>0.43711805555555555</v>
      </c>
      <c r="G10491" s="759">
        <v>45582</v>
      </c>
      <c r="H10491" s="760">
        <v>0.55208333333333337</v>
      </c>
      <c r="I10491" s="761">
        <v>20011865</v>
      </c>
      <c r="J10491" s="761" t="s">
        <v>1124</v>
      </c>
      <c r="K10491" s="762" t="s">
        <v>959</v>
      </c>
      <c r="L10491" s="763" t="s">
        <v>337</v>
      </c>
      <c r="M10491" s="763"/>
      <c r="N10491" s="764">
        <v>1</v>
      </c>
      <c r="O10491" s="1250">
        <v>165.55</v>
      </c>
      <c r="P10491" s="1251">
        <v>165.55</v>
      </c>
      <c r="Q10491" s="765">
        <v>1</v>
      </c>
      <c r="R10491" s="765" t="s">
        <v>944</v>
      </c>
      <c r="S10491" s="766"/>
      <c r="T10491" s="100"/>
    </row>
    <row r="10492" spans="2:20">
      <c r="B10492" s="68"/>
      <c r="C10492" s="68"/>
      <c r="D10492" s="907" t="s">
        <v>11133</v>
      </c>
      <c r="E10492" s="759">
        <v>45582</v>
      </c>
      <c r="F10492" s="760">
        <v>0.61079861111111111</v>
      </c>
      <c r="G10492" s="759">
        <v>45582</v>
      </c>
      <c r="H10492" s="760">
        <v>0.61944444444444446</v>
      </c>
      <c r="I10492" s="761">
        <v>20003547</v>
      </c>
      <c r="J10492" s="761" t="s">
        <v>1114</v>
      </c>
      <c r="K10492" s="762" t="s">
        <v>449</v>
      </c>
      <c r="L10492" s="763" t="s">
        <v>337</v>
      </c>
      <c r="M10492" s="763"/>
      <c r="N10492" s="764">
        <v>1</v>
      </c>
      <c r="O10492" s="1250">
        <v>12.45</v>
      </c>
      <c r="P10492" s="1251">
        <v>12.45</v>
      </c>
      <c r="Q10492" s="765">
        <v>1</v>
      </c>
      <c r="R10492" s="765" t="s">
        <v>944</v>
      </c>
      <c r="S10492" s="766"/>
      <c r="T10492" s="100"/>
    </row>
    <row r="10493" spans="2:20">
      <c r="B10493" s="68"/>
      <c r="C10493" s="68"/>
      <c r="D10493" s="907" t="s">
        <v>11134</v>
      </c>
      <c r="E10493" s="759">
        <v>45582</v>
      </c>
      <c r="F10493" s="760">
        <v>0.61458333333333337</v>
      </c>
      <c r="G10493" s="759">
        <v>45582</v>
      </c>
      <c r="H10493" s="760">
        <v>0.63194444444444442</v>
      </c>
      <c r="I10493" s="761">
        <v>20012469</v>
      </c>
      <c r="J10493" s="761" t="s">
        <v>1114</v>
      </c>
      <c r="K10493" s="762" t="s">
        <v>449</v>
      </c>
      <c r="L10493" s="763" t="s">
        <v>337</v>
      </c>
      <c r="M10493" s="763"/>
      <c r="N10493" s="764">
        <v>1</v>
      </c>
      <c r="O10493" s="1250">
        <v>25</v>
      </c>
      <c r="P10493" s="1251">
        <v>25</v>
      </c>
      <c r="Q10493" s="765">
        <v>1</v>
      </c>
      <c r="R10493" s="765" t="s">
        <v>944</v>
      </c>
      <c r="S10493" s="766"/>
      <c r="T10493" s="100"/>
    </row>
    <row r="10494" spans="2:20">
      <c r="B10494" s="68"/>
      <c r="C10494" s="68"/>
      <c r="D10494" s="907" t="s">
        <v>11135</v>
      </c>
      <c r="E10494" s="759">
        <v>45582</v>
      </c>
      <c r="F10494" s="760">
        <v>0.48975694444444445</v>
      </c>
      <c r="G10494" s="759">
        <v>45582</v>
      </c>
      <c r="H10494" s="760">
        <v>0.63680555555555551</v>
      </c>
      <c r="I10494" s="761">
        <v>20001148</v>
      </c>
      <c r="J10494" s="761" t="s">
        <v>1114</v>
      </c>
      <c r="K10494" s="762" t="s">
        <v>449</v>
      </c>
      <c r="L10494" s="763" t="s">
        <v>948</v>
      </c>
      <c r="M10494" s="763" t="s">
        <v>1007</v>
      </c>
      <c r="N10494" s="764">
        <v>1</v>
      </c>
      <c r="O10494" s="1250">
        <v>211.75</v>
      </c>
      <c r="P10494" s="1251">
        <v>211.75</v>
      </c>
      <c r="Q10494" s="765">
        <v>1</v>
      </c>
      <c r="R10494" s="765" t="s">
        <v>944</v>
      </c>
      <c r="S10494" s="766"/>
      <c r="T10494" s="100"/>
    </row>
    <row r="10495" spans="2:20">
      <c r="B10495" s="68"/>
      <c r="C10495" s="68"/>
      <c r="D10495" s="907" t="s">
        <v>11136</v>
      </c>
      <c r="E10495" s="759">
        <v>45582</v>
      </c>
      <c r="F10495" s="760">
        <v>0.77865740740740741</v>
      </c>
      <c r="G10495" s="759">
        <v>45582</v>
      </c>
      <c r="H10495" s="760">
        <v>0.81458333333333333</v>
      </c>
      <c r="I10495" s="761">
        <v>20004054</v>
      </c>
      <c r="J10495" s="761" t="s">
        <v>1117</v>
      </c>
      <c r="K10495" s="762" t="s">
        <v>942</v>
      </c>
      <c r="L10495" s="763" t="s">
        <v>337</v>
      </c>
      <c r="M10495" s="763"/>
      <c r="N10495" s="764">
        <v>1</v>
      </c>
      <c r="O10495" s="1250">
        <v>51.733333333333327</v>
      </c>
      <c r="P10495" s="1251">
        <v>51.733333333333327</v>
      </c>
      <c r="Q10495" s="765">
        <v>1</v>
      </c>
      <c r="R10495" s="765" t="s">
        <v>944</v>
      </c>
      <c r="S10495" s="766"/>
      <c r="T10495" s="100"/>
    </row>
    <row r="10496" spans="2:20">
      <c r="B10496" s="68"/>
      <c r="C10496" s="68"/>
      <c r="D10496" s="907" t="s">
        <v>11137</v>
      </c>
      <c r="E10496" s="759">
        <v>45582</v>
      </c>
      <c r="F10496" s="760">
        <v>0.6638425925925926</v>
      </c>
      <c r="G10496" s="759">
        <v>45582</v>
      </c>
      <c r="H10496" s="760">
        <v>0.8208333333333333</v>
      </c>
      <c r="I10496" s="761">
        <v>20001178</v>
      </c>
      <c r="J10496" s="761" t="s">
        <v>1114</v>
      </c>
      <c r="K10496" s="762" t="s">
        <v>449</v>
      </c>
      <c r="L10496" s="763" t="s">
        <v>948</v>
      </c>
      <c r="M10496" s="763" t="s">
        <v>1007</v>
      </c>
      <c r="N10496" s="764">
        <v>1</v>
      </c>
      <c r="O10496" s="1250">
        <v>226.06666666666666</v>
      </c>
      <c r="P10496" s="1251">
        <v>226.06666666666666</v>
      </c>
      <c r="Q10496" s="765">
        <v>1</v>
      </c>
      <c r="R10496" s="765" t="s">
        <v>944</v>
      </c>
      <c r="S10496" s="766"/>
      <c r="T10496" s="100"/>
    </row>
    <row r="10497" spans="2:20">
      <c r="B10497" s="68"/>
      <c r="C10497" s="68"/>
      <c r="D10497" s="907" t="s">
        <v>11138</v>
      </c>
      <c r="E10497" s="759">
        <v>45582</v>
      </c>
      <c r="F10497" s="760">
        <v>0.83534722222222224</v>
      </c>
      <c r="G10497" s="759">
        <v>45583</v>
      </c>
      <c r="H10497" s="760">
        <v>0.71597222222222223</v>
      </c>
      <c r="I10497" s="761">
        <v>20004937</v>
      </c>
      <c r="J10497" s="761" t="s">
        <v>1003</v>
      </c>
      <c r="K10497" s="762" t="s">
        <v>942</v>
      </c>
      <c r="L10497" s="763" t="s">
        <v>968</v>
      </c>
      <c r="M10497" s="763"/>
      <c r="N10497" s="764">
        <v>23</v>
      </c>
      <c r="O10497" s="1250">
        <v>22962.3</v>
      </c>
      <c r="P10497" s="1251">
        <v>998.3608695652174</v>
      </c>
      <c r="Q10497" s="765">
        <v>1</v>
      </c>
      <c r="R10497" s="765" t="s">
        <v>944</v>
      </c>
      <c r="S10497" s="766"/>
      <c r="T10497" s="100"/>
    </row>
    <row r="10498" spans="2:20">
      <c r="B10498" s="68"/>
      <c r="C10498" s="68"/>
      <c r="D10498" s="907" t="s">
        <v>11139</v>
      </c>
      <c r="E10498" s="759">
        <v>45582</v>
      </c>
      <c r="F10498" s="760">
        <v>0.9553356481481482</v>
      </c>
      <c r="G10498" s="759">
        <v>45583</v>
      </c>
      <c r="H10498" s="760">
        <v>3.4722222222222224E-2</v>
      </c>
      <c r="I10498" s="761">
        <v>82912317</v>
      </c>
      <c r="J10498" s="761" t="s">
        <v>1114</v>
      </c>
      <c r="K10498" s="762" t="s">
        <v>449</v>
      </c>
      <c r="L10498" s="763" t="s">
        <v>948</v>
      </c>
      <c r="M10498" s="763" t="s">
        <v>1007</v>
      </c>
      <c r="N10498" s="764">
        <v>1</v>
      </c>
      <c r="O10498" s="1250">
        <v>114.31666666666666</v>
      </c>
      <c r="P10498" s="1251">
        <v>114.31666666666666</v>
      </c>
      <c r="Q10498" s="765">
        <v>1</v>
      </c>
      <c r="R10498" s="765" t="s">
        <v>944</v>
      </c>
      <c r="S10498" s="766"/>
      <c r="T10498" s="100"/>
    </row>
    <row r="10499" spans="2:20">
      <c r="B10499" s="68"/>
      <c r="C10499" s="68"/>
      <c r="D10499" s="907" t="s">
        <v>11140</v>
      </c>
      <c r="E10499" s="759">
        <v>45582</v>
      </c>
      <c r="F10499" s="760">
        <v>0.87104166666666671</v>
      </c>
      <c r="G10499" s="759">
        <v>45583</v>
      </c>
      <c r="H10499" s="760">
        <v>0.50416666666666665</v>
      </c>
      <c r="I10499" s="761">
        <v>20007634</v>
      </c>
      <c r="J10499" s="761" t="s">
        <v>1219</v>
      </c>
      <c r="K10499" s="762" t="s">
        <v>942</v>
      </c>
      <c r="L10499" s="763" t="s">
        <v>337</v>
      </c>
      <c r="M10499" s="763"/>
      <c r="N10499" s="764">
        <v>1</v>
      </c>
      <c r="O10499" s="1250">
        <v>911.7</v>
      </c>
      <c r="P10499" s="1251">
        <v>911.7</v>
      </c>
      <c r="Q10499" s="765">
        <v>1</v>
      </c>
      <c r="R10499" s="765" t="s">
        <v>944</v>
      </c>
      <c r="S10499" s="766"/>
      <c r="T10499" s="100"/>
    </row>
    <row r="10500" spans="2:20">
      <c r="B10500" s="68"/>
      <c r="C10500" s="68"/>
      <c r="D10500" s="907" t="s">
        <v>11141</v>
      </c>
      <c r="E10500" s="759">
        <v>45582</v>
      </c>
      <c r="F10500" s="760">
        <v>0.3715162037037037</v>
      </c>
      <c r="G10500" s="759">
        <v>45582</v>
      </c>
      <c r="H10500" s="760">
        <v>0.57499999999999996</v>
      </c>
      <c r="I10500" s="761">
        <v>60026891</v>
      </c>
      <c r="J10500" s="761" t="s">
        <v>1033</v>
      </c>
      <c r="K10500" s="762" t="s">
        <v>942</v>
      </c>
      <c r="L10500" s="763" t="s">
        <v>943</v>
      </c>
      <c r="M10500" s="763"/>
      <c r="N10500" s="764">
        <v>40</v>
      </c>
      <c r="O10500" s="1250">
        <v>11720.666666666666</v>
      </c>
      <c r="P10500" s="1251">
        <v>293.01666666666665</v>
      </c>
      <c r="Q10500" s="765">
        <v>1</v>
      </c>
      <c r="R10500" s="765" t="s">
        <v>944</v>
      </c>
      <c r="S10500" s="766"/>
      <c r="T10500" s="100"/>
    </row>
    <row r="10501" spans="2:20">
      <c r="B10501" s="68"/>
      <c r="C10501" s="68"/>
      <c r="D10501" s="907" t="s">
        <v>11142</v>
      </c>
      <c r="E10501" s="759">
        <v>45582</v>
      </c>
      <c r="F10501" s="760">
        <v>0.35416666666666669</v>
      </c>
      <c r="G10501" s="759">
        <v>45582</v>
      </c>
      <c r="H10501" s="760">
        <v>0.4861111111111111</v>
      </c>
      <c r="I10501" s="761">
        <v>60026821</v>
      </c>
      <c r="J10501" s="761" t="s">
        <v>1131</v>
      </c>
      <c r="K10501" s="762" t="s">
        <v>942</v>
      </c>
      <c r="L10501" s="763" t="s">
        <v>943</v>
      </c>
      <c r="M10501" s="763"/>
      <c r="N10501" s="764">
        <v>22</v>
      </c>
      <c r="O10501" s="1250">
        <v>4180</v>
      </c>
      <c r="P10501" s="1251">
        <v>190</v>
      </c>
      <c r="Q10501" s="765">
        <v>1</v>
      </c>
      <c r="R10501" s="765" t="s">
        <v>944</v>
      </c>
      <c r="S10501" s="766"/>
      <c r="T10501" s="100"/>
    </row>
    <row r="10502" spans="2:20">
      <c r="B10502" s="68"/>
      <c r="C10502" s="68"/>
      <c r="D10502" s="907" t="s">
        <v>11143</v>
      </c>
      <c r="E10502" s="759">
        <v>45582</v>
      </c>
      <c r="F10502" s="760">
        <v>0.39097222222222222</v>
      </c>
      <c r="G10502" s="759">
        <v>45582</v>
      </c>
      <c r="H10502" s="760">
        <v>0.63472222222222219</v>
      </c>
      <c r="I10502" s="761">
        <v>60026731</v>
      </c>
      <c r="J10502" s="761" t="s">
        <v>1031</v>
      </c>
      <c r="K10502" s="762" t="s">
        <v>959</v>
      </c>
      <c r="L10502" s="763" t="s">
        <v>943</v>
      </c>
      <c r="M10502" s="763"/>
      <c r="N10502" s="764">
        <v>38</v>
      </c>
      <c r="O10502" s="1250">
        <v>13338</v>
      </c>
      <c r="P10502" s="1251">
        <v>351</v>
      </c>
      <c r="Q10502" s="765">
        <v>1</v>
      </c>
      <c r="R10502" s="765" t="s">
        <v>944</v>
      </c>
      <c r="S10502" s="766"/>
      <c r="T10502" s="100"/>
    </row>
    <row r="10503" spans="2:20">
      <c r="B10503" s="68"/>
      <c r="C10503" s="68"/>
      <c r="D10503" s="907" t="s">
        <v>11144</v>
      </c>
      <c r="E10503" s="759">
        <v>45582</v>
      </c>
      <c r="F10503" s="760">
        <v>0.33333333333333331</v>
      </c>
      <c r="G10503" s="759">
        <v>45582</v>
      </c>
      <c r="H10503" s="760">
        <v>0.62972222222222218</v>
      </c>
      <c r="I10503" s="761">
        <v>60026699</v>
      </c>
      <c r="J10503" s="761" t="s">
        <v>1041</v>
      </c>
      <c r="K10503" s="762" t="s">
        <v>959</v>
      </c>
      <c r="L10503" s="763" t="s">
        <v>943</v>
      </c>
      <c r="M10503" s="763"/>
      <c r="N10503" s="764">
        <v>237</v>
      </c>
      <c r="O10503" s="1250">
        <v>101151.6</v>
      </c>
      <c r="P10503" s="1251">
        <v>426.8</v>
      </c>
      <c r="Q10503" s="765">
        <v>1</v>
      </c>
      <c r="R10503" s="765" t="s">
        <v>944</v>
      </c>
      <c r="S10503" s="766"/>
      <c r="T10503" s="100"/>
    </row>
    <row r="10504" spans="2:20">
      <c r="B10504" s="68"/>
      <c r="C10504" s="68"/>
      <c r="D10504" s="907" t="s">
        <v>11145</v>
      </c>
      <c r="E10504" s="759">
        <v>45582</v>
      </c>
      <c r="F10504" s="760">
        <v>0.33333333333333331</v>
      </c>
      <c r="G10504" s="759">
        <v>45582</v>
      </c>
      <c r="H10504" s="760">
        <v>0.40277777777777779</v>
      </c>
      <c r="I10504" s="761">
        <v>60026697</v>
      </c>
      <c r="J10504" s="761" t="s">
        <v>1041</v>
      </c>
      <c r="K10504" s="762" t="s">
        <v>959</v>
      </c>
      <c r="L10504" s="763" t="s">
        <v>943</v>
      </c>
      <c r="M10504" s="763"/>
      <c r="N10504" s="764">
        <v>2</v>
      </c>
      <c r="O10504" s="1250">
        <v>200</v>
      </c>
      <c r="P10504" s="1251">
        <v>100</v>
      </c>
      <c r="Q10504" s="765">
        <v>1</v>
      </c>
      <c r="R10504" s="765" t="s">
        <v>944</v>
      </c>
      <c r="S10504" s="766"/>
      <c r="T10504" s="100"/>
    </row>
    <row r="10505" spans="2:20">
      <c r="B10505" s="68"/>
      <c r="C10505" s="68"/>
      <c r="D10505" s="907" t="s">
        <v>11146</v>
      </c>
      <c r="E10505" s="759">
        <v>45582</v>
      </c>
      <c r="F10505" s="760">
        <v>0.43273148148148149</v>
      </c>
      <c r="G10505" s="759">
        <v>45582</v>
      </c>
      <c r="H10505" s="760">
        <v>0.47291666666666665</v>
      </c>
      <c r="I10505" s="761">
        <v>60026711</v>
      </c>
      <c r="J10505" s="761" t="s">
        <v>1131</v>
      </c>
      <c r="K10505" s="762" t="s">
        <v>959</v>
      </c>
      <c r="L10505" s="763" t="s">
        <v>943</v>
      </c>
      <c r="M10505" s="763"/>
      <c r="N10505" s="764">
        <v>4</v>
      </c>
      <c r="O10505" s="1250">
        <v>231.46666666666667</v>
      </c>
      <c r="P10505" s="1251">
        <v>57.866666666666667</v>
      </c>
      <c r="Q10505" s="765">
        <v>1</v>
      </c>
      <c r="R10505" s="765" t="s">
        <v>944</v>
      </c>
      <c r="S10505" s="766"/>
      <c r="T10505" s="100"/>
    </row>
    <row r="10506" spans="2:20">
      <c r="B10506" s="68"/>
      <c r="C10506" s="68"/>
      <c r="D10506" s="907" t="s">
        <v>11147</v>
      </c>
      <c r="E10506" s="759">
        <v>45582</v>
      </c>
      <c r="F10506" s="760">
        <v>0.39583333333333331</v>
      </c>
      <c r="G10506" s="759">
        <v>45582</v>
      </c>
      <c r="H10506" s="760">
        <v>0.47013888888888888</v>
      </c>
      <c r="I10506" s="761">
        <v>60026644</v>
      </c>
      <c r="J10506" s="761" t="s">
        <v>1041</v>
      </c>
      <c r="K10506" s="762" t="s">
        <v>942</v>
      </c>
      <c r="L10506" s="763" t="s">
        <v>943</v>
      </c>
      <c r="M10506" s="763"/>
      <c r="N10506" s="764">
        <v>1</v>
      </c>
      <c r="O10506" s="1250">
        <v>107</v>
      </c>
      <c r="P10506" s="1251">
        <v>107</v>
      </c>
      <c r="Q10506" s="765">
        <v>1</v>
      </c>
      <c r="R10506" s="765" t="s">
        <v>944</v>
      </c>
      <c r="S10506" s="766"/>
      <c r="T10506" s="100"/>
    </row>
    <row r="10507" spans="2:20">
      <c r="B10507" s="68"/>
      <c r="C10507" s="68"/>
      <c r="D10507" s="907" t="s">
        <v>11148</v>
      </c>
      <c r="E10507" s="759">
        <v>45582</v>
      </c>
      <c r="F10507" s="760">
        <v>0.35416666666666669</v>
      </c>
      <c r="G10507" s="759">
        <v>45582</v>
      </c>
      <c r="H10507" s="760">
        <v>0.43055555555555558</v>
      </c>
      <c r="I10507" s="761">
        <v>60026676</v>
      </c>
      <c r="J10507" s="761" t="s">
        <v>1028</v>
      </c>
      <c r="K10507" s="762" t="s">
        <v>942</v>
      </c>
      <c r="L10507" s="763" t="s">
        <v>943</v>
      </c>
      <c r="M10507" s="763"/>
      <c r="N10507" s="764">
        <v>3</v>
      </c>
      <c r="O10507" s="1250">
        <v>330</v>
      </c>
      <c r="P10507" s="1251">
        <v>110</v>
      </c>
      <c r="Q10507" s="765">
        <v>1</v>
      </c>
      <c r="R10507" s="765" t="s">
        <v>944</v>
      </c>
      <c r="S10507" s="766"/>
      <c r="T10507" s="100"/>
    </row>
    <row r="10508" spans="2:20">
      <c r="B10508" s="68"/>
      <c r="C10508" s="68"/>
      <c r="D10508" s="907" t="s">
        <v>11149</v>
      </c>
      <c r="E10508" s="759">
        <v>45582</v>
      </c>
      <c r="F10508" s="760">
        <v>0.58333333333333337</v>
      </c>
      <c r="G10508" s="759">
        <v>45582</v>
      </c>
      <c r="H10508" s="760">
        <v>0.59722222222222221</v>
      </c>
      <c r="I10508" s="761">
        <v>60026771</v>
      </c>
      <c r="J10508" s="761" t="s">
        <v>1031</v>
      </c>
      <c r="K10508" s="762" t="s">
        <v>942</v>
      </c>
      <c r="L10508" s="763" t="s">
        <v>943</v>
      </c>
      <c r="M10508" s="763"/>
      <c r="N10508" s="764">
        <v>2</v>
      </c>
      <c r="O10508" s="1250">
        <v>40</v>
      </c>
      <c r="P10508" s="1251">
        <v>20</v>
      </c>
      <c r="Q10508" s="765">
        <v>1</v>
      </c>
      <c r="R10508" s="765" t="s">
        <v>944</v>
      </c>
      <c r="S10508" s="766"/>
      <c r="T10508" s="100"/>
    </row>
    <row r="10509" spans="2:20">
      <c r="B10509" s="68"/>
      <c r="C10509" s="68"/>
      <c r="D10509" s="907" t="s">
        <v>11150</v>
      </c>
      <c r="E10509" s="759">
        <v>45582</v>
      </c>
      <c r="F10509" s="760">
        <v>0.375</v>
      </c>
      <c r="G10509" s="759">
        <v>45582</v>
      </c>
      <c r="H10509" s="760">
        <v>0.57152777777777775</v>
      </c>
      <c r="I10509" s="761">
        <v>60026766</v>
      </c>
      <c r="J10509" s="761" t="s">
        <v>1041</v>
      </c>
      <c r="K10509" s="762" t="s">
        <v>942</v>
      </c>
      <c r="L10509" s="763" t="s">
        <v>943</v>
      </c>
      <c r="M10509" s="763"/>
      <c r="N10509" s="764">
        <v>3</v>
      </c>
      <c r="O10509" s="1250">
        <v>849</v>
      </c>
      <c r="P10509" s="1251">
        <v>283</v>
      </c>
      <c r="Q10509" s="765">
        <v>1</v>
      </c>
      <c r="R10509" s="765" t="s">
        <v>944</v>
      </c>
      <c r="S10509" s="766"/>
      <c r="T10509" s="100"/>
    </row>
    <row r="10510" spans="2:20">
      <c r="B10510" s="68"/>
      <c r="C10510" s="68"/>
      <c r="D10510" s="907" t="s">
        <v>11151</v>
      </c>
      <c r="E10510" s="759">
        <v>45582</v>
      </c>
      <c r="F10510" s="760">
        <v>0.37945601851851851</v>
      </c>
      <c r="G10510" s="759">
        <v>45582</v>
      </c>
      <c r="H10510" s="760">
        <v>0.56666666666666665</v>
      </c>
      <c r="I10510" s="761">
        <v>60026650</v>
      </c>
      <c r="J10510" s="761" t="s">
        <v>1028</v>
      </c>
      <c r="K10510" s="762" t="s">
        <v>942</v>
      </c>
      <c r="L10510" s="763" t="s">
        <v>943</v>
      </c>
      <c r="M10510" s="763"/>
      <c r="N10510" s="764">
        <v>54</v>
      </c>
      <c r="O10510" s="1250">
        <v>14557.5</v>
      </c>
      <c r="P10510" s="1251">
        <v>269.58333333333331</v>
      </c>
      <c r="Q10510" s="765">
        <v>1</v>
      </c>
      <c r="R10510" s="765" t="s">
        <v>944</v>
      </c>
      <c r="S10510" s="766"/>
      <c r="T10510" s="100"/>
    </row>
    <row r="10511" spans="2:20">
      <c r="B10511" s="68"/>
      <c r="C10511" s="68"/>
      <c r="D10511" s="907" t="s">
        <v>11152</v>
      </c>
      <c r="E10511" s="759">
        <v>45582</v>
      </c>
      <c r="F10511" s="760">
        <v>0.33333333333333331</v>
      </c>
      <c r="G10511" s="759">
        <v>45582</v>
      </c>
      <c r="H10511" s="760">
        <v>0.5395833333333333</v>
      </c>
      <c r="I10511" s="761">
        <v>60026666</v>
      </c>
      <c r="J10511" s="761" t="s">
        <v>1028</v>
      </c>
      <c r="K10511" s="762" t="s">
        <v>942</v>
      </c>
      <c r="L10511" s="763" t="s">
        <v>943</v>
      </c>
      <c r="M10511" s="763"/>
      <c r="N10511" s="764">
        <v>1</v>
      </c>
      <c r="O10511" s="1250">
        <v>297</v>
      </c>
      <c r="P10511" s="1251">
        <v>297</v>
      </c>
      <c r="Q10511" s="765">
        <v>1</v>
      </c>
      <c r="R10511" s="765" t="s">
        <v>944</v>
      </c>
      <c r="S10511" s="766"/>
      <c r="T10511" s="100"/>
    </row>
    <row r="10512" spans="2:20">
      <c r="B10512" s="68"/>
      <c r="C10512" s="68"/>
      <c r="D10512" s="907" t="s">
        <v>11153</v>
      </c>
      <c r="E10512" s="759">
        <v>45582</v>
      </c>
      <c r="F10512" s="760">
        <v>0.35416666666666669</v>
      </c>
      <c r="G10512" s="759">
        <v>45582</v>
      </c>
      <c r="H10512" s="760">
        <v>0.46597222222222223</v>
      </c>
      <c r="I10512" s="761">
        <v>60026762</v>
      </c>
      <c r="J10512" s="761" t="s">
        <v>1031</v>
      </c>
      <c r="K10512" s="762" t="s">
        <v>449</v>
      </c>
      <c r="L10512" s="763" t="s">
        <v>943</v>
      </c>
      <c r="M10512" s="763"/>
      <c r="N10512" s="764">
        <v>14</v>
      </c>
      <c r="O10512" s="1250">
        <v>2254</v>
      </c>
      <c r="P10512" s="1251">
        <v>161</v>
      </c>
      <c r="Q10512" s="765">
        <v>1</v>
      </c>
      <c r="R10512" s="765" t="s">
        <v>944</v>
      </c>
      <c r="S10512" s="766"/>
      <c r="T10512" s="100"/>
    </row>
    <row r="10513" spans="2:20">
      <c r="B10513" s="68"/>
      <c r="C10513" s="68"/>
      <c r="D10513" s="907" t="s">
        <v>11154</v>
      </c>
      <c r="E10513" s="759">
        <v>45582</v>
      </c>
      <c r="F10513" s="760">
        <v>0.4</v>
      </c>
      <c r="G10513" s="759">
        <v>45582</v>
      </c>
      <c r="H10513" s="760">
        <v>0.46388888888888891</v>
      </c>
      <c r="I10513" s="761">
        <v>85206371</v>
      </c>
      <c r="J10513" s="761" t="s">
        <v>1131</v>
      </c>
      <c r="K10513" s="762" t="s">
        <v>959</v>
      </c>
      <c r="L10513" s="763" t="s">
        <v>943</v>
      </c>
      <c r="M10513" s="763"/>
      <c r="N10513" s="764">
        <v>3</v>
      </c>
      <c r="O10513" s="1250">
        <v>276</v>
      </c>
      <c r="P10513" s="1251">
        <v>92</v>
      </c>
      <c r="Q10513" s="765">
        <v>1</v>
      </c>
      <c r="R10513" s="765" t="s">
        <v>944</v>
      </c>
      <c r="S10513" s="766"/>
      <c r="T10513" s="100"/>
    </row>
    <row r="10514" spans="2:20">
      <c r="B10514" s="68"/>
      <c r="C10514" s="68"/>
      <c r="D10514" s="907" t="s">
        <v>11155</v>
      </c>
      <c r="E10514" s="759">
        <v>45582</v>
      </c>
      <c r="F10514" s="760">
        <v>0.35486111111111113</v>
      </c>
      <c r="G10514" s="759">
        <v>45582</v>
      </c>
      <c r="H10514" s="760">
        <v>0.4</v>
      </c>
      <c r="I10514" s="761">
        <v>85206371</v>
      </c>
      <c r="J10514" s="761" t="s">
        <v>1131</v>
      </c>
      <c r="K10514" s="762" t="s">
        <v>959</v>
      </c>
      <c r="L10514" s="763" t="s">
        <v>943</v>
      </c>
      <c r="M10514" s="763"/>
      <c r="N10514" s="764">
        <v>1</v>
      </c>
      <c r="O10514" s="1250">
        <v>65</v>
      </c>
      <c r="P10514" s="1251">
        <v>65</v>
      </c>
      <c r="Q10514" s="765">
        <v>1</v>
      </c>
      <c r="R10514" s="765" t="s">
        <v>944</v>
      </c>
      <c r="S10514" s="766"/>
      <c r="T10514" s="100"/>
    </row>
    <row r="10515" spans="2:20">
      <c r="B10515" s="68"/>
      <c r="C10515" s="68"/>
      <c r="D10515" s="907" t="s">
        <v>11156</v>
      </c>
      <c r="E10515" s="759">
        <v>45582</v>
      </c>
      <c r="F10515" s="760">
        <v>0.53611111111111109</v>
      </c>
      <c r="G10515" s="759">
        <v>45582</v>
      </c>
      <c r="H10515" s="760">
        <v>0.56388888888888888</v>
      </c>
      <c r="I10515" s="761">
        <v>85206371</v>
      </c>
      <c r="J10515" s="761" t="s">
        <v>1131</v>
      </c>
      <c r="K10515" s="762" t="s">
        <v>959</v>
      </c>
      <c r="L10515" s="763" t="s">
        <v>943</v>
      </c>
      <c r="M10515" s="763"/>
      <c r="N10515" s="764">
        <v>1</v>
      </c>
      <c r="O10515" s="1250">
        <v>40</v>
      </c>
      <c r="P10515" s="1251">
        <v>40</v>
      </c>
      <c r="Q10515" s="765">
        <v>1</v>
      </c>
      <c r="R10515" s="765" t="s">
        <v>944</v>
      </c>
      <c r="S10515" s="766"/>
      <c r="T10515" s="100"/>
    </row>
    <row r="10516" spans="2:20">
      <c r="B10516" s="68"/>
      <c r="C10516" s="68"/>
      <c r="D10516" s="907" t="s">
        <v>11157</v>
      </c>
      <c r="E10516" s="759">
        <v>45582</v>
      </c>
      <c r="F10516" s="760">
        <v>0.49930555555555556</v>
      </c>
      <c r="G10516" s="759">
        <v>45582</v>
      </c>
      <c r="H10516" s="760">
        <v>0.53611111111111109</v>
      </c>
      <c r="I10516" s="761">
        <v>85206371</v>
      </c>
      <c r="J10516" s="761" t="s">
        <v>1131</v>
      </c>
      <c r="K10516" s="762" t="s">
        <v>959</v>
      </c>
      <c r="L10516" s="763" t="s">
        <v>943</v>
      </c>
      <c r="M10516" s="763"/>
      <c r="N10516" s="764">
        <v>2</v>
      </c>
      <c r="O10516" s="1250">
        <v>106</v>
      </c>
      <c r="P10516" s="1251">
        <v>53</v>
      </c>
      <c r="Q10516" s="765">
        <v>1</v>
      </c>
      <c r="R10516" s="765" t="s">
        <v>944</v>
      </c>
      <c r="S10516" s="766"/>
      <c r="T10516" s="100"/>
    </row>
    <row r="10517" spans="2:20">
      <c r="B10517" s="68"/>
      <c r="C10517" s="68"/>
      <c r="D10517" s="907" t="s">
        <v>11158</v>
      </c>
      <c r="E10517" s="759">
        <v>45582</v>
      </c>
      <c r="F10517" s="760">
        <v>0.2517361111111111</v>
      </c>
      <c r="G10517" s="759">
        <v>45582</v>
      </c>
      <c r="H10517" s="760">
        <v>0.27708333333333335</v>
      </c>
      <c r="I10517" s="761">
        <v>83921739</v>
      </c>
      <c r="J10517" s="761" t="s">
        <v>1033</v>
      </c>
      <c r="K10517" s="762" t="s">
        <v>959</v>
      </c>
      <c r="L10517" s="763" t="s">
        <v>938</v>
      </c>
      <c r="M10517" s="763" t="s">
        <v>939</v>
      </c>
      <c r="N10517" s="764">
        <v>4</v>
      </c>
      <c r="O10517" s="1250">
        <v>146</v>
      </c>
      <c r="P10517" s="1251">
        <v>36.5</v>
      </c>
      <c r="Q10517" s="765">
        <v>1</v>
      </c>
      <c r="R10517" s="765" t="s">
        <v>944</v>
      </c>
      <c r="S10517" s="766"/>
      <c r="T10517" s="100"/>
    </row>
    <row r="10518" spans="2:20">
      <c r="B10518" s="68"/>
      <c r="C10518" s="68"/>
      <c r="D10518" s="907" t="s">
        <v>11159</v>
      </c>
      <c r="E10518" s="759">
        <v>45582</v>
      </c>
      <c r="F10518" s="760">
        <v>0.34317129629629628</v>
      </c>
      <c r="G10518" s="759">
        <v>45582</v>
      </c>
      <c r="H10518" s="760">
        <v>0.40833333333333333</v>
      </c>
      <c r="I10518" s="761">
        <v>60026747</v>
      </c>
      <c r="J10518" s="761" t="s">
        <v>1131</v>
      </c>
      <c r="K10518" s="762" t="s">
        <v>942</v>
      </c>
      <c r="L10518" s="763" t="s">
        <v>1004</v>
      </c>
      <c r="M10518" s="763"/>
      <c r="N10518" s="764">
        <v>1</v>
      </c>
      <c r="O10518" s="1250">
        <v>93.833333333333329</v>
      </c>
      <c r="P10518" s="1251">
        <v>93.833333333333329</v>
      </c>
      <c r="Q10518" s="765">
        <v>1</v>
      </c>
      <c r="R10518" s="765" t="s">
        <v>944</v>
      </c>
      <c r="S10518" s="766"/>
      <c r="T10518" s="100"/>
    </row>
    <row r="10519" spans="2:20">
      <c r="B10519" s="68"/>
      <c r="C10519" s="68"/>
      <c r="D10519" s="907" t="s">
        <v>11160</v>
      </c>
      <c r="E10519" s="759">
        <v>45582</v>
      </c>
      <c r="F10519" s="760">
        <v>0.375</v>
      </c>
      <c r="G10519" s="759">
        <v>45582</v>
      </c>
      <c r="H10519" s="760">
        <v>0.57777777777777772</v>
      </c>
      <c r="I10519" s="761">
        <v>60026644</v>
      </c>
      <c r="J10519" s="761" t="s">
        <v>1041</v>
      </c>
      <c r="K10519" s="762" t="s">
        <v>942</v>
      </c>
      <c r="L10519" s="763" t="s">
        <v>948</v>
      </c>
      <c r="M10519" s="763" t="s">
        <v>949</v>
      </c>
      <c r="N10519" s="764">
        <v>2</v>
      </c>
      <c r="O10519" s="1250">
        <v>584</v>
      </c>
      <c r="P10519" s="1251">
        <v>292</v>
      </c>
      <c r="Q10519" s="765">
        <v>1</v>
      </c>
      <c r="R10519" s="765" t="s">
        <v>944</v>
      </c>
      <c r="S10519" s="766"/>
      <c r="T10519" s="100"/>
    </row>
    <row r="10520" spans="2:20">
      <c r="B10520" s="68"/>
      <c r="C10520" s="68"/>
      <c r="D10520" s="907" t="s">
        <v>11161</v>
      </c>
      <c r="E10520" s="759">
        <v>45582</v>
      </c>
      <c r="F10520" s="760">
        <v>0.59097222222222223</v>
      </c>
      <c r="G10520" s="759">
        <v>45582</v>
      </c>
      <c r="H10520" s="760">
        <v>0.63402777777777775</v>
      </c>
      <c r="I10520" s="761">
        <v>60026844</v>
      </c>
      <c r="J10520" s="761" t="s">
        <v>1031</v>
      </c>
      <c r="K10520" s="762" t="s">
        <v>449</v>
      </c>
      <c r="L10520" s="763" t="s">
        <v>337</v>
      </c>
      <c r="M10520" s="763"/>
      <c r="N10520" s="764">
        <v>105</v>
      </c>
      <c r="O10520" s="1250">
        <v>6510</v>
      </c>
      <c r="P10520" s="1251">
        <v>62</v>
      </c>
      <c r="Q10520" s="765">
        <v>1</v>
      </c>
      <c r="R10520" s="765" t="s">
        <v>944</v>
      </c>
      <c r="S10520" s="766"/>
      <c r="T10520" s="100"/>
    </row>
    <row r="10521" spans="2:20">
      <c r="B10521" s="68"/>
      <c r="C10521" s="68"/>
      <c r="D10521" s="907" t="s">
        <v>11162</v>
      </c>
      <c r="E10521" s="759">
        <v>45582</v>
      </c>
      <c r="F10521" s="760">
        <v>0.58269675925925923</v>
      </c>
      <c r="G10521" s="759">
        <v>45582</v>
      </c>
      <c r="H10521" s="760">
        <v>0.85833333333333328</v>
      </c>
      <c r="I10521" s="761">
        <v>60026771</v>
      </c>
      <c r="J10521" s="761" t="s">
        <v>1031</v>
      </c>
      <c r="K10521" s="762" t="s">
        <v>942</v>
      </c>
      <c r="L10521" s="763" t="s">
        <v>978</v>
      </c>
      <c r="M10521" s="763" t="s">
        <v>986</v>
      </c>
      <c r="N10521" s="764">
        <v>5</v>
      </c>
      <c r="O10521" s="1250">
        <v>1984.5833333333333</v>
      </c>
      <c r="P10521" s="1251">
        <v>396.91666666666669</v>
      </c>
      <c r="Q10521" s="765">
        <v>1</v>
      </c>
      <c r="R10521" s="765" t="s">
        <v>944</v>
      </c>
      <c r="S10521" s="766"/>
      <c r="T10521" s="100"/>
    </row>
    <row r="10522" spans="2:20">
      <c r="B10522" s="68"/>
      <c r="C10522" s="68"/>
      <c r="D10522" s="907" t="s">
        <v>11163</v>
      </c>
      <c r="E10522" s="759">
        <v>45582</v>
      </c>
      <c r="F10522" s="760">
        <v>0.29438657407407409</v>
      </c>
      <c r="G10522" s="759">
        <v>45582</v>
      </c>
      <c r="H10522" s="760">
        <v>0.67777777777777781</v>
      </c>
      <c r="I10522" s="761">
        <v>84000793</v>
      </c>
      <c r="J10522" s="761" t="s">
        <v>1033</v>
      </c>
      <c r="K10522" s="762" t="s">
        <v>959</v>
      </c>
      <c r="L10522" s="763" t="s">
        <v>337</v>
      </c>
      <c r="M10522" s="763"/>
      <c r="N10522" s="764">
        <v>1</v>
      </c>
      <c r="O10522" s="1250">
        <v>552.08333333333337</v>
      </c>
      <c r="P10522" s="1251">
        <v>552.08333333333337</v>
      </c>
      <c r="Q10522" s="765">
        <v>1</v>
      </c>
      <c r="R10522" s="765" t="s">
        <v>944</v>
      </c>
      <c r="S10522" s="766"/>
      <c r="T10522" s="100"/>
    </row>
    <row r="10523" spans="2:20">
      <c r="B10523" s="68"/>
      <c r="C10523" s="68"/>
      <c r="D10523" s="907" t="s">
        <v>11164</v>
      </c>
      <c r="E10523" s="759">
        <v>45582</v>
      </c>
      <c r="F10523" s="760">
        <v>0.68077546296296299</v>
      </c>
      <c r="G10523" s="759">
        <v>45582</v>
      </c>
      <c r="H10523" s="760">
        <v>0.71458333333333335</v>
      </c>
      <c r="I10523" s="761">
        <v>60026677</v>
      </c>
      <c r="J10523" s="761" t="s">
        <v>1033</v>
      </c>
      <c r="K10523" s="762" t="s">
        <v>959</v>
      </c>
      <c r="L10523" s="763" t="s">
        <v>337</v>
      </c>
      <c r="M10523" s="763"/>
      <c r="N10523" s="764">
        <v>1</v>
      </c>
      <c r="O10523" s="1250">
        <v>48.68333333333333</v>
      </c>
      <c r="P10523" s="1251">
        <v>48.68333333333333</v>
      </c>
      <c r="Q10523" s="765">
        <v>1</v>
      </c>
      <c r="R10523" s="765" t="s">
        <v>944</v>
      </c>
      <c r="S10523" s="766"/>
      <c r="T10523" s="100"/>
    </row>
    <row r="10524" spans="2:20">
      <c r="B10524" s="68"/>
      <c r="C10524" s="68"/>
      <c r="D10524" s="907" t="s">
        <v>11165</v>
      </c>
      <c r="E10524" s="759">
        <v>45582</v>
      </c>
      <c r="F10524" s="760">
        <v>0.46346064814814814</v>
      </c>
      <c r="G10524" s="759">
        <v>45582</v>
      </c>
      <c r="H10524" s="760">
        <v>0.73124999999999996</v>
      </c>
      <c r="I10524" s="761">
        <v>60026782</v>
      </c>
      <c r="J10524" s="761" t="s">
        <v>1031</v>
      </c>
      <c r="K10524" s="762" t="s">
        <v>449</v>
      </c>
      <c r="L10524" s="763" t="s">
        <v>337</v>
      </c>
      <c r="M10524" s="763"/>
      <c r="N10524" s="764">
        <v>1</v>
      </c>
      <c r="O10524" s="1250">
        <v>385.61666666666667</v>
      </c>
      <c r="P10524" s="1251">
        <v>385.61666666666667</v>
      </c>
      <c r="Q10524" s="765">
        <v>1</v>
      </c>
      <c r="R10524" s="765" t="s">
        <v>944</v>
      </c>
      <c r="S10524" s="766"/>
      <c r="T10524" s="100"/>
    </row>
    <row r="10525" spans="2:20">
      <c r="B10525" s="68"/>
      <c r="C10525" s="68"/>
      <c r="D10525" s="907" t="s">
        <v>11166</v>
      </c>
      <c r="E10525" s="759">
        <v>45582</v>
      </c>
      <c r="F10525" s="760">
        <v>0.77025462962962965</v>
      </c>
      <c r="G10525" s="759">
        <v>45582</v>
      </c>
      <c r="H10525" s="760">
        <v>0.85416666666666663</v>
      </c>
      <c r="I10525" s="761">
        <v>60026752</v>
      </c>
      <c r="J10525" s="761" t="s">
        <v>1041</v>
      </c>
      <c r="K10525" s="762" t="s">
        <v>959</v>
      </c>
      <c r="L10525" s="763" t="s">
        <v>337</v>
      </c>
      <c r="M10525" s="763"/>
      <c r="N10525" s="764">
        <v>66</v>
      </c>
      <c r="O10525" s="1250">
        <v>7975</v>
      </c>
      <c r="P10525" s="1251">
        <v>120.83333333333333</v>
      </c>
      <c r="Q10525" s="765">
        <v>1</v>
      </c>
      <c r="R10525" s="765" t="s">
        <v>944</v>
      </c>
      <c r="S10525" s="766"/>
      <c r="T10525" s="100"/>
    </row>
    <row r="10526" spans="2:20">
      <c r="B10526" s="68"/>
      <c r="C10526" s="68"/>
      <c r="D10526" s="907" t="s">
        <v>11167</v>
      </c>
      <c r="E10526" s="759">
        <v>45582</v>
      </c>
      <c r="F10526" s="760">
        <v>0.48497685185185185</v>
      </c>
      <c r="G10526" s="759">
        <v>45582</v>
      </c>
      <c r="H10526" s="760">
        <v>0.80347222222222225</v>
      </c>
      <c r="I10526" s="761">
        <v>60026730</v>
      </c>
      <c r="J10526" s="761" t="s">
        <v>1031</v>
      </c>
      <c r="K10526" s="762" t="s">
        <v>449</v>
      </c>
      <c r="L10526" s="763" t="s">
        <v>337</v>
      </c>
      <c r="M10526" s="763"/>
      <c r="N10526" s="764">
        <v>1</v>
      </c>
      <c r="O10526" s="1250">
        <v>458.63333333333333</v>
      </c>
      <c r="P10526" s="1251">
        <v>458.63333333333333</v>
      </c>
      <c r="Q10526" s="765">
        <v>1</v>
      </c>
      <c r="R10526" s="765" t="s">
        <v>944</v>
      </c>
      <c r="S10526" s="766"/>
      <c r="T10526" s="100"/>
    </row>
    <row r="10527" spans="2:20">
      <c r="B10527" s="68"/>
      <c r="C10527" s="68"/>
      <c r="D10527" s="907" t="s">
        <v>11168</v>
      </c>
      <c r="E10527" s="759">
        <v>45582</v>
      </c>
      <c r="F10527" s="760">
        <v>0.58565972222222218</v>
      </c>
      <c r="G10527" s="759">
        <v>45582</v>
      </c>
      <c r="H10527" s="760">
        <v>0.84375</v>
      </c>
      <c r="I10527" s="761">
        <v>60026698</v>
      </c>
      <c r="J10527" s="761" t="s">
        <v>1031</v>
      </c>
      <c r="K10527" s="762" t="s">
        <v>449</v>
      </c>
      <c r="L10527" s="763" t="s">
        <v>337</v>
      </c>
      <c r="M10527" s="763"/>
      <c r="N10527" s="764">
        <v>1</v>
      </c>
      <c r="O10527" s="1250">
        <v>371.65</v>
      </c>
      <c r="P10527" s="1251">
        <v>371.65</v>
      </c>
      <c r="Q10527" s="765">
        <v>1</v>
      </c>
      <c r="R10527" s="765" t="s">
        <v>944</v>
      </c>
      <c r="S10527" s="766"/>
      <c r="T10527" s="100"/>
    </row>
    <row r="10528" spans="2:20">
      <c r="B10528" s="68"/>
      <c r="C10528" s="68"/>
      <c r="D10528" s="907" t="s">
        <v>11169</v>
      </c>
      <c r="E10528" s="759">
        <v>45582</v>
      </c>
      <c r="F10528" s="760">
        <v>0.86589120370370365</v>
      </c>
      <c r="G10528" s="759">
        <v>45582</v>
      </c>
      <c r="H10528" s="760">
        <v>0.93680555555555556</v>
      </c>
      <c r="I10528" s="761">
        <v>60026734</v>
      </c>
      <c r="J10528" s="761" t="s">
        <v>1031</v>
      </c>
      <c r="K10528" s="762" t="s">
        <v>942</v>
      </c>
      <c r="L10528" s="763" t="s">
        <v>938</v>
      </c>
      <c r="M10528" s="763" t="s">
        <v>950</v>
      </c>
      <c r="N10528" s="764">
        <v>1</v>
      </c>
      <c r="O10528" s="1250">
        <v>102.11666666666666</v>
      </c>
      <c r="P10528" s="1251">
        <v>102.11666666666666</v>
      </c>
      <c r="Q10528" s="765">
        <v>1</v>
      </c>
      <c r="R10528" s="765" t="s">
        <v>944</v>
      </c>
      <c r="S10528" s="766"/>
      <c r="T10528" s="100"/>
    </row>
    <row r="10529" spans="2:20">
      <c r="B10529" s="68"/>
      <c r="C10529" s="68"/>
      <c r="D10529" s="907" t="s">
        <v>11170</v>
      </c>
      <c r="E10529" s="759">
        <v>45582</v>
      </c>
      <c r="F10529" s="760">
        <v>0.3099189814814815</v>
      </c>
      <c r="G10529" s="759">
        <v>45582</v>
      </c>
      <c r="H10529" s="760">
        <v>0.4152777777777778</v>
      </c>
      <c r="I10529" s="761">
        <v>50000030</v>
      </c>
      <c r="J10529" s="761" t="s">
        <v>1048</v>
      </c>
      <c r="K10529" s="762" t="s">
        <v>959</v>
      </c>
      <c r="L10529" s="763" t="s">
        <v>337</v>
      </c>
      <c r="M10529" s="763"/>
      <c r="N10529" s="764">
        <v>56</v>
      </c>
      <c r="O10529" s="1250">
        <v>8496.1333333333332</v>
      </c>
      <c r="P10529" s="1251">
        <v>151.71666666666667</v>
      </c>
      <c r="Q10529" s="765">
        <v>1</v>
      </c>
      <c r="R10529" s="765" t="s">
        <v>944</v>
      </c>
      <c r="S10529" s="766"/>
      <c r="T10529" s="100"/>
    </row>
    <row r="10530" spans="2:20">
      <c r="B10530" s="68"/>
      <c r="C10530" s="68"/>
      <c r="D10530" s="907" t="s">
        <v>11171</v>
      </c>
      <c r="E10530" s="759">
        <v>45582</v>
      </c>
      <c r="F10530" s="760">
        <v>0.30421296296296296</v>
      </c>
      <c r="G10530" s="759">
        <v>45582</v>
      </c>
      <c r="H10530" s="760">
        <v>0.375</v>
      </c>
      <c r="I10530" s="761">
        <v>50000040</v>
      </c>
      <c r="J10530" s="761" t="s">
        <v>1046</v>
      </c>
      <c r="K10530" s="762" t="s">
        <v>942</v>
      </c>
      <c r="L10530" s="763" t="s">
        <v>1004</v>
      </c>
      <c r="M10530" s="763"/>
      <c r="N10530" s="764">
        <v>1</v>
      </c>
      <c r="O10530" s="1250">
        <v>101.93333333333334</v>
      </c>
      <c r="P10530" s="1251">
        <v>101.93333333333334</v>
      </c>
      <c r="Q10530" s="765">
        <v>1</v>
      </c>
      <c r="R10530" s="765" t="s">
        <v>944</v>
      </c>
      <c r="S10530" s="766"/>
      <c r="T10530" s="100"/>
    </row>
    <row r="10531" spans="2:20">
      <c r="B10531" s="68"/>
      <c r="C10531" s="68"/>
      <c r="D10531" s="907" t="s">
        <v>11172</v>
      </c>
      <c r="E10531" s="759">
        <v>45582</v>
      </c>
      <c r="F10531" s="760">
        <v>0.28531250000000002</v>
      </c>
      <c r="G10531" s="759">
        <v>45582</v>
      </c>
      <c r="H10531" s="760">
        <v>0.61388888888888893</v>
      </c>
      <c r="I10531" s="761">
        <v>50000138</v>
      </c>
      <c r="J10531" s="761" t="s">
        <v>1048</v>
      </c>
      <c r="K10531" s="762" t="s">
        <v>959</v>
      </c>
      <c r="L10531" s="763" t="s">
        <v>948</v>
      </c>
      <c r="M10531" s="763" t="s">
        <v>1007</v>
      </c>
      <c r="N10531" s="764">
        <v>3</v>
      </c>
      <c r="O10531" s="1250">
        <v>1419.45</v>
      </c>
      <c r="P10531" s="1251">
        <v>473.15</v>
      </c>
      <c r="Q10531" s="765">
        <v>1</v>
      </c>
      <c r="R10531" s="765" t="s">
        <v>944</v>
      </c>
      <c r="S10531" s="766"/>
      <c r="T10531" s="100"/>
    </row>
    <row r="10532" spans="2:20">
      <c r="B10532" s="68"/>
      <c r="C10532" s="68"/>
      <c r="D10532" s="907" t="s">
        <v>11173</v>
      </c>
      <c r="E10532" s="759">
        <v>45582</v>
      </c>
      <c r="F10532" s="760">
        <v>0.55995370370370368</v>
      </c>
      <c r="G10532" s="759">
        <v>45582</v>
      </c>
      <c r="H10532" s="760">
        <v>0.69652777777777775</v>
      </c>
      <c r="I10532" s="761">
        <v>82556060</v>
      </c>
      <c r="J10532" s="761" t="s">
        <v>1048</v>
      </c>
      <c r="K10532" s="762" t="s">
        <v>959</v>
      </c>
      <c r="L10532" s="763" t="s">
        <v>948</v>
      </c>
      <c r="M10532" s="763" t="s">
        <v>949</v>
      </c>
      <c r="N10532" s="764">
        <v>3</v>
      </c>
      <c r="O10532" s="1250">
        <v>590</v>
      </c>
      <c r="P10532" s="1251">
        <v>196.66666666666666</v>
      </c>
      <c r="Q10532" s="765">
        <v>1</v>
      </c>
      <c r="R10532" s="765" t="s">
        <v>944</v>
      </c>
      <c r="S10532" s="766"/>
      <c r="T10532" s="100"/>
    </row>
    <row r="10533" spans="2:20">
      <c r="B10533" s="68"/>
      <c r="C10533" s="68"/>
      <c r="D10533" s="907" t="s">
        <v>11174</v>
      </c>
      <c r="E10533" s="759">
        <v>45582</v>
      </c>
      <c r="F10533" s="760">
        <v>0.68106481481481485</v>
      </c>
      <c r="G10533" s="759">
        <v>45582</v>
      </c>
      <c r="H10533" s="760">
        <v>0.73888888888888893</v>
      </c>
      <c r="I10533" s="761">
        <v>50000116</v>
      </c>
      <c r="J10533" s="761" t="s">
        <v>1429</v>
      </c>
      <c r="K10533" s="762" t="s">
        <v>959</v>
      </c>
      <c r="L10533" s="763" t="s">
        <v>337</v>
      </c>
      <c r="M10533" s="763"/>
      <c r="N10533" s="764">
        <v>10</v>
      </c>
      <c r="O10533" s="1250">
        <v>832.66666666666663</v>
      </c>
      <c r="P10533" s="1251">
        <v>83.266666666666666</v>
      </c>
      <c r="Q10533" s="765">
        <v>1</v>
      </c>
      <c r="R10533" s="765" t="s">
        <v>944</v>
      </c>
      <c r="S10533" s="766"/>
      <c r="T10533" s="100"/>
    </row>
    <row r="10534" spans="2:20">
      <c r="B10534" s="68"/>
      <c r="C10534" s="68"/>
      <c r="D10534" s="907" t="s">
        <v>11175</v>
      </c>
      <c r="E10534" s="759">
        <v>45582</v>
      </c>
      <c r="F10534" s="760">
        <v>0.68509259259259259</v>
      </c>
      <c r="G10534" s="759">
        <v>45582</v>
      </c>
      <c r="H10534" s="760">
        <v>0.79166666666666663</v>
      </c>
      <c r="I10534" s="761">
        <v>50000049</v>
      </c>
      <c r="J10534" s="761" t="s">
        <v>1048</v>
      </c>
      <c r="K10534" s="762" t="s">
        <v>959</v>
      </c>
      <c r="L10534" s="763" t="s">
        <v>948</v>
      </c>
      <c r="M10534" s="763" t="s">
        <v>1007</v>
      </c>
      <c r="N10534" s="764">
        <v>1</v>
      </c>
      <c r="O10534" s="1250">
        <v>153.46666666666667</v>
      </c>
      <c r="P10534" s="1251">
        <v>153.46666666666667</v>
      </c>
      <c r="Q10534" s="765">
        <v>1</v>
      </c>
      <c r="R10534" s="765" t="s">
        <v>944</v>
      </c>
      <c r="S10534" s="766"/>
      <c r="T10534" s="100"/>
    </row>
    <row r="10535" spans="2:20">
      <c r="B10535" s="68"/>
      <c r="C10535" s="68"/>
      <c r="D10535" s="907" t="s">
        <v>11176</v>
      </c>
      <c r="E10535" s="759">
        <v>45582</v>
      </c>
      <c r="F10535" s="760">
        <v>0.68813657407407403</v>
      </c>
      <c r="G10535" s="759">
        <v>45582</v>
      </c>
      <c r="H10535" s="760">
        <v>0.76249999999999996</v>
      </c>
      <c r="I10535" s="761">
        <v>50000054</v>
      </c>
      <c r="J10535" s="761" t="s">
        <v>1048</v>
      </c>
      <c r="K10535" s="762" t="s">
        <v>942</v>
      </c>
      <c r="L10535" s="763" t="s">
        <v>938</v>
      </c>
      <c r="M10535" s="763" t="s">
        <v>939</v>
      </c>
      <c r="N10535" s="764">
        <v>1</v>
      </c>
      <c r="O10535" s="1250">
        <v>107.08333333333333</v>
      </c>
      <c r="P10535" s="1251">
        <v>107.08333333333333</v>
      </c>
      <c r="Q10535" s="765">
        <v>1</v>
      </c>
      <c r="R10535" s="765" t="s">
        <v>944</v>
      </c>
      <c r="S10535" s="766"/>
      <c r="T10535" s="100"/>
    </row>
    <row r="10536" spans="2:20">
      <c r="B10536" s="68"/>
      <c r="C10536" s="68"/>
      <c r="D10536" s="907" t="s">
        <v>11177</v>
      </c>
      <c r="E10536" s="759">
        <v>45582</v>
      </c>
      <c r="F10536" s="760">
        <v>0.33333333333333331</v>
      </c>
      <c r="G10536" s="759">
        <v>45582</v>
      </c>
      <c r="H10536" s="760">
        <v>0.45833333333333331</v>
      </c>
      <c r="I10536" s="761">
        <v>50000165</v>
      </c>
      <c r="J10536" s="761" t="s">
        <v>1051</v>
      </c>
      <c r="K10536" s="762" t="s">
        <v>959</v>
      </c>
      <c r="L10536" s="763" t="s">
        <v>943</v>
      </c>
      <c r="M10536" s="763"/>
      <c r="N10536" s="764">
        <v>1</v>
      </c>
      <c r="O10536" s="1250">
        <v>180</v>
      </c>
      <c r="P10536" s="1251">
        <v>180</v>
      </c>
      <c r="Q10536" s="765">
        <v>1</v>
      </c>
      <c r="R10536" s="765" t="s">
        <v>944</v>
      </c>
      <c r="S10536" s="766"/>
      <c r="T10536" s="100"/>
    </row>
    <row r="10537" spans="2:20">
      <c r="B10537" s="68"/>
      <c r="C10537" s="68"/>
      <c r="D10537" s="907" t="s">
        <v>11178</v>
      </c>
      <c r="E10537" s="759">
        <v>45582</v>
      </c>
      <c r="F10537" s="760">
        <v>0.3659722222222222</v>
      </c>
      <c r="G10537" s="759">
        <v>45582</v>
      </c>
      <c r="H10537" s="760">
        <v>0.45416666666666666</v>
      </c>
      <c r="I10537" s="761">
        <v>82773016</v>
      </c>
      <c r="J10537" s="761" t="s">
        <v>1055</v>
      </c>
      <c r="K10537" s="762" t="s">
        <v>449</v>
      </c>
      <c r="L10537" s="763" t="s">
        <v>943</v>
      </c>
      <c r="M10537" s="763"/>
      <c r="N10537" s="764">
        <v>81</v>
      </c>
      <c r="O10537" s="1250">
        <v>10287</v>
      </c>
      <c r="P10537" s="1251">
        <v>127</v>
      </c>
      <c r="Q10537" s="765">
        <v>1</v>
      </c>
      <c r="R10537" s="765" t="s">
        <v>944</v>
      </c>
      <c r="S10537" s="766"/>
      <c r="T10537" s="100"/>
    </row>
    <row r="10538" spans="2:20">
      <c r="B10538" s="68"/>
      <c r="C10538" s="68"/>
      <c r="D10538" s="907" t="s">
        <v>11179</v>
      </c>
      <c r="E10538" s="759">
        <v>45582</v>
      </c>
      <c r="F10538" s="760">
        <v>0.3611111111111111</v>
      </c>
      <c r="G10538" s="759">
        <v>45582</v>
      </c>
      <c r="H10538" s="760">
        <v>0.56597222222222221</v>
      </c>
      <c r="I10538" s="761">
        <v>50000240</v>
      </c>
      <c r="J10538" s="761" t="s">
        <v>1046</v>
      </c>
      <c r="K10538" s="762" t="s">
        <v>942</v>
      </c>
      <c r="L10538" s="763" t="s">
        <v>943</v>
      </c>
      <c r="M10538" s="763"/>
      <c r="N10538" s="764">
        <v>76</v>
      </c>
      <c r="O10538" s="1250">
        <v>22420</v>
      </c>
      <c r="P10538" s="1251">
        <v>295</v>
      </c>
      <c r="Q10538" s="765">
        <v>1</v>
      </c>
      <c r="R10538" s="765" t="s">
        <v>944</v>
      </c>
      <c r="S10538" s="766"/>
      <c r="T10538" s="100"/>
    </row>
    <row r="10539" spans="2:20">
      <c r="B10539" s="68"/>
      <c r="C10539" s="68"/>
      <c r="D10539" s="907" t="s">
        <v>11180</v>
      </c>
      <c r="E10539" s="759">
        <v>45582</v>
      </c>
      <c r="F10539" s="760">
        <v>0.36875000000000002</v>
      </c>
      <c r="G10539" s="759">
        <v>45582</v>
      </c>
      <c r="H10539" s="760">
        <v>0.58611111111111114</v>
      </c>
      <c r="I10539" s="761">
        <v>50000036</v>
      </c>
      <c r="J10539" s="761" t="s">
        <v>1048</v>
      </c>
      <c r="K10539" s="762" t="s">
        <v>959</v>
      </c>
      <c r="L10539" s="763" t="s">
        <v>943</v>
      </c>
      <c r="M10539" s="763"/>
      <c r="N10539" s="764">
        <v>28</v>
      </c>
      <c r="O10539" s="1250">
        <v>8764</v>
      </c>
      <c r="P10539" s="1251">
        <v>313</v>
      </c>
      <c r="Q10539" s="765">
        <v>1</v>
      </c>
      <c r="R10539" s="765" t="s">
        <v>944</v>
      </c>
      <c r="S10539" s="766"/>
      <c r="T10539" s="100"/>
    </row>
    <row r="10540" spans="2:20">
      <c r="B10540" s="68"/>
      <c r="C10540" s="68"/>
      <c r="D10540" s="907" t="s">
        <v>11181</v>
      </c>
      <c r="E10540" s="759">
        <v>45582</v>
      </c>
      <c r="F10540" s="760">
        <v>0.34305555555555556</v>
      </c>
      <c r="G10540" s="759">
        <v>45582</v>
      </c>
      <c r="H10540" s="760">
        <v>0.61944444444444446</v>
      </c>
      <c r="I10540" s="761">
        <v>50000032</v>
      </c>
      <c r="J10540" s="761" t="s">
        <v>1048</v>
      </c>
      <c r="K10540" s="762" t="s">
        <v>959</v>
      </c>
      <c r="L10540" s="763" t="s">
        <v>943</v>
      </c>
      <c r="M10540" s="763"/>
      <c r="N10540" s="764">
        <v>112</v>
      </c>
      <c r="O10540" s="1250">
        <v>44576</v>
      </c>
      <c r="P10540" s="1251">
        <v>398</v>
      </c>
      <c r="Q10540" s="765">
        <v>1</v>
      </c>
      <c r="R10540" s="765" t="s">
        <v>944</v>
      </c>
      <c r="S10540" s="766"/>
      <c r="T10540" s="100"/>
    </row>
    <row r="10541" spans="2:20">
      <c r="B10541" s="68"/>
      <c r="C10541" s="68"/>
      <c r="D10541" s="907" t="s">
        <v>11182</v>
      </c>
      <c r="E10541" s="759">
        <v>45582</v>
      </c>
      <c r="F10541" s="760">
        <v>0.38263888888888886</v>
      </c>
      <c r="G10541" s="759">
        <v>45582</v>
      </c>
      <c r="H10541" s="760">
        <v>0.59583333333333333</v>
      </c>
      <c r="I10541" s="761">
        <v>82699749</v>
      </c>
      <c r="J10541" s="761" t="s">
        <v>1048</v>
      </c>
      <c r="K10541" s="762" t="s">
        <v>959</v>
      </c>
      <c r="L10541" s="763" t="s">
        <v>943</v>
      </c>
      <c r="M10541" s="763"/>
      <c r="N10541" s="764">
        <v>7</v>
      </c>
      <c r="O10541" s="1250">
        <v>2149</v>
      </c>
      <c r="P10541" s="1251">
        <v>307</v>
      </c>
      <c r="Q10541" s="765">
        <v>1</v>
      </c>
      <c r="R10541" s="765" t="s">
        <v>944</v>
      </c>
      <c r="S10541" s="766"/>
      <c r="T10541" s="100"/>
    </row>
    <row r="10542" spans="2:20">
      <c r="B10542" s="68"/>
      <c r="C10542" s="68"/>
      <c r="D10542" s="907" t="s">
        <v>11183</v>
      </c>
      <c r="E10542" s="759">
        <v>45582</v>
      </c>
      <c r="F10542" s="760">
        <v>0.36458333333333331</v>
      </c>
      <c r="G10542" s="759">
        <v>45582</v>
      </c>
      <c r="H10542" s="760">
        <v>0.6430555555555556</v>
      </c>
      <c r="I10542" s="761">
        <v>50000059</v>
      </c>
      <c r="J10542" s="761" t="s">
        <v>1051</v>
      </c>
      <c r="K10542" s="762" t="s">
        <v>959</v>
      </c>
      <c r="L10542" s="763" t="s">
        <v>943</v>
      </c>
      <c r="M10542" s="763"/>
      <c r="N10542" s="764">
        <v>192</v>
      </c>
      <c r="O10542" s="1250">
        <v>76992</v>
      </c>
      <c r="P10542" s="1251">
        <v>401</v>
      </c>
      <c r="Q10542" s="765">
        <v>1</v>
      </c>
      <c r="R10542" s="765" t="s">
        <v>944</v>
      </c>
      <c r="S10542" s="766"/>
      <c r="T10542" s="100"/>
    </row>
    <row r="10543" spans="2:20">
      <c r="B10543" s="68"/>
      <c r="C10543" s="68"/>
      <c r="D10543" s="907" t="s">
        <v>11184</v>
      </c>
      <c r="E10543" s="759">
        <v>45582</v>
      </c>
      <c r="F10543" s="760">
        <v>0.37569444444444444</v>
      </c>
      <c r="G10543" s="759">
        <v>45582</v>
      </c>
      <c r="H10543" s="760">
        <v>0.59444444444444444</v>
      </c>
      <c r="I10543" s="761">
        <v>50000127</v>
      </c>
      <c r="J10543" s="761" t="s">
        <v>1046</v>
      </c>
      <c r="K10543" s="762" t="s">
        <v>942</v>
      </c>
      <c r="L10543" s="763" t="s">
        <v>943</v>
      </c>
      <c r="M10543" s="763"/>
      <c r="N10543" s="764">
        <v>12</v>
      </c>
      <c r="O10543" s="1250">
        <v>3780</v>
      </c>
      <c r="P10543" s="1251">
        <v>315</v>
      </c>
      <c r="Q10543" s="765">
        <v>1</v>
      </c>
      <c r="R10543" s="765" t="s">
        <v>944</v>
      </c>
      <c r="S10543" s="766"/>
      <c r="T10543" s="100"/>
    </row>
    <row r="10544" spans="2:20">
      <c r="B10544" s="68"/>
      <c r="C10544" s="68"/>
      <c r="D10544" s="907" t="s">
        <v>11185</v>
      </c>
      <c r="E10544" s="759">
        <v>45582</v>
      </c>
      <c r="F10544" s="760">
        <v>0.34861111111111109</v>
      </c>
      <c r="G10544" s="759">
        <v>45582</v>
      </c>
      <c r="H10544" s="760">
        <v>0.40625</v>
      </c>
      <c r="I10544" s="761">
        <v>85081013</v>
      </c>
      <c r="J10544" s="761" t="s">
        <v>1051</v>
      </c>
      <c r="K10544" s="762" t="s">
        <v>959</v>
      </c>
      <c r="L10544" s="763" t="s">
        <v>943</v>
      </c>
      <c r="M10544" s="763"/>
      <c r="N10544" s="764">
        <v>2</v>
      </c>
      <c r="O10544" s="1250">
        <v>166</v>
      </c>
      <c r="P10544" s="1251">
        <v>83</v>
      </c>
      <c r="Q10544" s="765">
        <v>1</v>
      </c>
      <c r="R10544" s="765" t="s">
        <v>944</v>
      </c>
      <c r="S10544" s="766"/>
      <c r="T10544" s="100"/>
    </row>
    <row r="10545" spans="2:20">
      <c r="B10545" s="68"/>
      <c r="C10545" s="68"/>
      <c r="D10545" s="907" t="s">
        <v>11186</v>
      </c>
      <c r="E10545" s="759">
        <v>45582</v>
      </c>
      <c r="F10545" s="760">
        <v>0.3840277777777778</v>
      </c>
      <c r="G10545" s="759">
        <v>45582</v>
      </c>
      <c r="H10545" s="760">
        <v>0.51666666666666672</v>
      </c>
      <c r="I10545" s="761">
        <v>50000236</v>
      </c>
      <c r="J10545" s="761" t="s">
        <v>1048</v>
      </c>
      <c r="K10545" s="762" t="s">
        <v>942</v>
      </c>
      <c r="L10545" s="763" t="s">
        <v>943</v>
      </c>
      <c r="M10545" s="763"/>
      <c r="N10545" s="764">
        <v>36</v>
      </c>
      <c r="O10545" s="1250">
        <v>6876</v>
      </c>
      <c r="P10545" s="1251">
        <v>191</v>
      </c>
      <c r="Q10545" s="765">
        <v>1</v>
      </c>
      <c r="R10545" s="765" t="s">
        <v>944</v>
      </c>
      <c r="S10545" s="766"/>
      <c r="T10545" s="100"/>
    </row>
    <row r="10546" spans="2:20">
      <c r="B10546" s="68"/>
      <c r="C10546" s="68"/>
      <c r="D10546" s="907" t="s">
        <v>11187</v>
      </c>
      <c r="E10546" s="759">
        <v>45582</v>
      </c>
      <c r="F10546" s="760">
        <v>0.33402777777777776</v>
      </c>
      <c r="G10546" s="759">
        <v>45582</v>
      </c>
      <c r="H10546" s="760">
        <v>0.57291666666666663</v>
      </c>
      <c r="I10546" s="761">
        <v>50000139</v>
      </c>
      <c r="J10546" s="761" t="s">
        <v>1048</v>
      </c>
      <c r="K10546" s="762" t="s">
        <v>959</v>
      </c>
      <c r="L10546" s="763" t="s">
        <v>943</v>
      </c>
      <c r="M10546" s="763"/>
      <c r="N10546" s="764">
        <v>47</v>
      </c>
      <c r="O10546" s="1250">
        <v>16168</v>
      </c>
      <c r="P10546" s="1251">
        <v>344</v>
      </c>
      <c r="Q10546" s="765">
        <v>1</v>
      </c>
      <c r="R10546" s="765" t="s">
        <v>944</v>
      </c>
      <c r="S10546" s="766"/>
      <c r="T10546" s="100"/>
    </row>
    <row r="10547" spans="2:20">
      <c r="B10547" s="68"/>
      <c r="C10547" s="68"/>
      <c r="D10547" s="907" t="s">
        <v>11188</v>
      </c>
      <c r="E10547" s="759">
        <v>45582</v>
      </c>
      <c r="F10547" s="760">
        <v>0.47569444444444442</v>
      </c>
      <c r="G10547" s="759">
        <v>45582</v>
      </c>
      <c r="H10547" s="760">
        <v>0.51388888888888884</v>
      </c>
      <c r="I10547" s="761">
        <v>50000167</v>
      </c>
      <c r="J10547" s="761" t="s">
        <v>1051</v>
      </c>
      <c r="K10547" s="762" t="s">
        <v>959</v>
      </c>
      <c r="L10547" s="763" t="s">
        <v>943</v>
      </c>
      <c r="M10547" s="763"/>
      <c r="N10547" s="764">
        <v>1</v>
      </c>
      <c r="O10547" s="1250">
        <v>55</v>
      </c>
      <c r="P10547" s="1251">
        <v>55</v>
      </c>
      <c r="Q10547" s="765">
        <v>1</v>
      </c>
      <c r="R10547" s="765" t="s">
        <v>944</v>
      </c>
      <c r="S10547" s="766"/>
      <c r="T10547" s="100"/>
    </row>
    <row r="10548" spans="2:20">
      <c r="B10548" s="68"/>
      <c r="C10548" s="68"/>
      <c r="D10548" s="907" t="s">
        <v>11189</v>
      </c>
      <c r="E10548" s="759">
        <v>45582</v>
      </c>
      <c r="F10548" s="760">
        <v>0.45555555555555555</v>
      </c>
      <c r="G10548" s="759">
        <v>45582</v>
      </c>
      <c r="H10548" s="760">
        <v>0.46319444444444446</v>
      </c>
      <c r="I10548" s="761">
        <v>50000167</v>
      </c>
      <c r="J10548" s="761" t="s">
        <v>1051</v>
      </c>
      <c r="K10548" s="762" t="s">
        <v>959</v>
      </c>
      <c r="L10548" s="763" t="s">
        <v>943</v>
      </c>
      <c r="M10548" s="763"/>
      <c r="N10548" s="764">
        <v>1</v>
      </c>
      <c r="O10548" s="1250">
        <v>11</v>
      </c>
      <c r="P10548" s="1251">
        <v>11</v>
      </c>
      <c r="Q10548" s="765">
        <v>1</v>
      </c>
      <c r="R10548" s="765" t="s">
        <v>944</v>
      </c>
      <c r="S10548" s="766"/>
      <c r="T10548" s="100"/>
    </row>
    <row r="10549" spans="2:20">
      <c r="B10549" s="68"/>
      <c r="C10549" s="68"/>
      <c r="D10549" s="907" t="s">
        <v>11190</v>
      </c>
      <c r="E10549" s="759">
        <v>45582</v>
      </c>
      <c r="F10549" s="760">
        <v>0.35416666666666669</v>
      </c>
      <c r="G10549" s="759">
        <v>45582</v>
      </c>
      <c r="H10549" s="760">
        <v>0.37013888888888891</v>
      </c>
      <c r="I10549" s="761">
        <v>50000092</v>
      </c>
      <c r="J10549" s="761" t="s">
        <v>1046</v>
      </c>
      <c r="K10549" s="762" t="s">
        <v>449</v>
      </c>
      <c r="L10549" s="763" t="s">
        <v>943</v>
      </c>
      <c r="M10549" s="763"/>
      <c r="N10549" s="764">
        <v>2</v>
      </c>
      <c r="O10549" s="1250">
        <v>46</v>
      </c>
      <c r="P10549" s="1251">
        <v>23</v>
      </c>
      <c r="Q10549" s="765">
        <v>1</v>
      </c>
      <c r="R10549" s="765" t="s">
        <v>944</v>
      </c>
      <c r="S10549" s="766"/>
      <c r="T10549" s="100"/>
    </row>
    <row r="10550" spans="2:20">
      <c r="B10550" s="68"/>
      <c r="C10550" s="68"/>
      <c r="D10550" s="907" t="s">
        <v>11191</v>
      </c>
      <c r="E10550" s="759">
        <v>45583</v>
      </c>
      <c r="F10550" s="760">
        <v>0.35625000000000001</v>
      </c>
      <c r="G10550" s="759">
        <v>45583</v>
      </c>
      <c r="H10550" s="760">
        <v>0.46944444444444444</v>
      </c>
      <c r="I10550" s="761">
        <v>40000965</v>
      </c>
      <c r="J10550" s="761" t="s">
        <v>1060</v>
      </c>
      <c r="K10550" s="762" t="s">
        <v>942</v>
      </c>
      <c r="L10550" s="763" t="s">
        <v>943</v>
      </c>
      <c r="M10550" s="763"/>
      <c r="N10550" s="764">
        <v>176</v>
      </c>
      <c r="O10550" s="1250">
        <v>28688</v>
      </c>
      <c r="P10550" s="1251">
        <v>163</v>
      </c>
      <c r="Q10550" s="765">
        <v>1</v>
      </c>
      <c r="R10550" s="765" t="s">
        <v>944</v>
      </c>
      <c r="S10550" s="766"/>
      <c r="T10550" s="100"/>
    </row>
    <row r="10551" spans="2:20">
      <c r="B10551" s="68"/>
      <c r="C10551" s="68"/>
      <c r="D10551" s="907" t="s">
        <v>11192</v>
      </c>
      <c r="E10551" s="759">
        <v>45583</v>
      </c>
      <c r="F10551" s="760">
        <v>0.35416666666666669</v>
      </c>
      <c r="G10551" s="759">
        <v>45583</v>
      </c>
      <c r="H10551" s="760">
        <v>0.59835648148148146</v>
      </c>
      <c r="I10551" s="761">
        <v>83868946</v>
      </c>
      <c r="J10551" s="761" t="s">
        <v>1064</v>
      </c>
      <c r="K10551" s="762" t="s">
        <v>959</v>
      </c>
      <c r="L10551" s="763" t="s">
        <v>943</v>
      </c>
      <c r="M10551" s="763"/>
      <c r="N10551" s="764">
        <v>45</v>
      </c>
      <c r="O10551" s="1250">
        <v>15823.5</v>
      </c>
      <c r="P10551" s="1251">
        <v>351.63333333333333</v>
      </c>
      <c r="Q10551" s="765">
        <v>1</v>
      </c>
      <c r="R10551" s="765" t="s">
        <v>944</v>
      </c>
      <c r="S10551" s="766"/>
      <c r="T10551" s="100"/>
    </row>
    <row r="10552" spans="2:20">
      <c r="B10552" s="68"/>
      <c r="C10552" s="68"/>
      <c r="D10552" s="907" t="s">
        <v>11193</v>
      </c>
      <c r="E10552" s="759">
        <v>45583</v>
      </c>
      <c r="F10552" s="760">
        <v>0.48483796296296294</v>
      </c>
      <c r="G10552" s="759">
        <v>45583</v>
      </c>
      <c r="H10552" s="760">
        <v>0.51944444444444449</v>
      </c>
      <c r="I10552" s="761">
        <v>40000984</v>
      </c>
      <c r="J10552" s="761" t="s">
        <v>1060</v>
      </c>
      <c r="K10552" s="762" t="s">
        <v>959</v>
      </c>
      <c r="L10552" s="763" t="s">
        <v>337</v>
      </c>
      <c r="M10552" s="763"/>
      <c r="N10552" s="764">
        <v>1</v>
      </c>
      <c r="O10552" s="1250">
        <v>49.833333333333343</v>
      </c>
      <c r="P10552" s="1251">
        <v>49.833333333333343</v>
      </c>
      <c r="Q10552" s="765">
        <v>1</v>
      </c>
      <c r="R10552" s="765" t="s">
        <v>944</v>
      </c>
      <c r="S10552" s="766"/>
      <c r="T10552" s="100"/>
    </row>
    <row r="10553" spans="2:20">
      <c r="B10553" s="68"/>
      <c r="C10553" s="68"/>
      <c r="D10553" s="907" t="s">
        <v>11194</v>
      </c>
      <c r="E10553" s="759">
        <v>45583</v>
      </c>
      <c r="F10553" s="760">
        <v>0.50225694444444446</v>
      </c>
      <c r="G10553" s="759">
        <v>45583</v>
      </c>
      <c r="H10553" s="760">
        <v>0.55000000000000004</v>
      </c>
      <c r="I10553" s="761">
        <v>40001010</v>
      </c>
      <c r="J10553" s="761" t="s">
        <v>955</v>
      </c>
      <c r="K10553" s="762" t="s">
        <v>942</v>
      </c>
      <c r="L10553" s="763" t="s">
        <v>337</v>
      </c>
      <c r="M10553" s="763"/>
      <c r="N10553" s="764">
        <v>1</v>
      </c>
      <c r="O10553" s="1250">
        <v>68.75</v>
      </c>
      <c r="P10553" s="1251">
        <v>68.75</v>
      </c>
      <c r="Q10553" s="765">
        <v>1</v>
      </c>
      <c r="R10553" s="765" t="s">
        <v>944</v>
      </c>
      <c r="S10553" s="766"/>
      <c r="T10553" s="100"/>
    </row>
    <row r="10554" spans="2:20">
      <c r="B10554" s="68"/>
      <c r="C10554" s="68"/>
      <c r="D10554" s="907" t="s">
        <v>11195</v>
      </c>
      <c r="E10554" s="759">
        <v>45583</v>
      </c>
      <c r="F10554" s="760">
        <v>0.52378472222222228</v>
      </c>
      <c r="G10554" s="759">
        <v>45583</v>
      </c>
      <c r="H10554" s="760">
        <v>0.62083333333333335</v>
      </c>
      <c r="I10554" s="761">
        <v>84119480</v>
      </c>
      <c r="J10554" s="761" t="s">
        <v>964</v>
      </c>
      <c r="K10554" s="762" t="s">
        <v>959</v>
      </c>
      <c r="L10554" s="763" t="s">
        <v>337</v>
      </c>
      <c r="M10554" s="763"/>
      <c r="N10554" s="764">
        <v>1</v>
      </c>
      <c r="O10554" s="1250">
        <v>139.75</v>
      </c>
      <c r="P10554" s="1251">
        <v>139.75</v>
      </c>
      <c r="Q10554" s="765">
        <v>1</v>
      </c>
      <c r="R10554" s="765" t="s">
        <v>944</v>
      </c>
      <c r="S10554" s="766"/>
      <c r="T10554" s="100"/>
    </row>
    <row r="10555" spans="2:20">
      <c r="B10555" s="68"/>
      <c r="C10555" s="68"/>
      <c r="D10555" s="907" t="s">
        <v>11196</v>
      </c>
      <c r="E10555" s="759">
        <v>45583</v>
      </c>
      <c r="F10555" s="760">
        <v>0.6781018518518519</v>
      </c>
      <c r="G10555" s="759">
        <v>45583</v>
      </c>
      <c r="H10555" s="760">
        <v>0.77152777777777781</v>
      </c>
      <c r="I10555" s="761">
        <v>40001116</v>
      </c>
      <c r="J10555" s="761" t="s">
        <v>947</v>
      </c>
      <c r="K10555" s="762" t="s">
        <v>942</v>
      </c>
      <c r="L10555" s="763" t="s">
        <v>938</v>
      </c>
      <c r="M10555" s="763" t="s">
        <v>950</v>
      </c>
      <c r="N10555" s="764">
        <v>1</v>
      </c>
      <c r="O10555" s="1250">
        <v>134.53333333333333</v>
      </c>
      <c r="P10555" s="1251">
        <v>134.53333333333333</v>
      </c>
      <c r="Q10555" s="765">
        <v>1</v>
      </c>
      <c r="R10555" s="765" t="s">
        <v>944</v>
      </c>
      <c r="S10555" s="766"/>
      <c r="T10555" s="100"/>
    </row>
    <row r="10556" spans="2:20">
      <c r="B10556" s="68"/>
      <c r="C10556" s="68"/>
      <c r="D10556" s="907" t="s">
        <v>11197</v>
      </c>
      <c r="E10556" s="759">
        <v>45583</v>
      </c>
      <c r="F10556" s="760">
        <v>0.74313657407407407</v>
      </c>
      <c r="G10556" s="759">
        <v>45583</v>
      </c>
      <c r="H10556" s="760">
        <v>0.8208333333333333</v>
      </c>
      <c r="I10556" s="761">
        <v>40000961</v>
      </c>
      <c r="J10556" s="761" t="s">
        <v>1060</v>
      </c>
      <c r="K10556" s="762" t="s">
        <v>942</v>
      </c>
      <c r="L10556" s="763" t="s">
        <v>337</v>
      </c>
      <c r="M10556" s="763"/>
      <c r="N10556" s="764">
        <v>12</v>
      </c>
      <c r="O10556" s="1250">
        <v>1342.6</v>
      </c>
      <c r="P10556" s="1251">
        <v>111.88333333333334</v>
      </c>
      <c r="Q10556" s="765">
        <v>1</v>
      </c>
      <c r="R10556" s="765" t="s">
        <v>944</v>
      </c>
      <c r="S10556" s="766"/>
      <c r="T10556" s="100"/>
    </row>
    <row r="10557" spans="2:20">
      <c r="B10557" s="68"/>
      <c r="C10557" s="68"/>
      <c r="D10557" s="907" t="s">
        <v>11198</v>
      </c>
      <c r="E10557" s="759">
        <v>45583</v>
      </c>
      <c r="F10557" s="760">
        <v>0.91717592592592589</v>
      </c>
      <c r="G10557" s="759">
        <v>45583</v>
      </c>
      <c r="H10557" s="760">
        <v>0.98819444444444449</v>
      </c>
      <c r="I10557" s="761">
        <v>40001006</v>
      </c>
      <c r="J10557" s="761" t="s">
        <v>955</v>
      </c>
      <c r="K10557" s="762" t="s">
        <v>959</v>
      </c>
      <c r="L10557" s="763" t="s">
        <v>337</v>
      </c>
      <c r="M10557" s="763"/>
      <c r="N10557" s="764">
        <v>1</v>
      </c>
      <c r="O10557" s="1250">
        <v>102.26666666666667</v>
      </c>
      <c r="P10557" s="1251">
        <v>102.26666666666667</v>
      </c>
      <c r="Q10557" s="765">
        <v>1</v>
      </c>
      <c r="R10557" s="765" t="s">
        <v>944</v>
      </c>
      <c r="S10557" s="766"/>
      <c r="T10557" s="100"/>
    </row>
    <row r="10558" spans="2:20">
      <c r="B10558" s="68"/>
      <c r="C10558" s="68"/>
      <c r="D10558" s="907" t="s">
        <v>11199</v>
      </c>
      <c r="E10558" s="759">
        <v>45583</v>
      </c>
      <c r="F10558" s="760">
        <v>0.375</v>
      </c>
      <c r="G10558" s="759">
        <v>45583</v>
      </c>
      <c r="H10558" s="760">
        <v>0.48888888888888887</v>
      </c>
      <c r="I10558" s="761">
        <v>40000978</v>
      </c>
      <c r="J10558" s="761" t="s">
        <v>1060</v>
      </c>
      <c r="K10558" s="762" t="s">
        <v>942</v>
      </c>
      <c r="L10558" s="763" t="s">
        <v>943</v>
      </c>
      <c r="M10558" s="763"/>
      <c r="N10558" s="764">
        <v>6</v>
      </c>
      <c r="O10558" s="1250">
        <v>984</v>
      </c>
      <c r="P10558" s="1251">
        <v>164</v>
      </c>
      <c r="Q10558" s="765">
        <v>1</v>
      </c>
      <c r="R10558" s="765" t="s">
        <v>944</v>
      </c>
      <c r="S10558" s="766"/>
      <c r="T10558" s="100"/>
    </row>
    <row r="10559" spans="2:20">
      <c r="B10559" s="68"/>
      <c r="C10559" s="68"/>
      <c r="D10559" s="907" t="s">
        <v>11200</v>
      </c>
      <c r="E10559" s="759">
        <v>45583</v>
      </c>
      <c r="F10559" s="760">
        <v>0.36805555555555558</v>
      </c>
      <c r="G10559" s="759">
        <v>45583</v>
      </c>
      <c r="H10559" s="760">
        <v>0.57613425925925921</v>
      </c>
      <c r="I10559" s="761">
        <v>10020674</v>
      </c>
      <c r="J10559" s="761" t="s">
        <v>971</v>
      </c>
      <c r="K10559" s="762" t="s">
        <v>942</v>
      </c>
      <c r="L10559" s="763" t="s">
        <v>943</v>
      </c>
      <c r="M10559" s="763"/>
      <c r="N10559" s="764">
        <v>2</v>
      </c>
      <c r="O10559" s="1250">
        <v>599.26666666666665</v>
      </c>
      <c r="P10559" s="1251">
        <v>299.63333333333333</v>
      </c>
      <c r="Q10559" s="765">
        <v>1</v>
      </c>
      <c r="R10559" s="765" t="s">
        <v>944</v>
      </c>
      <c r="S10559" s="766"/>
      <c r="T10559" s="100"/>
    </row>
    <row r="10560" spans="2:20">
      <c r="B10560" s="68"/>
      <c r="C10560" s="68"/>
      <c r="D10560" s="907" t="s">
        <v>11201</v>
      </c>
      <c r="E10560" s="759">
        <v>45583</v>
      </c>
      <c r="F10560" s="760">
        <v>0.35416666666666669</v>
      </c>
      <c r="G10560" s="759">
        <v>45583</v>
      </c>
      <c r="H10560" s="760">
        <v>0.56319444444444444</v>
      </c>
      <c r="I10560" s="761">
        <v>83864041</v>
      </c>
      <c r="J10560" s="761" t="s">
        <v>975</v>
      </c>
      <c r="K10560" s="762" t="s">
        <v>959</v>
      </c>
      <c r="L10560" s="763" t="s">
        <v>943</v>
      </c>
      <c r="M10560" s="763"/>
      <c r="N10560" s="764">
        <v>43</v>
      </c>
      <c r="O10560" s="1250">
        <v>12943</v>
      </c>
      <c r="P10560" s="1251">
        <v>301</v>
      </c>
      <c r="Q10560" s="765">
        <v>1</v>
      </c>
      <c r="R10560" s="765" t="s">
        <v>944</v>
      </c>
      <c r="S10560" s="766"/>
      <c r="T10560" s="100"/>
    </row>
    <row r="10561" spans="2:20">
      <c r="B10561" s="68"/>
      <c r="C10561" s="68"/>
      <c r="D10561" s="907" t="s">
        <v>11202</v>
      </c>
      <c r="E10561" s="759">
        <v>45583</v>
      </c>
      <c r="F10561" s="760">
        <v>0.37916666666666665</v>
      </c>
      <c r="G10561" s="759">
        <v>45583</v>
      </c>
      <c r="H10561" s="760">
        <v>0.49930555555555556</v>
      </c>
      <c r="I10561" s="761">
        <v>10020660</v>
      </c>
      <c r="J10561" s="761" t="s">
        <v>971</v>
      </c>
      <c r="K10561" s="762" t="s">
        <v>959</v>
      </c>
      <c r="L10561" s="763" t="s">
        <v>943</v>
      </c>
      <c r="M10561" s="763"/>
      <c r="N10561" s="764">
        <v>60</v>
      </c>
      <c r="O10561" s="1250">
        <v>10380</v>
      </c>
      <c r="P10561" s="1251">
        <v>173</v>
      </c>
      <c r="Q10561" s="765">
        <v>1</v>
      </c>
      <c r="R10561" s="765" t="s">
        <v>944</v>
      </c>
      <c r="S10561" s="766"/>
      <c r="T10561" s="100"/>
    </row>
    <row r="10562" spans="2:20">
      <c r="B10562" s="68"/>
      <c r="C10562" s="68"/>
      <c r="D10562" s="907" t="s">
        <v>11203</v>
      </c>
      <c r="E10562" s="759">
        <v>45583</v>
      </c>
      <c r="F10562" s="760">
        <v>0.35416666666666669</v>
      </c>
      <c r="G10562" s="759">
        <v>45583</v>
      </c>
      <c r="H10562" s="760">
        <v>0.3972222222222222</v>
      </c>
      <c r="I10562" s="761">
        <v>10130452</v>
      </c>
      <c r="J10562" s="761" t="s">
        <v>971</v>
      </c>
      <c r="K10562" s="762" t="s">
        <v>959</v>
      </c>
      <c r="L10562" s="763" t="s">
        <v>943</v>
      </c>
      <c r="M10562" s="763"/>
      <c r="N10562" s="764">
        <v>18</v>
      </c>
      <c r="O10562" s="1250">
        <v>1116</v>
      </c>
      <c r="P10562" s="1251">
        <v>62</v>
      </c>
      <c r="Q10562" s="765">
        <v>1</v>
      </c>
      <c r="R10562" s="765" t="s">
        <v>944</v>
      </c>
      <c r="S10562" s="766"/>
      <c r="T10562" s="100"/>
    </row>
    <row r="10563" spans="2:20">
      <c r="B10563" s="68"/>
      <c r="C10563" s="68"/>
      <c r="D10563" s="907" t="s">
        <v>11204</v>
      </c>
      <c r="E10563" s="759">
        <v>45583</v>
      </c>
      <c r="F10563" s="760">
        <v>0.37361111111111112</v>
      </c>
      <c r="G10563" s="759">
        <v>45583</v>
      </c>
      <c r="H10563" s="760">
        <v>0.66388888888888886</v>
      </c>
      <c r="I10563" s="761">
        <v>10020669</v>
      </c>
      <c r="J10563" s="761" t="s">
        <v>971</v>
      </c>
      <c r="K10563" s="762" t="s">
        <v>942</v>
      </c>
      <c r="L10563" s="763" t="s">
        <v>943</v>
      </c>
      <c r="M10563" s="763"/>
      <c r="N10563" s="764">
        <v>12</v>
      </c>
      <c r="O10563" s="1250">
        <v>5016</v>
      </c>
      <c r="P10563" s="1251">
        <v>418</v>
      </c>
      <c r="Q10563" s="765">
        <v>1</v>
      </c>
      <c r="R10563" s="765" t="s">
        <v>944</v>
      </c>
      <c r="S10563" s="766"/>
      <c r="T10563" s="100"/>
    </row>
    <row r="10564" spans="2:20">
      <c r="B10564" s="68"/>
      <c r="C10564" s="68"/>
      <c r="D10564" s="907" t="s">
        <v>11205</v>
      </c>
      <c r="E10564" s="759">
        <v>45583</v>
      </c>
      <c r="F10564" s="760">
        <v>0.35416666666666669</v>
      </c>
      <c r="G10564" s="759">
        <v>45583</v>
      </c>
      <c r="H10564" s="760">
        <v>0.57777777777777772</v>
      </c>
      <c r="I10564" s="761">
        <v>10020831</v>
      </c>
      <c r="J10564" s="761" t="s">
        <v>981</v>
      </c>
      <c r="K10564" s="762" t="s">
        <v>959</v>
      </c>
      <c r="L10564" s="763" t="s">
        <v>943</v>
      </c>
      <c r="M10564" s="763"/>
      <c r="N10564" s="764">
        <v>3</v>
      </c>
      <c r="O10564" s="1250">
        <v>966</v>
      </c>
      <c r="P10564" s="1251">
        <v>322</v>
      </c>
      <c r="Q10564" s="765">
        <v>1</v>
      </c>
      <c r="R10564" s="765" t="s">
        <v>944</v>
      </c>
      <c r="S10564" s="766"/>
      <c r="T10564" s="100"/>
    </row>
    <row r="10565" spans="2:20">
      <c r="B10565" s="68"/>
      <c r="C10565" s="68"/>
      <c r="D10565" s="907" t="s">
        <v>11206</v>
      </c>
      <c r="E10565" s="759">
        <v>45583</v>
      </c>
      <c r="F10565" s="760">
        <v>0.32097222222222221</v>
      </c>
      <c r="G10565" s="759">
        <v>45583</v>
      </c>
      <c r="H10565" s="760">
        <v>0.44374999999999998</v>
      </c>
      <c r="I10565" s="761">
        <v>10020855</v>
      </c>
      <c r="J10565" s="761" t="s">
        <v>971</v>
      </c>
      <c r="K10565" s="762" t="s">
        <v>959</v>
      </c>
      <c r="L10565" s="763" t="s">
        <v>337</v>
      </c>
      <c r="M10565" s="763"/>
      <c r="N10565" s="764">
        <v>1</v>
      </c>
      <c r="O10565" s="1250">
        <v>176.8</v>
      </c>
      <c r="P10565" s="1251">
        <v>176.8</v>
      </c>
      <c r="Q10565" s="765">
        <v>1</v>
      </c>
      <c r="R10565" s="765" t="s">
        <v>944</v>
      </c>
      <c r="S10565" s="766"/>
      <c r="T10565" s="100"/>
    </row>
    <row r="10566" spans="2:20">
      <c r="B10566" s="68"/>
      <c r="C10566" s="68"/>
      <c r="D10566" s="907" t="s">
        <v>11207</v>
      </c>
      <c r="E10566" s="759">
        <v>45583</v>
      </c>
      <c r="F10566" s="760">
        <v>0.54274305555555558</v>
      </c>
      <c r="G10566" s="759">
        <v>45583</v>
      </c>
      <c r="H10566" s="760">
        <v>0.63263888888888886</v>
      </c>
      <c r="I10566" s="761">
        <v>10020804</v>
      </c>
      <c r="J10566" s="761" t="s">
        <v>981</v>
      </c>
      <c r="K10566" s="762" t="s">
        <v>959</v>
      </c>
      <c r="L10566" s="763" t="s">
        <v>948</v>
      </c>
      <c r="M10566" s="763" t="s">
        <v>949</v>
      </c>
      <c r="N10566" s="764">
        <v>85</v>
      </c>
      <c r="O10566" s="1250">
        <v>11003.25</v>
      </c>
      <c r="P10566" s="1251">
        <v>129.44999999999999</v>
      </c>
      <c r="Q10566" s="765">
        <v>1</v>
      </c>
      <c r="R10566" s="765" t="s">
        <v>944</v>
      </c>
      <c r="S10566" s="766"/>
      <c r="T10566" s="100"/>
    </row>
    <row r="10567" spans="2:20">
      <c r="B10567" s="68"/>
      <c r="C10567" s="68"/>
      <c r="D10567" s="907" t="s">
        <v>11208</v>
      </c>
      <c r="E10567" s="759">
        <v>45583</v>
      </c>
      <c r="F10567" s="760">
        <v>0.59515046296296292</v>
      </c>
      <c r="G10567" s="759">
        <v>45583</v>
      </c>
      <c r="H10567" s="760">
        <v>0.61875000000000002</v>
      </c>
      <c r="I10567" s="761">
        <v>10020841</v>
      </c>
      <c r="J10567" s="761" t="s">
        <v>971</v>
      </c>
      <c r="K10567" s="762" t="s">
        <v>959</v>
      </c>
      <c r="L10567" s="763" t="s">
        <v>938</v>
      </c>
      <c r="M10567" s="763" t="s">
        <v>950</v>
      </c>
      <c r="N10567" s="764">
        <v>1</v>
      </c>
      <c r="O10567" s="1250">
        <v>33.983333333333327</v>
      </c>
      <c r="P10567" s="1251">
        <v>33.983333333333327</v>
      </c>
      <c r="Q10567" s="765">
        <v>1</v>
      </c>
      <c r="R10567" s="765" t="s">
        <v>944</v>
      </c>
      <c r="S10567" s="766"/>
      <c r="T10567" s="100"/>
    </row>
    <row r="10568" spans="2:20">
      <c r="B10568" s="68"/>
      <c r="C10568" s="68"/>
      <c r="D10568" s="907" t="s">
        <v>11209</v>
      </c>
      <c r="E10568" s="759">
        <v>45583</v>
      </c>
      <c r="F10568" s="760">
        <v>0.66010416666666671</v>
      </c>
      <c r="G10568" s="759">
        <v>45584</v>
      </c>
      <c r="H10568" s="760">
        <v>0.4284722222222222</v>
      </c>
      <c r="I10568" s="761">
        <v>83031320</v>
      </c>
      <c r="J10568" s="761" t="s">
        <v>971</v>
      </c>
      <c r="K10568" s="762" t="s">
        <v>959</v>
      </c>
      <c r="L10568" s="763" t="s">
        <v>978</v>
      </c>
      <c r="M10568" s="763" t="s">
        <v>979</v>
      </c>
      <c r="N10568" s="764">
        <v>163</v>
      </c>
      <c r="O10568" s="1250">
        <v>95265.35</v>
      </c>
      <c r="P10568" s="1251">
        <v>584.45000000000005</v>
      </c>
      <c r="Q10568" s="765">
        <v>1</v>
      </c>
      <c r="R10568" s="765" t="s">
        <v>944</v>
      </c>
      <c r="S10568" s="766"/>
      <c r="T10568" s="100"/>
    </row>
    <row r="10569" spans="2:20">
      <c r="B10569" s="68"/>
      <c r="C10569" s="68"/>
      <c r="D10569" s="907" t="s">
        <v>11209</v>
      </c>
      <c r="E10569" s="759">
        <v>45583</v>
      </c>
      <c r="F10569" s="760">
        <v>0.66010416666666671</v>
      </c>
      <c r="G10569" s="759">
        <v>45584</v>
      </c>
      <c r="H10569" s="760">
        <v>0.4284722222222222</v>
      </c>
      <c r="I10569" s="761">
        <v>83031323</v>
      </c>
      <c r="J10569" s="761" t="s">
        <v>971</v>
      </c>
      <c r="K10569" s="762" t="s">
        <v>959</v>
      </c>
      <c r="L10569" s="763" t="s">
        <v>978</v>
      </c>
      <c r="M10569" s="763" t="s">
        <v>979</v>
      </c>
      <c r="N10569" s="764">
        <v>39</v>
      </c>
      <c r="O10569" s="1250">
        <v>22793.55</v>
      </c>
      <c r="P10569" s="1251">
        <v>584.45000000000005</v>
      </c>
      <c r="Q10569" s="765">
        <v>1</v>
      </c>
      <c r="R10569" s="765" t="s">
        <v>944</v>
      </c>
      <c r="S10569" s="766"/>
      <c r="T10569" s="100"/>
    </row>
    <row r="10570" spans="2:20">
      <c r="B10570" s="68"/>
      <c r="C10570" s="68"/>
      <c r="D10570" s="907" t="s">
        <v>11209</v>
      </c>
      <c r="E10570" s="759">
        <v>45583</v>
      </c>
      <c r="F10570" s="760">
        <v>0.66010416666666671</v>
      </c>
      <c r="G10570" s="759">
        <v>45584</v>
      </c>
      <c r="H10570" s="760">
        <v>0.4284722222222222</v>
      </c>
      <c r="I10570" s="761">
        <v>10020856</v>
      </c>
      <c r="J10570" s="761" t="s">
        <v>971</v>
      </c>
      <c r="K10570" s="762" t="s">
        <v>959</v>
      </c>
      <c r="L10570" s="763" t="s">
        <v>978</v>
      </c>
      <c r="M10570" s="763" t="s">
        <v>979</v>
      </c>
      <c r="N10570" s="764">
        <v>142</v>
      </c>
      <c r="O10570" s="1250">
        <v>82423.899999999994</v>
      </c>
      <c r="P10570" s="1251">
        <v>580.45000000000005</v>
      </c>
      <c r="Q10570" s="765">
        <v>1</v>
      </c>
      <c r="R10570" s="765" t="s">
        <v>944</v>
      </c>
      <c r="S10570" s="766"/>
      <c r="T10570" s="100"/>
    </row>
    <row r="10571" spans="2:20">
      <c r="B10571" s="68"/>
      <c r="C10571" s="68"/>
      <c r="D10571" s="907" t="s">
        <v>11209</v>
      </c>
      <c r="E10571" s="759">
        <v>45583</v>
      </c>
      <c r="F10571" s="760">
        <v>0.66010416666666671</v>
      </c>
      <c r="G10571" s="759">
        <v>45584</v>
      </c>
      <c r="H10571" s="760">
        <v>0.4284722222222222</v>
      </c>
      <c r="I10571" s="761">
        <v>10020857</v>
      </c>
      <c r="J10571" s="761" t="s">
        <v>971</v>
      </c>
      <c r="K10571" s="762" t="s">
        <v>959</v>
      </c>
      <c r="L10571" s="763" t="s">
        <v>978</v>
      </c>
      <c r="M10571" s="763" t="s">
        <v>979</v>
      </c>
      <c r="N10571" s="764">
        <v>217</v>
      </c>
      <c r="O10571" s="1250">
        <v>125957.65</v>
      </c>
      <c r="P10571" s="1251">
        <v>580.45000000000005</v>
      </c>
      <c r="Q10571" s="765">
        <v>1</v>
      </c>
      <c r="R10571" s="765" t="s">
        <v>944</v>
      </c>
      <c r="S10571" s="766"/>
      <c r="T10571" s="100"/>
    </row>
    <row r="10572" spans="2:20">
      <c r="B10572" s="68"/>
      <c r="C10572" s="68"/>
      <c r="D10572" s="907" t="s">
        <v>11209</v>
      </c>
      <c r="E10572" s="759">
        <v>45583</v>
      </c>
      <c r="F10572" s="760">
        <v>0.66010416666666671</v>
      </c>
      <c r="G10572" s="759">
        <v>45584</v>
      </c>
      <c r="H10572" s="760">
        <v>0.4284722222222222</v>
      </c>
      <c r="I10572" s="761">
        <v>10020855</v>
      </c>
      <c r="J10572" s="761" t="s">
        <v>971</v>
      </c>
      <c r="K10572" s="762" t="s">
        <v>959</v>
      </c>
      <c r="L10572" s="763" t="s">
        <v>978</v>
      </c>
      <c r="M10572" s="763" t="s">
        <v>979</v>
      </c>
      <c r="N10572" s="764">
        <v>646</v>
      </c>
      <c r="O10572" s="1250">
        <v>298926.7</v>
      </c>
      <c r="P10572" s="1251">
        <v>462.73482972136225</v>
      </c>
      <c r="Q10572" s="765">
        <v>1</v>
      </c>
      <c r="R10572" s="765" t="s">
        <v>944</v>
      </c>
      <c r="S10572" s="766"/>
      <c r="T10572" s="100"/>
    </row>
    <row r="10573" spans="2:20">
      <c r="B10573" s="68"/>
      <c r="C10573" s="68"/>
      <c r="D10573" s="907" t="s">
        <v>11210</v>
      </c>
      <c r="E10573" s="759">
        <v>45583</v>
      </c>
      <c r="F10573" s="760">
        <v>0.52798611111111116</v>
      </c>
      <c r="G10573" s="759">
        <v>45583</v>
      </c>
      <c r="H10573" s="760">
        <v>0.72499999999999998</v>
      </c>
      <c r="I10573" s="761">
        <v>10020834</v>
      </c>
      <c r="J10573" s="761" t="s">
        <v>981</v>
      </c>
      <c r="K10573" s="762" t="s">
        <v>959</v>
      </c>
      <c r="L10573" s="763" t="s">
        <v>948</v>
      </c>
      <c r="M10573" s="763" t="s">
        <v>1007</v>
      </c>
      <c r="N10573" s="764">
        <v>1</v>
      </c>
      <c r="O10573" s="1250">
        <v>283.7</v>
      </c>
      <c r="P10573" s="1251">
        <v>283.7</v>
      </c>
      <c r="Q10573" s="765">
        <v>1</v>
      </c>
      <c r="R10573" s="765" t="s">
        <v>944</v>
      </c>
      <c r="S10573" s="766"/>
      <c r="T10573" s="100"/>
    </row>
    <row r="10574" spans="2:20">
      <c r="B10574" s="68"/>
      <c r="C10574" s="68"/>
      <c r="D10574" s="907" t="s">
        <v>11211</v>
      </c>
      <c r="E10574" s="759">
        <v>45583</v>
      </c>
      <c r="F10574" s="760">
        <v>0.74085648148148153</v>
      </c>
      <c r="G10574" s="759">
        <v>45583</v>
      </c>
      <c r="H10574" s="760">
        <v>0.75347222222222221</v>
      </c>
      <c r="I10574" s="761">
        <v>10020673</v>
      </c>
      <c r="J10574" s="761" t="s">
        <v>971</v>
      </c>
      <c r="K10574" s="762" t="s">
        <v>942</v>
      </c>
      <c r="L10574" s="763" t="s">
        <v>968</v>
      </c>
      <c r="M10574" s="763"/>
      <c r="N10574" s="764">
        <v>1</v>
      </c>
      <c r="O10574" s="1250">
        <v>18.166666666666671</v>
      </c>
      <c r="P10574" s="1251">
        <v>18.166666666666671</v>
      </c>
      <c r="Q10574" s="765">
        <v>1</v>
      </c>
      <c r="R10574" s="765" t="s">
        <v>944</v>
      </c>
      <c r="S10574" s="766"/>
      <c r="T10574" s="100"/>
    </row>
    <row r="10575" spans="2:20">
      <c r="B10575" s="68"/>
      <c r="C10575" s="68"/>
      <c r="D10575" s="907" t="s">
        <v>11212</v>
      </c>
      <c r="E10575" s="759">
        <v>45583</v>
      </c>
      <c r="F10575" s="760">
        <v>0.80138888888888893</v>
      </c>
      <c r="G10575" s="759">
        <v>45583</v>
      </c>
      <c r="H10575" s="760">
        <v>0.84305555555555556</v>
      </c>
      <c r="I10575" s="761">
        <v>10020828</v>
      </c>
      <c r="J10575" s="761" t="s">
        <v>971</v>
      </c>
      <c r="K10575" s="762" t="s">
        <v>942</v>
      </c>
      <c r="L10575" s="763" t="s">
        <v>337</v>
      </c>
      <c r="M10575" s="763"/>
      <c r="N10575" s="764">
        <v>1</v>
      </c>
      <c r="O10575" s="1250">
        <v>60</v>
      </c>
      <c r="P10575" s="1251">
        <v>60</v>
      </c>
      <c r="Q10575" s="765">
        <v>1</v>
      </c>
      <c r="R10575" s="765" t="s">
        <v>944</v>
      </c>
      <c r="S10575" s="766"/>
      <c r="T10575" s="100"/>
    </row>
    <row r="10576" spans="2:20">
      <c r="B10576" s="68"/>
      <c r="C10576" s="68"/>
      <c r="D10576" s="907" t="s">
        <v>11213</v>
      </c>
      <c r="E10576" s="759">
        <v>45583</v>
      </c>
      <c r="F10576" s="760">
        <v>0.39166666666666666</v>
      </c>
      <c r="G10576" s="759">
        <v>45583</v>
      </c>
      <c r="H10576" s="760">
        <v>0.54097222222222219</v>
      </c>
      <c r="I10576" s="761">
        <v>10020722</v>
      </c>
      <c r="J10576" s="761" t="s">
        <v>971</v>
      </c>
      <c r="K10576" s="762" t="s">
        <v>959</v>
      </c>
      <c r="L10576" s="763" t="s">
        <v>943</v>
      </c>
      <c r="M10576" s="763"/>
      <c r="N10576" s="764">
        <v>37</v>
      </c>
      <c r="O10576" s="1250">
        <v>7955</v>
      </c>
      <c r="P10576" s="1251">
        <v>215</v>
      </c>
      <c r="Q10576" s="765">
        <v>1</v>
      </c>
      <c r="R10576" s="765" t="s">
        <v>944</v>
      </c>
      <c r="S10576" s="766"/>
      <c r="T10576" s="100"/>
    </row>
    <row r="10577" spans="2:20">
      <c r="B10577" s="68"/>
      <c r="C10577" s="68"/>
      <c r="D10577" s="907" t="s">
        <v>11214</v>
      </c>
      <c r="E10577" s="759">
        <v>45583</v>
      </c>
      <c r="F10577" s="760">
        <v>0.35486111111111113</v>
      </c>
      <c r="G10577" s="759">
        <v>45583</v>
      </c>
      <c r="H10577" s="760">
        <v>0.43333333333333335</v>
      </c>
      <c r="I10577" s="761">
        <v>10020797</v>
      </c>
      <c r="J10577" s="761" t="s">
        <v>981</v>
      </c>
      <c r="K10577" s="762" t="s">
        <v>959</v>
      </c>
      <c r="L10577" s="763" t="s">
        <v>943</v>
      </c>
      <c r="M10577" s="763"/>
      <c r="N10577" s="764">
        <v>1</v>
      </c>
      <c r="O10577" s="1250">
        <v>113</v>
      </c>
      <c r="P10577" s="1251">
        <v>113</v>
      </c>
      <c r="Q10577" s="765">
        <v>1</v>
      </c>
      <c r="R10577" s="765" t="s">
        <v>944</v>
      </c>
      <c r="S10577" s="766"/>
      <c r="T10577" s="100"/>
    </row>
    <row r="10578" spans="2:20">
      <c r="B10578" s="68"/>
      <c r="C10578" s="68"/>
      <c r="D10578" s="907" t="s">
        <v>11215</v>
      </c>
      <c r="E10578" s="759">
        <v>45583</v>
      </c>
      <c r="F10578" s="760">
        <v>0.36388888888888887</v>
      </c>
      <c r="G10578" s="759">
        <v>45583</v>
      </c>
      <c r="H10578" s="760">
        <v>0.47152777777777777</v>
      </c>
      <c r="I10578" s="761">
        <v>30053745</v>
      </c>
      <c r="J10578" s="761" t="s">
        <v>1097</v>
      </c>
      <c r="K10578" s="762" t="s">
        <v>959</v>
      </c>
      <c r="L10578" s="763" t="s">
        <v>943</v>
      </c>
      <c r="M10578" s="763"/>
      <c r="N10578" s="764">
        <v>32</v>
      </c>
      <c r="O10578" s="1250">
        <v>4960</v>
      </c>
      <c r="P10578" s="1251">
        <v>155</v>
      </c>
      <c r="Q10578" s="765">
        <v>1</v>
      </c>
      <c r="R10578" s="765" t="s">
        <v>944</v>
      </c>
      <c r="S10578" s="766"/>
      <c r="T10578" s="100"/>
    </row>
    <row r="10579" spans="2:20">
      <c r="B10579" s="68"/>
      <c r="C10579" s="68"/>
      <c r="D10579" s="907" t="s">
        <v>11216</v>
      </c>
      <c r="E10579" s="759">
        <v>45583</v>
      </c>
      <c r="F10579" s="760">
        <v>0.36388888888888887</v>
      </c>
      <c r="G10579" s="759">
        <v>45583</v>
      </c>
      <c r="H10579" s="760">
        <v>0.47152777777777777</v>
      </c>
      <c r="I10579" s="761">
        <v>85068151</v>
      </c>
      <c r="J10579" s="761" t="s">
        <v>1097</v>
      </c>
      <c r="K10579" s="762" t="s">
        <v>959</v>
      </c>
      <c r="L10579" s="763" t="s">
        <v>943</v>
      </c>
      <c r="M10579" s="763"/>
      <c r="N10579" s="764">
        <v>16</v>
      </c>
      <c r="O10579" s="1250">
        <v>2480</v>
      </c>
      <c r="P10579" s="1251">
        <v>155</v>
      </c>
      <c r="Q10579" s="765">
        <v>1</v>
      </c>
      <c r="R10579" s="765" t="s">
        <v>944</v>
      </c>
      <c r="S10579" s="766"/>
      <c r="T10579" s="100"/>
    </row>
    <row r="10580" spans="2:20">
      <c r="B10580" s="68"/>
      <c r="C10580" s="68"/>
      <c r="D10580" s="907" t="s">
        <v>11217</v>
      </c>
      <c r="E10580" s="759">
        <v>45583</v>
      </c>
      <c r="F10580" s="760">
        <v>0.37916666666666665</v>
      </c>
      <c r="G10580" s="759">
        <v>45583</v>
      </c>
      <c r="H10580" s="760">
        <v>0.46875</v>
      </c>
      <c r="I10580" s="761">
        <v>30053775</v>
      </c>
      <c r="J10580" s="761" t="s">
        <v>1000</v>
      </c>
      <c r="K10580" s="762" t="s">
        <v>959</v>
      </c>
      <c r="L10580" s="763" t="s">
        <v>943</v>
      </c>
      <c r="M10580" s="763"/>
      <c r="N10580" s="764">
        <v>1</v>
      </c>
      <c r="O10580" s="1250">
        <v>129</v>
      </c>
      <c r="P10580" s="1251">
        <v>129</v>
      </c>
      <c r="Q10580" s="765">
        <v>1</v>
      </c>
      <c r="R10580" s="765" t="s">
        <v>944</v>
      </c>
      <c r="S10580" s="766"/>
      <c r="T10580" s="100"/>
    </row>
    <row r="10581" spans="2:20">
      <c r="B10581" s="68"/>
      <c r="C10581" s="68"/>
      <c r="D10581" s="907" t="s">
        <v>11218</v>
      </c>
      <c r="E10581" s="759">
        <v>45583</v>
      </c>
      <c r="F10581" s="760">
        <v>0.36319444444444443</v>
      </c>
      <c r="G10581" s="759">
        <v>45583</v>
      </c>
      <c r="H10581" s="760">
        <v>0.45763888888888887</v>
      </c>
      <c r="I10581" s="761">
        <v>30053862</v>
      </c>
      <c r="J10581" s="761" t="s">
        <v>990</v>
      </c>
      <c r="K10581" s="762" t="s">
        <v>959</v>
      </c>
      <c r="L10581" s="763" t="s">
        <v>943</v>
      </c>
      <c r="M10581" s="763"/>
      <c r="N10581" s="764">
        <v>22</v>
      </c>
      <c r="O10581" s="1250">
        <v>2992</v>
      </c>
      <c r="P10581" s="1251">
        <v>136</v>
      </c>
      <c r="Q10581" s="765">
        <v>1</v>
      </c>
      <c r="R10581" s="765" t="s">
        <v>944</v>
      </c>
      <c r="S10581" s="766"/>
      <c r="T10581" s="100"/>
    </row>
    <row r="10582" spans="2:20">
      <c r="B10582" s="68"/>
      <c r="C10582" s="68"/>
      <c r="D10582" s="907" t="s">
        <v>11219</v>
      </c>
      <c r="E10582" s="759">
        <v>45583</v>
      </c>
      <c r="F10582" s="760">
        <v>0.36041666666666666</v>
      </c>
      <c r="G10582" s="759">
        <v>45583</v>
      </c>
      <c r="H10582" s="760">
        <v>0.53472222222222221</v>
      </c>
      <c r="I10582" s="761">
        <v>30053846</v>
      </c>
      <c r="J10582" s="761" t="s">
        <v>990</v>
      </c>
      <c r="K10582" s="762" t="s">
        <v>959</v>
      </c>
      <c r="L10582" s="763" t="s">
        <v>943</v>
      </c>
      <c r="M10582" s="763"/>
      <c r="N10582" s="764">
        <v>2</v>
      </c>
      <c r="O10582" s="1250">
        <v>502</v>
      </c>
      <c r="P10582" s="1251">
        <v>251</v>
      </c>
      <c r="Q10582" s="765">
        <v>1</v>
      </c>
      <c r="R10582" s="765" t="s">
        <v>944</v>
      </c>
      <c r="S10582" s="766"/>
      <c r="T10582" s="100"/>
    </row>
    <row r="10583" spans="2:20">
      <c r="B10583" s="68"/>
      <c r="C10583" s="68"/>
      <c r="D10583" s="907" t="s">
        <v>11220</v>
      </c>
      <c r="E10583" s="759">
        <v>45583</v>
      </c>
      <c r="F10583" s="760">
        <v>0.48125000000000001</v>
      </c>
      <c r="G10583" s="759">
        <v>45583</v>
      </c>
      <c r="H10583" s="760">
        <v>0.51111111111111107</v>
      </c>
      <c r="I10583" s="761">
        <v>30053785</v>
      </c>
      <c r="J10583" s="761" t="s">
        <v>1000</v>
      </c>
      <c r="K10583" s="762" t="s">
        <v>959</v>
      </c>
      <c r="L10583" s="763" t="s">
        <v>337</v>
      </c>
      <c r="M10583" s="763"/>
      <c r="N10583" s="764">
        <v>32</v>
      </c>
      <c r="O10583" s="1250">
        <v>1376</v>
      </c>
      <c r="P10583" s="1251">
        <v>43</v>
      </c>
      <c r="Q10583" s="765">
        <v>1</v>
      </c>
      <c r="R10583" s="765" t="s">
        <v>944</v>
      </c>
      <c r="S10583" s="766"/>
      <c r="T10583" s="100"/>
    </row>
    <row r="10584" spans="2:20">
      <c r="B10584" s="68"/>
      <c r="C10584" s="68"/>
      <c r="D10584" s="907" t="s">
        <v>11221</v>
      </c>
      <c r="E10584" s="759">
        <v>45583</v>
      </c>
      <c r="F10584" s="760">
        <v>0.32901620370370371</v>
      </c>
      <c r="G10584" s="759">
        <v>45583</v>
      </c>
      <c r="H10584" s="760">
        <v>0.58333333333333337</v>
      </c>
      <c r="I10584" s="761">
        <v>30053808</v>
      </c>
      <c r="J10584" s="761" t="s">
        <v>1000</v>
      </c>
      <c r="K10584" s="762" t="s">
        <v>959</v>
      </c>
      <c r="L10584" s="763" t="s">
        <v>337</v>
      </c>
      <c r="M10584" s="763"/>
      <c r="N10584" s="764">
        <v>1</v>
      </c>
      <c r="O10584" s="1250">
        <v>366.21666666666664</v>
      </c>
      <c r="P10584" s="1251">
        <v>366.21666666666664</v>
      </c>
      <c r="Q10584" s="765">
        <v>1</v>
      </c>
      <c r="R10584" s="765" t="s">
        <v>944</v>
      </c>
      <c r="S10584" s="766"/>
      <c r="T10584" s="100"/>
    </row>
    <row r="10585" spans="2:20">
      <c r="B10585" s="68"/>
      <c r="C10585" s="68"/>
      <c r="D10585" s="907" t="s">
        <v>11222</v>
      </c>
      <c r="E10585" s="759">
        <v>45583</v>
      </c>
      <c r="F10585" s="760">
        <v>0.65943287037037035</v>
      </c>
      <c r="G10585" s="759">
        <v>45583</v>
      </c>
      <c r="H10585" s="760">
        <v>0.69791666666666663</v>
      </c>
      <c r="I10585" s="761">
        <v>30053747</v>
      </c>
      <c r="J10585" s="761" t="s">
        <v>1097</v>
      </c>
      <c r="K10585" s="762" t="s">
        <v>959</v>
      </c>
      <c r="L10585" s="763" t="s">
        <v>337</v>
      </c>
      <c r="M10585" s="763"/>
      <c r="N10585" s="764">
        <v>1</v>
      </c>
      <c r="O10585" s="1250">
        <v>55.416666666666657</v>
      </c>
      <c r="P10585" s="1251">
        <v>55.416666666666657</v>
      </c>
      <c r="Q10585" s="765">
        <v>1</v>
      </c>
      <c r="R10585" s="765" t="s">
        <v>944</v>
      </c>
      <c r="S10585" s="766"/>
      <c r="T10585" s="100"/>
    </row>
    <row r="10586" spans="2:20">
      <c r="B10586" s="68"/>
      <c r="C10586" s="68"/>
      <c r="D10586" s="907" t="s">
        <v>11223</v>
      </c>
      <c r="E10586" s="759">
        <v>45583</v>
      </c>
      <c r="F10586" s="760">
        <v>0.61942129629629628</v>
      </c>
      <c r="G10586" s="759">
        <v>45583</v>
      </c>
      <c r="H10586" s="760">
        <v>0.71388888888888891</v>
      </c>
      <c r="I10586" s="761">
        <v>30053865</v>
      </c>
      <c r="J10586" s="761" t="s">
        <v>990</v>
      </c>
      <c r="K10586" s="762" t="s">
        <v>959</v>
      </c>
      <c r="L10586" s="763" t="s">
        <v>337</v>
      </c>
      <c r="M10586" s="763"/>
      <c r="N10586" s="764">
        <v>1</v>
      </c>
      <c r="O10586" s="1250">
        <v>136.03333333333333</v>
      </c>
      <c r="P10586" s="1251">
        <v>136.03333333333333</v>
      </c>
      <c r="Q10586" s="765">
        <v>1</v>
      </c>
      <c r="R10586" s="765" t="s">
        <v>944</v>
      </c>
      <c r="S10586" s="766"/>
      <c r="T10586" s="100"/>
    </row>
    <row r="10587" spans="2:20">
      <c r="B10587" s="68"/>
      <c r="C10587" s="68"/>
      <c r="D10587" s="907" t="s">
        <v>11224</v>
      </c>
      <c r="E10587" s="759">
        <v>45583</v>
      </c>
      <c r="F10587" s="760">
        <v>0.33333333333333331</v>
      </c>
      <c r="G10587" s="759">
        <v>45583</v>
      </c>
      <c r="H10587" s="760">
        <v>0.38680555555555557</v>
      </c>
      <c r="I10587" s="761">
        <v>84041077</v>
      </c>
      <c r="J10587" s="761" t="s">
        <v>1124</v>
      </c>
      <c r="K10587" s="762" t="s">
        <v>959</v>
      </c>
      <c r="L10587" s="763" t="s">
        <v>943</v>
      </c>
      <c r="M10587" s="763"/>
      <c r="N10587" s="764">
        <v>2</v>
      </c>
      <c r="O10587" s="1250">
        <v>154</v>
      </c>
      <c r="P10587" s="1251">
        <v>77</v>
      </c>
      <c r="Q10587" s="765">
        <v>1</v>
      </c>
      <c r="R10587" s="765" t="s">
        <v>944</v>
      </c>
      <c r="S10587" s="766"/>
      <c r="T10587" s="100"/>
    </row>
    <row r="10588" spans="2:20">
      <c r="B10588" s="68"/>
      <c r="C10588" s="68"/>
      <c r="D10588" s="907" t="s">
        <v>11225</v>
      </c>
      <c r="E10588" s="759">
        <v>45583</v>
      </c>
      <c r="F10588" s="760">
        <v>0.40902777777777777</v>
      </c>
      <c r="G10588" s="759">
        <v>45583</v>
      </c>
      <c r="H10588" s="760">
        <v>0.47430555555555554</v>
      </c>
      <c r="I10588" s="761">
        <v>20003983</v>
      </c>
      <c r="J10588" s="761" t="s">
        <v>1117</v>
      </c>
      <c r="K10588" s="762" t="s">
        <v>959</v>
      </c>
      <c r="L10588" s="763" t="s">
        <v>943</v>
      </c>
      <c r="M10588" s="763"/>
      <c r="N10588" s="764">
        <v>2</v>
      </c>
      <c r="O10588" s="1250">
        <v>188</v>
      </c>
      <c r="P10588" s="1251">
        <v>94</v>
      </c>
      <c r="Q10588" s="765">
        <v>1</v>
      </c>
      <c r="R10588" s="765" t="s">
        <v>944</v>
      </c>
      <c r="S10588" s="766"/>
      <c r="T10588" s="100"/>
    </row>
    <row r="10589" spans="2:20">
      <c r="B10589" s="68"/>
      <c r="C10589" s="68"/>
      <c r="D10589" s="907" t="s">
        <v>11226</v>
      </c>
      <c r="E10589" s="759">
        <v>45583</v>
      </c>
      <c r="F10589" s="760">
        <v>0.33819444444444446</v>
      </c>
      <c r="G10589" s="759">
        <v>45583</v>
      </c>
      <c r="H10589" s="760">
        <v>0.34861111111111109</v>
      </c>
      <c r="I10589" s="761">
        <v>20009806</v>
      </c>
      <c r="J10589" s="761" t="s">
        <v>1124</v>
      </c>
      <c r="K10589" s="762" t="s">
        <v>959</v>
      </c>
      <c r="L10589" s="763" t="s">
        <v>943</v>
      </c>
      <c r="M10589" s="763"/>
      <c r="N10589" s="764">
        <v>1</v>
      </c>
      <c r="O10589" s="1250">
        <v>15</v>
      </c>
      <c r="P10589" s="1251">
        <v>15</v>
      </c>
      <c r="Q10589" s="765">
        <v>1</v>
      </c>
      <c r="R10589" s="765" t="s">
        <v>944</v>
      </c>
      <c r="S10589" s="766"/>
      <c r="T10589" s="100"/>
    </row>
    <row r="10590" spans="2:20">
      <c r="B10590" s="68"/>
      <c r="C10590" s="68"/>
      <c r="D10590" s="907" t="s">
        <v>11227</v>
      </c>
      <c r="E10590" s="759">
        <v>45583</v>
      </c>
      <c r="F10590" s="760">
        <v>0.36388888888888887</v>
      </c>
      <c r="G10590" s="759">
        <v>45583</v>
      </c>
      <c r="H10590" s="760">
        <v>0.46805555555555556</v>
      </c>
      <c r="I10590" s="761">
        <v>25274650</v>
      </c>
      <c r="J10590" s="761" t="s">
        <v>1114</v>
      </c>
      <c r="K10590" s="762" t="s">
        <v>449</v>
      </c>
      <c r="L10590" s="763" t="s">
        <v>943</v>
      </c>
      <c r="M10590" s="763"/>
      <c r="N10590" s="764">
        <v>158</v>
      </c>
      <c r="O10590" s="1250">
        <v>23700</v>
      </c>
      <c r="P10590" s="1251">
        <v>150</v>
      </c>
      <c r="Q10590" s="765">
        <v>1</v>
      </c>
      <c r="R10590" s="765" t="s">
        <v>944</v>
      </c>
      <c r="S10590" s="766"/>
      <c r="T10590" s="100"/>
    </row>
    <row r="10591" spans="2:20">
      <c r="B10591" s="68"/>
      <c r="C10591" s="68"/>
      <c r="D10591" s="907" t="s">
        <v>11228</v>
      </c>
      <c r="E10591" s="759">
        <v>45583</v>
      </c>
      <c r="F10591" s="760">
        <v>0.36388888888888887</v>
      </c>
      <c r="G10591" s="759">
        <v>45583</v>
      </c>
      <c r="H10591" s="760">
        <v>0.38541666666666669</v>
      </c>
      <c r="I10591" s="761">
        <v>25274650</v>
      </c>
      <c r="J10591" s="761" t="s">
        <v>1114</v>
      </c>
      <c r="K10591" s="762" t="s">
        <v>449</v>
      </c>
      <c r="L10591" s="763" t="s">
        <v>943</v>
      </c>
      <c r="M10591" s="763"/>
      <c r="N10591" s="764">
        <v>81</v>
      </c>
      <c r="O10591" s="1250">
        <v>2511</v>
      </c>
      <c r="P10591" s="1251">
        <v>31</v>
      </c>
      <c r="Q10591" s="765">
        <v>1</v>
      </c>
      <c r="R10591" s="765" t="s">
        <v>944</v>
      </c>
      <c r="S10591" s="766"/>
      <c r="T10591" s="100"/>
    </row>
    <row r="10592" spans="2:20">
      <c r="B10592" s="68"/>
      <c r="C10592" s="68"/>
      <c r="D10592" s="907" t="s">
        <v>11229</v>
      </c>
      <c r="E10592" s="759">
        <v>45583</v>
      </c>
      <c r="F10592" s="760">
        <v>0.52986111111111112</v>
      </c>
      <c r="G10592" s="759">
        <v>45583</v>
      </c>
      <c r="H10592" s="760">
        <v>0.54513888888888884</v>
      </c>
      <c r="I10592" s="761">
        <v>82912280</v>
      </c>
      <c r="J10592" s="761" t="s">
        <v>1114</v>
      </c>
      <c r="K10592" s="762" t="s">
        <v>449</v>
      </c>
      <c r="L10592" s="763" t="s">
        <v>943</v>
      </c>
      <c r="M10592" s="763"/>
      <c r="N10592" s="764">
        <v>228</v>
      </c>
      <c r="O10592" s="1250">
        <v>5016</v>
      </c>
      <c r="P10592" s="1251">
        <v>22</v>
      </c>
      <c r="Q10592" s="765">
        <v>1</v>
      </c>
      <c r="R10592" s="765" t="s">
        <v>944</v>
      </c>
      <c r="S10592" s="766"/>
      <c r="T10592" s="100"/>
    </row>
    <row r="10593" spans="2:20">
      <c r="B10593" s="68"/>
      <c r="C10593" s="68"/>
      <c r="D10593" s="907" t="s">
        <v>11230</v>
      </c>
      <c r="E10593" s="759">
        <v>45583</v>
      </c>
      <c r="F10593" s="760">
        <v>0.52986111111111112</v>
      </c>
      <c r="G10593" s="759">
        <v>45583</v>
      </c>
      <c r="H10593" s="760">
        <v>0.59513888888888888</v>
      </c>
      <c r="I10593" s="761">
        <v>82912280</v>
      </c>
      <c r="J10593" s="761" t="s">
        <v>1114</v>
      </c>
      <c r="K10593" s="762" t="s">
        <v>449</v>
      </c>
      <c r="L10593" s="763" t="s">
        <v>943</v>
      </c>
      <c r="M10593" s="763"/>
      <c r="N10593" s="764">
        <v>47</v>
      </c>
      <c r="O10593" s="1250">
        <v>4418</v>
      </c>
      <c r="P10593" s="1251">
        <v>94</v>
      </c>
      <c r="Q10593" s="765">
        <v>1</v>
      </c>
      <c r="R10593" s="765" t="s">
        <v>944</v>
      </c>
      <c r="S10593" s="766"/>
      <c r="T10593" s="100"/>
    </row>
    <row r="10594" spans="2:20">
      <c r="B10594" s="68"/>
      <c r="C10594" s="68"/>
      <c r="D10594" s="907" t="s">
        <v>11231</v>
      </c>
      <c r="E10594" s="759">
        <v>45583</v>
      </c>
      <c r="F10594" s="760">
        <v>0.35416666666666669</v>
      </c>
      <c r="G10594" s="759">
        <v>45583</v>
      </c>
      <c r="H10594" s="760">
        <v>0.55972222222222223</v>
      </c>
      <c r="I10594" s="761">
        <v>20006136</v>
      </c>
      <c r="J10594" s="761" t="s">
        <v>1006</v>
      </c>
      <c r="K10594" s="762" t="s">
        <v>959</v>
      </c>
      <c r="L10594" s="763" t="s">
        <v>943</v>
      </c>
      <c r="M10594" s="763"/>
      <c r="N10594" s="764">
        <v>34</v>
      </c>
      <c r="O10594" s="1250">
        <v>10064</v>
      </c>
      <c r="P10594" s="1251">
        <v>296</v>
      </c>
      <c r="Q10594" s="765">
        <v>1</v>
      </c>
      <c r="R10594" s="765" t="s">
        <v>944</v>
      </c>
      <c r="S10594" s="766"/>
      <c r="T10594" s="100"/>
    </row>
    <row r="10595" spans="2:20">
      <c r="B10595" s="68"/>
      <c r="C10595" s="68"/>
      <c r="D10595" s="907" t="s">
        <v>11232</v>
      </c>
      <c r="E10595" s="759">
        <v>45583</v>
      </c>
      <c r="F10595" s="760">
        <v>0.375</v>
      </c>
      <c r="G10595" s="759">
        <v>45583</v>
      </c>
      <c r="H10595" s="760">
        <v>0.5</v>
      </c>
      <c r="I10595" s="761">
        <v>20003866</v>
      </c>
      <c r="J10595" s="761" t="s">
        <v>1107</v>
      </c>
      <c r="K10595" s="762" t="s">
        <v>942</v>
      </c>
      <c r="L10595" s="763" t="s">
        <v>943</v>
      </c>
      <c r="M10595" s="763"/>
      <c r="N10595" s="764">
        <v>3</v>
      </c>
      <c r="O10595" s="1250">
        <v>540</v>
      </c>
      <c r="P10595" s="1251">
        <v>180</v>
      </c>
      <c r="Q10595" s="765">
        <v>1</v>
      </c>
      <c r="R10595" s="765" t="s">
        <v>944</v>
      </c>
      <c r="S10595" s="766"/>
      <c r="T10595" s="100"/>
    </row>
    <row r="10596" spans="2:20">
      <c r="B10596" s="68"/>
      <c r="C10596" s="68"/>
      <c r="D10596" s="907" t="s">
        <v>11233</v>
      </c>
      <c r="E10596" s="759">
        <v>45583</v>
      </c>
      <c r="F10596" s="760">
        <v>0.39374999999999999</v>
      </c>
      <c r="G10596" s="759">
        <v>45583</v>
      </c>
      <c r="H10596" s="760">
        <v>0.57361111111111107</v>
      </c>
      <c r="I10596" s="761">
        <v>20006136</v>
      </c>
      <c r="J10596" s="761" t="s">
        <v>1006</v>
      </c>
      <c r="K10596" s="762" t="s">
        <v>959</v>
      </c>
      <c r="L10596" s="763" t="s">
        <v>943</v>
      </c>
      <c r="M10596" s="763"/>
      <c r="N10596" s="764">
        <v>1</v>
      </c>
      <c r="O10596" s="1250">
        <v>259</v>
      </c>
      <c r="P10596" s="1251">
        <v>259</v>
      </c>
      <c r="Q10596" s="765">
        <v>1</v>
      </c>
      <c r="R10596" s="765" t="s">
        <v>944</v>
      </c>
      <c r="S10596" s="766"/>
      <c r="T10596" s="100"/>
    </row>
    <row r="10597" spans="2:20">
      <c r="B10597" s="68"/>
      <c r="C10597" s="68"/>
      <c r="D10597" s="907" t="s">
        <v>11234</v>
      </c>
      <c r="E10597" s="759">
        <v>45583</v>
      </c>
      <c r="F10597" s="760">
        <v>0.37569444444444444</v>
      </c>
      <c r="G10597" s="759">
        <v>45583</v>
      </c>
      <c r="H10597" s="760">
        <v>0.48055555555555557</v>
      </c>
      <c r="I10597" s="761">
        <v>20008745</v>
      </c>
      <c r="J10597" s="761" t="s">
        <v>1943</v>
      </c>
      <c r="K10597" s="762" t="s">
        <v>942</v>
      </c>
      <c r="L10597" s="763" t="s">
        <v>943</v>
      </c>
      <c r="M10597" s="763"/>
      <c r="N10597" s="764">
        <v>4</v>
      </c>
      <c r="O10597" s="1250">
        <v>604</v>
      </c>
      <c r="P10597" s="1251">
        <v>151</v>
      </c>
      <c r="Q10597" s="765">
        <v>1</v>
      </c>
      <c r="R10597" s="765" t="s">
        <v>944</v>
      </c>
      <c r="S10597" s="766"/>
      <c r="T10597" s="100"/>
    </row>
    <row r="10598" spans="2:20">
      <c r="B10598" s="68"/>
      <c r="C10598" s="68"/>
      <c r="D10598" s="907" t="s">
        <v>11235</v>
      </c>
      <c r="E10598" s="759">
        <v>45583</v>
      </c>
      <c r="F10598" s="760">
        <v>0.39583333333333331</v>
      </c>
      <c r="G10598" s="759">
        <v>45583</v>
      </c>
      <c r="H10598" s="760">
        <v>0.4548611111111111</v>
      </c>
      <c r="I10598" s="761">
        <v>20004937</v>
      </c>
      <c r="J10598" s="761" t="s">
        <v>1003</v>
      </c>
      <c r="K10598" s="762" t="s">
        <v>942</v>
      </c>
      <c r="L10598" s="763" t="s">
        <v>943</v>
      </c>
      <c r="M10598" s="763"/>
      <c r="N10598" s="764">
        <v>2</v>
      </c>
      <c r="O10598" s="1250">
        <v>170</v>
      </c>
      <c r="P10598" s="1251">
        <v>85</v>
      </c>
      <c r="Q10598" s="765">
        <v>1</v>
      </c>
      <c r="R10598" s="765" t="s">
        <v>944</v>
      </c>
      <c r="S10598" s="766"/>
      <c r="T10598" s="100"/>
    </row>
    <row r="10599" spans="2:20">
      <c r="B10599" s="68"/>
      <c r="C10599" s="68"/>
      <c r="D10599" s="907" t="s">
        <v>11236</v>
      </c>
      <c r="E10599" s="759">
        <v>45583</v>
      </c>
      <c r="F10599" s="760">
        <v>0.45902777777777776</v>
      </c>
      <c r="G10599" s="759">
        <v>45583</v>
      </c>
      <c r="H10599" s="760">
        <v>0.52222222222222225</v>
      </c>
      <c r="I10599" s="761">
        <v>20004937</v>
      </c>
      <c r="J10599" s="761" t="s">
        <v>1003</v>
      </c>
      <c r="K10599" s="762" t="s">
        <v>942</v>
      </c>
      <c r="L10599" s="763" t="s">
        <v>943</v>
      </c>
      <c r="M10599" s="763"/>
      <c r="N10599" s="764">
        <v>4</v>
      </c>
      <c r="O10599" s="1250">
        <v>364</v>
      </c>
      <c r="P10599" s="1251">
        <v>91</v>
      </c>
      <c r="Q10599" s="765">
        <v>1</v>
      </c>
      <c r="R10599" s="765" t="s">
        <v>944</v>
      </c>
      <c r="S10599" s="766"/>
      <c r="T10599" s="100"/>
    </row>
    <row r="10600" spans="2:20">
      <c r="B10600" s="68"/>
      <c r="C10600" s="68"/>
      <c r="D10600" s="907" t="s">
        <v>11237</v>
      </c>
      <c r="E10600" s="759">
        <v>45583</v>
      </c>
      <c r="F10600" s="760">
        <v>0.17152777777777778</v>
      </c>
      <c r="G10600" s="759">
        <v>45583</v>
      </c>
      <c r="H10600" s="760">
        <v>0.25555555555555554</v>
      </c>
      <c r="I10600" s="761">
        <v>20011545</v>
      </c>
      <c r="J10600" s="761" t="s">
        <v>1014</v>
      </c>
      <c r="K10600" s="762" t="s">
        <v>942</v>
      </c>
      <c r="L10600" s="763" t="s">
        <v>938</v>
      </c>
      <c r="M10600" s="763" t="s">
        <v>950</v>
      </c>
      <c r="N10600" s="764">
        <v>33</v>
      </c>
      <c r="O10600" s="1250">
        <v>3993</v>
      </c>
      <c r="P10600" s="1251">
        <v>121</v>
      </c>
      <c r="Q10600" s="765">
        <v>1</v>
      </c>
      <c r="R10600" s="765" t="s">
        <v>944</v>
      </c>
      <c r="S10600" s="766"/>
      <c r="T10600" s="100"/>
    </row>
    <row r="10601" spans="2:20">
      <c r="B10601" s="68"/>
      <c r="C10601" s="68"/>
      <c r="D10601" s="907" t="s">
        <v>11237</v>
      </c>
      <c r="E10601" s="759">
        <v>45583</v>
      </c>
      <c r="F10601" s="760">
        <v>0.17152777777777778</v>
      </c>
      <c r="G10601" s="759">
        <v>45583</v>
      </c>
      <c r="H10601" s="760">
        <v>0.25555555555555554</v>
      </c>
      <c r="I10601" s="761">
        <v>20013246</v>
      </c>
      <c r="J10601" s="761" t="s">
        <v>1014</v>
      </c>
      <c r="K10601" s="762" t="s">
        <v>959</v>
      </c>
      <c r="L10601" s="763" t="s">
        <v>938</v>
      </c>
      <c r="M10601" s="763" t="s">
        <v>950</v>
      </c>
      <c r="N10601" s="764">
        <v>264</v>
      </c>
      <c r="O10601" s="1250">
        <v>31944</v>
      </c>
      <c r="P10601" s="1251">
        <v>121</v>
      </c>
      <c r="Q10601" s="765">
        <v>1</v>
      </c>
      <c r="R10601" s="765" t="s">
        <v>944</v>
      </c>
      <c r="S10601" s="766"/>
      <c r="T10601" s="100"/>
    </row>
    <row r="10602" spans="2:20">
      <c r="B10602" s="68"/>
      <c r="C10602" s="68"/>
      <c r="D10602" s="907" t="s">
        <v>11237</v>
      </c>
      <c r="E10602" s="759">
        <v>45583</v>
      </c>
      <c r="F10602" s="760">
        <v>0.17152777777777778</v>
      </c>
      <c r="G10602" s="759">
        <v>45583</v>
      </c>
      <c r="H10602" s="760">
        <v>0.25555555555555554</v>
      </c>
      <c r="I10602" s="761">
        <v>20013230</v>
      </c>
      <c r="J10602" s="761" t="s">
        <v>1014</v>
      </c>
      <c r="K10602" s="762" t="s">
        <v>959</v>
      </c>
      <c r="L10602" s="763" t="s">
        <v>938</v>
      </c>
      <c r="M10602" s="763" t="s">
        <v>950</v>
      </c>
      <c r="N10602" s="764">
        <v>345</v>
      </c>
      <c r="O10602" s="1250">
        <v>41745</v>
      </c>
      <c r="P10602" s="1251">
        <v>121</v>
      </c>
      <c r="Q10602" s="765">
        <v>1</v>
      </c>
      <c r="R10602" s="765" t="s">
        <v>944</v>
      </c>
      <c r="S10602" s="766"/>
      <c r="T10602" s="100"/>
    </row>
    <row r="10603" spans="2:20">
      <c r="B10603" s="68"/>
      <c r="C10603" s="68"/>
      <c r="D10603" s="907" t="s">
        <v>11237</v>
      </c>
      <c r="E10603" s="759">
        <v>45583</v>
      </c>
      <c r="F10603" s="760">
        <v>0.17152777777777778</v>
      </c>
      <c r="G10603" s="759">
        <v>45583</v>
      </c>
      <c r="H10603" s="760">
        <v>0.25555555555555554</v>
      </c>
      <c r="I10603" s="761">
        <v>25267901</v>
      </c>
      <c r="J10603" s="761" t="s">
        <v>1014</v>
      </c>
      <c r="K10603" s="762" t="s">
        <v>942</v>
      </c>
      <c r="L10603" s="763" t="s">
        <v>938</v>
      </c>
      <c r="M10603" s="763" t="s">
        <v>950</v>
      </c>
      <c r="N10603" s="764">
        <v>43</v>
      </c>
      <c r="O10603" s="1250">
        <v>5203</v>
      </c>
      <c r="P10603" s="1251">
        <v>121</v>
      </c>
      <c r="Q10603" s="765">
        <v>1</v>
      </c>
      <c r="R10603" s="765" t="s">
        <v>944</v>
      </c>
      <c r="S10603" s="766"/>
      <c r="T10603" s="100"/>
    </row>
    <row r="10604" spans="2:20">
      <c r="B10604" s="68"/>
      <c r="C10604" s="68"/>
      <c r="D10604" s="907" t="s">
        <v>11237</v>
      </c>
      <c r="E10604" s="759">
        <v>45583</v>
      </c>
      <c r="F10604" s="760">
        <v>0.17152777777777778</v>
      </c>
      <c r="G10604" s="759">
        <v>45583</v>
      </c>
      <c r="H10604" s="760">
        <v>0.25555555555555554</v>
      </c>
      <c r="I10604" s="761">
        <v>25267897</v>
      </c>
      <c r="J10604" s="761" t="s">
        <v>1014</v>
      </c>
      <c r="K10604" s="762" t="s">
        <v>942</v>
      </c>
      <c r="L10604" s="763" t="s">
        <v>938</v>
      </c>
      <c r="M10604" s="763" t="s">
        <v>950</v>
      </c>
      <c r="N10604" s="764">
        <v>43</v>
      </c>
      <c r="O10604" s="1250">
        <v>5203</v>
      </c>
      <c r="P10604" s="1251">
        <v>121</v>
      </c>
      <c r="Q10604" s="765">
        <v>1</v>
      </c>
      <c r="R10604" s="765" t="s">
        <v>944</v>
      </c>
      <c r="S10604" s="766"/>
      <c r="T10604" s="100"/>
    </row>
    <row r="10605" spans="2:20">
      <c r="B10605" s="68"/>
      <c r="C10605" s="68"/>
      <c r="D10605" s="907" t="s">
        <v>11237</v>
      </c>
      <c r="E10605" s="759">
        <v>45583</v>
      </c>
      <c r="F10605" s="760">
        <v>0.17152777777777778</v>
      </c>
      <c r="G10605" s="759">
        <v>45583</v>
      </c>
      <c r="H10605" s="760">
        <v>0.25555555555555554</v>
      </c>
      <c r="I10605" s="761">
        <v>20020666</v>
      </c>
      <c r="J10605" s="761" t="s">
        <v>1014</v>
      </c>
      <c r="K10605" s="762" t="s">
        <v>942</v>
      </c>
      <c r="L10605" s="763" t="s">
        <v>938</v>
      </c>
      <c r="M10605" s="763" t="s">
        <v>950</v>
      </c>
      <c r="N10605" s="764">
        <v>29</v>
      </c>
      <c r="O10605" s="1250">
        <v>3509</v>
      </c>
      <c r="P10605" s="1251">
        <v>121</v>
      </c>
      <c r="Q10605" s="765">
        <v>1</v>
      </c>
      <c r="R10605" s="765" t="s">
        <v>944</v>
      </c>
      <c r="S10605" s="766"/>
      <c r="T10605" s="100"/>
    </row>
    <row r="10606" spans="2:20">
      <c r="B10606" s="68"/>
      <c r="C10606" s="68"/>
      <c r="D10606" s="907" t="s">
        <v>11238</v>
      </c>
      <c r="E10606" s="759">
        <v>45583</v>
      </c>
      <c r="F10606" s="760">
        <v>0.44675925925925924</v>
      </c>
      <c r="G10606" s="759">
        <v>45583</v>
      </c>
      <c r="H10606" s="760">
        <v>0.49652777777777779</v>
      </c>
      <c r="I10606" s="761">
        <v>20003792</v>
      </c>
      <c r="J10606" s="761" t="s">
        <v>1107</v>
      </c>
      <c r="K10606" s="762" t="s">
        <v>959</v>
      </c>
      <c r="L10606" s="763" t="s">
        <v>337</v>
      </c>
      <c r="M10606" s="763"/>
      <c r="N10606" s="764">
        <v>47</v>
      </c>
      <c r="O10606" s="1250">
        <v>3368.3333333333335</v>
      </c>
      <c r="P10606" s="1251">
        <v>71.666666666666671</v>
      </c>
      <c r="Q10606" s="765">
        <v>1</v>
      </c>
      <c r="R10606" s="765" t="s">
        <v>944</v>
      </c>
      <c r="S10606" s="766"/>
      <c r="T10606" s="100"/>
    </row>
    <row r="10607" spans="2:20">
      <c r="B10607" s="68"/>
      <c r="C10607" s="68"/>
      <c r="D10607" s="907" t="s">
        <v>11239</v>
      </c>
      <c r="E10607" s="759">
        <v>45583</v>
      </c>
      <c r="F10607" s="760">
        <v>0.39087962962962963</v>
      </c>
      <c r="G10607" s="759">
        <v>45583</v>
      </c>
      <c r="H10607" s="760">
        <v>0.44513888888888886</v>
      </c>
      <c r="I10607" s="761">
        <v>20005628</v>
      </c>
      <c r="J10607" s="761" t="s">
        <v>1006</v>
      </c>
      <c r="K10607" s="762" t="s">
        <v>959</v>
      </c>
      <c r="L10607" s="763" t="s">
        <v>337</v>
      </c>
      <c r="M10607" s="763"/>
      <c r="N10607" s="764">
        <v>1</v>
      </c>
      <c r="O10607" s="1250">
        <v>78.13333333333334</v>
      </c>
      <c r="P10607" s="1251">
        <v>78.13333333333334</v>
      </c>
      <c r="Q10607" s="765">
        <v>1</v>
      </c>
      <c r="R10607" s="765" t="s">
        <v>944</v>
      </c>
      <c r="S10607" s="766"/>
      <c r="T10607" s="100"/>
    </row>
    <row r="10608" spans="2:20">
      <c r="B10608" s="68"/>
      <c r="C10608" s="68"/>
      <c r="D10608" s="907" t="s">
        <v>11240</v>
      </c>
      <c r="E10608" s="759">
        <v>45583</v>
      </c>
      <c r="F10608" s="760">
        <v>0.46502314814814816</v>
      </c>
      <c r="G10608" s="759">
        <v>45583</v>
      </c>
      <c r="H10608" s="760">
        <v>0.51597222222222228</v>
      </c>
      <c r="I10608" s="761">
        <v>20005628</v>
      </c>
      <c r="J10608" s="761" t="s">
        <v>1006</v>
      </c>
      <c r="K10608" s="762" t="s">
        <v>959</v>
      </c>
      <c r="L10608" s="763" t="s">
        <v>337</v>
      </c>
      <c r="M10608" s="763"/>
      <c r="N10608" s="764">
        <v>1</v>
      </c>
      <c r="O10608" s="1250">
        <v>73.36666666666666</v>
      </c>
      <c r="P10608" s="1251">
        <v>73.36666666666666</v>
      </c>
      <c r="Q10608" s="765">
        <v>1</v>
      </c>
      <c r="R10608" s="765" t="s">
        <v>944</v>
      </c>
      <c r="S10608" s="766"/>
      <c r="T10608" s="100"/>
    </row>
    <row r="10609" spans="2:20">
      <c r="B10609" s="68"/>
      <c r="C10609" s="68"/>
      <c r="D10609" s="907" t="s">
        <v>11241</v>
      </c>
      <c r="E10609" s="759">
        <v>45583</v>
      </c>
      <c r="F10609" s="760">
        <v>0.98599537037037033</v>
      </c>
      <c r="G10609" s="759">
        <v>45583</v>
      </c>
      <c r="H10609" s="760">
        <v>0.99216435185185181</v>
      </c>
      <c r="I10609" s="761">
        <v>20003026</v>
      </c>
      <c r="J10609" s="761" t="s">
        <v>1114</v>
      </c>
      <c r="K10609" s="762" t="s">
        <v>959</v>
      </c>
      <c r="L10609" s="763" t="s">
        <v>978</v>
      </c>
      <c r="M10609" s="763" t="s">
        <v>984</v>
      </c>
      <c r="N10609" s="764">
        <v>1</v>
      </c>
      <c r="O10609" s="1250">
        <v>8.8833333333333293</v>
      </c>
      <c r="P10609" s="1251">
        <v>8.8833333333333293</v>
      </c>
      <c r="Q10609" s="765">
        <v>1</v>
      </c>
      <c r="R10609" s="765" t="s">
        <v>944</v>
      </c>
      <c r="S10609" s="766"/>
      <c r="T10609" s="100"/>
    </row>
    <row r="10610" spans="2:20">
      <c r="B10610" s="68"/>
      <c r="C10610" s="68"/>
      <c r="D10610" s="907" t="s">
        <v>11242</v>
      </c>
      <c r="E10610" s="759">
        <v>45583</v>
      </c>
      <c r="F10610" s="760">
        <v>0.9883912037037037</v>
      </c>
      <c r="G10610" s="759">
        <v>45583</v>
      </c>
      <c r="H10610" s="760">
        <v>0.99320601851851853</v>
      </c>
      <c r="I10610" s="761">
        <v>83879448</v>
      </c>
      <c r="J10610" s="761" t="s">
        <v>1114</v>
      </c>
      <c r="K10610" s="762" t="s">
        <v>959</v>
      </c>
      <c r="L10610" s="763" t="s">
        <v>978</v>
      </c>
      <c r="M10610" s="763" t="s">
        <v>984</v>
      </c>
      <c r="N10610" s="764">
        <v>1</v>
      </c>
      <c r="O10610" s="1250">
        <v>6.93333333333333</v>
      </c>
      <c r="P10610" s="1251">
        <v>6.93333333333333</v>
      </c>
      <c r="Q10610" s="765">
        <v>1</v>
      </c>
      <c r="R10610" s="765" t="s">
        <v>944</v>
      </c>
      <c r="S10610" s="766"/>
      <c r="T10610" s="100"/>
    </row>
    <row r="10611" spans="2:20">
      <c r="B10611" s="68"/>
      <c r="C10611" s="68"/>
      <c r="D10611" s="907" t="s">
        <v>11243</v>
      </c>
      <c r="E10611" s="759">
        <v>45583</v>
      </c>
      <c r="F10611" s="760">
        <v>0.85146990740740736</v>
      </c>
      <c r="G10611" s="759">
        <v>45584</v>
      </c>
      <c r="H10611" s="760">
        <v>0.43125000000000002</v>
      </c>
      <c r="I10611" s="761">
        <v>25272938</v>
      </c>
      <c r="J10611" s="761" t="s">
        <v>1219</v>
      </c>
      <c r="K10611" s="762" t="s">
        <v>942</v>
      </c>
      <c r="L10611" s="763" t="s">
        <v>938</v>
      </c>
      <c r="M10611" s="763" t="s">
        <v>939</v>
      </c>
      <c r="N10611" s="764">
        <v>1</v>
      </c>
      <c r="O10611" s="1250">
        <v>834.88333333333333</v>
      </c>
      <c r="P10611" s="1251">
        <v>834.88333333333333</v>
      </c>
      <c r="Q10611" s="765">
        <v>1</v>
      </c>
      <c r="R10611" s="765" t="s">
        <v>944</v>
      </c>
      <c r="S10611" s="766"/>
      <c r="T10611" s="100"/>
    </row>
    <row r="10612" spans="2:20">
      <c r="B10612" s="68"/>
      <c r="C10612" s="68"/>
      <c r="D10612" s="907" t="s">
        <v>11244</v>
      </c>
      <c r="E10612" s="759">
        <v>45583</v>
      </c>
      <c r="F10612" s="760">
        <v>0.37916666666666665</v>
      </c>
      <c r="G10612" s="759">
        <v>45583</v>
      </c>
      <c r="H10612" s="760">
        <v>0.46180555555555558</v>
      </c>
      <c r="I10612" s="761">
        <v>60026786</v>
      </c>
      <c r="J10612" s="761" t="s">
        <v>1031</v>
      </c>
      <c r="K10612" s="762" t="s">
        <v>959</v>
      </c>
      <c r="L10612" s="763" t="s">
        <v>943</v>
      </c>
      <c r="M10612" s="763"/>
      <c r="N10612" s="764">
        <v>3</v>
      </c>
      <c r="O10612" s="1250">
        <v>357</v>
      </c>
      <c r="P10612" s="1251">
        <v>119</v>
      </c>
      <c r="Q10612" s="765">
        <v>1</v>
      </c>
      <c r="R10612" s="765" t="s">
        <v>944</v>
      </c>
      <c r="S10612" s="766"/>
      <c r="T10612" s="100"/>
    </row>
    <row r="10613" spans="2:20">
      <c r="B10613" s="68"/>
      <c r="C10613" s="68"/>
      <c r="D10613" s="907" t="s">
        <v>11245</v>
      </c>
      <c r="E10613" s="759">
        <v>45583</v>
      </c>
      <c r="F10613" s="760">
        <v>0.37777777777777777</v>
      </c>
      <c r="G10613" s="759">
        <v>45583</v>
      </c>
      <c r="H10613" s="760">
        <v>0.57638888888888884</v>
      </c>
      <c r="I10613" s="761">
        <v>60026712</v>
      </c>
      <c r="J10613" s="761" t="s">
        <v>1031</v>
      </c>
      <c r="K10613" s="762" t="s">
        <v>942</v>
      </c>
      <c r="L10613" s="763" t="s">
        <v>943</v>
      </c>
      <c r="M10613" s="763"/>
      <c r="N10613" s="764">
        <v>93</v>
      </c>
      <c r="O10613" s="1250">
        <v>26598</v>
      </c>
      <c r="P10613" s="1251">
        <v>286</v>
      </c>
      <c r="Q10613" s="765">
        <v>1</v>
      </c>
      <c r="R10613" s="765" t="s">
        <v>944</v>
      </c>
      <c r="S10613" s="766"/>
      <c r="T10613" s="100"/>
    </row>
    <row r="10614" spans="2:20">
      <c r="B10614" s="68"/>
      <c r="C10614" s="68"/>
      <c r="D10614" s="907" t="s">
        <v>11246</v>
      </c>
      <c r="E10614" s="759">
        <v>45583</v>
      </c>
      <c r="F10614" s="760">
        <v>0.35555555555555557</v>
      </c>
      <c r="G10614" s="759">
        <v>45583</v>
      </c>
      <c r="H10614" s="760">
        <v>0.59166666666666667</v>
      </c>
      <c r="I10614" s="761">
        <v>60026821</v>
      </c>
      <c r="J10614" s="761" t="s">
        <v>1131</v>
      </c>
      <c r="K10614" s="762" t="s">
        <v>942</v>
      </c>
      <c r="L10614" s="763" t="s">
        <v>943</v>
      </c>
      <c r="M10614" s="763"/>
      <c r="N10614" s="764">
        <v>53</v>
      </c>
      <c r="O10614" s="1250">
        <v>18020</v>
      </c>
      <c r="P10614" s="1251">
        <v>340</v>
      </c>
      <c r="Q10614" s="765">
        <v>1</v>
      </c>
      <c r="R10614" s="765" t="s">
        <v>944</v>
      </c>
      <c r="S10614" s="766"/>
      <c r="T10614" s="100"/>
    </row>
    <row r="10615" spans="2:20">
      <c r="B10615" s="68"/>
      <c r="C10615" s="68"/>
      <c r="D10615" s="907" t="s">
        <v>11247</v>
      </c>
      <c r="E10615" s="759">
        <v>45583</v>
      </c>
      <c r="F10615" s="760">
        <v>0.33333333333333331</v>
      </c>
      <c r="G10615" s="759">
        <v>45583</v>
      </c>
      <c r="H10615" s="760">
        <v>0.5395833333333333</v>
      </c>
      <c r="I10615" s="761">
        <v>60026774</v>
      </c>
      <c r="J10615" s="761" t="s">
        <v>1031</v>
      </c>
      <c r="K10615" s="762" t="s">
        <v>959</v>
      </c>
      <c r="L10615" s="763" t="s">
        <v>943</v>
      </c>
      <c r="M10615" s="763"/>
      <c r="N10615" s="764">
        <v>4</v>
      </c>
      <c r="O10615" s="1250">
        <v>1188</v>
      </c>
      <c r="P10615" s="1251">
        <v>297</v>
      </c>
      <c r="Q10615" s="765">
        <v>1</v>
      </c>
      <c r="R10615" s="765" t="s">
        <v>944</v>
      </c>
      <c r="S10615" s="766"/>
      <c r="T10615" s="100"/>
    </row>
    <row r="10616" spans="2:20">
      <c r="B10616" s="68"/>
      <c r="C10616" s="68"/>
      <c r="D10616" s="907" t="s">
        <v>11248</v>
      </c>
      <c r="E10616" s="759">
        <v>45583</v>
      </c>
      <c r="F10616" s="760">
        <v>0.3576388888888889</v>
      </c>
      <c r="G10616" s="759">
        <v>45583</v>
      </c>
      <c r="H10616" s="760">
        <v>0.56180555555555556</v>
      </c>
      <c r="I10616" s="761">
        <v>60026670</v>
      </c>
      <c r="J10616" s="761" t="s">
        <v>1033</v>
      </c>
      <c r="K10616" s="762" t="s">
        <v>942</v>
      </c>
      <c r="L10616" s="763" t="s">
        <v>943</v>
      </c>
      <c r="M10616" s="763"/>
      <c r="N10616" s="764">
        <v>102</v>
      </c>
      <c r="O10616" s="1250">
        <v>29988</v>
      </c>
      <c r="P10616" s="1251">
        <v>294</v>
      </c>
      <c r="Q10616" s="765">
        <v>1</v>
      </c>
      <c r="R10616" s="765" t="s">
        <v>944</v>
      </c>
      <c r="S10616" s="766"/>
      <c r="T10616" s="100"/>
    </row>
    <row r="10617" spans="2:20">
      <c r="B10617" s="68"/>
      <c r="C10617" s="68"/>
      <c r="D10617" s="907" t="s">
        <v>11249</v>
      </c>
      <c r="E10617" s="759">
        <v>45583</v>
      </c>
      <c r="F10617" s="760">
        <v>0.35416666666666669</v>
      </c>
      <c r="G10617" s="759">
        <v>45583</v>
      </c>
      <c r="H10617" s="760">
        <v>0.66527777777777775</v>
      </c>
      <c r="I10617" s="761">
        <v>60026816</v>
      </c>
      <c r="J10617" s="761" t="s">
        <v>1031</v>
      </c>
      <c r="K10617" s="762" t="s">
        <v>942</v>
      </c>
      <c r="L10617" s="763" t="s">
        <v>943</v>
      </c>
      <c r="M10617" s="763"/>
      <c r="N10617" s="764">
        <v>26</v>
      </c>
      <c r="O10617" s="1250">
        <v>11648</v>
      </c>
      <c r="P10617" s="1251">
        <v>448</v>
      </c>
      <c r="Q10617" s="765">
        <v>1</v>
      </c>
      <c r="R10617" s="765" t="s">
        <v>944</v>
      </c>
      <c r="S10617" s="766"/>
      <c r="T10617" s="100"/>
    </row>
    <row r="10618" spans="2:20">
      <c r="B10618" s="68"/>
      <c r="C10618" s="68"/>
      <c r="D10618" s="907" t="s">
        <v>11250</v>
      </c>
      <c r="E10618" s="759">
        <v>45583</v>
      </c>
      <c r="F10618" s="760">
        <v>0.37013888888888891</v>
      </c>
      <c r="G10618" s="759">
        <v>45583</v>
      </c>
      <c r="H10618" s="760">
        <v>0.54166666666666663</v>
      </c>
      <c r="I10618" s="761">
        <v>60026734</v>
      </c>
      <c r="J10618" s="761" t="s">
        <v>1031</v>
      </c>
      <c r="K10618" s="762" t="s">
        <v>942</v>
      </c>
      <c r="L10618" s="763" t="s">
        <v>943</v>
      </c>
      <c r="M10618" s="763"/>
      <c r="N10618" s="764">
        <v>23</v>
      </c>
      <c r="O10618" s="1250">
        <v>5681</v>
      </c>
      <c r="P10618" s="1251">
        <v>247</v>
      </c>
      <c r="Q10618" s="765">
        <v>1</v>
      </c>
      <c r="R10618" s="765" t="s">
        <v>944</v>
      </c>
      <c r="S10618" s="766"/>
      <c r="T10618" s="100"/>
    </row>
    <row r="10619" spans="2:20">
      <c r="B10619" s="68"/>
      <c r="C10619" s="68"/>
      <c r="D10619" s="907" t="s">
        <v>11251</v>
      </c>
      <c r="E10619" s="759">
        <v>45583</v>
      </c>
      <c r="F10619" s="760">
        <v>0.35416666666666669</v>
      </c>
      <c r="G10619" s="759">
        <v>45583</v>
      </c>
      <c r="H10619" s="760">
        <v>0.45</v>
      </c>
      <c r="I10619" s="761">
        <v>60026675</v>
      </c>
      <c r="J10619" s="761" t="s">
        <v>1028</v>
      </c>
      <c r="K10619" s="762" t="s">
        <v>942</v>
      </c>
      <c r="L10619" s="763" t="s">
        <v>943</v>
      </c>
      <c r="M10619" s="763"/>
      <c r="N10619" s="764">
        <v>12</v>
      </c>
      <c r="O10619" s="1250">
        <v>1656</v>
      </c>
      <c r="P10619" s="1251">
        <v>138</v>
      </c>
      <c r="Q10619" s="765">
        <v>1</v>
      </c>
      <c r="R10619" s="765" t="s">
        <v>944</v>
      </c>
      <c r="S10619" s="766"/>
      <c r="T10619" s="100"/>
    </row>
    <row r="10620" spans="2:20">
      <c r="B10620" s="68"/>
      <c r="C10620" s="68"/>
      <c r="D10620" s="907" t="s">
        <v>11252</v>
      </c>
      <c r="E10620" s="759">
        <v>45583</v>
      </c>
      <c r="F10620" s="760">
        <v>0.2590277777777778</v>
      </c>
      <c r="G10620" s="759">
        <v>45583</v>
      </c>
      <c r="H10620" s="760">
        <v>0.32916666666666666</v>
      </c>
      <c r="I10620" s="761">
        <v>60026699</v>
      </c>
      <c r="J10620" s="761" t="s">
        <v>1041</v>
      </c>
      <c r="K10620" s="762" t="s">
        <v>959</v>
      </c>
      <c r="L10620" s="763" t="s">
        <v>943</v>
      </c>
      <c r="M10620" s="763"/>
      <c r="N10620" s="764">
        <v>130</v>
      </c>
      <c r="O10620" s="1250">
        <v>13130</v>
      </c>
      <c r="P10620" s="1251">
        <v>101</v>
      </c>
      <c r="Q10620" s="765">
        <v>1</v>
      </c>
      <c r="R10620" s="765" t="s">
        <v>944</v>
      </c>
      <c r="S10620" s="766"/>
      <c r="T10620" s="100"/>
    </row>
    <row r="10621" spans="2:20">
      <c r="B10621" s="68"/>
      <c r="C10621" s="68"/>
      <c r="D10621" s="907" t="s">
        <v>11253</v>
      </c>
      <c r="E10621" s="759">
        <v>45583</v>
      </c>
      <c r="F10621" s="760">
        <v>0.35486111111111113</v>
      </c>
      <c r="G10621" s="759">
        <v>45583</v>
      </c>
      <c r="H10621" s="760">
        <v>0.51388888888888884</v>
      </c>
      <c r="I10621" s="761">
        <v>60026750</v>
      </c>
      <c r="J10621" s="761" t="s">
        <v>1031</v>
      </c>
      <c r="K10621" s="762" t="s">
        <v>959</v>
      </c>
      <c r="L10621" s="763" t="s">
        <v>943</v>
      </c>
      <c r="M10621" s="763"/>
      <c r="N10621" s="764">
        <v>1</v>
      </c>
      <c r="O10621" s="1250">
        <v>229</v>
      </c>
      <c r="P10621" s="1251">
        <v>229</v>
      </c>
      <c r="Q10621" s="765">
        <v>1</v>
      </c>
      <c r="R10621" s="765" t="s">
        <v>944</v>
      </c>
      <c r="S10621" s="766"/>
      <c r="T10621" s="100"/>
    </row>
    <row r="10622" spans="2:20">
      <c r="B10622" s="68"/>
      <c r="C10622" s="68"/>
      <c r="D10622" s="907" t="s">
        <v>11254</v>
      </c>
      <c r="E10622" s="759">
        <v>45583</v>
      </c>
      <c r="F10622" s="760">
        <v>0.38194444444444442</v>
      </c>
      <c r="G10622" s="759">
        <v>45583</v>
      </c>
      <c r="H10622" s="760">
        <v>0.45833333333333331</v>
      </c>
      <c r="I10622" s="761">
        <v>60026754</v>
      </c>
      <c r="J10622" s="761" t="s">
        <v>1031</v>
      </c>
      <c r="K10622" s="762" t="s">
        <v>959</v>
      </c>
      <c r="L10622" s="763" t="s">
        <v>943</v>
      </c>
      <c r="M10622" s="763"/>
      <c r="N10622" s="764">
        <v>2</v>
      </c>
      <c r="O10622" s="1250">
        <v>220</v>
      </c>
      <c r="P10622" s="1251">
        <v>110</v>
      </c>
      <c r="Q10622" s="765">
        <v>1</v>
      </c>
      <c r="R10622" s="765" t="s">
        <v>944</v>
      </c>
      <c r="S10622" s="766"/>
      <c r="T10622" s="100"/>
    </row>
    <row r="10623" spans="2:20">
      <c r="B10623" s="68"/>
      <c r="C10623" s="68"/>
      <c r="D10623" s="907" t="s">
        <v>11255</v>
      </c>
      <c r="E10623" s="759">
        <v>45583</v>
      </c>
      <c r="F10623" s="760">
        <v>0.37430555555555556</v>
      </c>
      <c r="G10623" s="759">
        <v>45583</v>
      </c>
      <c r="H10623" s="760">
        <v>0.44861111111111113</v>
      </c>
      <c r="I10623" s="761">
        <v>60026670</v>
      </c>
      <c r="J10623" s="761" t="s">
        <v>1033</v>
      </c>
      <c r="K10623" s="762" t="s">
        <v>942</v>
      </c>
      <c r="L10623" s="763" t="s">
        <v>337</v>
      </c>
      <c r="M10623" s="763"/>
      <c r="N10623" s="764">
        <v>11</v>
      </c>
      <c r="O10623" s="1250">
        <v>1177</v>
      </c>
      <c r="P10623" s="1251">
        <v>107</v>
      </c>
      <c r="Q10623" s="765">
        <v>1</v>
      </c>
      <c r="R10623" s="765" t="s">
        <v>944</v>
      </c>
      <c r="S10623" s="766"/>
      <c r="T10623" s="100"/>
    </row>
    <row r="10624" spans="2:20">
      <c r="B10624" s="68"/>
      <c r="C10624" s="68"/>
      <c r="D10624" s="907" t="s">
        <v>11256</v>
      </c>
      <c r="E10624" s="759">
        <v>45583</v>
      </c>
      <c r="F10624" s="760">
        <v>0.39513888888888887</v>
      </c>
      <c r="G10624" s="759">
        <v>45583</v>
      </c>
      <c r="H10624" s="760">
        <v>0.5395833333333333</v>
      </c>
      <c r="I10624" s="761">
        <v>60026752</v>
      </c>
      <c r="J10624" s="761" t="s">
        <v>1041</v>
      </c>
      <c r="K10624" s="762" t="s">
        <v>959</v>
      </c>
      <c r="L10624" s="763" t="s">
        <v>337</v>
      </c>
      <c r="M10624" s="763"/>
      <c r="N10624" s="764">
        <v>1</v>
      </c>
      <c r="O10624" s="1250">
        <v>208</v>
      </c>
      <c r="P10624" s="1251">
        <v>208</v>
      </c>
      <c r="Q10624" s="765">
        <v>1</v>
      </c>
      <c r="R10624" s="765" t="s">
        <v>944</v>
      </c>
      <c r="S10624" s="766"/>
      <c r="T10624" s="100"/>
    </row>
    <row r="10625" spans="2:20">
      <c r="B10625" s="68"/>
      <c r="C10625" s="68"/>
      <c r="D10625" s="907" t="s">
        <v>11257</v>
      </c>
      <c r="E10625" s="759">
        <v>45583</v>
      </c>
      <c r="F10625" s="760">
        <v>0.58472222222222225</v>
      </c>
      <c r="G10625" s="759">
        <v>45583</v>
      </c>
      <c r="H10625" s="760">
        <v>0.64541666666666664</v>
      </c>
      <c r="I10625" s="761">
        <v>60026666</v>
      </c>
      <c r="J10625" s="761" t="s">
        <v>1028</v>
      </c>
      <c r="K10625" s="762" t="s">
        <v>942</v>
      </c>
      <c r="L10625" s="763" t="s">
        <v>337</v>
      </c>
      <c r="M10625" s="763"/>
      <c r="N10625" s="764">
        <v>617</v>
      </c>
      <c r="O10625" s="1250">
        <v>53925.8</v>
      </c>
      <c r="P10625" s="1251">
        <v>87.4</v>
      </c>
      <c r="Q10625" s="765">
        <v>1</v>
      </c>
      <c r="R10625" s="765" t="s">
        <v>944</v>
      </c>
      <c r="S10625" s="766"/>
      <c r="T10625" s="100"/>
    </row>
    <row r="10626" spans="2:20">
      <c r="B10626" s="68"/>
      <c r="C10626" s="68"/>
      <c r="D10626" s="907" t="s">
        <v>11258</v>
      </c>
      <c r="E10626" s="759">
        <v>45583</v>
      </c>
      <c r="F10626" s="760">
        <v>0.40817129629629628</v>
      </c>
      <c r="G10626" s="759">
        <v>45583</v>
      </c>
      <c r="H10626" s="760">
        <v>0.51527777777777772</v>
      </c>
      <c r="I10626" s="761">
        <v>60026758</v>
      </c>
      <c r="J10626" s="761" t="s">
        <v>1131</v>
      </c>
      <c r="K10626" s="762" t="s">
        <v>959</v>
      </c>
      <c r="L10626" s="763" t="s">
        <v>337</v>
      </c>
      <c r="M10626" s="763"/>
      <c r="N10626" s="764">
        <v>1</v>
      </c>
      <c r="O10626" s="1250">
        <v>154.23333333333332</v>
      </c>
      <c r="P10626" s="1251">
        <v>154.23333333333332</v>
      </c>
      <c r="Q10626" s="765">
        <v>1</v>
      </c>
      <c r="R10626" s="765" t="s">
        <v>944</v>
      </c>
      <c r="S10626" s="766"/>
      <c r="T10626" s="100"/>
    </row>
    <row r="10627" spans="2:20">
      <c r="B10627" s="68"/>
      <c r="C10627" s="68"/>
      <c r="D10627" s="907" t="s">
        <v>11259</v>
      </c>
      <c r="E10627" s="759">
        <v>45583</v>
      </c>
      <c r="F10627" s="760">
        <v>0.64902777777777776</v>
      </c>
      <c r="G10627" s="759">
        <v>45583</v>
      </c>
      <c r="H10627" s="760">
        <v>0.69513888888888886</v>
      </c>
      <c r="I10627" s="761">
        <v>60026755</v>
      </c>
      <c r="J10627" s="761" t="s">
        <v>1131</v>
      </c>
      <c r="K10627" s="762" t="s">
        <v>942</v>
      </c>
      <c r="L10627" s="763" t="s">
        <v>337</v>
      </c>
      <c r="M10627" s="763"/>
      <c r="N10627" s="764">
        <v>1</v>
      </c>
      <c r="O10627" s="1250">
        <v>66.400000000000006</v>
      </c>
      <c r="P10627" s="1251">
        <v>66.400000000000006</v>
      </c>
      <c r="Q10627" s="765">
        <v>1</v>
      </c>
      <c r="R10627" s="765" t="s">
        <v>944</v>
      </c>
      <c r="S10627" s="766"/>
      <c r="T10627" s="100"/>
    </row>
    <row r="10628" spans="2:20">
      <c r="B10628" s="68"/>
      <c r="C10628" s="68"/>
      <c r="D10628" s="907" t="s">
        <v>11260</v>
      </c>
      <c r="E10628" s="759">
        <v>45583</v>
      </c>
      <c r="F10628" s="760">
        <v>0.5594675925925926</v>
      </c>
      <c r="G10628" s="759">
        <v>45583</v>
      </c>
      <c r="H10628" s="760">
        <v>0.71597222222222223</v>
      </c>
      <c r="I10628" s="761">
        <v>60026641</v>
      </c>
      <c r="J10628" s="761" t="s">
        <v>1028</v>
      </c>
      <c r="K10628" s="762" t="s">
        <v>942</v>
      </c>
      <c r="L10628" s="763" t="s">
        <v>1004</v>
      </c>
      <c r="M10628" s="763"/>
      <c r="N10628" s="764">
        <v>1</v>
      </c>
      <c r="O10628" s="1250">
        <v>225.36666666666667</v>
      </c>
      <c r="P10628" s="1251">
        <v>225.36666666666667</v>
      </c>
      <c r="Q10628" s="765">
        <v>1</v>
      </c>
      <c r="R10628" s="765" t="s">
        <v>944</v>
      </c>
      <c r="S10628" s="766"/>
      <c r="T10628" s="100"/>
    </row>
    <row r="10629" spans="2:20">
      <c r="B10629" s="68"/>
      <c r="C10629" s="68"/>
      <c r="D10629" s="907" t="s">
        <v>11261</v>
      </c>
      <c r="E10629" s="759">
        <v>45583</v>
      </c>
      <c r="F10629" s="760">
        <v>0.72146990740740746</v>
      </c>
      <c r="G10629" s="759">
        <v>45583</v>
      </c>
      <c r="H10629" s="760">
        <v>0.77777777777777779</v>
      </c>
      <c r="I10629" s="761">
        <v>60026840</v>
      </c>
      <c r="J10629" s="761" t="s">
        <v>1031</v>
      </c>
      <c r="K10629" s="762" t="s">
        <v>449</v>
      </c>
      <c r="L10629" s="763" t="s">
        <v>337</v>
      </c>
      <c r="M10629" s="763"/>
      <c r="N10629" s="764">
        <v>1</v>
      </c>
      <c r="O10629" s="1250">
        <v>81.083333333333329</v>
      </c>
      <c r="P10629" s="1251">
        <v>81.083333333333329</v>
      </c>
      <c r="Q10629" s="765">
        <v>1</v>
      </c>
      <c r="R10629" s="765" t="s">
        <v>944</v>
      </c>
      <c r="S10629" s="766"/>
      <c r="T10629" s="100"/>
    </row>
    <row r="10630" spans="2:20">
      <c r="B10630" s="68"/>
      <c r="C10630" s="68"/>
      <c r="D10630" s="907" t="s">
        <v>11262</v>
      </c>
      <c r="E10630" s="759">
        <v>45583</v>
      </c>
      <c r="F10630" s="760">
        <v>0.7946064814814815</v>
      </c>
      <c r="G10630" s="759">
        <v>45583</v>
      </c>
      <c r="H10630" s="760">
        <v>0.92291666666666672</v>
      </c>
      <c r="I10630" s="761">
        <v>60026667</v>
      </c>
      <c r="J10630" s="761" t="s">
        <v>1033</v>
      </c>
      <c r="K10630" s="762" t="s">
        <v>942</v>
      </c>
      <c r="L10630" s="763" t="s">
        <v>337</v>
      </c>
      <c r="M10630" s="763"/>
      <c r="N10630" s="764">
        <v>1</v>
      </c>
      <c r="O10630" s="1250">
        <v>184.76666666666668</v>
      </c>
      <c r="P10630" s="1251">
        <v>184.76666666666668</v>
      </c>
      <c r="Q10630" s="765">
        <v>1</v>
      </c>
      <c r="R10630" s="765" t="s">
        <v>944</v>
      </c>
      <c r="S10630" s="766"/>
      <c r="T10630" s="100"/>
    </row>
    <row r="10631" spans="2:20">
      <c r="B10631" s="68"/>
      <c r="C10631" s="68"/>
      <c r="D10631" s="907" t="s">
        <v>11263</v>
      </c>
      <c r="E10631" s="759">
        <v>45583</v>
      </c>
      <c r="F10631" s="760">
        <v>0.83289351851851856</v>
      </c>
      <c r="G10631" s="759">
        <v>45583</v>
      </c>
      <c r="H10631" s="760">
        <v>0.97222222222222221</v>
      </c>
      <c r="I10631" s="761">
        <v>60026741</v>
      </c>
      <c r="J10631" s="761" t="s">
        <v>1031</v>
      </c>
      <c r="K10631" s="762" t="s">
        <v>959</v>
      </c>
      <c r="L10631" s="763" t="s">
        <v>1004</v>
      </c>
      <c r="M10631" s="763"/>
      <c r="N10631" s="764">
        <v>1</v>
      </c>
      <c r="O10631" s="1250">
        <v>200.63333333333333</v>
      </c>
      <c r="P10631" s="1251">
        <v>200.63333333333333</v>
      </c>
      <c r="Q10631" s="765">
        <v>1</v>
      </c>
      <c r="R10631" s="765" t="s">
        <v>944</v>
      </c>
      <c r="S10631" s="766"/>
      <c r="T10631" s="100"/>
    </row>
    <row r="10632" spans="2:20">
      <c r="B10632" s="68"/>
      <c r="C10632" s="68"/>
      <c r="D10632" s="907" t="s">
        <v>11264</v>
      </c>
      <c r="E10632" s="759">
        <v>45583</v>
      </c>
      <c r="F10632" s="760">
        <v>0.97621527777777772</v>
      </c>
      <c r="G10632" s="759">
        <v>45583</v>
      </c>
      <c r="H10632" s="760">
        <v>0.9819444444444444</v>
      </c>
      <c r="I10632" s="761">
        <v>60026741</v>
      </c>
      <c r="J10632" s="761" t="s">
        <v>1031</v>
      </c>
      <c r="K10632" s="762" t="s">
        <v>959</v>
      </c>
      <c r="L10632" s="763" t="s">
        <v>1004</v>
      </c>
      <c r="M10632" s="763"/>
      <c r="N10632" s="764">
        <v>1</v>
      </c>
      <c r="O10632" s="1250">
        <v>8.25</v>
      </c>
      <c r="P10632" s="1251">
        <v>8.25</v>
      </c>
      <c r="Q10632" s="765">
        <v>1</v>
      </c>
      <c r="R10632" s="765" t="s">
        <v>944</v>
      </c>
      <c r="S10632" s="766"/>
      <c r="T10632" s="100"/>
    </row>
    <row r="10633" spans="2:20">
      <c r="B10633" s="68"/>
      <c r="C10633" s="68"/>
      <c r="D10633" s="907" t="s">
        <v>11265</v>
      </c>
      <c r="E10633" s="759">
        <v>45583</v>
      </c>
      <c r="F10633" s="760">
        <v>0.2673611111111111</v>
      </c>
      <c r="G10633" s="759">
        <v>45583</v>
      </c>
      <c r="H10633" s="760">
        <v>0.32291666666666669</v>
      </c>
      <c r="I10633" s="761">
        <v>50000142</v>
      </c>
      <c r="J10633" s="761" t="s">
        <v>1046</v>
      </c>
      <c r="K10633" s="762" t="s">
        <v>959</v>
      </c>
      <c r="L10633" s="763" t="s">
        <v>337</v>
      </c>
      <c r="M10633" s="763"/>
      <c r="N10633" s="764">
        <v>1</v>
      </c>
      <c r="O10633" s="1250">
        <v>80</v>
      </c>
      <c r="P10633" s="1251">
        <v>80</v>
      </c>
      <c r="Q10633" s="765">
        <v>1</v>
      </c>
      <c r="R10633" s="765" t="s">
        <v>944</v>
      </c>
      <c r="S10633" s="766"/>
      <c r="T10633" s="100"/>
    </row>
    <row r="10634" spans="2:20">
      <c r="B10634" s="68"/>
      <c r="C10634" s="68"/>
      <c r="D10634" s="907" t="s">
        <v>11266</v>
      </c>
      <c r="E10634" s="759">
        <v>45583</v>
      </c>
      <c r="F10634" s="760">
        <v>0.25418981481481484</v>
      </c>
      <c r="G10634" s="759">
        <v>45583</v>
      </c>
      <c r="H10634" s="760">
        <v>0.35625000000000001</v>
      </c>
      <c r="I10634" s="761">
        <v>50000052</v>
      </c>
      <c r="J10634" s="761" t="s">
        <v>1048</v>
      </c>
      <c r="K10634" s="762" t="s">
        <v>959</v>
      </c>
      <c r="L10634" s="763" t="s">
        <v>337</v>
      </c>
      <c r="M10634" s="763"/>
      <c r="N10634" s="764">
        <v>1</v>
      </c>
      <c r="O10634" s="1250">
        <v>146.96666666666667</v>
      </c>
      <c r="P10634" s="1251">
        <v>146.96666666666667</v>
      </c>
      <c r="Q10634" s="765">
        <v>1</v>
      </c>
      <c r="R10634" s="765" t="s">
        <v>944</v>
      </c>
      <c r="S10634" s="766"/>
      <c r="T10634" s="100"/>
    </row>
    <row r="10635" spans="2:20">
      <c r="B10635" s="68"/>
      <c r="C10635" s="68"/>
      <c r="D10635" s="907" t="s">
        <v>11267</v>
      </c>
      <c r="E10635" s="759">
        <v>45583</v>
      </c>
      <c r="F10635" s="760">
        <v>0.55972222222222223</v>
      </c>
      <c r="G10635" s="759">
        <v>45583</v>
      </c>
      <c r="H10635" s="760">
        <v>0.65277777777777779</v>
      </c>
      <c r="I10635" s="761">
        <v>50000066</v>
      </c>
      <c r="J10635" s="761" t="s">
        <v>1429</v>
      </c>
      <c r="K10635" s="762" t="s">
        <v>959</v>
      </c>
      <c r="L10635" s="763" t="s">
        <v>337</v>
      </c>
      <c r="M10635" s="763"/>
      <c r="N10635" s="764">
        <v>2</v>
      </c>
      <c r="O10635" s="1250">
        <v>268</v>
      </c>
      <c r="P10635" s="1251">
        <v>134</v>
      </c>
      <c r="Q10635" s="765">
        <v>1</v>
      </c>
      <c r="R10635" s="765" t="s">
        <v>944</v>
      </c>
      <c r="S10635" s="766"/>
      <c r="T10635" s="100"/>
    </row>
    <row r="10636" spans="2:20">
      <c r="B10636" s="68"/>
      <c r="C10636" s="68"/>
      <c r="D10636" s="907" t="s">
        <v>11268</v>
      </c>
      <c r="E10636" s="759">
        <v>45583</v>
      </c>
      <c r="F10636" s="760">
        <v>0.47986111111111113</v>
      </c>
      <c r="G10636" s="759">
        <v>45583</v>
      </c>
      <c r="H10636" s="760">
        <v>0.56527777777777777</v>
      </c>
      <c r="I10636" s="761">
        <v>50000208</v>
      </c>
      <c r="J10636" s="761" t="s">
        <v>1048</v>
      </c>
      <c r="K10636" s="762" t="s">
        <v>959</v>
      </c>
      <c r="L10636" s="763" t="s">
        <v>337</v>
      </c>
      <c r="M10636" s="763"/>
      <c r="N10636" s="764">
        <v>1</v>
      </c>
      <c r="O10636" s="1250">
        <v>123</v>
      </c>
      <c r="P10636" s="1251">
        <v>123</v>
      </c>
      <c r="Q10636" s="765">
        <v>1</v>
      </c>
      <c r="R10636" s="765" t="s">
        <v>944</v>
      </c>
      <c r="S10636" s="766"/>
      <c r="T10636" s="100"/>
    </row>
    <row r="10637" spans="2:20">
      <c r="B10637" s="68"/>
      <c r="C10637" s="68"/>
      <c r="D10637" s="907" t="s">
        <v>11269</v>
      </c>
      <c r="E10637" s="759">
        <v>45583</v>
      </c>
      <c r="F10637" s="760">
        <v>0.34230324074074076</v>
      </c>
      <c r="G10637" s="759">
        <v>45583</v>
      </c>
      <c r="H10637" s="760">
        <v>0.49791666666666667</v>
      </c>
      <c r="I10637" s="761">
        <v>50000241</v>
      </c>
      <c r="J10637" s="761" t="s">
        <v>1046</v>
      </c>
      <c r="K10637" s="762" t="s">
        <v>942</v>
      </c>
      <c r="L10637" s="763" t="s">
        <v>337</v>
      </c>
      <c r="M10637" s="763"/>
      <c r="N10637" s="764">
        <v>1</v>
      </c>
      <c r="O10637" s="1250">
        <v>224.08333333333334</v>
      </c>
      <c r="P10637" s="1251">
        <v>224.08333333333334</v>
      </c>
      <c r="Q10637" s="765">
        <v>1</v>
      </c>
      <c r="R10637" s="765" t="s">
        <v>944</v>
      </c>
      <c r="S10637" s="766"/>
      <c r="T10637" s="100"/>
    </row>
    <row r="10638" spans="2:20">
      <c r="B10638" s="68"/>
      <c r="C10638" s="68"/>
      <c r="D10638" s="907" t="s">
        <v>11270</v>
      </c>
      <c r="E10638" s="759">
        <v>45583</v>
      </c>
      <c r="F10638" s="760">
        <v>0.7164814814814815</v>
      </c>
      <c r="G10638" s="759">
        <v>45583</v>
      </c>
      <c r="H10638" s="760">
        <v>0.75624999999999998</v>
      </c>
      <c r="I10638" s="761">
        <v>50000185</v>
      </c>
      <c r="J10638" s="761" t="s">
        <v>1048</v>
      </c>
      <c r="K10638" s="762" t="s">
        <v>959</v>
      </c>
      <c r="L10638" s="763" t="s">
        <v>938</v>
      </c>
      <c r="M10638" s="763" t="s">
        <v>945</v>
      </c>
      <c r="N10638" s="764">
        <v>1</v>
      </c>
      <c r="O10638" s="1250">
        <v>57.266666666666673</v>
      </c>
      <c r="P10638" s="1251">
        <v>57.266666666666673</v>
      </c>
      <c r="Q10638" s="765">
        <v>1</v>
      </c>
      <c r="R10638" s="765" t="s">
        <v>944</v>
      </c>
      <c r="S10638" s="766"/>
      <c r="T10638" s="100"/>
    </row>
    <row r="10639" spans="2:20">
      <c r="B10639" s="68"/>
      <c r="C10639" s="68"/>
      <c r="D10639" s="907" t="s">
        <v>11271</v>
      </c>
      <c r="E10639" s="759">
        <v>45583</v>
      </c>
      <c r="F10639" s="760">
        <v>0.68721064814814814</v>
      </c>
      <c r="G10639" s="759">
        <v>45583</v>
      </c>
      <c r="H10639" s="760">
        <v>0.76944444444444449</v>
      </c>
      <c r="I10639" s="761">
        <v>50000022</v>
      </c>
      <c r="J10639" s="761" t="s">
        <v>1048</v>
      </c>
      <c r="K10639" s="762" t="s">
        <v>959</v>
      </c>
      <c r="L10639" s="763" t="s">
        <v>337</v>
      </c>
      <c r="M10639" s="763"/>
      <c r="N10639" s="764">
        <v>1</v>
      </c>
      <c r="O10639" s="1250">
        <v>118.41666666666667</v>
      </c>
      <c r="P10639" s="1251">
        <v>118.41666666666667</v>
      </c>
      <c r="Q10639" s="765">
        <v>1</v>
      </c>
      <c r="R10639" s="765" t="s">
        <v>944</v>
      </c>
      <c r="S10639" s="766"/>
      <c r="T10639" s="100"/>
    </row>
    <row r="10640" spans="2:20">
      <c r="B10640" s="68"/>
      <c r="C10640" s="68"/>
      <c r="D10640" s="907" t="s">
        <v>11272</v>
      </c>
      <c r="E10640" s="759">
        <v>45583</v>
      </c>
      <c r="F10640" s="760">
        <v>0.80939814814814814</v>
      </c>
      <c r="G10640" s="759">
        <v>45583</v>
      </c>
      <c r="H10640" s="760">
        <v>0.86875000000000002</v>
      </c>
      <c r="I10640" s="761">
        <v>82556066</v>
      </c>
      <c r="J10640" s="761" t="s">
        <v>1048</v>
      </c>
      <c r="K10640" s="762" t="s">
        <v>959</v>
      </c>
      <c r="L10640" s="763" t="s">
        <v>337</v>
      </c>
      <c r="M10640" s="763"/>
      <c r="N10640" s="764">
        <v>1</v>
      </c>
      <c r="O10640" s="1250">
        <v>85.466666666666669</v>
      </c>
      <c r="P10640" s="1251">
        <v>85.466666666666669</v>
      </c>
      <c r="Q10640" s="765">
        <v>1</v>
      </c>
      <c r="R10640" s="765" t="s">
        <v>944</v>
      </c>
      <c r="S10640" s="766"/>
      <c r="T10640" s="100"/>
    </row>
    <row r="10641" spans="2:20">
      <c r="B10641" s="68"/>
      <c r="C10641" s="68"/>
      <c r="D10641" s="907" t="s">
        <v>11273</v>
      </c>
      <c r="E10641" s="759">
        <v>45583</v>
      </c>
      <c r="F10641" s="760">
        <v>0.86484953703703704</v>
      </c>
      <c r="G10641" s="759">
        <v>45583</v>
      </c>
      <c r="H10641" s="760">
        <v>0.88680555555555551</v>
      </c>
      <c r="I10641" s="761">
        <v>82554082</v>
      </c>
      <c r="J10641" s="761" t="s">
        <v>1055</v>
      </c>
      <c r="K10641" s="762" t="s">
        <v>959</v>
      </c>
      <c r="L10641" s="763" t="s">
        <v>968</v>
      </c>
      <c r="M10641" s="763"/>
      <c r="N10641" s="764">
        <v>1</v>
      </c>
      <c r="O10641" s="1250">
        <v>31.616666666666671</v>
      </c>
      <c r="P10641" s="1251">
        <v>31.616666666666671</v>
      </c>
      <c r="Q10641" s="765">
        <v>1</v>
      </c>
      <c r="R10641" s="765" t="s">
        <v>944</v>
      </c>
      <c r="S10641" s="766"/>
      <c r="T10641" s="100"/>
    </row>
    <row r="10642" spans="2:20">
      <c r="B10642" s="68"/>
      <c r="C10642" s="68"/>
      <c r="D10642" s="907" t="s">
        <v>11274</v>
      </c>
      <c r="E10642" s="759">
        <v>45583</v>
      </c>
      <c r="F10642" s="760">
        <v>0.875</v>
      </c>
      <c r="G10642" s="759">
        <v>45584</v>
      </c>
      <c r="H10642" s="760">
        <v>6.9444444444444441E-3</v>
      </c>
      <c r="I10642" s="761">
        <v>50000095</v>
      </c>
      <c r="J10642" s="761" t="s">
        <v>1046</v>
      </c>
      <c r="K10642" s="762" t="s">
        <v>959</v>
      </c>
      <c r="L10642" s="763" t="s">
        <v>337</v>
      </c>
      <c r="M10642" s="763"/>
      <c r="N10642" s="764">
        <v>1</v>
      </c>
      <c r="O10642" s="1250">
        <v>190</v>
      </c>
      <c r="P10642" s="1251">
        <v>190</v>
      </c>
      <c r="Q10642" s="765">
        <v>1</v>
      </c>
      <c r="R10642" s="765" t="s">
        <v>944</v>
      </c>
      <c r="S10642" s="766"/>
      <c r="T10642" s="100"/>
    </row>
    <row r="10643" spans="2:20">
      <c r="B10643" s="68"/>
      <c r="C10643" s="68"/>
      <c r="D10643" s="907" t="s">
        <v>11275</v>
      </c>
      <c r="E10643" s="759">
        <v>45583</v>
      </c>
      <c r="F10643" s="760">
        <v>0.35416666666666669</v>
      </c>
      <c r="G10643" s="759">
        <v>45583</v>
      </c>
      <c r="H10643" s="760">
        <v>0.55486111111111114</v>
      </c>
      <c r="I10643" s="761">
        <v>50000075</v>
      </c>
      <c r="J10643" s="761" t="s">
        <v>1055</v>
      </c>
      <c r="K10643" s="762" t="s">
        <v>959</v>
      </c>
      <c r="L10643" s="763" t="s">
        <v>943</v>
      </c>
      <c r="M10643" s="763"/>
      <c r="N10643" s="764">
        <v>21</v>
      </c>
      <c r="O10643" s="1250">
        <v>6069</v>
      </c>
      <c r="P10643" s="1251">
        <v>289</v>
      </c>
      <c r="Q10643" s="765">
        <v>1</v>
      </c>
      <c r="R10643" s="765" t="s">
        <v>944</v>
      </c>
      <c r="S10643" s="766"/>
      <c r="T10643" s="100"/>
    </row>
    <row r="10644" spans="2:20">
      <c r="B10644" s="68"/>
      <c r="C10644" s="68"/>
      <c r="D10644" s="907" t="s">
        <v>11276</v>
      </c>
      <c r="E10644" s="759">
        <v>45583</v>
      </c>
      <c r="F10644" s="760">
        <v>0.3972222222222222</v>
      </c>
      <c r="G10644" s="759">
        <v>45583</v>
      </c>
      <c r="H10644" s="760">
        <v>0.45347222222222222</v>
      </c>
      <c r="I10644" s="761">
        <v>82699749</v>
      </c>
      <c r="J10644" s="761" t="s">
        <v>1048</v>
      </c>
      <c r="K10644" s="762" t="s">
        <v>959</v>
      </c>
      <c r="L10644" s="763" t="s">
        <v>943</v>
      </c>
      <c r="M10644" s="763"/>
      <c r="N10644" s="764">
        <v>25</v>
      </c>
      <c r="O10644" s="1250">
        <v>2025</v>
      </c>
      <c r="P10644" s="1251">
        <v>81</v>
      </c>
      <c r="Q10644" s="765">
        <v>1</v>
      </c>
      <c r="R10644" s="765" t="s">
        <v>944</v>
      </c>
      <c r="S10644" s="766"/>
      <c r="T10644" s="100"/>
    </row>
    <row r="10645" spans="2:20">
      <c r="B10645" s="68"/>
      <c r="C10645" s="68"/>
      <c r="D10645" s="907" t="s">
        <v>11277</v>
      </c>
      <c r="E10645" s="759">
        <v>45583</v>
      </c>
      <c r="F10645" s="760">
        <v>0.35416666666666669</v>
      </c>
      <c r="G10645" s="759">
        <v>45583</v>
      </c>
      <c r="H10645" s="760">
        <v>0.5493055555555556</v>
      </c>
      <c r="I10645" s="761">
        <v>50000185</v>
      </c>
      <c r="J10645" s="761" t="s">
        <v>1048</v>
      </c>
      <c r="K10645" s="762" t="s">
        <v>959</v>
      </c>
      <c r="L10645" s="763" t="s">
        <v>943</v>
      </c>
      <c r="M10645" s="763"/>
      <c r="N10645" s="764">
        <v>69</v>
      </c>
      <c r="O10645" s="1250">
        <v>19389</v>
      </c>
      <c r="P10645" s="1251">
        <v>281</v>
      </c>
      <c r="Q10645" s="765">
        <v>1</v>
      </c>
      <c r="R10645" s="765" t="s">
        <v>944</v>
      </c>
      <c r="S10645" s="766"/>
      <c r="T10645" s="100"/>
    </row>
    <row r="10646" spans="2:20">
      <c r="B10646" s="68"/>
      <c r="C10646" s="68"/>
      <c r="D10646" s="907" t="s">
        <v>11278</v>
      </c>
      <c r="E10646" s="759">
        <v>45583</v>
      </c>
      <c r="F10646" s="760">
        <v>0.37916666666666665</v>
      </c>
      <c r="G10646" s="759">
        <v>45583</v>
      </c>
      <c r="H10646" s="760">
        <v>0.40902777777777777</v>
      </c>
      <c r="I10646" s="761">
        <v>50000229</v>
      </c>
      <c r="J10646" s="761" t="s">
        <v>1046</v>
      </c>
      <c r="K10646" s="762" t="s">
        <v>942</v>
      </c>
      <c r="L10646" s="763" t="s">
        <v>943</v>
      </c>
      <c r="M10646" s="763"/>
      <c r="N10646" s="764">
        <v>1</v>
      </c>
      <c r="O10646" s="1250">
        <v>43</v>
      </c>
      <c r="P10646" s="1251">
        <v>43</v>
      </c>
      <c r="Q10646" s="765">
        <v>1</v>
      </c>
      <c r="R10646" s="765" t="s">
        <v>944</v>
      </c>
      <c r="S10646" s="766"/>
      <c r="T10646" s="100"/>
    </row>
    <row r="10647" spans="2:20">
      <c r="B10647" s="68"/>
      <c r="C10647" s="68"/>
      <c r="D10647" s="907" t="s">
        <v>11279</v>
      </c>
      <c r="E10647" s="759">
        <v>45583</v>
      </c>
      <c r="F10647" s="760">
        <v>0.375</v>
      </c>
      <c r="G10647" s="759">
        <v>45583</v>
      </c>
      <c r="H10647" s="760">
        <v>0.62777777777777777</v>
      </c>
      <c r="I10647" s="761">
        <v>50000116</v>
      </c>
      <c r="J10647" s="761" t="s">
        <v>1429</v>
      </c>
      <c r="K10647" s="762" t="s">
        <v>959</v>
      </c>
      <c r="L10647" s="763" t="s">
        <v>943</v>
      </c>
      <c r="M10647" s="763"/>
      <c r="N10647" s="764">
        <v>33</v>
      </c>
      <c r="O10647" s="1250">
        <v>12012</v>
      </c>
      <c r="P10647" s="1251">
        <v>364</v>
      </c>
      <c r="Q10647" s="765">
        <v>1</v>
      </c>
      <c r="R10647" s="765" t="s">
        <v>944</v>
      </c>
      <c r="S10647" s="766"/>
      <c r="T10647" s="100"/>
    </row>
    <row r="10648" spans="2:20">
      <c r="B10648" s="68"/>
      <c r="C10648" s="68"/>
      <c r="D10648" s="907" t="s">
        <v>11280</v>
      </c>
      <c r="E10648" s="759">
        <v>45583</v>
      </c>
      <c r="F10648" s="760">
        <v>0.37569444444444444</v>
      </c>
      <c r="G10648" s="759">
        <v>45583</v>
      </c>
      <c r="H10648" s="760">
        <v>0.44305555555555554</v>
      </c>
      <c r="I10648" s="761">
        <v>50000065</v>
      </c>
      <c r="J10648" s="761" t="s">
        <v>1429</v>
      </c>
      <c r="K10648" s="762" t="s">
        <v>942</v>
      </c>
      <c r="L10648" s="763" t="s">
        <v>943</v>
      </c>
      <c r="M10648" s="763"/>
      <c r="N10648" s="764">
        <v>2</v>
      </c>
      <c r="O10648" s="1250">
        <v>194</v>
      </c>
      <c r="P10648" s="1251">
        <v>97</v>
      </c>
      <c r="Q10648" s="765">
        <v>1</v>
      </c>
      <c r="R10648" s="765" t="s">
        <v>944</v>
      </c>
      <c r="S10648" s="766"/>
      <c r="T10648" s="100"/>
    </row>
    <row r="10649" spans="2:20">
      <c r="B10649" s="68"/>
      <c r="C10649" s="68"/>
      <c r="D10649" s="907" t="s">
        <v>11281</v>
      </c>
      <c r="E10649" s="759">
        <v>45584</v>
      </c>
      <c r="F10649" s="760">
        <v>0.35416666666666669</v>
      </c>
      <c r="G10649" s="759">
        <v>45584</v>
      </c>
      <c r="H10649" s="760">
        <v>0.5708333333333333</v>
      </c>
      <c r="I10649" s="761">
        <v>40000970</v>
      </c>
      <c r="J10649" s="761" t="s">
        <v>1064</v>
      </c>
      <c r="K10649" s="762" t="s">
        <v>959</v>
      </c>
      <c r="L10649" s="763" t="s">
        <v>943</v>
      </c>
      <c r="M10649" s="763"/>
      <c r="N10649" s="764">
        <v>10</v>
      </c>
      <c r="O10649" s="1250">
        <v>3120</v>
      </c>
      <c r="P10649" s="1251">
        <v>312</v>
      </c>
      <c r="Q10649" s="765">
        <v>1</v>
      </c>
      <c r="R10649" s="765" t="s">
        <v>944</v>
      </c>
      <c r="S10649" s="766"/>
      <c r="T10649" s="100"/>
    </row>
    <row r="10650" spans="2:20">
      <c r="B10650" s="68"/>
      <c r="C10650" s="68"/>
      <c r="D10650" s="907" t="s">
        <v>11282</v>
      </c>
      <c r="E10650" s="759">
        <v>45584</v>
      </c>
      <c r="F10650" s="760">
        <v>0.33333333333333331</v>
      </c>
      <c r="G10650" s="759">
        <v>45584</v>
      </c>
      <c r="H10650" s="760">
        <v>0.58333333333333337</v>
      </c>
      <c r="I10650" s="761">
        <v>40001034</v>
      </c>
      <c r="J10650" s="761" t="s">
        <v>955</v>
      </c>
      <c r="K10650" s="762" t="s">
        <v>959</v>
      </c>
      <c r="L10650" s="763" t="s">
        <v>943</v>
      </c>
      <c r="M10650" s="763"/>
      <c r="N10650" s="764">
        <v>63</v>
      </c>
      <c r="O10650" s="1250">
        <v>22680</v>
      </c>
      <c r="P10650" s="1251">
        <v>360</v>
      </c>
      <c r="Q10650" s="765">
        <v>1</v>
      </c>
      <c r="R10650" s="765" t="s">
        <v>944</v>
      </c>
      <c r="S10650" s="766"/>
      <c r="T10650" s="100"/>
    </row>
    <row r="10651" spans="2:20">
      <c r="B10651" s="68"/>
      <c r="C10651" s="68"/>
      <c r="D10651" s="907" t="s">
        <v>11283</v>
      </c>
      <c r="E10651" s="759">
        <v>45584</v>
      </c>
      <c r="F10651" s="760">
        <v>0.26474537037037038</v>
      </c>
      <c r="G10651" s="759">
        <v>45584</v>
      </c>
      <c r="H10651" s="760">
        <v>0.3397337962962963</v>
      </c>
      <c r="I10651" s="761">
        <v>40001116</v>
      </c>
      <c r="J10651" s="761" t="s">
        <v>947</v>
      </c>
      <c r="K10651" s="762" t="s">
        <v>942</v>
      </c>
      <c r="L10651" s="763" t="s">
        <v>938</v>
      </c>
      <c r="M10651" s="763" t="s">
        <v>939</v>
      </c>
      <c r="N10651" s="764">
        <v>2</v>
      </c>
      <c r="O10651" s="1250">
        <v>215.96666666666667</v>
      </c>
      <c r="P10651" s="1251">
        <v>107.98333333333333</v>
      </c>
      <c r="Q10651" s="765">
        <v>1</v>
      </c>
      <c r="R10651" s="765" t="s">
        <v>944</v>
      </c>
      <c r="S10651" s="766"/>
      <c r="T10651" s="100"/>
    </row>
    <row r="10652" spans="2:20">
      <c r="B10652" s="68"/>
      <c r="C10652" s="68"/>
      <c r="D10652" s="907" t="s">
        <v>11284</v>
      </c>
      <c r="E10652" s="759">
        <v>45584</v>
      </c>
      <c r="F10652" s="760">
        <v>0.35521990740740739</v>
      </c>
      <c r="G10652" s="759">
        <v>45584</v>
      </c>
      <c r="H10652" s="760">
        <v>0.39444444444444443</v>
      </c>
      <c r="I10652" s="761">
        <v>40000998</v>
      </c>
      <c r="J10652" s="761" t="s">
        <v>955</v>
      </c>
      <c r="K10652" s="762" t="s">
        <v>959</v>
      </c>
      <c r="L10652" s="763" t="s">
        <v>337</v>
      </c>
      <c r="M10652" s="763"/>
      <c r="N10652" s="764">
        <v>1</v>
      </c>
      <c r="O10652" s="1250">
        <v>56.483333333333327</v>
      </c>
      <c r="P10652" s="1251">
        <v>56.483333333333327</v>
      </c>
      <c r="Q10652" s="765">
        <v>1</v>
      </c>
      <c r="R10652" s="765" t="s">
        <v>944</v>
      </c>
      <c r="S10652" s="766"/>
      <c r="T10652" s="100"/>
    </row>
    <row r="10653" spans="2:20">
      <c r="B10653" s="68"/>
      <c r="C10653" s="68"/>
      <c r="D10653" s="907" t="s">
        <v>11285</v>
      </c>
      <c r="E10653" s="759">
        <v>45584</v>
      </c>
      <c r="F10653" s="760">
        <v>0.32034722222222223</v>
      </c>
      <c r="G10653" s="759">
        <v>45584</v>
      </c>
      <c r="H10653" s="760">
        <v>0.52500000000000002</v>
      </c>
      <c r="I10653" s="761">
        <v>40001038</v>
      </c>
      <c r="J10653" s="761" t="s">
        <v>955</v>
      </c>
      <c r="K10653" s="762" t="s">
        <v>942</v>
      </c>
      <c r="L10653" s="763" t="s">
        <v>948</v>
      </c>
      <c r="M10653" s="763" t="s">
        <v>956</v>
      </c>
      <c r="N10653" s="764">
        <v>12</v>
      </c>
      <c r="O10653" s="1250">
        <v>3536.4</v>
      </c>
      <c r="P10653" s="1251">
        <v>294.7</v>
      </c>
      <c r="Q10653" s="765">
        <v>1</v>
      </c>
      <c r="R10653" s="765" t="s">
        <v>944</v>
      </c>
      <c r="S10653" s="766"/>
      <c r="T10653" s="100"/>
    </row>
    <row r="10654" spans="2:20">
      <c r="B10654" s="68"/>
      <c r="C10654" s="68"/>
      <c r="D10654" s="907" t="s">
        <v>11286</v>
      </c>
      <c r="E10654" s="759">
        <v>45584</v>
      </c>
      <c r="F10654" s="760">
        <v>0.5146412037037037</v>
      </c>
      <c r="G10654" s="759">
        <v>45584</v>
      </c>
      <c r="H10654" s="760">
        <v>0.55347222222222225</v>
      </c>
      <c r="I10654" s="761">
        <v>40001204</v>
      </c>
      <c r="J10654" s="761" t="s">
        <v>1064</v>
      </c>
      <c r="K10654" s="762" t="s">
        <v>959</v>
      </c>
      <c r="L10654" s="763" t="s">
        <v>337</v>
      </c>
      <c r="M10654" s="763"/>
      <c r="N10654" s="764">
        <v>1</v>
      </c>
      <c r="O10654" s="1250">
        <v>55.916666666666657</v>
      </c>
      <c r="P10654" s="1251">
        <v>55.916666666666657</v>
      </c>
      <c r="Q10654" s="765">
        <v>1</v>
      </c>
      <c r="R10654" s="765" t="s">
        <v>944</v>
      </c>
      <c r="S10654" s="766"/>
      <c r="T10654" s="100"/>
    </row>
    <row r="10655" spans="2:20">
      <c r="B10655" s="68"/>
      <c r="C10655" s="68"/>
      <c r="D10655" s="907" t="s">
        <v>11287</v>
      </c>
      <c r="E10655" s="759">
        <v>45584</v>
      </c>
      <c r="F10655" s="760">
        <v>0.58532407407407405</v>
      </c>
      <c r="G10655" s="759">
        <v>45584</v>
      </c>
      <c r="H10655" s="760">
        <v>0.67638888888888893</v>
      </c>
      <c r="I10655" s="761">
        <v>40000978</v>
      </c>
      <c r="J10655" s="761" t="s">
        <v>1060</v>
      </c>
      <c r="K10655" s="762" t="s">
        <v>942</v>
      </c>
      <c r="L10655" s="763" t="s">
        <v>337</v>
      </c>
      <c r="M10655" s="763"/>
      <c r="N10655" s="764">
        <v>3</v>
      </c>
      <c r="O10655" s="1250">
        <v>393.4</v>
      </c>
      <c r="P10655" s="1251">
        <v>131.13333333333333</v>
      </c>
      <c r="Q10655" s="765">
        <v>1</v>
      </c>
      <c r="R10655" s="765" t="s">
        <v>944</v>
      </c>
      <c r="S10655" s="766"/>
      <c r="T10655" s="100"/>
    </row>
    <row r="10656" spans="2:20">
      <c r="B10656" s="68"/>
      <c r="C10656" s="68"/>
      <c r="D10656" s="907" t="s">
        <v>11288</v>
      </c>
      <c r="E10656" s="759">
        <v>45584</v>
      </c>
      <c r="F10656" s="760">
        <v>0.53252314814814816</v>
      </c>
      <c r="G10656" s="759">
        <v>45584</v>
      </c>
      <c r="H10656" s="760">
        <v>0.82152777777777775</v>
      </c>
      <c r="I10656" s="761">
        <v>40001011</v>
      </c>
      <c r="J10656" s="761" t="s">
        <v>955</v>
      </c>
      <c r="K10656" s="762" t="s">
        <v>942</v>
      </c>
      <c r="L10656" s="763" t="s">
        <v>337</v>
      </c>
      <c r="M10656" s="763"/>
      <c r="N10656" s="764">
        <v>2</v>
      </c>
      <c r="O10656" s="1250">
        <v>832.33333333333337</v>
      </c>
      <c r="P10656" s="1251">
        <v>416.16666666666669</v>
      </c>
      <c r="Q10656" s="765">
        <v>1</v>
      </c>
      <c r="R10656" s="765" t="s">
        <v>944</v>
      </c>
      <c r="S10656" s="766"/>
      <c r="T10656" s="100"/>
    </row>
    <row r="10657" spans="2:20">
      <c r="B10657" s="68"/>
      <c r="C10657" s="68"/>
      <c r="D10657" s="907" t="s">
        <v>11289</v>
      </c>
      <c r="E10657" s="759">
        <v>45584</v>
      </c>
      <c r="F10657" s="760">
        <v>0.77096064814814813</v>
      </c>
      <c r="G10657" s="759">
        <v>45585</v>
      </c>
      <c r="H10657" s="760">
        <v>0.65069444444444446</v>
      </c>
      <c r="I10657" s="761">
        <v>40000966</v>
      </c>
      <c r="J10657" s="761" t="s">
        <v>1060</v>
      </c>
      <c r="K10657" s="762" t="s">
        <v>942</v>
      </c>
      <c r="L10657" s="763" t="s">
        <v>1004</v>
      </c>
      <c r="M10657" s="763"/>
      <c r="N10657" s="764">
        <v>8</v>
      </c>
      <c r="O10657" s="1250">
        <v>2462.5333333333333</v>
      </c>
      <c r="P10657" s="1251">
        <v>307.81666666666666</v>
      </c>
      <c r="Q10657" s="765">
        <v>1</v>
      </c>
      <c r="R10657" s="765" t="s">
        <v>944</v>
      </c>
      <c r="S10657" s="766"/>
      <c r="T10657" s="100"/>
    </row>
    <row r="10658" spans="2:20">
      <c r="B10658" s="68"/>
      <c r="C10658" s="68"/>
      <c r="D10658" s="907" t="s">
        <v>11290</v>
      </c>
      <c r="E10658" s="759">
        <v>45584</v>
      </c>
      <c r="F10658" s="760">
        <v>0.85243055555555558</v>
      </c>
      <c r="G10658" s="759">
        <v>45584</v>
      </c>
      <c r="H10658" s="760">
        <v>0.94236111111111109</v>
      </c>
      <c r="I10658" s="761">
        <v>40000973</v>
      </c>
      <c r="J10658" s="761" t="s">
        <v>1060</v>
      </c>
      <c r="K10658" s="762" t="s">
        <v>942</v>
      </c>
      <c r="L10658" s="763" t="s">
        <v>337</v>
      </c>
      <c r="M10658" s="763"/>
      <c r="N10658" s="764">
        <v>27</v>
      </c>
      <c r="O10658" s="1250">
        <v>3496.5</v>
      </c>
      <c r="P10658" s="1251">
        <v>129.5</v>
      </c>
      <c r="Q10658" s="765">
        <v>1</v>
      </c>
      <c r="R10658" s="765" t="s">
        <v>944</v>
      </c>
      <c r="S10658" s="766"/>
      <c r="T10658" s="100"/>
    </row>
    <row r="10659" spans="2:20">
      <c r="B10659" s="68"/>
      <c r="C10659" s="68"/>
      <c r="D10659" s="907" t="s">
        <v>11291</v>
      </c>
      <c r="E10659" s="759">
        <v>45584</v>
      </c>
      <c r="F10659" s="760">
        <v>0.84038194444444447</v>
      </c>
      <c r="G10659" s="759">
        <v>45584</v>
      </c>
      <c r="H10659" s="760">
        <v>0.91388888888888886</v>
      </c>
      <c r="I10659" s="761">
        <v>40000975</v>
      </c>
      <c r="J10659" s="761" t="s">
        <v>1060</v>
      </c>
      <c r="K10659" s="762" t="s">
        <v>942</v>
      </c>
      <c r="L10659" s="763" t="s">
        <v>337</v>
      </c>
      <c r="M10659" s="763"/>
      <c r="N10659" s="764">
        <v>17</v>
      </c>
      <c r="O10659" s="1250">
        <v>1799.45</v>
      </c>
      <c r="P10659" s="1251">
        <v>105.85</v>
      </c>
      <c r="Q10659" s="765">
        <v>1</v>
      </c>
      <c r="R10659" s="765" t="s">
        <v>944</v>
      </c>
      <c r="S10659" s="766"/>
      <c r="T10659" s="100"/>
    </row>
    <row r="10660" spans="2:20">
      <c r="B10660" s="68"/>
      <c r="C10660" s="68"/>
      <c r="D10660" s="907" t="s">
        <v>11292</v>
      </c>
      <c r="E10660" s="759">
        <v>45584</v>
      </c>
      <c r="F10660" s="760">
        <v>0.87842592592592594</v>
      </c>
      <c r="G10660" s="759">
        <v>45584</v>
      </c>
      <c r="H10660" s="760">
        <v>0.91805555555555551</v>
      </c>
      <c r="I10660" s="761">
        <v>40000961</v>
      </c>
      <c r="J10660" s="761" t="s">
        <v>1060</v>
      </c>
      <c r="K10660" s="762" t="s">
        <v>942</v>
      </c>
      <c r="L10660" s="763" t="s">
        <v>1004</v>
      </c>
      <c r="M10660" s="763"/>
      <c r="N10660" s="764">
        <v>26</v>
      </c>
      <c r="O10660" s="1250">
        <v>1483.7333333333333</v>
      </c>
      <c r="P10660" s="1251">
        <v>57.06666666666667</v>
      </c>
      <c r="Q10660" s="765">
        <v>1</v>
      </c>
      <c r="R10660" s="765" t="s">
        <v>944</v>
      </c>
      <c r="S10660" s="766"/>
      <c r="T10660" s="100"/>
    </row>
    <row r="10661" spans="2:20">
      <c r="B10661" s="68"/>
      <c r="C10661" s="68"/>
      <c r="D10661" s="907" t="s">
        <v>11293</v>
      </c>
      <c r="E10661" s="759">
        <v>45584</v>
      </c>
      <c r="F10661" s="760">
        <v>0.62402777777777774</v>
      </c>
      <c r="G10661" s="759">
        <v>45584</v>
      </c>
      <c r="H10661" s="760">
        <v>0.66666666666666663</v>
      </c>
      <c r="I10661" s="761">
        <v>40001006</v>
      </c>
      <c r="J10661" s="761" t="s">
        <v>955</v>
      </c>
      <c r="K10661" s="762" t="s">
        <v>959</v>
      </c>
      <c r="L10661" s="763" t="s">
        <v>337</v>
      </c>
      <c r="M10661" s="763"/>
      <c r="N10661" s="764">
        <v>1</v>
      </c>
      <c r="O10661" s="1250">
        <v>61.4</v>
      </c>
      <c r="P10661" s="1251">
        <v>61.4</v>
      </c>
      <c r="Q10661" s="765">
        <v>1</v>
      </c>
      <c r="R10661" s="765" t="s">
        <v>944</v>
      </c>
      <c r="S10661" s="766"/>
      <c r="T10661" s="100"/>
    </row>
    <row r="10662" spans="2:20">
      <c r="B10662" s="68"/>
      <c r="C10662" s="68"/>
      <c r="D10662" s="907" t="s">
        <v>11294</v>
      </c>
      <c r="E10662" s="759">
        <v>45584</v>
      </c>
      <c r="F10662" s="760">
        <v>0.38055555555555554</v>
      </c>
      <c r="G10662" s="759">
        <v>45584</v>
      </c>
      <c r="H10662" s="760">
        <v>0.55277777777777781</v>
      </c>
      <c r="I10662" s="761">
        <v>83864041</v>
      </c>
      <c r="J10662" s="761" t="s">
        <v>975</v>
      </c>
      <c r="K10662" s="762" t="s">
        <v>959</v>
      </c>
      <c r="L10662" s="763" t="s">
        <v>943</v>
      </c>
      <c r="M10662" s="763"/>
      <c r="N10662" s="764">
        <v>4</v>
      </c>
      <c r="O10662" s="1250">
        <v>992</v>
      </c>
      <c r="P10662" s="1251">
        <v>248</v>
      </c>
      <c r="Q10662" s="765">
        <v>1</v>
      </c>
      <c r="R10662" s="765" t="s">
        <v>944</v>
      </c>
      <c r="S10662" s="766"/>
      <c r="T10662" s="100"/>
    </row>
    <row r="10663" spans="2:20">
      <c r="B10663" s="68"/>
      <c r="C10663" s="68"/>
      <c r="D10663" s="907" t="s">
        <v>11295</v>
      </c>
      <c r="E10663" s="759">
        <v>45584</v>
      </c>
      <c r="F10663" s="760">
        <v>0.36249999999999999</v>
      </c>
      <c r="G10663" s="759">
        <v>45584</v>
      </c>
      <c r="H10663" s="760">
        <v>0.51875000000000004</v>
      </c>
      <c r="I10663" s="761">
        <v>10020767</v>
      </c>
      <c r="J10663" s="761" t="s">
        <v>975</v>
      </c>
      <c r="K10663" s="762" t="s">
        <v>959</v>
      </c>
      <c r="L10663" s="763" t="s">
        <v>943</v>
      </c>
      <c r="M10663" s="763"/>
      <c r="N10663" s="764">
        <v>42</v>
      </c>
      <c r="O10663" s="1250">
        <v>7330</v>
      </c>
      <c r="P10663" s="1251">
        <v>174.52380952380952</v>
      </c>
      <c r="Q10663" s="765">
        <v>1</v>
      </c>
      <c r="R10663" s="765" t="s">
        <v>944</v>
      </c>
      <c r="S10663" s="766"/>
      <c r="T10663" s="100"/>
    </row>
    <row r="10664" spans="2:20">
      <c r="B10664" s="68"/>
      <c r="C10664" s="68"/>
      <c r="D10664" s="907" t="s">
        <v>11296</v>
      </c>
      <c r="E10664" s="759">
        <v>45584</v>
      </c>
      <c r="F10664" s="760">
        <v>0.41944444444444445</v>
      </c>
      <c r="G10664" s="759">
        <v>45584</v>
      </c>
      <c r="H10664" s="760">
        <v>0.5131944444444444</v>
      </c>
      <c r="I10664" s="761">
        <v>10020669</v>
      </c>
      <c r="J10664" s="761" t="s">
        <v>971</v>
      </c>
      <c r="K10664" s="762" t="s">
        <v>942</v>
      </c>
      <c r="L10664" s="763" t="s">
        <v>943</v>
      </c>
      <c r="M10664" s="763"/>
      <c r="N10664" s="764">
        <v>8</v>
      </c>
      <c r="O10664" s="1250">
        <v>1080</v>
      </c>
      <c r="P10664" s="1251">
        <v>135</v>
      </c>
      <c r="Q10664" s="765">
        <v>1</v>
      </c>
      <c r="R10664" s="765" t="s">
        <v>944</v>
      </c>
      <c r="S10664" s="766"/>
      <c r="T10664" s="100"/>
    </row>
    <row r="10665" spans="2:20">
      <c r="B10665" s="68"/>
      <c r="C10665" s="68"/>
      <c r="D10665" s="907" t="s">
        <v>11297</v>
      </c>
      <c r="E10665" s="759">
        <v>45584</v>
      </c>
      <c r="F10665" s="760">
        <v>0.26597222222222222</v>
      </c>
      <c r="G10665" s="759">
        <v>45584</v>
      </c>
      <c r="H10665" s="760">
        <v>0.31736111111111109</v>
      </c>
      <c r="I10665" s="761">
        <v>10020825</v>
      </c>
      <c r="J10665" s="761" t="s">
        <v>981</v>
      </c>
      <c r="K10665" s="762" t="s">
        <v>959</v>
      </c>
      <c r="L10665" s="763" t="s">
        <v>337</v>
      </c>
      <c r="M10665" s="763"/>
      <c r="N10665" s="764">
        <v>1</v>
      </c>
      <c r="O10665" s="1250">
        <v>74</v>
      </c>
      <c r="P10665" s="1251">
        <v>74</v>
      </c>
      <c r="Q10665" s="765">
        <v>1</v>
      </c>
      <c r="R10665" s="765" t="s">
        <v>944</v>
      </c>
      <c r="S10665" s="766"/>
      <c r="T10665" s="100"/>
    </row>
    <row r="10666" spans="2:20">
      <c r="B10666" s="68"/>
      <c r="C10666" s="68"/>
      <c r="D10666" s="907" t="s">
        <v>11298</v>
      </c>
      <c r="E10666" s="759">
        <v>45584</v>
      </c>
      <c r="F10666" s="760">
        <v>0.27374999999999999</v>
      </c>
      <c r="G10666" s="759">
        <v>45584</v>
      </c>
      <c r="H10666" s="760">
        <v>0.44236111111111109</v>
      </c>
      <c r="I10666" s="761">
        <v>10020782</v>
      </c>
      <c r="J10666" s="761" t="s">
        <v>981</v>
      </c>
      <c r="K10666" s="762" t="s">
        <v>959</v>
      </c>
      <c r="L10666" s="763" t="s">
        <v>938</v>
      </c>
      <c r="M10666" s="763" t="s">
        <v>939</v>
      </c>
      <c r="N10666" s="764">
        <v>1</v>
      </c>
      <c r="O10666" s="1250">
        <v>242.8</v>
      </c>
      <c r="P10666" s="1251">
        <v>242.8</v>
      </c>
      <c r="Q10666" s="765">
        <v>1</v>
      </c>
      <c r="R10666" s="765" t="s">
        <v>944</v>
      </c>
      <c r="S10666" s="766"/>
      <c r="T10666" s="100"/>
    </row>
    <row r="10667" spans="2:20">
      <c r="B10667" s="68"/>
      <c r="C10667" s="68"/>
      <c r="D10667" s="907" t="s">
        <v>11299</v>
      </c>
      <c r="E10667" s="759">
        <v>45584</v>
      </c>
      <c r="F10667" s="760">
        <v>0.40763888888888888</v>
      </c>
      <c r="G10667" s="759">
        <v>45584</v>
      </c>
      <c r="H10667" s="760">
        <v>0.44930555555555557</v>
      </c>
      <c r="I10667" s="761">
        <v>84326662</v>
      </c>
      <c r="J10667" s="761" t="s">
        <v>981</v>
      </c>
      <c r="K10667" s="762" t="s">
        <v>449</v>
      </c>
      <c r="L10667" s="763" t="s">
        <v>337</v>
      </c>
      <c r="M10667" s="763"/>
      <c r="N10667" s="764">
        <v>1</v>
      </c>
      <c r="O10667" s="1250">
        <v>60</v>
      </c>
      <c r="P10667" s="1251">
        <v>60</v>
      </c>
      <c r="Q10667" s="765">
        <v>1</v>
      </c>
      <c r="R10667" s="765" t="s">
        <v>944</v>
      </c>
      <c r="S10667" s="766"/>
      <c r="T10667" s="100"/>
    </row>
    <row r="10668" spans="2:20">
      <c r="B10668" s="68"/>
      <c r="C10668" s="68"/>
      <c r="D10668" s="907" t="s">
        <v>11300</v>
      </c>
      <c r="E10668" s="759">
        <v>45584</v>
      </c>
      <c r="F10668" s="760">
        <v>0.34561342592592592</v>
      </c>
      <c r="G10668" s="759">
        <v>45584</v>
      </c>
      <c r="H10668" s="760">
        <v>0.48333333333333334</v>
      </c>
      <c r="I10668" s="761">
        <v>10020857</v>
      </c>
      <c r="J10668" s="761" t="s">
        <v>971</v>
      </c>
      <c r="K10668" s="762" t="s">
        <v>959</v>
      </c>
      <c r="L10668" s="763" t="s">
        <v>938</v>
      </c>
      <c r="M10668" s="763" t="s">
        <v>950</v>
      </c>
      <c r="N10668" s="764">
        <v>1</v>
      </c>
      <c r="O10668" s="1250">
        <v>198.31666666666666</v>
      </c>
      <c r="P10668" s="1251">
        <v>198.31666666666666</v>
      </c>
      <c r="Q10668" s="765">
        <v>1</v>
      </c>
      <c r="R10668" s="765" t="s">
        <v>944</v>
      </c>
      <c r="S10668" s="766"/>
      <c r="T10668" s="100"/>
    </row>
    <row r="10669" spans="2:20">
      <c r="B10669" s="68"/>
      <c r="C10669" s="68"/>
      <c r="D10669" s="907" t="s">
        <v>11301</v>
      </c>
      <c r="E10669" s="759">
        <v>45584</v>
      </c>
      <c r="F10669" s="760">
        <v>0.52915509259259264</v>
      </c>
      <c r="G10669" s="759">
        <v>45584</v>
      </c>
      <c r="H10669" s="760">
        <v>0.56388888888888888</v>
      </c>
      <c r="I10669" s="761">
        <v>10020772</v>
      </c>
      <c r="J10669" s="761" t="s">
        <v>975</v>
      </c>
      <c r="K10669" s="762" t="s">
        <v>942</v>
      </c>
      <c r="L10669" s="763" t="s">
        <v>938</v>
      </c>
      <c r="M10669" s="763" t="s">
        <v>939</v>
      </c>
      <c r="N10669" s="764">
        <v>1</v>
      </c>
      <c r="O10669" s="1250">
        <v>50.016666666666666</v>
      </c>
      <c r="P10669" s="1251">
        <v>50.016666666666666</v>
      </c>
      <c r="Q10669" s="765">
        <v>1</v>
      </c>
      <c r="R10669" s="765" t="s">
        <v>944</v>
      </c>
      <c r="S10669" s="766"/>
      <c r="T10669" s="100"/>
    </row>
    <row r="10670" spans="2:20">
      <c r="B10670" s="68"/>
      <c r="C10670" s="68"/>
      <c r="D10670" s="907" t="s">
        <v>11302</v>
      </c>
      <c r="E10670" s="759">
        <v>45584</v>
      </c>
      <c r="F10670" s="760">
        <v>0.66219907407407408</v>
      </c>
      <c r="G10670" s="759">
        <v>45584</v>
      </c>
      <c r="H10670" s="760">
        <v>0.85069444444444442</v>
      </c>
      <c r="I10670" s="761">
        <v>10020673</v>
      </c>
      <c r="J10670" s="761" t="s">
        <v>971</v>
      </c>
      <c r="K10670" s="762" t="s">
        <v>942</v>
      </c>
      <c r="L10670" s="763" t="s">
        <v>1004</v>
      </c>
      <c r="M10670" s="763"/>
      <c r="N10670" s="764">
        <v>7</v>
      </c>
      <c r="O10670" s="1250">
        <v>1560.0333333333333</v>
      </c>
      <c r="P10670" s="1251">
        <v>222.86190476190475</v>
      </c>
      <c r="Q10670" s="765">
        <v>1</v>
      </c>
      <c r="R10670" s="765" t="s">
        <v>944</v>
      </c>
      <c r="S10670" s="766"/>
      <c r="T10670" s="100"/>
    </row>
    <row r="10671" spans="2:20">
      <c r="B10671" s="68"/>
      <c r="C10671" s="68"/>
      <c r="D10671" s="907" t="s">
        <v>11303</v>
      </c>
      <c r="E10671" s="759">
        <v>45584</v>
      </c>
      <c r="F10671" s="760">
        <v>0.85771990740740744</v>
      </c>
      <c r="G10671" s="759">
        <v>45585</v>
      </c>
      <c r="H10671" s="760">
        <v>0.51597222222222228</v>
      </c>
      <c r="I10671" s="761">
        <v>10020677</v>
      </c>
      <c r="J10671" s="761" t="s">
        <v>975</v>
      </c>
      <c r="K10671" s="762" t="s">
        <v>449</v>
      </c>
      <c r="L10671" s="763" t="s">
        <v>337</v>
      </c>
      <c r="M10671" s="763"/>
      <c r="N10671" s="764">
        <v>1</v>
      </c>
      <c r="O10671" s="1250">
        <v>947.88333333333333</v>
      </c>
      <c r="P10671" s="1251">
        <v>947.88333333333333</v>
      </c>
      <c r="Q10671" s="765">
        <v>1</v>
      </c>
      <c r="R10671" s="765" t="s">
        <v>944</v>
      </c>
      <c r="S10671" s="766"/>
      <c r="T10671" s="100"/>
    </row>
    <row r="10672" spans="2:20">
      <c r="B10672" s="68"/>
      <c r="C10672" s="68"/>
      <c r="D10672" s="907" t="s">
        <v>11304</v>
      </c>
      <c r="E10672" s="759">
        <v>45584</v>
      </c>
      <c r="F10672" s="760">
        <v>0.375</v>
      </c>
      <c r="G10672" s="759">
        <v>45584</v>
      </c>
      <c r="H10672" s="760">
        <v>0.52708333333333335</v>
      </c>
      <c r="I10672" s="761">
        <v>10020782</v>
      </c>
      <c r="J10672" s="761" t="s">
        <v>981</v>
      </c>
      <c r="K10672" s="762" t="s">
        <v>959</v>
      </c>
      <c r="L10672" s="763" t="s">
        <v>943</v>
      </c>
      <c r="M10672" s="763"/>
      <c r="N10672" s="764">
        <v>13</v>
      </c>
      <c r="O10672" s="1250">
        <v>2847</v>
      </c>
      <c r="P10672" s="1251">
        <v>219</v>
      </c>
      <c r="Q10672" s="765">
        <v>1</v>
      </c>
      <c r="R10672" s="765" t="s">
        <v>944</v>
      </c>
      <c r="S10672" s="766"/>
      <c r="T10672" s="100"/>
    </row>
    <row r="10673" spans="2:20">
      <c r="B10673" s="68"/>
      <c r="C10673" s="68"/>
      <c r="D10673" s="907" t="s">
        <v>11305</v>
      </c>
      <c r="E10673" s="759">
        <v>45584</v>
      </c>
      <c r="F10673" s="760">
        <v>0.3576388888888889</v>
      </c>
      <c r="G10673" s="759">
        <v>45584</v>
      </c>
      <c r="H10673" s="760">
        <v>0.42291666666666666</v>
      </c>
      <c r="I10673" s="761">
        <v>30187348</v>
      </c>
      <c r="J10673" s="761" t="s">
        <v>1000</v>
      </c>
      <c r="K10673" s="762" t="s">
        <v>959</v>
      </c>
      <c r="L10673" s="763" t="s">
        <v>943</v>
      </c>
      <c r="M10673" s="763"/>
      <c r="N10673" s="764">
        <v>24</v>
      </c>
      <c r="O10673" s="1250">
        <v>2256</v>
      </c>
      <c r="P10673" s="1251">
        <v>94</v>
      </c>
      <c r="Q10673" s="765">
        <v>1</v>
      </c>
      <c r="R10673" s="765" t="s">
        <v>944</v>
      </c>
      <c r="S10673" s="766"/>
      <c r="T10673" s="100"/>
    </row>
    <row r="10674" spans="2:20">
      <c r="B10674" s="68"/>
      <c r="C10674" s="68"/>
      <c r="D10674" s="907" t="s">
        <v>11306</v>
      </c>
      <c r="E10674" s="759">
        <v>45584</v>
      </c>
      <c r="F10674" s="760">
        <v>5.559027777777778E-2</v>
      </c>
      <c r="G10674" s="759">
        <v>45584</v>
      </c>
      <c r="H10674" s="760">
        <v>0.11041666666666666</v>
      </c>
      <c r="I10674" s="761">
        <v>82647147</v>
      </c>
      <c r="J10674" s="761" t="s">
        <v>990</v>
      </c>
      <c r="K10674" s="762" t="s">
        <v>449</v>
      </c>
      <c r="L10674" s="763" t="s">
        <v>948</v>
      </c>
      <c r="M10674" s="763" t="s">
        <v>1007</v>
      </c>
      <c r="N10674" s="764">
        <v>1</v>
      </c>
      <c r="O10674" s="1250">
        <v>78.95</v>
      </c>
      <c r="P10674" s="1251">
        <v>78.95</v>
      </c>
      <c r="Q10674" s="765">
        <v>1</v>
      </c>
      <c r="R10674" s="765" t="s">
        <v>944</v>
      </c>
      <c r="S10674" s="766"/>
      <c r="T10674" s="100"/>
    </row>
    <row r="10675" spans="2:20">
      <c r="B10675" s="68"/>
      <c r="C10675" s="68"/>
      <c r="D10675" s="907" t="s">
        <v>11307</v>
      </c>
      <c r="E10675" s="759">
        <v>45584</v>
      </c>
      <c r="F10675" s="760">
        <v>9.9120370370370373E-2</v>
      </c>
      <c r="G10675" s="759">
        <v>45584</v>
      </c>
      <c r="H10675" s="760">
        <v>0.16250000000000001</v>
      </c>
      <c r="I10675" s="761">
        <v>30053830</v>
      </c>
      <c r="J10675" s="761" t="s">
        <v>990</v>
      </c>
      <c r="K10675" s="762" t="s">
        <v>449</v>
      </c>
      <c r="L10675" s="763" t="s">
        <v>948</v>
      </c>
      <c r="M10675" s="763" t="s">
        <v>1007</v>
      </c>
      <c r="N10675" s="764">
        <v>1</v>
      </c>
      <c r="O10675" s="1250">
        <v>91.266666666666666</v>
      </c>
      <c r="P10675" s="1251">
        <v>91.266666666666666</v>
      </c>
      <c r="Q10675" s="765">
        <v>1</v>
      </c>
      <c r="R10675" s="765" t="s">
        <v>944</v>
      </c>
      <c r="S10675" s="766"/>
      <c r="T10675" s="100"/>
    </row>
    <row r="10676" spans="2:20">
      <c r="B10676" s="68"/>
      <c r="C10676" s="68"/>
      <c r="D10676" s="907" t="s">
        <v>11308</v>
      </c>
      <c r="E10676" s="759">
        <v>45584</v>
      </c>
      <c r="F10676" s="760">
        <v>0.31041666666666667</v>
      </c>
      <c r="G10676" s="759">
        <v>45584</v>
      </c>
      <c r="H10676" s="760">
        <v>0.3215277777777778</v>
      </c>
      <c r="I10676" s="761">
        <v>82649845</v>
      </c>
      <c r="J10676" s="761" t="s">
        <v>1097</v>
      </c>
      <c r="K10676" s="762" t="s">
        <v>959</v>
      </c>
      <c r="L10676" s="763" t="s">
        <v>337</v>
      </c>
      <c r="M10676" s="763"/>
      <c r="N10676" s="764">
        <v>149</v>
      </c>
      <c r="O10676" s="1250">
        <v>2384</v>
      </c>
      <c r="P10676" s="1251">
        <v>16</v>
      </c>
      <c r="Q10676" s="765">
        <v>1</v>
      </c>
      <c r="R10676" s="765" t="s">
        <v>944</v>
      </c>
      <c r="S10676" s="766"/>
      <c r="T10676" s="100"/>
    </row>
    <row r="10677" spans="2:20">
      <c r="B10677" s="68"/>
      <c r="C10677" s="68"/>
      <c r="D10677" s="907" t="s">
        <v>11309</v>
      </c>
      <c r="E10677" s="759">
        <v>45584</v>
      </c>
      <c r="F10677" s="760">
        <v>0.38982638888888888</v>
      </c>
      <c r="G10677" s="759">
        <v>45584</v>
      </c>
      <c r="H10677" s="760">
        <v>0.44027777777777777</v>
      </c>
      <c r="I10677" s="761">
        <v>30053846</v>
      </c>
      <c r="J10677" s="761" t="s">
        <v>990</v>
      </c>
      <c r="K10677" s="762" t="s">
        <v>959</v>
      </c>
      <c r="L10677" s="763" t="s">
        <v>938</v>
      </c>
      <c r="M10677" s="763" t="s">
        <v>939</v>
      </c>
      <c r="N10677" s="764">
        <v>1</v>
      </c>
      <c r="O10677" s="1250">
        <v>72.650000000000006</v>
      </c>
      <c r="P10677" s="1251">
        <v>72.650000000000006</v>
      </c>
      <c r="Q10677" s="765">
        <v>1</v>
      </c>
      <c r="R10677" s="765" t="s">
        <v>944</v>
      </c>
      <c r="S10677" s="766"/>
      <c r="T10677" s="100"/>
    </row>
    <row r="10678" spans="2:20">
      <c r="B10678" s="68"/>
      <c r="C10678" s="68"/>
      <c r="D10678" s="907" t="s">
        <v>11310</v>
      </c>
      <c r="E10678" s="759">
        <v>45584</v>
      </c>
      <c r="F10678" s="760">
        <v>0.5013657407407407</v>
      </c>
      <c r="G10678" s="759">
        <v>45584</v>
      </c>
      <c r="H10678" s="760">
        <v>0.52083333333333337</v>
      </c>
      <c r="I10678" s="761">
        <v>30053865</v>
      </c>
      <c r="J10678" s="761" t="s">
        <v>990</v>
      </c>
      <c r="K10678" s="762" t="s">
        <v>959</v>
      </c>
      <c r="L10678" s="763" t="s">
        <v>337</v>
      </c>
      <c r="M10678" s="763"/>
      <c r="N10678" s="764">
        <v>1</v>
      </c>
      <c r="O10678" s="1250">
        <v>28.033333333333335</v>
      </c>
      <c r="P10678" s="1251">
        <v>28.033333333333335</v>
      </c>
      <c r="Q10678" s="765">
        <v>1</v>
      </c>
      <c r="R10678" s="765" t="s">
        <v>944</v>
      </c>
      <c r="S10678" s="766"/>
      <c r="T10678" s="100"/>
    </row>
    <row r="10679" spans="2:20">
      <c r="B10679" s="68"/>
      <c r="C10679" s="68"/>
      <c r="D10679" s="907" t="s">
        <v>11311</v>
      </c>
      <c r="E10679" s="759">
        <v>45584</v>
      </c>
      <c r="F10679" s="760">
        <v>0.49746527777777777</v>
      </c>
      <c r="G10679" s="759">
        <v>45584</v>
      </c>
      <c r="H10679" s="760">
        <v>0.52916666666666667</v>
      </c>
      <c r="I10679" s="761">
        <v>83909005</v>
      </c>
      <c r="J10679" s="761" t="s">
        <v>1000</v>
      </c>
      <c r="K10679" s="762" t="s">
        <v>449</v>
      </c>
      <c r="L10679" s="763" t="s">
        <v>337</v>
      </c>
      <c r="M10679" s="763"/>
      <c r="N10679" s="764">
        <v>1</v>
      </c>
      <c r="O10679" s="1250">
        <v>45.65</v>
      </c>
      <c r="P10679" s="1251">
        <v>45.65</v>
      </c>
      <c r="Q10679" s="765">
        <v>1</v>
      </c>
      <c r="R10679" s="765" t="s">
        <v>944</v>
      </c>
      <c r="S10679" s="766"/>
      <c r="T10679" s="100"/>
    </row>
    <row r="10680" spans="2:20">
      <c r="B10680" s="68"/>
      <c r="C10680" s="68"/>
      <c r="D10680" s="907" t="s">
        <v>11312</v>
      </c>
      <c r="E10680" s="759">
        <v>45584</v>
      </c>
      <c r="F10680" s="760">
        <v>0.38593749999999999</v>
      </c>
      <c r="G10680" s="759">
        <v>45584</v>
      </c>
      <c r="H10680" s="760">
        <v>0.53611111111111109</v>
      </c>
      <c r="I10680" s="761">
        <v>83832366</v>
      </c>
      <c r="J10680" s="761" t="s">
        <v>1000</v>
      </c>
      <c r="K10680" s="762" t="s">
        <v>959</v>
      </c>
      <c r="L10680" s="763" t="s">
        <v>337</v>
      </c>
      <c r="M10680" s="763"/>
      <c r="N10680" s="764">
        <v>1</v>
      </c>
      <c r="O10680" s="1250">
        <v>216.25</v>
      </c>
      <c r="P10680" s="1251">
        <v>216.25</v>
      </c>
      <c r="Q10680" s="765">
        <v>1</v>
      </c>
      <c r="R10680" s="765" t="s">
        <v>944</v>
      </c>
      <c r="S10680" s="766"/>
      <c r="T10680" s="100"/>
    </row>
    <row r="10681" spans="2:20">
      <c r="B10681" s="68"/>
      <c r="C10681" s="68"/>
      <c r="D10681" s="907" t="s">
        <v>11313</v>
      </c>
      <c r="E10681" s="759">
        <v>45584</v>
      </c>
      <c r="F10681" s="760">
        <v>0.49253472222222222</v>
      </c>
      <c r="G10681" s="759">
        <v>45584</v>
      </c>
      <c r="H10681" s="760">
        <v>0.57013888888888886</v>
      </c>
      <c r="I10681" s="761">
        <v>30187133</v>
      </c>
      <c r="J10681" s="761" t="s">
        <v>1097</v>
      </c>
      <c r="K10681" s="762" t="s">
        <v>449</v>
      </c>
      <c r="L10681" s="763" t="s">
        <v>337</v>
      </c>
      <c r="M10681" s="763"/>
      <c r="N10681" s="764">
        <v>31</v>
      </c>
      <c r="O10681" s="1250">
        <v>3464.25</v>
      </c>
      <c r="P10681" s="1251">
        <v>111.75</v>
      </c>
      <c r="Q10681" s="765">
        <v>1</v>
      </c>
      <c r="R10681" s="765" t="s">
        <v>944</v>
      </c>
      <c r="S10681" s="766"/>
      <c r="T10681" s="100"/>
    </row>
    <row r="10682" spans="2:20">
      <c r="B10682" s="68"/>
      <c r="C10682" s="68"/>
      <c r="D10682" s="907" t="s">
        <v>11314</v>
      </c>
      <c r="E10682" s="759">
        <v>45584</v>
      </c>
      <c r="F10682" s="760">
        <v>0.52467592592592593</v>
      </c>
      <c r="G10682" s="759">
        <v>45584</v>
      </c>
      <c r="H10682" s="760">
        <v>0.59305555555555556</v>
      </c>
      <c r="I10682" s="761">
        <v>84057540</v>
      </c>
      <c r="J10682" s="761" t="s">
        <v>1000</v>
      </c>
      <c r="K10682" s="762" t="s">
        <v>959</v>
      </c>
      <c r="L10682" s="763" t="s">
        <v>337</v>
      </c>
      <c r="M10682" s="763"/>
      <c r="N10682" s="764">
        <v>1</v>
      </c>
      <c r="O10682" s="1250">
        <v>98.466666666666669</v>
      </c>
      <c r="P10682" s="1251">
        <v>98.466666666666669</v>
      </c>
      <c r="Q10682" s="765">
        <v>1</v>
      </c>
      <c r="R10682" s="765" t="s">
        <v>944</v>
      </c>
      <c r="S10682" s="766"/>
      <c r="T10682" s="100"/>
    </row>
    <row r="10683" spans="2:20">
      <c r="B10683" s="68"/>
      <c r="C10683" s="68"/>
      <c r="D10683" s="907" t="s">
        <v>11315</v>
      </c>
      <c r="E10683" s="759">
        <v>45584</v>
      </c>
      <c r="F10683" s="760">
        <v>0.6381944444444444</v>
      </c>
      <c r="G10683" s="759">
        <v>45584</v>
      </c>
      <c r="H10683" s="760">
        <v>0.66319444444444442</v>
      </c>
      <c r="I10683" s="761">
        <v>85161016</v>
      </c>
      <c r="J10683" s="761" t="s">
        <v>990</v>
      </c>
      <c r="K10683" s="762" t="s">
        <v>959</v>
      </c>
      <c r="L10683" s="763" t="s">
        <v>337</v>
      </c>
      <c r="M10683" s="763"/>
      <c r="N10683" s="764">
        <v>1159</v>
      </c>
      <c r="O10683" s="1250">
        <v>41724</v>
      </c>
      <c r="P10683" s="1251">
        <v>36</v>
      </c>
      <c r="Q10683" s="765">
        <v>1</v>
      </c>
      <c r="R10683" s="765" t="s">
        <v>944</v>
      </c>
      <c r="S10683" s="766"/>
      <c r="T10683" s="100"/>
    </row>
    <row r="10684" spans="2:20">
      <c r="B10684" s="68"/>
      <c r="C10684" s="68"/>
      <c r="D10684" s="907" t="s">
        <v>11316</v>
      </c>
      <c r="E10684" s="759">
        <v>45584</v>
      </c>
      <c r="F10684" s="760">
        <v>0.61883101851851852</v>
      </c>
      <c r="G10684" s="759">
        <v>45584</v>
      </c>
      <c r="H10684" s="760">
        <v>0.69722222222222219</v>
      </c>
      <c r="I10684" s="761">
        <v>30189394</v>
      </c>
      <c r="J10684" s="761" t="s">
        <v>990</v>
      </c>
      <c r="K10684" s="762" t="s">
        <v>449</v>
      </c>
      <c r="L10684" s="763" t="s">
        <v>337</v>
      </c>
      <c r="M10684" s="763"/>
      <c r="N10684" s="764">
        <v>1</v>
      </c>
      <c r="O10684" s="1250">
        <v>112.88333333333334</v>
      </c>
      <c r="P10684" s="1251">
        <v>112.88333333333334</v>
      </c>
      <c r="Q10684" s="765">
        <v>1</v>
      </c>
      <c r="R10684" s="765" t="s">
        <v>944</v>
      </c>
      <c r="S10684" s="766"/>
      <c r="T10684" s="100"/>
    </row>
    <row r="10685" spans="2:20">
      <c r="B10685" s="68"/>
      <c r="C10685" s="68"/>
      <c r="D10685" s="907" t="s">
        <v>11317</v>
      </c>
      <c r="E10685" s="759">
        <v>45584</v>
      </c>
      <c r="F10685" s="760">
        <v>0.72243055555555558</v>
      </c>
      <c r="G10685" s="759">
        <v>45584</v>
      </c>
      <c r="H10685" s="760">
        <v>0.75277777777777777</v>
      </c>
      <c r="I10685" s="761">
        <v>83909005</v>
      </c>
      <c r="J10685" s="761" t="s">
        <v>1000</v>
      </c>
      <c r="K10685" s="762" t="s">
        <v>449</v>
      </c>
      <c r="L10685" s="763" t="s">
        <v>337</v>
      </c>
      <c r="M10685" s="763"/>
      <c r="N10685" s="764">
        <v>1</v>
      </c>
      <c r="O10685" s="1250">
        <v>43.7</v>
      </c>
      <c r="P10685" s="1251">
        <v>43.7</v>
      </c>
      <c r="Q10685" s="765">
        <v>1</v>
      </c>
      <c r="R10685" s="765" t="s">
        <v>944</v>
      </c>
      <c r="S10685" s="766"/>
      <c r="T10685" s="100"/>
    </row>
    <row r="10686" spans="2:20">
      <c r="B10686" s="68"/>
      <c r="C10686" s="68"/>
      <c r="D10686" s="907" t="s">
        <v>11318</v>
      </c>
      <c r="E10686" s="759">
        <v>45584</v>
      </c>
      <c r="F10686" s="760">
        <v>0.80736111111111108</v>
      </c>
      <c r="G10686" s="759">
        <v>45584</v>
      </c>
      <c r="H10686" s="760">
        <v>0.88055555555555554</v>
      </c>
      <c r="I10686" s="761">
        <v>30053756</v>
      </c>
      <c r="J10686" s="761" t="s">
        <v>990</v>
      </c>
      <c r="K10686" s="762" t="s">
        <v>959</v>
      </c>
      <c r="L10686" s="763" t="s">
        <v>938</v>
      </c>
      <c r="M10686" s="763" t="s">
        <v>950</v>
      </c>
      <c r="N10686" s="764">
        <v>1</v>
      </c>
      <c r="O10686" s="1250">
        <v>105.4</v>
      </c>
      <c r="P10686" s="1251">
        <v>105.4</v>
      </c>
      <c r="Q10686" s="765">
        <v>1</v>
      </c>
      <c r="R10686" s="765" t="s">
        <v>944</v>
      </c>
      <c r="S10686" s="766"/>
      <c r="T10686" s="100"/>
    </row>
    <row r="10687" spans="2:20">
      <c r="B10687" s="68"/>
      <c r="C10687" s="68"/>
      <c r="D10687" s="907" t="s">
        <v>11319</v>
      </c>
      <c r="E10687" s="759">
        <v>45584</v>
      </c>
      <c r="F10687" s="760">
        <v>0.84027777777777779</v>
      </c>
      <c r="G10687" s="759">
        <v>45584</v>
      </c>
      <c r="H10687" s="760">
        <v>0.89861111111111114</v>
      </c>
      <c r="I10687" s="761">
        <v>85161016</v>
      </c>
      <c r="J10687" s="761" t="s">
        <v>990</v>
      </c>
      <c r="K10687" s="762" t="s">
        <v>959</v>
      </c>
      <c r="L10687" s="763" t="s">
        <v>337</v>
      </c>
      <c r="M10687" s="763"/>
      <c r="N10687" s="764">
        <v>1</v>
      </c>
      <c r="O10687" s="1250">
        <v>84</v>
      </c>
      <c r="P10687" s="1251">
        <v>84</v>
      </c>
      <c r="Q10687" s="765">
        <v>1</v>
      </c>
      <c r="R10687" s="765" t="s">
        <v>944</v>
      </c>
      <c r="S10687" s="766"/>
      <c r="T10687" s="100"/>
    </row>
    <row r="10688" spans="2:20">
      <c r="B10688" s="68"/>
      <c r="C10688" s="68"/>
      <c r="D10688" s="907" t="s">
        <v>11320</v>
      </c>
      <c r="E10688" s="759">
        <v>45584</v>
      </c>
      <c r="F10688" s="760">
        <v>0.98402777777777772</v>
      </c>
      <c r="G10688" s="759">
        <v>45585</v>
      </c>
      <c r="H10688" s="760">
        <v>0.11041666666666666</v>
      </c>
      <c r="I10688" s="761">
        <v>84057540</v>
      </c>
      <c r="J10688" s="761" t="s">
        <v>1000</v>
      </c>
      <c r="K10688" s="762" t="s">
        <v>959</v>
      </c>
      <c r="L10688" s="763" t="s">
        <v>337</v>
      </c>
      <c r="M10688" s="763"/>
      <c r="N10688" s="764">
        <v>1</v>
      </c>
      <c r="O10688" s="1250">
        <v>182</v>
      </c>
      <c r="P10688" s="1251">
        <v>182</v>
      </c>
      <c r="Q10688" s="765">
        <v>1</v>
      </c>
      <c r="R10688" s="765" t="s">
        <v>944</v>
      </c>
      <c r="S10688" s="766"/>
      <c r="T10688" s="100"/>
    </row>
    <row r="10689" spans="2:20">
      <c r="B10689" s="68"/>
      <c r="C10689" s="68"/>
      <c r="D10689" s="907" t="s">
        <v>11321</v>
      </c>
      <c r="E10689" s="759">
        <v>45584</v>
      </c>
      <c r="F10689" s="760">
        <v>0.54236111111111107</v>
      </c>
      <c r="G10689" s="759">
        <v>45584</v>
      </c>
      <c r="H10689" s="760">
        <v>0.5541666666666667</v>
      </c>
      <c r="I10689" s="761">
        <v>20005962</v>
      </c>
      <c r="J10689" s="761" t="s">
        <v>1114</v>
      </c>
      <c r="K10689" s="762" t="s">
        <v>959</v>
      </c>
      <c r="L10689" s="763" t="s">
        <v>943</v>
      </c>
      <c r="M10689" s="763"/>
      <c r="N10689" s="764">
        <v>7</v>
      </c>
      <c r="O10689" s="1250">
        <v>119</v>
      </c>
      <c r="P10689" s="1251">
        <v>17</v>
      </c>
      <c r="Q10689" s="765">
        <v>1</v>
      </c>
      <c r="R10689" s="765" t="s">
        <v>944</v>
      </c>
      <c r="S10689" s="766"/>
      <c r="T10689" s="100"/>
    </row>
    <row r="10690" spans="2:20">
      <c r="B10690" s="68"/>
      <c r="C10690" s="68"/>
      <c r="D10690" s="907" t="s">
        <v>11322</v>
      </c>
      <c r="E10690" s="759">
        <v>45584</v>
      </c>
      <c r="F10690" s="760">
        <v>0.54236111111111107</v>
      </c>
      <c r="G10690" s="759">
        <v>45584</v>
      </c>
      <c r="H10690" s="760">
        <v>0.59861111111111109</v>
      </c>
      <c r="I10690" s="761">
        <v>20005962</v>
      </c>
      <c r="J10690" s="761" t="s">
        <v>1114</v>
      </c>
      <c r="K10690" s="762" t="s">
        <v>959</v>
      </c>
      <c r="L10690" s="763" t="s">
        <v>943</v>
      </c>
      <c r="M10690" s="763"/>
      <c r="N10690" s="764">
        <v>3</v>
      </c>
      <c r="O10690" s="1250">
        <v>243</v>
      </c>
      <c r="P10690" s="1251">
        <v>81</v>
      </c>
      <c r="Q10690" s="765">
        <v>1</v>
      </c>
      <c r="R10690" s="765" t="s">
        <v>944</v>
      </c>
      <c r="S10690" s="766"/>
      <c r="T10690" s="100"/>
    </row>
    <row r="10691" spans="2:20">
      <c r="B10691" s="68"/>
      <c r="C10691" s="68"/>
      <c r="D10691" s="907" t="s">
        <v>11323</v>
      </c>
      <c r="E10691" s="759">
        <v>45584</v>
      </c>
      <c r="F10691" s="760">
        <v>0.31805555555555554</v>
      </c>
      <c r="G10691" s="759">
        <v>45585</v>
      </c>
      <c r="H10691" s="760">
        <v>0.70208333333333328</v>
      </c>
      <c r="I10691" s="761">
        <v>20011211</v>
      </c>
      <c r="J10691" s="761" t="s">
        <v>1114</v>
      </c>
      <c r="K10691" s="762" t="s">
        <v>449</v>
      </c>
      <c r="L10691" s="763" t="s">
        <v>943</v>
      </c>
      <c r="M10691" s="763"/>
      <c r="N10691" s="764">
        <v>1</v>
      </c>
      <c r="O10691" s="1250">
        <v>1993</v>
      </c>
      <c r="P10691" s="1251">
        <v>1993</v>
      </c>
      <c r="Q10691" s="765">
        <v>1</v>
      </c>
      <c r="R10691" s="765" t="s">
        <v>944</v>
      </c>
      <c r="S10691" s="766"/>
      <c r="T10691" s="100"/>
    </row>
    <row r="10692" spans="2:20">
      <c r="B10692" s="68"/>
      <c r="C10692" s="68"/>
      <c r="D10692" s="907" t="s">
        <v>11324</v>
      </c>
      <c r="E10692" s="759">
        <v>45584</v>
      </c>
      <c r="F10692" s="760">
        <v>0.35555555555555557</v>
      </c>
      <c r="G10692" s="759">
        <v>45584</v>
      </c>
      <c r="H10692" s="760">
        <v>0.43958333333333333</v>
      </c>
      <c r="I10692" s="761">
        <v>25275672</v>
      </c>
      <c r="J10692" s="761" t="s">
        <v>1114</v>
      </c>
      <c r="K10692" s="762" t="s">
        <v>449</v>
      </c>
      <c r="L10692" s="763" t="s">
        <v>943</v>
      </c>
      <c r="M10692" s="763"/>
      <c r="N10692" s="764">
        <v>18</v>
      </c>
      <c r="O10692" s="1250">
        <v>2178</v>
      </c>
      <c r="P10692" s="1251">
        <v>121</v>
      </c>
      <c r="Q10692" s="765">
        <v>1</v>
      </c>
      <c r="R10692" s="765" t="s">
        <v>944</v>
      </c>
      <c r="S10692" s="766"/>
      <c r="T10692" s="100"/>
    </row>
    <row r="10693" spans="2:20">
      <c r="B10693" s="68"/>
      <c r="C10693" s="68"/>
      <c r="D10693" s="907" t="s">
        <v>11325</v>
      </c>
      <c r="E10693" s="759">
        <v>45584</v>
      </c>
      <c r="F10693" s="760">
        <v>0.36527777777777776</v>
      </c>
      <c r="G10693" s="759">
        <v>45584</v>
      </c>
      <c r="H10693" s="760">
        <v>0.57152777777777775</v>
      </c>
      <c r="I10693" s="761">
        <v>20010444</v>
      </c>
      <c r="J10693" s="761" t="s">
        <v>1006</v>
      </c>
      <c r="K10693" s="762" t="s">
        <v>959</v>
      </c>
      <c r="L10693" s="763" t="s">
        <v>943</v>
      </c>
      <c r="M10693" s="763"/>
      <c r="N10693" s="764">
        <v>39</v>
      </c>
      <c r="O10693" s="1250">
        <v>11583</v>
      </c>
      <c r="P10693" s="1251">
        <v>297</v>
      </c>
      <c r="Q10693" s="765">
        <v>1</v>
      </c>
      <c r="R10693" s="765" t="s">
        <v>944</v>
      </c>
      <c r="S10693" s="766"/>
      <c r="T10693" s="100"/>
    </row>
    <row r="10694" spans="2:20">
      <c r="B10694" s="68"/>
      <c r="C10694" s="68"/>
      <c r="D10694" s="907" t="s">
        <v>11326</v>
      </c>
      <c r="E10694" s="759">
        <v>45584</v>
      </c>
      <c r="F10694" s="760">
        <v>0.3210763888888889</v>
      </c>
      <c r="G10694" s="759">
        <v>45584</v>
      </c>
      <c r="H10694" s="760">
        <v>0.3840277777777778</v>
      </c>
      <c r="I10694" s="761">
        <v>20001353</v>
      </c>
      <c r="J10694" s="761" t="s">
        <v>1006</v>
      </c>
      <c r="K10694" s="762" t="s">
        <v>959</v>
      </c>
      <c r="L10694" s="763" t="s">
        <v>938</v>
      </c>
      <c r="M10694" s="763" t="s">
        <v>939</v>
      </c>
      <c r="N10694" s="764">
        <v>4</v>
      </c>
      <c r="O10694" s="1250">
        <v>362.6</v>
      </c>
      <c r="P10694" s="1251">
        <v>90.65</v>
      </c>
      <c r="Q10694" s="765">
        <v>1</v>
      </c>
      <c r="R10694" s="765" t="s">
        <v>944</v>
      </c>
      <c r="S10694" s="766"/>
      <c r="T10694" s="100"/>
    </row>
    <row r="10695" spans="2:20">
      <c r="B10695" s="68"/>
      <c r="C10695" s="68"/>
      <c r="D10695" s="907" t="s">
        <v>11327</v>
      </c>
      <c r="E10695" s="759">
        <v>45584</v>
      </c>
      <c r="F10695" s="760">
        <v>0.40950231481481481</v>
      </c>
      <c r="G10695" s="759">
        <v>45584</v>
      </c>
      <c r="H10695" s="760">
        <v>0.4861111111111111</v>
      </c>
      <c r="I10695" s="761">
        <v>84023546</v>
      </c>
      <c r="J10695" s="761" t="s">
        <v>1021</v>
      </c>
      <c r="K10695" s="762" t="s">
        <v>959</v>
      </c>
      <c r="L10695" s="763" t="s">
        <v>337</v>
      </c>
      <c r="M10695" s="763"/>
      <c r="N10695" s="764">
        <v>6</v>
      </c>
      <c r="O10695" s="1250">
        <v>661.9</v>
      </c>
      <c r="P10695" s="1251">
        <v>110.31666666666666</v>
      </c>
      <c r="Q10695" s="765">
        <v>1</v>
      </c>
      <c r="R10695" s="765" t="s">
        <v>944</v>
      </c>
      <c r="S10695" s="766"/>
      <c r="T10695" s="100"/>
    </row>
    <row r="10696" spans="2:20">
      <c r="B10696" s="68"/>
      <c r="C10696" s="68"/>
      <c r="D10696" s="907" t="s">
        <v>11328</v>
      </c>
      <c r="E10696" s="759">
        <v>45584</v>
      </c>
      <c r="F10696" s="760">
        <v>0.4934722222222222</v>
      </c>
      <c r="G10696" s="759">
        <v>45584</v>
      </c>
      <c r="H10696" s="760">
        <v>0.52152777777777781</v>
      </c>
      <c r="I10696" s="761">
        <v>84023546</v>
      </c>
      <c r="J10696" s="761" t="s">
        <v>1021</v>
      </c>
      <c r="K10696" s="762" t="s">
        <v>959</v>
      </c>
      <c r="L10696" s="763" t="s">
        <v>337</v>
      </c>
      <c r="M10696" s="763"/>
      <c r="N10696" s="764">
        <v>1</v>
      </c>
      <c r="O10696" s="1250">
        <v>40.4</v>
      </c>
      <c r="P10696" s="1251">
        <v>40.4</v>
      </c>
      <c r="Q10696" s="765">
        <v>1</v>
      </c>
      <c r="R10696" s="765" t="s">
        <v>944</v>
      </c>
      <c r="S10696" s="766"/>
      <c r="T10696" s="100"/>
    </row>
    <row r="10697" spans="2:20">
      <c r="B10697" s="68"/>
      <c r="C10697" s="68"/>
      <c r="D10697" s="907" t="s">
        <v>11329</v>
      </c>
      <c r="E10697" s="759">
        <v>45584</v>
      </c>
      <c r="F10697" s="760">
        <v>0.56910879629629629</v>
      </c>
      <c r="G10697" s="759">
        <v>45584</v>
      </c>
      <c r="H10697" s="760">
        <v>0.75694444444444442</v>
      </c>
      <c r="I10697" s="761">
        <v>25272938</v>
      </c>
      <c r="J10697" s="761" t="s">
        <v>1219</v>
      </c>
      <c r="K10697" s="762" t="s">
        <v>942</v>
      </c>
      <c r="L10697" s="763" t="s">
        <v>948</v>
      </c>
      <c r="M10697" s="763" t="s">
        <v>1007</v>
      </c>
      <c r="N10697" s="764">
        <v>1</v>
      </c>
      <c r="O10697" s="1250">
        <v>270.48333333333335</v>
      </c>
      <c r="P10697" s="1251">
        <v>270.48333333333335</v>
      </c>
      <c r="Q10697" s="765">
        <v>1</v>
      </c>
      <c r="R10697" s="765" t="s">
        <v>944</v>
      </c>
      <c r="S10697" s="766"/>
      <c r="T10697" s="100"/>
    </row>
    <row r="10698" spans="2:20">
      <c r="B10698" s="68"/>
      <c r="C10698" s="68"/>
      <c r="D10698" s="907" t="s">
        <v>11330</v>
      </c>
      <c r="E10698" s="759">
        <v>45584</v>
      </c>
      <c r="F10698" s="760">
        <v>0.5630208333333333</v>
      </c>
      <c r="G10698" s="759">
        <v>45584</v>
      </c>
      <c r="H10698" s="760">
        <v>0.69652777777777775</v>
      </c>
      <c r="I10698" s="761">
        <v>20008745</v>
      </c>
      <c r="J10698" s="761" t="s">
        <v>1943</v>
      </c>
      <c r="K10698" s="762" t="s">
        <v>942</v>
      </c>
      <c r="L10698" s="763" t="s">
        <v>948</v>
      </c>
      <c r="M10698" s="763" t="s">
        <v>949</v>
      </c>
      <c r="N10698" s="764">
        <v>4</v>
      </c>
      <c r="O10698" s="1250">
        <v>769</v>
      </c>
      <c r="P10698" s="1251">
        <v>192.25</v>
      </c>
      <c r="Q10698" s="765">
        <v>1</v>
      </c>
      <c r="R10698" s="765" t="s">
        <v>944</v>
      </c>
      <c r="S10698" s="766"/>
      <c r="T10698" s="100"/>
    </row>
    <row r="10699" spans="2:20">
      <c r="B10699" s="68"/>
      <c r="C10699" s="68"/>
      <c r="D10699" s="907" t="s">
        <v>11331</v>
      </c>
      <c r="E10699" s="759">
        <v>45584</v>
      </c>
      <c r="F10699" s="760">
        <v>0.67222222222222228</v>
      </c>
      <c r="G10699" s="759">
        <v>45584</v>
      </c>
      <c r="H10699" s="760">
        <v>0.71180555555555558</v>
      </c>
      <c r="I10699" s="761">
        <v>20011981</v>
      </c>
      <c r="J10699" s="761" t="s">
        <v>1114</v>
      </c>
      <c r="K10699" s="762" t="s">
        <v>449</v>
      </c>
      <c r="L10699" s="763" t="s">
        <v>337</v>
      </c>
      <c r="M10699" s="763"/>
      <c r="N10699" s="764">
        <v>54</v>
      </c>
      <c r="O10699" s="1250">
        <v>3078</v>
      </c>
      <c r="P10699" s="1251">
        <v>57</v>
      </c>
      <c r="Q10699" s="765">
        <v>1</v>
      </c>
      <c r="R10699" s="765" t="s">
        <v>944</v>
      </c>
      <c r="S10699" s="766"/>
      <c r="T10699" s="100"/>
    </row>
    <row r="10700" spans="2:20">
      <c r="B10700" s="68"/>
      <c r="C10700" s="68"/>
      <c r="D10700" s="907" t="s">
        <v>11332</v>
      </c>
      <c r="E10700" s="759">
        <v>45584</v>
      </c>
      <c r="F10700" s="760">
        <v>0.72782407407407412</v>
      </c>
      <c r="G10700" s="759">
        <v>45584</v>
      </c>
      <c r="H10700" s="760">
        <v>0.76180555555555551</v>
      </c>
      <c r="I10700" s="761">
        <v>20006666</v>
      </c>
      <c r="J10700" s="761" t="s">
        <v>1006</v>
      </c>
      <c r="K10700" s="762" t="s">
        <v>959</v>
      </c>
      <c r="L10700" s="763" t="s">
        <v>337</v>
      </c>
      <c r="M10700" s="763"/>
      <c r="N10700" s="764">
        <v>1</v>
      </c>
      <c r="O10700" s="1250">
        <v>48.93333333333333</v>
      </c>
      <c r="P10700" s="1251">
        <v>48.93333333333333</v>
      </c>
      <c r="Q10700" s="765">
        <v>1</v>
      </c>
      <c r="R10700" s="765" t="s">
        <v>944</v>
      </c>
      <c r="S10700" s="766"/>
      <c r="T10700" s="100"/>
    </row>
    <row r="10701" spans="2:20">
      <c r="B10701" s="68"/>
      <c r="C10701" s="68"/>
      <c r="D10701" s="907" t="s">
        <v>11333</v>
      </c>
      <c r="E10701" s="759">
        <v>45584</v>
      </c>
      <c r="F10701" s="760">
        <v>0.61775462962962968</v>
      </c>
      <c r="G10701" s="759">
        <v>45584</v>
      </c>
      <c r="H10701" s="760">
        <v>0.76041666666666663</v>
      </c>
      <c r="I10701" s="761">
        <v>20011981</v>
      </c>
      <c r="J10701" s="761" t="s">
        <v>1114</v>
      </c>
      <c r="K10701" s="762" t="s">
        <v>449</v>
      </c>
      <c r="L10701" s="763" t="s">
        <v>948</v>
      </c>
      <c r="M10701" s="763" t="s">
        <v>1007</v>
      </c>
      <c r="N10701" s="764">
        <v>2</v>
      </c>
      <c r="O10701" s="1250">
        <v>410.86666666666667</v>
      </c>
      <c r="P10701" s="1251">
        <v>205.43333333333334</v>
      </c>
      <c r="Q10701" s="765">
        <v>1</v>
      </c>
      <c r="R10701" s="765" t="s">
        <v>944</v>
      </c>
      <c r="S10701" s="766"/>
      <c r="T10701" s="100"/>
    </row>
    <row r="10702" spans="2:20">
      <c r="B10702" s="68"/>
      <c r="C10702" s="68"/>
      <c r="D10702" s="907" t="s">
        <v>11334</v>
      </c>
      <c r="E10702" s="759">
        <v>45584</v>
      </c>
      <c r="F10702" s="760">
        <v>0.63215277777777779</v>
      </c>
      <c r="G10702" s="759">
        <v>45584</v>
      </c>
      <c r="H10702" s="760">
        <v>0.82013888888888886</v>
      </c>
      <c r="I10702" s="761">
        <v>20001196</v>
      </c>
      <c r="J10702" s="761" t="s">
        <v>1114</v>
      </c>
      <c r="K10702" s="762" t="s">
        <v>449</v>
      </c>
      <c r="L10702" s="763" t="s">
        <v>337</v>
      </c>
      <c r="M10702" s="763"/>
      <c r="N10702" s="764">
        <v>1</v>
      </c>
      <c r="O10702" s="1250">
        <v>270.7</v>
      </c>
      <c r="P10702" s="1251">
        <v>270.7</v>
      </c>
      <c r="Q10702" s="765">
        <v>1</v>
      </c>
      <c r="R10702" s="765" t="s">
        <v>944</v>
      </c>
      <c r="S10702" s="766"/>
      <c r="T10702" s="100"/>
    </row>
    <row r="10703" spans="2:20">
      <c r="B10703" s="68"/>
      <c r="C10703" s="68"/>
      <c r="D10703" s="907" t="s">
        <v>11335</v>
      </c>
      <c r="E10703" s="759">
        <v>45584</v>
      </c>
      <c r="F10703" s="760">
        <v>0.8125</v>
      </c>
      <c r="G10703" s="759">
        <v>45584</v>
      </c>
      <c r="H10703" s="760">
        <v>0.85416666666666663</v>
      </c>
      <c r="I10703" s="761">
        <v>20011598</v>
      </c>
      <c r="J10703" s="761" t="s">
        <v>1114</v>
      </c>
      <c r="K10703" s="762" t="s">
        <v>449</v>
      </c>
      <c r="L10703" s="763" t="s">
        <v>337</v>
      </c>
      <c r="M10703" s="763"/>
      <c r="N10703" s="764">
        <v>1</v>
      </c>
      <c r="O10703" s="1250">
        <v>60</v>
      </c>
      <c r="P10703" s="1251">
        <v>60</v>
      </c>
      <c r="Q10703" s="765">
        <v>1</v>
      </c>
      <c r="R10703" s="765" t="s">
        <v>944</v>
      </c>
      <c r="S10703" s="766"/>
      <c r="T10703" s="100"/>
    </row>
    <row r="10704" spans="2:20">
      <c r="B10704" s="68"/>
      <c r="C10704" s="68"/>
      <c r="D10704" s="907" t="s">
        <v>11336</v>
      </c>
      <c r="E10704" s="759">
        <v>45584</v>
      </c>
      <c r="F10704" s="760">
        <v>0.87638888888888888</v>
      </c>
      <c r="G10704" s="759">
        <v>45585</v>
      </c>
      <c r="H10704" s="760">
        <v>0.46041666666666664</v>
      </c>
      <c r="I10704" s="761">
        <v>20020666</v>
      </c>
      <c r="J10704" s="761" t="s">
        <v>1014</v>
      </c>
      <c r="K10704" s="762" t="s">
        <v>942</v>
      </c>
      <c r="L10704" s="763" t="s">
        <v>337</v>
      </c>
      <c r="M10704" s="763"/>
      <c r="N10704" s="764">
        <v>26</v>
      </c>
      <c r="O10704" s="1250">
        <v>21844</v>
      </c>
      <c r="P10704" s="1251">
        <v>840.15384615384619</v>
      </c>
      <c r="Q10704" s="765">
        <v>1</v>
      </c>
      <c r="R10704" s="765" t="s">
        <v>944</v>
      </c>
      <c r="S10704" s="766"/>
      <c r="T10704" s="100"/>
    </row>
    <row r="10705" spans="2:20">
      <c r="B10705" s="68"/>
      <c r="C10705" s="68"/>
      <c r="D10705" s="907" t="s">
        <v>11337</v>
      </c>
      <c r="E10705" s="759">
        <v>45584</v>
      </c>
      <c r="F10705" s="760">
        <v>0.88472222222222219</v>
      </c>
      <c r="G10705" s="759">
        <v>45584</v>
      </c>
      <c r="H10705" s="760">
        <v>0.92638888888888893</v>
      </c>
      <c r="I10705" s="761">
        <v>20009806</v>
      </c>
      <c r="J10705" s="761" t="s">
        <v>1124</v>
      </c>
      <c r="K10705" s="762" t="s">
        <v>959</v>
      </c>
      <c r="L10705" s="763" t="s">
        <v>337</v>
      </c>
      <c r="M10705" s="763"/>
      <c r="N10705" s="764">
        <v>1</v>
      </c>
      <c r="O10705" s="1250">
        <v>60</v>
      </c>
      <c r="P10705" s="1251">
        <v>60</v>
      </c>
      <c r="Q10705" s="765">
        <v>1</v>
      </c>
      <c r="R10705" s="765" t="s">
        <v>944</v>
      </c>
      <c r="S10705" s="766"/>
      <c r="T10705" s="100"/>
    </row>
    <row r="10706" spans="2:20">
      <c r="B10706" s="68"/>
      <c r="C10706" s="68"/>
      <c r="D10706" s="907" t="s">
        <v>11338</v>
      </c>
      <c r="E10706" s="759">
        <v>45584</v>
      </c>
      <c r="F10706" s="760">
        <v>0.98402777777777772</v>
      </c>
      <c r="G10706" s="759">
        <v>45585</v>
      </c>
      <c r="H10706" s="760">
        <v>1.3194444444444444E-2</v>
      </c>
      <c r="I10706" s="761">
        <v>20009806</v>
      </c>
      <c r="J10706" s="761" t="s">
        <v>1124</v>
      </c>
      <c r="K10706" s="762" t="s">
        <v>959</v>
      </c>
      <c r="L10706" s="763" t="s">
        <v>337</v>
      </c>
      <c r="M10706" s="763"/>
      <c r="N10706" s="764">
        <v>1</v>
      </c>
      <c r="O10706" s="1250">
        <v>42</v>
      </c>
      <c r="P10706" s="1251">
        <v>42</v>
      </c>
      <c r="Q10706" s="765">
        <v>1</v>
      </c>
      <c r="R10706" s="765" t="s">
        <v>944</v>
      </c>
      <c r="S10706" s="766"/>
      <c r="T10706" s="100"/>
    </row>
    <row r="10707" spans="2:20">
      <c r="B10707" s="68"/>
      <c r="C10707" s="68"/>
      <c r="D10707" s="907" t="s">
        <v>11339</v>
      </c>
      <c r="E10707" s="759">
        <v>45584</v>
      </c>
      <c r="F10707" s="760">
        <v>0.36822916666666666</v>
      </c>
      <c r="G10707" s="759">
        <v>45584</v>
      </c>
      <c r="H10707" s="760">
        <v>0.48958333333333331</v>
      </c>
      <c r="I10707" s="761">
        <v>60026712</v>
      </c>
      <c r="J10707" s="761" t="s">
        <v>1031</v>
      </c>
      <c r="K10707" s="762" t="s">
        <v>942</v>
      </c>
      <c r="L10707" s="763" t="s">
        <v>337</v>
      </c>
      <c r="M10707" s="763"/>
      <c r="N10707" s="764">
        <v>1</v>
      </c>
      <c r="O10707" s="1250">
        <v>174.75</v>
      </c>
      <c r="P10707" s="1251">
        <v>174.75</v>
      </c>
      <c r="Q10707" s="765">
        <v>1</v>
      </c>
      <c r="R10707" s="765" t="s">
        <v>944</v>
      </c>
      <c r="S10707" s="766"/>
      <c r="T10707" s="100"/>
    </row>
    <row r="10708" spans="2:20">
      <c r="B10708" s="68"/>
      <c r="C10708" s="68"/>
      <c r="D10708" s="907" t="s">
        <v>11340</v>
      </c>
      <c r="E10708" s="759">
        <v>45584</v>
      </c>
      <c r="F10708" s="760">
        <v>0.46341435185185187</v>
      </c>
      <c r="G10708" s="759">
        <v>45584</v>
      </c>
      <c r="H10708" s="760">
        <v>0.72847222222222219</v>
      </c>
      <c r="I10708" s="761">
        <v>60026766</v>
      </c>
      <c r="J10708" s="761" t="s">
        <v>1041</v>
      </c>
      <c r="K10708" s="762" t="s">
        <v>942</v>
      </c>
      <c r="L10708" s="763" t="s">
        <v>948</v>
      </c>
      <c r="M10708" s="763" t="s">
        <v>949</v>
      </c>
      <c r="N10708" s="764">
        <v>5</v>
      </c>
      <c r="O10708" s="1250">
        <v>1908.4166666666667</v>
      </c>
      <c r="P10708" s="1251">
        <v>381.68333333333334</v>
      </c>
      <c r="Q10708" s="765">
        <v>1</v>
      </c>
      <c r="R10708" s="765" t="s">
        <v>944</v>
      </c>
      <c r="S10708" s="766"/>
      <c r="T10708" s="100"/>
    </row>
    <row r="10709" spans="2:20">
      <c r="B10709" s="68"/>
      <c r="C10709" s="68"/>
      <c r="D10709" s="907" t="s">
        <v>11341</v>
      </c>
      <c r="E10709" s="759">
        <v>45584</v>
      </c>
      <c r="F10709" s="760">
        <v>0.58015046296296291</v>
      </c>
      <c r="G10709" s="759">
        <v>45584</v>
      </c>
      <c r="H10709" s="760">
        <v>0.65</v>
      </c>
      <c r="I10709" s="761">
        <v>60026844</v>
      </c>
      <c r="J10709" s="761" t="s">
        <v>1031</v>
      </c>
      <c r="K10709" s="762" t="s">
        <v>449</v>
      </c>
      <c r="L10709" s="763" t="s">
        <v>337</v>
      </c>
      <c r="M10709" s="763"/>
      <c r="N10709" s="764">
        <v>1</v>
      </c>
      <c r="O10709" s="1250">
        <v>100.58333333333333</v>
      </c>
      <c r="P10709" s="1251">
        <v>100.58333333333333</v>
      </c>
      <c r="Q10709" s="765">
        <v>1</v>
      </c>
      <c r="R10709" s="765" t="s">
        <v>944</v>
      </c>
      <c r="S10709" s="766"/>
      <c r="T10709" s="100"/>
    </row>
    <row r="10710" spans="2:20">
      <c r="B10710" s="68"/>
      <c r="C10710" s="68"/>
      <c r="D10710" s="907" t="s">
        <v>11342</v>
      </c>
      <c r="E10710" s="759">
        <v>45584</v>
      </c>
      <c r="F10710" s="760">
        <v>0.7204976851851852</v>
      </c>
      <c r="G10710" s="759">
        <v>45584</v>
      </c>
      <c r="H10710" s="760">
        <v>0.81527777777777777</v>
      </c>
      <c r="I10710" s="761">
        <v>40000974</v>
      </c>
      <c r="J10710" s="761" t="s">
        <v>1060</v>
      </c>
      <c r="K10710" s="762" t="s">
        <v>942</v>
      </c>
      <c r="L10710" s="763" t="s">
        <v>337</v>
      </c>
      <c r="M10710" s="763"/>
      <c r="N10710" s="764">
        <v>1</v>
      </c>
      <c r="O10710" s="1250">
        <v>136.48333333333332</v>
      </c>
      <c r="P10710" s="1251">
        <v>136.48333333333332</v>
      </c>
      <c r="Q10710" s="765">
        <v>1</v>
      </c>
      <c r="R10710" s="765" t="s">
        <v>944</v>
      </c>
      <c r="S10710" s="766"/>
      <c r="T10710" s="100"/>
    </row>
    <row r="10711" spans="2:20">
      <c r="B10711" s="68"/>
      <c r="C10711" s="68"/>
      <c r="D10711" s="907" t="s">
        <v>11343</v>
      </c>
      <c r="E10711" s="759">
        <v>45584</v>
      </c>
      <c r="F10711" s="760">
        <v>0.65708333333333335</v>
      </c>
      <c r="G10711" s="759">
        <v>45584</v>
      </c>
      <c r="H10711" s="760">
        <v>0.74861111111111112</v>
      </c>
      <c r="I10711" s="761">
        <v>60026741</v>
      </c>
      <c r="J10711" s="761" t="s">
        <v>1031</v>
      </c>
      <c r="K10711" s="762" t="s">
        <v>959</v>
      </c>
      <c r="L10711" s="763" t="s">
        <v>938</v>
      </c>
      <c r="M10711" s="763" t="s">
        <v>939</v>
      </c>
      <c r="N10711" s="764">
        <v>1</v>
      </c>
      <c r="O10711" s="1250">
        <v>131.80000000000001</v>
      </c>
      <c r="P10711" s="1251">
        <v>131.80000000000001</v>
      </c>
      <c r="Q10711" s="765">
        <v>1</v>
      </c>
      <c r="R10711" s="765" t="s">
        <v>944</v>
      </c>
      <c r="S10711" s="766"/>
      <c r="T10711" s="100"/>
    </row>
    <row r="10712" spans="2:20">
      <c r="B10712" s="68"/>
      <c r="C10712" s="68"/>
      <c r="D10712" s="907" t="s">
        <v>11344</v>
      </c>
      <c r="E10712" s="759">
        <v>45584</v>
      </c>
      <c r="F10712" s="760">
        <v>0.77101851851851855</v>
      </c>
      <c r="G10712" s="759">
        <v>45584</v>
      </c>
      <c r="H10712" s="760">
        <v>0.86527777777777781</v>
      </c>
      <c r="I10712" s="761">
        <v>60026816</v>
      </c>
      <c r="J10712" s="761" t="s">
        <v>1031</v>
      </c>
      <c r="K10712" s="762" t="s">
        <v>942</v>
      </c>
      <c r="L10712" s="763" t="s">
        <v>337</v>
      </c>
      <c r="M10712" s="763"/>
      <c r="N10712" s="764">
        <v>1</v>
      </c>
      <c r="O10712" s="1250">
        <v>135.73333333333332</v>
      </c>
      <c r="P10712" s="1251">
        <v>135.73333333333332</v>
      </c>
      <c r="Q10712" s="765">
        <v>1</v>
      </c>
      <c r="R10712" s="765" t="s">
        <v>944</v>
      </c>
      <c r="S10712" s="766"/>
      <c r="T10712" s="100"/>
    </row>
    <row r="10713" spans="2:20">
      <c r="B10713" s="68"/>
      <c r="C10713" s="68"/>
      <c r="D10713" s="907" t="s">
        <v>11345</v>
      </c>
      <c r="E10713" s="759">
        <v>45584</v>
      </c>
      <c r="F10713" s="760">
        <v>0.77962962962962967</v>
      </c>
      <c r="G10713" s="759">
        <v>45584</v>
      </c>
      <c r="H10713" s="760">
        <v>0.99444444444444446</v>
      </c>
      <c r="I10713" s="761">
        <v>60026694</v>
      </c>
      <c r="J10713" s="761" t="s">
        <v>1028</v>
      </c>
      <c r="K10713" s="762" t="s">
        <v>959</v>
      </c>
      <c r="L10713" s="763" t="s">
        <v>337</v>
      </c>
      <c r="M10713" s="763"/>
      <c r="N10713" s="764">
        <v>1</v>
      </c>
      <c r="O10713" s="1250">
        <v>309.33333333333331</v>
      </c>
      <c r="P10713" s="1251">
        <v>309.33333333333331</v>
      </c>
      <c r="Q10713" s="765">
        <v>1</v>
      </c>
      <c r="R10713" s="765" t="s">
        <v>944</v>
      </c>
      <c r="S10713" s="766"/>
      <c r="T10713" s="100"/>
    </row>
    <row r="10714" spans="2:20">
      <c r="B10714" s="68"/>
      <c r="C10714" s="68"/>
      <c r="D10714" s="907" t="s">
        <v>11346</v>
      </c>
      <c r="E10714" s="759">
        <v>45584</v>
      </c>
      <c r="F10714" s="760">
        <v>0.52099537037037036</v>
      </c>
      <c r="G10714" s="759">
        <v>45584</v>
      </c>
      <c r="H10714" s="760">
        <v>0.55625000000000002</v>
      </c>
      <c r="I10714" s="761">
        <v>50000208</v>
      </c>
      <c r="J10714" s="761" t="s">
        <v>1048</v>
      </c>
      <c r="K10714" s="762" t="s">
        <v>959</v>
      </c>
      <c r="L10714" s="763" t="s">
        <v>337</v>
      </c>
      <c r="M10714" s="763"/>
      <c r="N10714" s="764">
        <v>1</v>
      </c>
      <c r="O10714" s="1250">
        <v>50.766666666666673</v>
      </c>
      <c r="P10714" s="1251">
        <v>50.766666666666673</v>
      </c>
      <c r="Q10714" s="765">
        <v>1</v>
      </c>
      <c r="R10714" s="765" t="s">
        <v>944</v>
      </c>
      <c r="S10714" s="766"/>
      <c r="T10714" s="100"/>
    </row>
    <row r="10715" spans="2:20">
      <c r="B10715" s="68"/>
      <c r="C10715" s="68"/>
      <c r="D10715" s="907" t="s">
        <v>11347</v>
      </c>
      <c r="E10715" s="759">
        <v>45584</v>
      </c>
      <c r="F10715" s="760">
        <v>0.56944444444444442</v>
      </c>
      <c r="G10715" s="759">
        <v>45584</v>
      </c>
      <c r="H10715" s="760">
        <v>0.60416666666666663</v>
      </c>
      <c r="I10715" s="761">
        <v>50000208</v>
      </c>
      <c r="J10715" s="761" t="s">
        <v>1048</v>
      </c>
      <c r="K10715" s="762" t="s">
        <v>959</v>
      </c>
      <c r="L10715" s="763" t="s">
        <v>337</v>
      </c>
      <c r="M10715" s="763"/>
      <c r="N10715" s="764">
        <v>32</v>
      </c>
      <c r="O10715" s="1250">
        <v>1600</v>
      </c>
      <c r="P10715" s="1251">
        <v>50</v>
      </c>
      <c r="Q10715" s="765">
        <v>1</v>
      </c>
      <c r="R10715" s="765" t="s">
        <v>944</v>
      </c>
      <c r="S10715" s="766"/>
      <c r="T10715" s="100"/>
    </row>
    <row r="10716" spans="2:20">
      <c r="B10716" s="68"/>
      <c r="C10716" s="68"/>
      <c r="D10716" s="907" t="s">
        <v>11348</v>
      </c>
      <c r="E10716" s="759">
        <v>45584</v>
      </c>
      <c r="F10716" s="760">
        <v>0.54685185185185181</v>
      </c>
      <c r="G10716" s="759">
        <v>45584</v>
      </c>
      <c r="H10716" s="760">
        <v>0.57986111111111116</v>
      </c>
      <c r="I10716" s="761">
        <v>50000073</v>
      </c>
      <c r="J10716" s="761" t="s">
        <v>1055</v>
      </c>
      <c r="K10716" s="762" t="s">
        <v>959</v>
      </c>
      <c r="L10716" s="763" t="s">
        <v>337</v>
      </c>
      <c r="M10716" s="763"/>
      <c r="N10716" s="764">
        <v>1</v>
      </c>
      <c r="O10716" s="1250">
        <v>47.533333333333331</v>
      </c>
      <c r="P10716" s="1251">
        <v>47.533333333333331</v>
      </c>
      <c r="Q10716" s="765">
        <v>1</v>
      </c>
      <c r="R10716" s="765" t="s">
        <v>944</v>
      </c>
      <c r="S10716" s="766"/>
      <c r="T10716" s="100"/>
    </row>
    <row r="10717" spans="2:20">
      <c r="B10717" s="68"/>
      <c r="C10717" s="68"/>
      <c r="D10717" s="907" t="s">
        <v>11349</v>
      </c>
      <c r="E10717" s="759">
        <v>45584</v>
      </c>
      <c r="F10717" s="760">
        <v>0.60267361111111106</v>
      </c>
      <c r="G10717" s="759">
        <v>45584</v>
      </c>
      <c r="H10717" s="760">
        <v>0.64236111111111116</v>
      </c>
      <c r="I10717" s="761">
        <v>50000052</v>
      </c>
      <c r="J10717" s="761" t="s">
        <v>1048</v>
      </c>
      <c r="K10717" s="762" t="s">
        <v>959</v>
      </c>
      <c r="L10717" s="763" t="s">
        <v>993</v>
      </c>
      <c r="M10717" s="763" t="s">
        <v>994</v>
      </c>
      <c r="N10717" s="764">
        <v>1</v>
      </c>
      <c r="O10717" s="1250">
        <v>57.15</v>
      </c>
      <c r="P10717" s="1251">
        <v>57.15</v>
      </c>
      <c r="Q10717" s="765">
        <v>1</v>
      </c>
      <c r="R10717" s="765" t="s">
        <v>944</v>
      </c>
      <c r="S10717" s="766"/>
      <c r="T10717" s="100"/>
    </row>
    <row r="10718" spans="2:20">
      <c r="B10718" s="68"/>
      <c r="C10718" s="68"/>
      <c r="D10718" s="907" t="s">
        <v>11350</v>
      </c>
      <c r="E10718" s="759">
        <v>45584</v>
      </c>
      <c r="F10718" s="760">
        <v>0.6599652777777778</v>
      </c>
      <c r="G10718" s="759">
        <v>45584</v>
      </c>
      <c r="H10718" s="760">
        <v>0.69278935185185186</v>
      </c>
      <c r="I10718" s="761">
        <v>50000118</v>
      </c>
      <c r="J10718" s="761" t="s">
        <v>1429</v>
      </c>
      <c r="K10718" s="762" t="s">
        <v>942</v>
      </c>
      <c r="L10718" s="763" t="s">
        <v>337</v>
      </c>
      <c r="M10718" s="763"/>
      <c r="N10718" s="764">
        <v>417</v>
      </c>
      <c r="O10718" s="1250">
        <v>19710.2</v>
      </c>
      <c r="P10718" s="1251">
        <v>47.266666666666673</v>
      </c>
      <c r="Q10718" s="765">
        <v>1</v>
      </c>
      <c r="R10718" s="765" t="s">
        <v>944</v>
      </c>
      <c r="S10718" s="766"/>
      <c r="T10718" s="100"/>
    </row>
    <row r="10719" spans="2:20">
      <c r="B10719" s="68"/>
      <c r="C10719" s="68"/>
      <c r="D10719" s="907" t="s">
        <v>11351</v>
      </c>
      <c r="E10719" s="759">
        <v>45584</v>
      </c>
      <c r="F10719" s="760">
        <v>0.60347222222222219</v>
      </c>
      <c r="G10719" s="759">
        <v>45584</v>
      </c>
      <c r="H10719" s="760">
        <v>0.69097222222222221</v>
      </c>
      <c r="I10719" s="761">
        <v>50000054</v>
      </c>
      <c r="J10719" s="761" t="s">
        <v>1048</v>
      </c>
      <c r="K10719" s="762" t="s">
        <v>942</v>
      </c>
      <c r="L10719" s="763" t="s">
        <v>993</v>
      </c>
      <c r="M10719" s="763" t="s">
        <v>994</v>
      </c>
      <c r="N10719" s="764">
        <v>1</v>
      </c>
      <c r="O10719" s="1250">
        <v>126</v>
      </c>
      <c r="P10719" s="1251">
        <v>126</v>
      </c>
      <c r="Q10719" s="765">
        <v>1</v>
      </c>
      <c r="R10719" s="765" t="s">
        <v>944</v>
      </c>
      <c r="S10719" s="766"/>
      <c r="T10719" s="100"/>
    </row>
    <row r="10720" spans="2:20">
      <c r="B10720" s="68"/>
      <c r="C10720" s="68"/>
      <c r="D10720" s="907" t="s">
        <v>11352</v>
      </c>
      <c r="E10720" s="759">
        <v>45584</v>
      </c>
      <c r="F10720" s="760">
        <v>0.69715277777777773</v>
      </c>
      <c r="G10720" s="759">
        <v>45584</v>
      </c>
      <c r="H10720" s="760">
        <v>0.75</v>
      </c>
      <c r="I10720" s="761">
        <v>50000066</v>
      </c>
      <c r="J10720" s="761" t="s">
        <v>1429</v>
      </c>
      <c r="K10720" s="762" t="s">
        <v>959</v>
      </c>
      <c r="L10720" s="763" t="s">
        <v>337</v>
      </c>
      <c r="M10720" s="763"/>
      <c r="N10720" s="764">
        <v>1</v>
      </c>
      <c r="O10720" s="1250">
        <v>76.099999999999994</v>
      </c>
      <c r="P10720" s="1251">
        <v>76.099999999999994</v>
      </c>
      <c r="Q10720" s="765">
        <v>1</v>
      </c>
      <c r="R10720" s="765" t="s">
        <v>944</v>
      </c>
      <c r="S10720" s="766"/>
      <c r="T10720" s="100"/>
    </row>
    <row r="10721" spans="2:20">
      <c r="B10721" s="68"/>
      <c r="C10721" s="68"/>
      <c r="D10721" s="907" t="s">
        <v>11353</v>
      </c>
      <c r="E10721" s="759">
        <v>45584</v>
      </c>
      <c r="F10721" s="760">
        <v>0.73045138888888894</v>
      </c>
      <c r="G10721" s="759">
        <v>45584</v>
      </c>
      <c r="H10721" s="760">
        <v>0.76597222222222228</v>
      </c>
      <c r="I10721" s="761">
        <v>50000066</v>
      </c>
      <c r="J10721" s="761" t="s">
        <v>1429</v>
      </c>
      <c r="K10721" s="762" t="s">
        <v>959</v>
      </c>
      <c r="L10721" s="763" t="s">
        <v>337</v>
      </c>
      <c r="M10721" s="763"/>
      <c r="N10721" s="764">
        <v>1</v>
      </c>
      <c r="O10721" s="1250">
        <v>51.15</v>
      </c>
      <c r="P10721" s="1251">
        <v>51.15</v>
      </c>
      <c r="Q10721" s="765">
        <v>1</v>
      </c>
      <c r="R10721" s="765" t="s">
        <v>944</v>
      </c>
      <c r="S10721" s="766"/>
      <c r="T10721" s="100"/>
    </row>
    <row r="10722" spans="2:20">
      <c r="B10722" s="68"/>
      <c r="C10722" s="68"/>
      <c r="D10722" s="907" t="s">
        <v>11354</v>
      </c>
      <c r="E10722" s="759">
        <v>45584</v>
      </c>
      <c r="F10722" s="760">
        <v>0.7173032407407407</v>
      </c>
      <c r="G10722" s="759">
        <v>45585</v>
      </c>
      <c r="H10722" s="760">
        <v>0.38611111111111113</v>
      </c>
      <c r="I10722" s="761">
        <v>50000148</v>
      </c>
      <c r="J10722" s="761" t="s">
        <v>1051</v>
      </c>
      <c r="K10722" s="762" t="s">
        <v>959</v>
      </c>
      <c r="L10722" s="763" t="s">
        <v>948</v>
      </c>
      <c r="M10722" s="763" t="s">
        <v>956</v>
      </c>
      <c r="N10722" s="764">
        <v>1</v>
      </c>
      <c r="O10722" s="1250">
        <v>963.08333333333337</v>
      </c>
      <c r="P10722" s="1251">
        <v>963.08333333333337</v>
      </c>
      <c r="Q10722" s="765">
        <v>1</v>
      </c>
      <c r="R10722" s="765" t="s">
        <v>944</v>
      </c>
      <c r="S10722" s="766"/>
      <c r="T10722" s="100"/>
    </row>
    <row r="10723" spans="2:20">
      <c r="B10723" s="68"/>
      <c r="C10723" s="68"/>
      <c r="D10723" s="907" t="s">
        <v>11355</v>
      </c>
      <c r="E10723" s="759">
        <v>45584</v>
      </c>
      <c r="F10723" s="760">
        <v>0.79324074074074069</v>
      </c>
      <c r="G10723" s="759">
        <v>45584</v>
      </c>
      <c r="H10723" s="760">
        <v>0.83194444444444449</v>
      </c>
      <c r="I10723" s="761">
        <v>50000148</v>
      </c>
      <c r="J10723" s="761" t="s">
        <v>1051</v>
      </c>
      <c r="K10723" s="762" t="s">
        <v>959</v>
      </c>
      <c r="L10723" s="763" t="s">
        <v>1004</v>
      </c>
      <c r="M10723" s="763"/>
      <c r="N10723" s="764">
        <v>1</v>
      </c>
      <c r="O10723" s="1250">
        <v>55.733333333333327</v>
      </c>
      <c r="P10723" s="1251">
        <v>55.733333333333327</v>
      </c>
      <c r="Q10723" s="765">
        <v>1</v>
      </c>
      <c r="R10723" s="765" t="s">
        <v>944</v>
      </c>
      <c r="S10723" s="766"/>
      <c r="T10723" s="100"/>
    </row>
    <row r="10724" spans="2:20">
      <c r="B10724" s="68"/>
      <c r="C10724" s="68"/>
      <c r="D10724" s="907" t="s">
        <v>11356</v>
      </c>
      <c r="E10724" s="759">
        <v>45585</v>
      </c>
      <c r="F10724" s="760">
        <v>0.35694444444444445</v>
      </c>
      <c r="G10724" s="759">
        <v>45585</v>
      </c>
      <c r="H10724" s="760">
        <v>0.58888888888888891</v>
      </c>
      <c r="I10724" s="761">
        <v>40001131</v>
      </c>
      <c r="J10724" s="761" t="s">
        <v>947</v>
      </c>
      <c r="K10724" s="762" t="s">
        <v>449</v>
      </c>
      <c r="L10724" s="763" t="s">
        <v>943</v>
      </c>
      <c r="M10724" s="763"/>
      <c r="N10724" s="764">
        <v>89</v>
      </c>
      <c r="O10724" s="1250">
        <v>29726</v>
      </c>
      <c r="P10724" s="1251">
        <v>334</v>
      </c>
      <c r="Q10724" s="765">
        <v>1</v>
      </c>
      <c r="R10724" s="765" t="s">
        <v>944</v>
      </c>
      <c r="S10724" s="766"/>
      <c r="T10724" s="100"/>
    </row>
    <row r="10725" spans="2:20">
      <c r="B10725" s="68"/>
      <c r="C10725" s="68"/>
      <c r="D10725" s="907" t="s">
        <v>11357</v>
      </c>
      <c r="E10725" s="759">
        <v>45585</v>
      </c>
      <c r="F10725" s="760">
        <v>0.29166666666666669</v>
      </c>
      <c r="G10725" s="759">
        <v>45585</v>
      </c>
      <c r="H10725" s="760">
        <v>0.43718750000000001</v>
      </c>
      <c r="I10725" s="761">
        <v>40001002</v>
      </c>
      <c r="J10725" s="761" t="s">
        <v>955</v>
      </c>
      <c r="K10725" s="762" t="s">
        <v>449</v>
      </c>
      <c r="L10725" s="763" t="s">
        <v>943</v>
      </c>
      <c r="M10725" s="763"/>
      <c r="N10725" s="764">
        <v>43</v>
      </c>
      <c r="O10725" s="1250">
        <v>9010.65</v>
      </c>
      <c r="P10725" s="1251">
        <v>209.55</v>
      </c>
      <c r="Q10725" s="765">
        <v>1</v>
      </c>
      <c r="R10725" s="765" t="s">
        <v>944</v>
      </c>
      <c r="S10725" s="766"/>
      <c r="T10725" s="100"/>
    </row>
    <row r="10726" spans="2:20">
      <c r="B10726" s="68"/>
      <c r="C10726" s="68"/>
      <c r="D10726" s="907" t="s">
        <v>11358</v>
      </c>
      <c r="E10726" s="759">
        <v>45585</v>
      </c>
      <c r="F10726" s="760">
        <v>0.33333333333333331</v>
      </c>
      <c r="G10726" s="759">
        <v>45585</v>
      </c>
      <c r="H10726" s="760">
        <v>0.45552083333333332</v>
      </c>
      <c r="I10726" s="761">
        <v>40001120</v>
      </c>
      <c r="J10726" s="761" t="s">
        <v>947</v>
      </c>
      <c r="K10726" s="762" t="s">
        <v>959</v>
      </c>
      <c r="L10726" s="763" t="s">
        <v>943</v>
      </c>
      <c r="M10726" s="763"/>
      <c r="N10726" s="764">
        <v>25</v>
      </c>
      <c r="O10726" s="1250">
        <v>4398.75</v>
      </c>
      <c r="P10726" s="1251">
        <v>175.95</v>
      </c>
      <c r="Q10726" s="765">
        <v>1</v>
      </c>
      <c r="R10726" s="765" t="s">
        <v>944</v>
      </c>
      <c r="S10726" s="766"/>
      <c r="T10726" s="100"/>
    </row>
    <row r="10727" spans="2:20">
      <c r="B10727" s="68"/>
      <c r="C10727" s="68"/>
      <c r="D10727" s="907" t="s">
        <v>11359</v>
      </c>
      <c r="E10727" s="759">
        <v>45585</v>
      </c>
      <c r="F10727" s="760">
        <v>0.32030092592592591</v>
      </c>
      <c r="G10727" s="759">
        <v>45585</v>
      </c>
      <c r="H10727" s="760">
        <v>0.36875000000000002</v>
      </c>
      <c r="I10727" s="761">
        <v>40001230</v>
      </c>
      <c r="J10727" s="761" t="s">
        <v>964</v>
      </c>
      <c r="K10727" s="762" t="s">
        <v>959</v>
      </c>
      <c r="L10727" s="763" t="s">
        <v>337</v>
      </c>
      <c r="M10727" s="763"/>
      <c r="N10727" s="764">
        <v>1</v>
      </c>
      <c r="O10727" s="1250">
        <v>69.766666666666666</v>
      </c>
      <c r="P10727" s="1251">
        <v>69.766666666666666</v>
      </c>
      <c r="Q10727" s="765">
        <v>1</v>
      </c>
      <c r="R10727" s="765" t="s">
        <v>944</v>
      </c>
      <c r="S10727" s="766"/>
      <c r="T10727" s="100"/>
    </row>
    <row r="10728" spans="2:20">
      <c r="B10728" s="68"/>
      <c r="C10728" s="68"/>
      <c r="D10728" s="907" t="s">
        <v>11360</v>
      </c>
      <c r="E10728" s="759">
        <v>45585</v>
      </c>
      <c r="F10728" s="760">
        <v>0.33346064814814813</v>
      </c>
      <c r="G10728" s="759">
        <v>45585</v>
      </c>
      <c r="H10728" s="760">
        <v>0.38055555555555554</v>
      </c>
      <c r="I10728" s="761">
        <v>40001011</v>
      </c>
      <c r="J10728" s="761" t="s">
        <v>955</v>
      </c>
      <c r="K10728" s="762" t="s">
        <v>942</v>
      </c>
      <c r="L10728" s="763" t="s">
        <v>968</v>
      </c>
      <c r="M10728" s="763"/>
      <c r="N10728" s="764">
        <v>1</v>
      </c>
      <c r="O10728" s="1250">
        <v>67.816666666666663</v>
      </c>
      <c r="P10728" s="1251">
        <v>67.816666666666663</v>
      </c>
      <c r="Q10728" s="765">
        <v>1</v>
      </c>
      <c r="R10728" s="765" t="s">
        <v>944</v>
      </c>
      <c r="S10728" s="766"/>
      <c r="T10728" s="100"/>
    </row>
    <row r="10729" spans="2:20">
      <c r="B10729" s="68"/>
      <c r="C10729" s="68"/>
      <c r="D10729" s="907" t="s">
        <v>11361</v>
      </c>
      <c r="E10729" s="759">
        <v>45585</v>
      </c>
      <c r="F10729" s="760">
        <v>0.31221064814814814</v>
      </c>
      <c r="G10729" s="759">
        <v>45585</v>
      </c>
      <c r="H10729" s="760">
        <v>0.40972222222222221</v>
      </c>
      <c r="I10729" s="761">
        <v>40001106</v>
      </c>
      <c r="J10729" s="761" t="s">
        <v>947</v>
      </c>
      <c r="K10729" s="762" t="s">
        <v>959</v>
      </c>
      <c r="L10729" s="763" t="s">
        <v>968</v>
      </c>
      <c r="M10729" s="763"/>
      <c r="N10729" s="764">
        <v>1</v>
      </c>
      <c r="O10729" s="1250">
        <v>140.41666666666666</v>
      </c>
      <c r="P10729" s="1251">
        <v>140.41666666666666</v>
      </c>
      <c r="Q10729" s="765">
        <v>1</v>
      </c>
      <c r="R10729" s="765" t="s">
        <v>944</v>
      </c>
      <c r="S10729" s="766"/>
      <c r="T10729" s="100"/>
    </row>
    <row r="10730" spans="2:20">
      <c r="B10730" s="68"/>
      <c r="C10730" s="68"/>
      <c r="D10730" s="907" t="s">
        <v>11362</v>
      </c>
      <c r="E10730" s="759">
        <v>45585</v>
      </c>
      <c r="F10730" s="760">
        <v>0.39497685185185183</v>
      </c>
      <c r="G10730" s="759">
        <v>45585</v>
      </c>
      <c r="H10730" s="760">
        <v>0.41249999999999998</v>
      </c>
      <c r="I10730" s="761">
        <v>40001011</v>
      </c>
      <c r="J10730" s="761" t="s">
        <v>955</v>
      </c>
      <c r="K10730" s="762" t="s">
        <v>942</v>
      </c>
      <c r="L10730" s="763" t="s">
        <v>968</v>
      </c>
      <c r="M10730" s="763"/>
      <c r="N10730" s="764">
        <v>1</v>
      </c>
      <c r="O10730" s="1250">
        <v>25.233333333333331</v>
      </c>
      <c r="P10730" s="1251">
        <v>25.233333333333331</v>
      </c>
      <c r="Q10730" s="765">
        <v>1</v>
      </c>
      <c r="R10730" s="765" t="s">
        <v>944</v>
      </c>
      <c r="S10730" s="766"/>
      <c r="T10730" s="100"/>
    </row>
    <row r="10731" spans="2:20">
      <c r="B10731" s="68"/>
      <c r="C10731" s="68"/>
      <c r="D10731" s="907" t="s">
        <v>11363</v>
      </c>
      <c r="E10731" s="759">
        <v>45585</v>
      </c>
      <c r="F10731" s="760">
        <v>0.32050925925925927</v>
      </c>
      <c r="G10731" s="759">
        <v>45585</v>
      </c>
      <c r="H10731" s="760">
        <v>0.41666666666666669</v>
      </c>
      <c r="I10731" s="761">
        <v>40000977</v>
      </c>
      <c r="J10731" s="761" t="s">
        <v>1060</v>
      </c>
      <c r="K10731" s="762" t="s">
        <v>942</v>
      </c>
      <c r="L10731" s="763" t="s">
        <v>938</v>
      </c>
      <c r="M10731" s="763" t="s">
        <v>950</v>
      </c>
      <c r="N10731" s="764">
        <v>1</v>
      </c>
      <c r="O10731" s="1250">
        <v>138.46666666666667</v>
      </c>
      <c r="P10731" s="1251">
        <v>138.46666666666667</v>
      </c>
      <c r="Q10731" s="765">
        <v>1</v>
      </c>
      <c r="R10731" s="765" t="s">
        <v>944</v>
      </c>
      <c r="S10731" s="766"/>
      <c r="T10731" s="100"/>
    </row>
    <row r="10732" spans="2:20">
      <c r="B10732" s="68"/>
      <c r="C10732" s="68"/>
      <c r="D10732" s="907" t="s">
        <v>11364</v>
      </c>
      <c r="E10732" s="759">
        <v>45585</v>
      </c>
      <c r="F10732" s="760">
        <v>0.50170138888888893</v>
      </c>
      <c r="G10732" s="759">
        <v>45585</v>
      </c>
      <c r="H10732" s="760">
        <v>0.54027777777777775</v>
      </c>
      <c r="I10732" s="761">
        <v>82561111</v>
      </c>
      <c r="J10732" s="761" t="s">
        <v>947</v>
      </c>
      <c r="K10732" s="762" t="s">
        <v>449</v>
      </c>
      <c r="L10732" s="763" t="s">
        <v>337</v>
      </c>
      <c r="M10732" s="763"/>
      <c r="N10732" s="764">
        <v>1</v>
      </c>
      <c r="O10732" s="1250">
        <v>55.55</v>
      </c>
      <c r="P10732" s="1251">
        <v>55.55</v>
      </c>
      <c r="Q10732" s="765">
        <v>1</v>
      </c>
      <c r="R10732" s="765" t="s">
        <v>944</v>
      </c>
      <c r="S10732" s="766"/>
      <c r="T10732" s="100"/>
    </row>
    <row r="10733" spans="2:20">
      <c r="B10733" s="68"/>
      <c r="C10733" s="68"/>
      <c r="D10733" s="907" t="s">
        <v>11365</v>
      </c>
      <c r="E10733" s="759">
        <v>45585</v>
      </c>
      <c r="F10733" s="760">
        <v>0.26788194444444446</v>
      </c>
      <c r="G10733" s="759">
        <v>45585</v>
      </c>
      <c r="H10733" s="760">
        <v>0.59444444444444444</v>
      </c>
      <c r="I10733" s="761">
        <v>40000973</v>
      </c>
      <c r="J10733" s="761" t="s">
        <v>1060</v>
      </c>
      <c r="K10733" s="762" t="s">
        <v>942</v>
      </c>
      <c r="L10733" s="763" t="s">
        <v>1004</v>
      </c>
      <c r="M10733" s="763"/>
      <c r="N10733" s="764">
        <v>1</v>
      </c>
      <c r="O10733" s="1250">
        <v>470.25</v>
      </c>
      <c r="P10733" s="1251">
        <v>470.25</v>
      </c>
      <c r="Q10733" s="765">
        <v>1</v>
      </c>
      <c r="R10733" s="765" t="s">
        <v>944</v>
      </c>
      <c r="S10733" s="766"/>
      <c r="T10733" s="100"/>
    </row>
    <row r="10734" spans="2:20">
      <c r="B10734" s="68"/>
      <c r="C10734" s="68"/>
      <c r="D10734" s="907" t="s">
        <v>11366</v>
      </c>
      <c r="E10734" s="759">
        <v>45585</v>
      </c>
      <c r="F10734" s="760">
        <v>0.58499999999999996</v>
      </c>
      <c r="G10734" s="759">
        <v>45585</v>
      </c>
      <c r="H10734" s="760">
        <v>0.70277777777777772</v>
      </c>
      <c r="I10734" s="761">
        <v>40001116</v>
      </c>
      <c r="J10734" s="761" t="s">
        <v>947</v>
      </c>
      <c r="K10734" s="762" t="s">
        <v>942</v>
      </c>
      <c r="L10734" s="763" t="s">
        <v>948</v>
      </c>
      <c r="M10734" s="763" t="s">
        <v>949</v>
      </c>
      <c r="N10734" s="764">
        <v>7</v>
      </c>
      <c r="O10734" s="1250">
        <v>574.20000000000005</v>
      </c>
      <c r="P10734" s="1251">
        <v>82.028571428571425</v>
      </c>
      <c r="Q10734" s="765">
        <v>1</v>
      </c>
      <c r="R10734" s="765" t="s">
        <v>944</v>
      </c>
      <c r="S10734" s="766"/>
      <c r="T10734" s="100"/>
    </row>
    <row r="10735" spans="2:20">
      <c r="B10735" s="68"/>
      <c r="C10735" s="68"/>
      <c r="D10735" s="907" t="s">
        <v>11367</v>
      </c>
      <c r="E10735" s="759">
        <v>45585</v>
      </c>
      <c r="F10735" s="760">
        <v>0.34590277777777778</v>
      </c>
      <c r="G10735" s="759">
        <v>45585</v>
      </c>
      <c r="H10735" s="760">
        <v>0.65763888888888888</v>
      </c>
      <c r="I10735" s="761">
        <v>40000974</v>
      </c>
      <c r="J10735" s="761" t="s">
        <v>1060</v>
      </c>
      <c r="K10735" s="762" t="s">
        <v>942</v>
      </c>
      <c r="L10735" s="763" t="s">
        <v>337</v>
      </c>
      <c r="M10735" s="763"/>
      <c r="N10735" s="764">
        <v>3</v>
      </c>
      <c r="O10735" s="1250">
        <v>1346.7</v>
      </c>
      <c r="P10735" s="1251">
        <v>448.9</v>
      </c>
      <c r="Q10735" s="765">
        <v>1</v>
      </c>
      <c r="R10735" s="765" t="s">
        <v>944</v>
      </c>
      <c r="S10735" s="766"/>
      <c r="T10735" s="100"/>
    </row>
    <row r="10736" spans="2:20">
      <c r="B10736" s="68"/>
      <c r="C10736" s="68"/>
      <c r="D10736" s="907" t="s">
        <v>11368</v>
      </c>
      <c r="E10736" s="759">
        <v>45585</v>
      </c>
      <c r="F10736" s="760">
        <v>0.7477314814814815</v>
      </c>
      <c r="G10736" s="759">
        <v>45585</v>
      </c>
      <c r="H10736" s="760">
        <v>0.83680555555555558</v>
      </c>
      <c r="I10736" s="761">
        <v>40000978</v>
      </c>
      <c r="J10736" s="761" t="s">
        <v>1060</v>
      </c>
      <c r="K10736" s="762" t="s">
        <v>942</v>
      </c>
      <c r="L10736" s="763" t="s">
        <v>337</v>
      </c>
      <c r="M10736" s="763"/>
      <c r="N10736" s="764">
        <v>1</v>
      </c>
      <c r="O10736" s="1250">
        <v>128.26666666666668</v>
      </c>
      <c r="P10736" s="1251">
        <v>128.26666666666668</v>
      </c>
      <c r="Q10736" s="765">
        <v>1</v>
      </c>
      <c r="R10736" s="765" t="s">
        <v>944</v>
      </c>
      <c r="S10736" s="766"/>
      <c r="T10736" s="100"/>
    </row>
    <row r="10737" spans="2:20">
      <c r="B10737" s="68"/>
      <c r="C10737" s="68"/>
      <c r="D10737" s="907" t="s">
        <v>11369</v>
      </c>
      <c r="E10737" s="759">
        <v>45585</v>
      </c>
      <c r="F10737" s="760">
        <v>0.78541666666666665</v>
      </c>
      <c r="G10737" s="759">
        <v>45585</v>
      </c>
      <c r="H10737" s="760">
        <v>0.79059027777777779</v>
      </c>
      <c r="I10737" s="761">
        <v>40001052</v>
      </c>
      <c r="J10737" s="761" t="s">
        <v>955</v>
      </c>
      <c r="K10737" s="762" t="s">
        <v>942</v>
      </c>
      <c r="L10737" s="763" t="s">
        <v>1017</v>
      </c>
      <c r="M10737" s="763"/>
      <c r="N10737" s="764">
        <v>51</v>
      </c>
      <c r="O10737" s="1250">
        <v>379.95</v>
      </c>
      <c r="P10737" s="1251">
        <v>7.45</v>
      </c>
      <c r="Q10737" s="765">
        <v>1</v>
      </c>
      <c r="R10737" s="765" t="s">
        <v>944</v>
      </c>
      <c r="S10737" s="766" t="s">
        <v>1892</v>
      </c>
      <c r="T10737" s="100"/>
    </row>
    <row r="10738" spans="2:20">
      <c r="B10738" s="68"/>
      <c r="C10738" s="68"/>
      <c r="D10738" s="907" t="s">
        <v>11369</v>
      </c>
      <c r="E10738" s="759">
        <v>45585</v>
      </c>
      <c r="F10738" s="760">
        <v>0.78541666666666665</v>
      </c>
      <c r="G10738" s="759">
        <v>45585</v>
      </c>
      <c r="H10738" s="760">
        <v>0.79059027777777779</v>
      </c>
      <c r="I10738" s="761">
        <v>40001032</v>
      </c>
      <c r="J10738" s="761" t="s">
        <v>955</v>
      </c>
      <c r="K10738" s="762" t="s">
        <v>959</v>
      </c>
      <c r="L10738" s="763" t="s">
        <v>1017</v>
      </c>
      <c r="M10738" s="763"/>
      <c r="N10738" s="764">
        <v>33</v>
      </c>
      <c r="O10738" s="1250">
        <v>245.85</v>
      </c>
      <c r="P10738" s="1251">
        <v>7.45</v>
      </c>
      <c r="Q10738" s="765">
        <v>1</v>
      </c>
      <c r="R10738" s="765" t="s">
        <v>944</v>
      </c>
      <c r="S10738" s="766" t="s">
        <v>1892</v>
      </c>
      <c r="T10738" s="100"/>
    </row>
    <row r="10739" spans="2:20">
      <c r="B10739" s="68"/>
      <c r="C10739" s="68"/>
      <c r="D10739" s="907" t="s">
        <v>11369</v>
      </c>
      <c r="E10739" s="759">
        <v>45585</v>
      </c>
      <c r="F10739" s="760">
        <v>0.78541666666666665</v>
      </c>
      <c r="G10739" s="759">
        <v>45585</v>
      </c>
      <c r="H10739" s="760">
        <v>0.79059027777777779</v>
      </c>
      <c r="I10739" s="761">
        <v>40001033</v>
      </c>
      <c r="J10739" s="761" t="s">
        <v>955</v>
      </c>
      <c r="K10739" s="762" t="s">
        <v>942</v>
      </c>
      <c r="L10739" s="763" t="s">
        <v>1017</v>
      </c>
      <c r="M10739" s="763"/>
      <c r="N10739" s="764">
        <v>100</v>
      </c>
      <c r="O10739" s="1250">
        <v>745</v>
      </c>
      <c r="P10739" s="1251">
        <v>7.45</v>
      </c>
      <c r="Q10739" s="765">
        <v>1</v>
      </c>
      <c r="R10739" s="765" t="s">
        <v>944</v>
      </c>
      <c r="S10739" s="766" t="s">
        <v>1892</v>
      </c>
      <c r="T10739" s="100"/>
    </row>
    <row r="10740" spans="2:20">
      <c r="B10740" s="68"/>
      <c r="C10740" s="68"/>
      <c r="D10740" s="907" t="s">
        <v>11369</v>
      </c>
      <c r="E10740" s="759">
        <v>45585</v>
      </c>
      <c r="F10740" s="760">
        <v>0.78541666666666665</v>
      </c>
      <c r="G10740" s="759">
        <v>45585</v>
      </c>
      <c r="H10740" s="760">
        <v>0.79059027777777779</v>
      </c>
      <c r="I10740" s="761">
        <v>40001030</v>
      </c>
      <c r="J10740" s="761" t="s">
        <v>955</v>
      </c>
      <c r="K10740" s="762" t="s">
        <v>959</v>
      </c>
      <c r="L10740" s="763" t="s">
        <v>1017</v>
      </c>
      <c r="M10740" s="763"/>
      <c r="N10740" s="764">
        <v>16</v>
      </c>
      <c r="O10740" s="1250">
        <v>119.2</v>
      </c>
      <c r="P10740" s="1251">
        <v>7.45</v>
      </c>
      <c r="Q10740" s="765">
        <v>1</v>
      </c>
      <c r="R10740" s="765" t="s">
        <v>944</v>
      </c>
      <c r="S10740" s="766" t="s">
        <v>1892</v>
      </c>
      <c r="T10740" s="100"/>
    </row>
    <row r="10741" spans="2:20">
      <c r="B10741" s="68"/>
      <c r="C10741" s="68"/>
      <c r="D10741" s="907" t="s">
        <v>11369</v>
      </c>
      <c r="E10741" s="759">
        <v>45585</v>
      </c>
      <c r="F10741" s="760">
        <v>0.78541666666666665</v>
      </c>
      <c r="G10741" s="759">
        <v>45585</v>
      </c>
      <c r="H10741" s="760">
        <v>0.79059027777777779</v>
      </c>
      <c r="I10741" s="761">
        <v>40001029</v>
      </c>
      <c r="J10741" s="761" t="s">
        <v>955</v>
      </c>
      <c r="K10741" s="762" t="s">
        <v>959</v>
      </c>
      <c r="L10741" s="763" t="s">
        <v>1017</v>
      </c>
      <c r="M10741" s="763"/>
      <c r="N10741" s="764">
        <v>1152</v>
      </c>
      <c r="O10741" s="1250">
        <v>8582.4</v>
      </c>
      <c r="P10741" s="1251">
        <v>7.45</v>
      </c>
      <c r="Q10741" s="765">
        <v>1</v>
      </c>
      <c r="R10741" s="765" t="s">
        <v>944</v>
      </c>
      <c r="S10741" s="766" t="s">
        <v>1892</v>
      </c>
      <c r="T10741" s="100"/>
    </row>
    <row r="10742" spans="2:20">
      <c r="B10742" s="68"/>
      <c r="C10742" s="68"/>
      <c r="D10742" s="907" t="s">
        <v>11369</v>
      </c>
      <c r="E10742" s="759">
        <v>45585</v>
      </c>
      <c r="F10742" s="760">
        <v>0.78541666666666665</v>
      </c>
      <c r="G10742" s="759">
        <v>45585</v>
      </c>
      <c r="H10742" s="760">
        <v>0.79059027777777779</v>
      </c>
      <c r="I10742" s="761">
        <v>40001031</v>
      </c>
      <c r="J10742" s="761" t="s">
        <v>955</v>
      </c>
      <c r="K10742" s="762" t="s">
        <v>959</v>
      </c>
      <c r="L10742" s="763" t="s">
        <v>1017</v>
      </c>
      <c r="M10742" s="763"/>
      <c r="N10742" s="764">
        <v>6</v>
      </c>
      <c r="O10742" s="1250">
        <v>44.7</v>
      </c>
      <c r="P10742" s="1251">
        <v>7.45</v>
      </c>
      <c r="Q10742" s="765">
        <v>1</v>
      </c>
      <c r="R10742" s="765" t="s">
        <v>944</v>
      </c>
      <c r="S10742" s="766" t="s">
        <v>1892</v>
      </c>
      <c r="T10742" s="100"/>
    </row>
    <row r="10743" spans="2:20">
      <c r="B10743" s="68"/>
      <c r="C10743" s="68"/>
      <c r="D10743" s="907" t="s">
        <v>11370</v>
      </c>
      <c r="E10743" s="759">
        <v>45585</v>
      </c>
      <c r="F10743" s="760">
        <v>0.77167824074074076</v>
      </c>
      <c r="G10743" s="759">
        <v>45585</v>
      </c>
      <c r="H10743" s="760">
        <v>0.79583333333333328</v>
      </c>
      <c r="I10743" s="761">
        <v>40000998</v>
      </c>
      <c r="J10743" s="761" t="s">
        <v>955</v>
      </c>
      <c r="K10743" s="762" t="s">
        <v>959</v>
      </c>
      <c r="L10743" s="763" t="s">
        <v>337</v>
      </c>
      <c r="M10743" s="763"/>
      <c r="N10743" s="764">
        <v>1</v>
      </c>
      <c r="O10743" s="1250">
        <v>34.783333333333331</v>
      </c>
      <c r="P10743" s="1251">
        <v>34.783333333333331</v>
      </c>
      <c r="Q10743" s="765">
        <v>1</v>
      </c>
      <c r="R10743" s="765" t="s">
        <v>944</v>
      </c>
      <c r="S10743" s="766"/>
      <c r="T10743" s="100"/>
    </row>
    <row r="10744" spans="2:20">
      <c r="B10744" s="68"/>
      <c r="C10744" s="68"/>
      <c r="D10744" s="907" t="s">
        <v>11371</v>
      </c>
      <c r="E10744" s="759">
        <v>45585</v>
      </c>
      <c r="F10744" s="760">
        <v>0.75964120370370369</v>
      </c>
      <c r="G10744" s="759">
        <v>45585</v>
      </c>
      <c r="H10744" s="760">
        <v>0.92777777777777781</v>
      </c>
      <c r="I10744" s="761">
        <v>40001032</v>
      </c>
      <c r="J10744" s="761" t="s">
        <v>955</v>
      </c>
      <c r="K10744" s="762" t="s">
        <v>959</v>
      </c>
      <c r="L10744" s="763" t="s">
        <v>948</v>
      </c>
      <c r="M10744" s="763" t="s">
        <v>949</v>
      </c>
      <c r="N10744" s="764">
        <v>3</v>
      </c>
      <c r="O10744" s="1250">
        <v>726.35</v>
      </c>
      <c r="P10744" s="1251">
        <v>242.11666666666667</v>
      </c>
      <c r="Q10744" s="765">
        <v>1</v>
      </c>
      <c r="R10744" s="765" t="s">
        <v>944</v>
      </c>
      <c r="S10744" s="766"/>
      <c r="T10744" s="100"/>
    </row>
    <row r="10745" spans="2:20">
      <c r="B10745" s="68"/>
      <c r="C10745" s="68"/>
      <c r="D10745" s="907" t="s">
        <v>11372</v>
      </c>
      <c r="E10745" s="759">
        <v>45585</v>
      </c>
      <c r="F10745" s="760">
        <v>0.82291666666666663</v>
      </c>
      <c r="G10745" s="759">
        <v>45586</v>
      </c>
      <c r="H10745" s="760">
        <v>0.3707523148148148</v>
      </c>
      <c r="I10745" s="761">
        <v>40001131</v>
      </c>
      <c r="J10745" s="761" t="s">
        <v>947</v>
      </c>
      <c r="K10745" s="762" t="s">
        <v>449</v>
      </c>
      <c r="L10745" s="763" t="s">
        <v>1018</v>
      </c>
      <c r="M10745" s="763"/>
      <c r="N10745" s="764">
        <v>5</v>
      </c>
      <c r="O10745" s="1250">
        <v>3944.4166666666665</v>
      </c>
      <c r="P10745" s="1251">
        <v>788.88333333333333</v>
      </c>
      <c r="Q10745" s="765">
        <v>1</v>
      </c>
      <c r="R10745" s="765" t="s">
        <v>944</v>
      </c>
      <c r="S10745" s="766" t="s">
        <v>1892</v>
      </c>
      <c r="T10745" s="100"/>
    </row>
    <row r="10746" spans="2:20">
      <c r="B10746" s="68"/>
      <c r="C10746" s="68"/>
      <c r="D10746" s="907" t="s">
        <v>11373</v>
      </c>
      <c r="E10746" s="759">
        <v>45585</v>
      </c>
      <c r="F10746" s="760">
        <v>0.35833333333333334</v>
      </c>
      <c r="G10746" s="759">
        <v>45585</v>
      </c>
      <c r="H10746" s="760">
        <v>0.56944444444444442</v>
      </c>
      <c r="I10746" s="761">
        <v>10020785</v>
      </c>
      <c r="J10746" s="761" t="s">
        <v>981</v>
      </c>
      <c r="K10746" s="762" t="s">
        <v>959</v>
      </c>
      <c r="L10746" s="763" t="s">
        <v>943</v>
      </c>
      <c r="M10746" s="763"/>
      <c r="N10746" s="764">
        <v>56</v>
      </c>
      <c r="O10746" s="1250">
        <v>17024</v>
      </c>
      <c r="P10746" s="1251">
        <v>304</v>
      </c>
      <c r="Q10746" s="765">
        <v>1</v>
      </c>
      <c r="R10746" s="765" t="s">
        <v>944</v>
      </c>
      <c r="S10746" s="766"/>
      <c r="T10746" s="100"/>
    </row>
    <row r="10747" spans="2:20">
      <c r="B10747" s="68"/>
      <c r="C10747" s="68"/>
      <c r="D10747" s="907" t="s">
        <v>11374</v>
      </c>
      <c r="E10747" s="759">
        <v>45585</v>
      </c>
      <c r="F10747" s="760">
        <v>0.36388888888888887</v>
      </c>
      <c r="G10747" s="759">
        <v>45585</v>
      </c>
      <c r="H10747" s="760">
        <v>0.56527777777777777</v>
      </c>
      <c r="I10747" s="761">
        <v>10020829</v>
      </c>
      <c r="J10747" s="761" t="s">
        <v>981</v>
      </c>
      <c r="K10747" s="762" t="s">
        <v>449</v>
      </c>
      <c r="L10747" s="763" t="s">
        <v>943</v>
      </c>
      <c r="M10747" s="763"/>
      <c r="N10747" s="764">
        <v>107</v>
      </c>
      <c r="O10747" s="1250">
        <v>31030</v>
      </c>
      <c r="P10747" s="1251">
        <v>290</v>
      </c>
      <c r="Q10747" s="765">
        <v>1</v>
      </c>
      <c r="R10747" s="765" t="s">
        <v>944</v>
      </c>
      <c r="S10747" s="766"/>
      <c r="T10747" s="100"/>
    </row>
    <row r="10748" spans="2:20">
      <c r="B10748" s="68"/>
      <c r="C10748" s="68"/>
      <c r="D10748" s="907" t="s">
        <v>11375</v>
      </c>
      <c r="E10748" s="759">
        <v>45585</v>
      </c>
      <c r="F10748" s="760">
        <v>0.36319444444444443</v>
      </c>
      <c r="G10748" s="759">
        <v>45585</v>
      </c>
      <c r="H10748" s="760">
        <v>0.41666666666666669</v>
      </c>
      <c r="I10748" s="761">
        <v>10020829</v>
      </c>
      <c r="J10748" s="761" t="s">
        <v>981</v>
      </c>
      <c r="K10748" s="762" t="s">
        <v>449</v>
      </c>
      <c r="L10748" s="763" t="s">
        <v>943</v>
      </c>
      <c r="M10748" s="763"/>
      <c r="N10748" s="764">
        <v>37</v>
      </c>
      <c r="O10748" s="1250">
        <v>2849</v>
      </c>
      <c r="P10748" s="1251">
        <v>77</v>
      </c>
      <c r="Q10748" s="765">
        <v>1</v>
      </c>
      <c r="R10748" s="765" t="s">
        <v>944</v>
      </c>
      <c r="S10748" s="766"/>
      <c r="T10748" s="100"/>
    </row>
    <row r="10749" spans="2:20">
      <c r="B10749" s="68"/>
      <c r="C10749" s="68"/>
      <c r="D10749" s="907" t="s">
        <v>11376</v>
      </c>
      <c r="E10749" s="759">
        <v>45585</v>
      </c>
      <c r="F10749" s="760">
        <v>0.35416666666666669</v>
      </c>
      <c r="G10749" s="759">
        <v>45585</v>
      </c>
      <c r="H10749" s="760">
        <v>0.56944444444444442</v>
      </c>
      <c r="I10749" s="761">
        <v>10020674</v>
      </c>
      <c r="J10749" s="761" t="s">
        <v>971</v>
      </c>
      <c r="K10749" s="762" t="s">
        <v>942</v>
      </c>
      <c r="L10749" s="763" t="s">
        <v>943</v>
      </c>
      <c r="M10749" s="763"/>
      <c r="N10749" s="764">
        <v>2</v>
      </c>
      <c r="O10749" s="1250">
        <v>620</v>
      </c>
      <c r="P10749" s="1251">
        <v>310</v>
      </c>
      <c r="Q10749" s="765">
        <v>1</v>
      </c>
      <c r="R10749" s="765" t="s">
        <v>944</v>
      </c>
      <c r="S10749" s="766"/>
      <c r="T10749" s="100"/>
    </row>
    <row r="10750" spans="2:20">
      <c r="B10750" s="68"/>
      <c r="C10750" s="68"/>
      <c r="D10750" s="907" t="s">
        <v>11377</v>
      </c>
      <c r="E10750" s="759">
        <v>45585</v>
      </c>
      <c r="F10750" s="760">
        <v>0.25</v>
      </c>
      <c r="G10750" s="759">
        <v>45585</v>
      </c>
      <c r="H10750" s="760">
        <v>0.31458333333333333</v>
      </c>
      <c r="I10750" s="761">
        <v>82920982</v>
      </c>
      <c r="J10750" s="761" t="s">
        <v>981</v>
      </c>
      <c r="K10750" s="762" t="s">
        <v>449</v>
      </c>
      <c r="L10750" s="763" t="s">
        <v>943</v>
      </c>
      <c r="M10750" s="763"/>
      <c r="N10750" s="764">
        <v>1</v>
      </c>
      <c r="O10750" s="1250">
        <v>93</v>
      </c>
      <c r="P10750" s="1251">
        <v>93</v>
      </c>
      <c r="Q10750" s="765">
        <v>1</v>
      </c>
      <c r="R10750" s="765" t="s">
        <v>944</v>
      </c>
      <c r="S10750" s="766"/>
      <c r="T10750" s="100"/>
    </row>
    <row r="10751" spans="2:20">
      <c r="B10751" s="68"/>
      <c r="C10751" s="68"/>
      <c r="D10751" s="907" t="s">
        <v>11378</v>
      </c>
      <c r="E10751" s="759">
        <v>45585</v>
      </c>
      <c r="F10751" s="760">
        <v>0.35486111111111113</v>
      </c>
      <c r="G10751" s="759">
        <v>45585</v>
      </c>
      <c r="H10751" s="760">
        <v>0.41666666666666669</v>
      </c>
      <c r="I10751" s="761">
        <v>82920982</v>
      </c>
      <c r="J10751" s="761" t="s">
        <v>981</v>
      </c>
      <c r="K10751" s="762" t="s">
        <v>449</v>
      </c>
      <c r="L10751" s="763" t="s">
        <v>943</v>
      </c>
      <c r="M10751" s="763"/>
      <c r="N10751" s="764">
        <v>1</v>
      </c>
      <c r="O10751" s="1250">
        <v>89</v>
      </c>
      <c r="P10751" s="1251">
        <v>89</v>
      </c>
      <c r="Q10751" s="765">
        <v>1</v>
      </c>
      <c r="R10751" s="765" t="s">
        <v>944</v>
      </c>
      <c r="S10751" s="766"/>
      <c r="T10751" s="100"/>
    </row>
    <row r="10752" spans="2:20">
      <c r="B10752" s="68"/>
      <c r="C10752" s="68"/>
      <c r="D10752" s="907" t="s">
        <v>11379</v>
      </c>
      <c r="E10752" s="759">
        <v>45585</v>
      </c>
      <c r="F10752" s="760">
        <v>0.3225925925925926</v>
      </c>
      <c r="G10752" s="759">
        <v>45585</v>
      </c>
      <c r="H10752" s="760">
        <v>0.40694444444444444</v>
      </c>
      <c r="I10752" s="761">
        <v>10020659</v>
      </c>
      <c r="J10752" s="761" t="s">
        <v>971</v>
      </c>
      <c r="K10752" s="762" t="s">
        <v>942</v>
      </c>
      <c r="L10752" s="763" t="s">
        <v>938</v>
      </c>
      <c r="M10752" s="763" t="s">
        <v>939</v>
      </c>
      <c r="N10752" s="764">
        <v>1</v>
      </c>
      <c r="O10752" s="1250">
        <v>121.46666666666667</v>
      </c>
      <c r="P10752" s="1251">
        <v>121.46666666666667</v>
      </c>
      <c r="Q10752" s="765">
        <v>1</v>
      </c>
      <c r="R10752" s="765" t="s">
        <v>944</v>
      </c>
      <c r="S10752" s="766"/>
      <c r="T10752" s="100"/>
    </row>
    <row r="10753" spans="2:20">
      <c r="B10753" s="68"/>
      <c r="C10753" s="68"/>
      <c r="D10753" s="907" t="s">
        <v>11380</v>
      </c>
      <c r="E10753" s="759">
        <v>45585</v>
      </c>
      <c r="F10753" s="760">
        <v>0.37414351851851851</v>
      </c>
      <c r="G10753" s="759">
        <v>45585</v>
      </c>
      <c r="H10753" s="760">
        <v>0.45902777777777776</v>
      </c>
      <c r="I10753" s="761">
        <v>10020659</v>
      </c>
      <c r="J10753" s="761" t="s">
        <v>971</v>
      </c>
      <c r="K10753" s="762" t="s">
        <v>942</v>
      </c>
      <c r="L10753" s="763" t="s">
        <v>337</v>
      </c>
      <c r="M10753" s="763"/>
      <c r="N10753" s="764">
        <v>1</v>
      </c>
      <c r="O10753" s="1250">
        <v>122.23333333333333</v>
      </c>
      <c r="P10753" s="1251">
        <v>122.23333333333333</v>
      </c>
      <c r="Q10753" s="765">
        <v>1</v>
      </c>
      <c r="R10753" s="765" t="s">
        <v>944</v>
      </c>
      <c r="S10753" s="766"/>
      <c r="T10753" s="100"/>
    </row>
    <row r="10754" spans="2:20">
      <c r="B10754" s="68"/>
      <c r="C10754" s="68"/>
      <c r="D10754" s="907" t="s">
        <v>11381</v>
      </c>
      <c r="E10754" s="759">
        <v>45585</v>
      </c>
      <c r="F10754" s="760">
        <v>0.41531249999999997</v>
      </c>
      <c r="G10754" s="759">
        <v>45585</v>
      </c>
      <c r="H10754" s="760">
        <v>0.47847222222222224</v>
      </c>
      <c r="I10754" s="761">
        <v>10020856</v>
      </c>
      <c r="J10754" s="761" t="s">
        <v>971</v>
      </c>
      <c r="K10754" s="762" t="s">
        <v>959</v>
      </c>
      <c r="L10754" s="763" t="s">
        <v>938</v>
      </c>
      <c r="M10754" s="763" t="s">
        <v>939</v>
      </c>
      <c r="N10754" s="764">
        <v>1</v>
      </c>
      <c r="O10754" s="1250">
        <v>90.95</v>
      </c>
      <c r="P10754" s="1251">
        <v>90.95</v>
      </c>
      <c r="Q10754" s="765">
        <v>1</v>
      </c>
      <c r="R10754" s="765" t="s">
        <v>944</v>
      </c>
      <c r="S10754" s="766"/>
      <c r="T10754" s="100"/>
    </row>
    <row r="10755" spans="2:20">
      <c r="B10755" s="68"/>
      <c r="C10755" s="68"/>
      <c r="D10755" s="907" t="s">
        <v>11382</v>
      </c>
      <c r="E10755" s="759">
        <v>45585</v>
      </c>
      <c r="F10755" s="760">
        <v>0.48255787037037035</v>
      </c>
      <c r="G10755" s="759">
        <v>45585</v>
      </c>
      <c r="H10755" s="760">
        <v>0.58472222222222225</v>
      </c>
      <c r="I10755" s="761">
        <v>83864058</v>
      </c>
      <c r="J10755" s="761" t="s">
        <v>975</v>
      </c>
      <c r="K10755" s="762" t="s">
        <v>959</v>
      </c>
      <c r="L10755" s="763" t="s">
        <v>938</v>
      </c>
      <c r="M10755" s="763" t="s">
        <v>939</v>
      </c>
      <c r="N10755" s="764">
        <v>62</v>
      </c>
      <c r="O10755" s="1250">
        <v>9121.2333333333336</v>
      </c>
      <c r="P10755" s="1251">
        <v>147.11666666666667</v>
      </c>
      <c r="Q10755" s="765">
        <v>1</v>
      </c>
      <c r="R10755" s="765" t="s">
        <v>944</v>
      </c>
      <c r="S10755" s="766"/>
      <c r="T10755" s="100"/>
    </row>
    <row r="10756" spans="2:20">
      <c r="B10756" s="68"/>
      <c r="C10756" s="68"/>
      <c r="D10756" s="907" t="s">
        <v>11383</v>
      </c>
      <c r="E10756" s="759">
        <v>45585</v>
      </c>
      <c r="F10756" s="760">
        <v>0.70203703703703701</v>
      </c>
      <c r="G10756" s="759">
        <v>45585</v>
      </c>
      <c r="H10756" s="760">
        <v>0.77986111111111112</v>
      </c>
      <c r="I10756" s="761">
        <v>10020857</v>
      </c>
      <c r="J10756" s="761" t="s">
        <v>971</v>
      </c>
      <c r="K10756" s="762" t="s">
        <v>959</v>
      </c>
      <c r="L10756" s="763" t="s">
        <v>938</v>
      </c>
      <c r="M10756" s="763" t="s">
        <v>939</v>
      </c>
      <c r="N10756" s="764">
        <v>1</v>
      </c>
      <c r="O10756" s="1250">
        <v>112.06666666666666</v>
      </c>
      <c r="P10756" s="1251">
        <v>112.06666666666666</v>
      </c>
      <c r="Q10756" s="765">
        <v>1</v>
      </c>
      <c r="R10756" s="765" t="s">
        <v>944</v>
      </c>
      <c r="S10756" s="766"/>
      <c r="T10756" s="100"/>
    </row>
    <row r="10757" spans="2:20">
      <c r="B10757" s="68"/>
      <c r="C10757" s="68"/>
      <c r="D10757" s="907" t="s">
        <v>11384</v>
      </c>
      <c r="E10757" s="759">
        <v>45585</v>
      </c>
      <c r="F10757" s="760">
        <v>0.78125</v>
      </c>
      <c r="G10757" s="759">
        <v>45585</v>
      </c>
      <c r="H10757" s="760">
        <v>0.82499999999999996</v>
      </c>
      <c r="I10757" s="761">
        <v>10020786</v>
      </c>
      <c r="J10757" s="761" t="s">
        <v>981</v>
      </c>
      <c r="K10757" s="762" t="s">
        <v>449</v>
      </c>
      <c r="L10757" s="763" t="s">
        <v>337</v>
      </c>
      <c r="M10757" s="763"/>
      <c r="N10757" s="764">
        <v>1</v>
      </c>
      <c r="O10757" s="1250">
        <v>63</v>
      </c>
      <c r="P10757" s="1251">
        <v>63</v>
      </c>
      <c r="Q10757" s="765">
        <v>1</v>
      </c>
      <c r="R10757" s="765" t="s">
        <v>944</v>
      </c>
      <c r="S10757" s="766"/>
      <c r="T10757" s="100"/>
    </row>
    <row r="10758" spans="2:20">
      <c r="B10758" s="68"/>
      <c r="C10758" s="68"/>
      <c r="D10758" s="907" t="s">
        <v>11385</v>
      </c>
      <c r="E10758" s="759">
        <v>45585</v>
      </c>
      <c r="F10758" s="760">
        <v>0.78493055555555558</v>
      </c>
      <c r="G10758" s="759">
        <v>45585</v>
      </c>
      <c r="H10758" s="760">
        <v>0.86805555555555558</v>
      </c>
      <c r="I10758" s="761">
        <v>10020806</v>
      </c>
      <c r="J10758" s="761" t="s">
        <v>971</v>
      </c>
      <c r="K10758" s="762" t="s">
        <v>942</v>
      </c>
      <c r="L10758" s="763" t="s">
        <v>968</v>
      </c>
      <c r="M10758" s="763"/>
      <c r="N10758" s="764">
        <v>1</v>
      </c>
      <c r="O10758" s="1250">
        <v>119.7</v>
      </c>
      <c r="P10758" s="1251">
        <v>119.7</v>
      </c>
      <c r="Q10758" s="765">
        <v>1</v>
      </c>
      <c r="R10758" s="765" t="s">
        <v>944</v>
      </c>
      <c r="S10758" s="766"/>
      <c r="T10758" s="100"/>
    </row>
    <row r="10759" spans="2:20">
      <c r="B10759" s="68"/>
      <c r="C10759" s="68"/>
      <c r="D10759" s="907" t="s">
        <v>11386</v>
      </c>
      <c r="E10759" s="759">
        <v>45585</v>
      </c>
      <c r="F10759" s="760">
        <v>0.95138888888888884</v>
      </c>
      <c r="G10759" s="759">
        <v>45586</v>
      </c>
      <c r="H10759" s="760">
        <v>5.8333333333333334E-2</v>
      </c>
      <c r="I10759" s="761">
        <v>10020832</v>
      </c>
      <c r="J10759" s="761" t="s">
        <v>981</v>
      </c>
      <c r="K10759" s="762" t="s">
        <v>449</v>
      </c>
      <c r="L10759" s="763" t="s">
        <v>337</v>
      </c>
      <c r="M10759" s="763"/>
      <c r="N10759" s="764">
        <v>1</v>
      </c>
      <c r="O10759" s="1250">
        <v>154</v>
      </c>
      <c r="P10759" s="1251">
        <v>154</v>
      </c>
      <c r="Q10759" s="765">
        <v>1</v>
      </c>
      <c r="R10759" s="765" t="s">
        <v>944</v>
      </c>
      <c r="S10759" s="766"/>
      <c r="T10759" s="100"/>
    </row>
    <row r="10760" spans="2:20">
      <c r="B10760" s="68"/>
      <c r="C10760" s="68"/>
      <c r="D10760" s="907" t="s">
        <v>11387</v>
      </c>
      <c r="E10760" s="759">
        <v>45585</v>
      </c>
      <c r="F10760" s="760">
        <v>0.33333333333333331</v>
      </c>
      <c r="G10760" s="759">
        <v>45585</v>
      </c>
      <c r="H10760" s="760">
        <v>0.73402777777777772</v>
      </c>
      <c r="I10760" s="761">
        <v>30053778</v>
      </c>
      <c r="J10760" s="761" t="s">
        <v>1000</v>
      </c>
      <c r="K10760" s="762" t="s">
        <v>942</v>
      </c>
      <c r="L10760" s="763" t="s">
        <v>943</v>
      </c>
      <c r="M10760" s="763"/>
      <c r="N10760" s="764">
        <v>111</v>
      </c>
      <c r="O10760" s="1250">
        <v>64047</v>
      </c>
      <c r="P10760" s="1251">
        <v>577</v>
      </c>
      <c r="Q10760" s="765">
        <v>1</v>
      </c>
      <c r="R10760" s="765" t="s">
        <v>944</v>
      </c>
      <c r="S10760" s="766"/>
      <c r="T10760" s="100"/>
    </row>
    <row r="10761" spans="2:20">
      <c r="B10761" s="68"/>
      <c r="C10761" s="68"/>
      <c r="D10761" s="907" t="s">
        <v>11388</v>
      </c>
      <c r="E10761" s="759">
        <v>45585</v>
      </c>
      <c r="F10761" s="760">
        <v>0.18243055555555557</v>
      </c>
      <c r="G10761" s="759">
        <v>45585</v>
      </c>
      <c r="H10761" s="760">
        <v>0.23819444444444443</v>
      </c>
      <c r="I10761" s="761">
        <v>30053820</v>
      </c>
      <c r="J10761" s="761" t="s">
        <v>990</v>
      </c>
      <c r="K10761" s="762" t="s">
        <v>449</v>
      </c>
      <c r="L10761" s="763" t="s">
        <v>948</v>
      </c>
      <c r="M10761" s="763" t="s">
        <v>956</v>
      </c>
      <c r="N10761" s="764">
        <v>78</v>
      </c>
      <c r="O10761" s="1250">
        <v>6263.4</v>
      </c>
      <c r="P10761" s="1251">
        <v>80.3</v>
      </c>
      <c r="Q10761" s="765">
        <v>1</v>
      </c>
      <c r="R10761" s="765" t="s">
        <v>944</v>
      </c>
      <c r="S10761" s="766"/>
      <c r="T10761" s="100"/>
    </row>
    <row r="10762" spans="2:20">
      <c r="B10762" s="68"/>
      <c r="C10762" s="68"/>
      <c r="D10762" s="907" t="s">
        <v>11389</v>
      </c>
      <c r="E10762" s="759">
        <v>45585</v>
      </c>
      <c r="F10762" s="760">
        <v>0.72819444444444448</v>
      </c>
      <c r="G10762" s="759">
        <v>45585</v>
      </c>
      <c r="H10762" s="760">
        <v>0.80208333333333337</v>
      </c>
      <c r="I10762" s="761">
        <v>82649845</v>
      </c>
      <c r="J10762" s="761" t="s">
        <v>1097</v>
      </c>
      <c r="K10762" s="762" t="s">
        <v>959</v>
      </c>
      <c r="L10762" s="763" t="s">
        <v>337</v>
      </c>
      <c r="M10762" s="763"/>
      <c r="N10762" s="764">
        <v>1</v>
      </c>
      <c r="O10762" s="1250">
        <v>106.4</v>
      </c>
      <c r="P10762" s="1251">
        <v>106.4</v>
      </c>
      <c r="Q10762" s="765">
        <v>1</v>
      </c>
      <c r="R10762" s="765" t="s">
        <v>944</v>
      </c>
      <c r="S10762" s="766"/>
      <c r="T10762" s="100"/>
    </row>
    <row r="10763" spans="2:20">
      <c r="B10763" s="68"/>
      <c r="C10763" s="68"/>
      <c r="D10763" s="907" t="s">
        <v>11390</v>
      </c>
      <c r="E10763" s="759">
        <v>45585</v>
      </c>
      <c r="F10763" s="760">
        <v>0.35555555555555557</v>
      </c>
      <c r="G10763" s="759">
        <v>45585</v>
      </c>
      <c r="H10763" s="760">
        <v>0.45208333333333334</v>
      </c>
      <c r="I10763" s="761">
        <v>83879448</v>
      </c>
      <c r="J10763" s="761" t="s">
        <v>1114</v>
      </c>
      <c r="K10763" s="762" t="s">
        <v>959</v>
      </c>
      <c r="L10763" s="763" t="s">
        <v>943</v>
      </c>
      <c r="M10763" s="763"/>
      <c r="N10763" s="764">
        <v>40</v>
      </c>
      <c r="O10763" s="1250">
        <v>5400</v>
      </c>
      <c r="P10763" s="1251">
        <v>135</v>
      </c>
      <c r="Q10763" s="765">
        <v>1</v>
      </c>
      <c r="R10763" s="765" t="s">
        <v>944</v>
      </c>
      <c r="S10763" s="766"/>
      <c r="T10763" s="100"/>
    </row>
    <row r="10764" spans="2:20">
      <c r="B10764" s="68"/>
      <c r="C10764" s="68"/>
      <c r="D10764" s="907" t="s">
        <v>11391</v>
      </c>
      <c r="E10764" s="759">
        <v>45585</v>
      </c>
      <c r="F10764" s="760">
        <v>0.3278935185185185</v>
      </c>
      <c r="G10764" s="759">
        <v>45585</v>
      </c>
      <c r="H10764" s="760">
        <v>0.36944444444444446</v>
      </c>
      <c r="I10764" s="761">
        <v>20008373</v>
      </c>
      <c r="J10764" s="761" t="s">
        <v>1006</v>
      </c>
      <c r="K10764" s="762" t="s">
        <v>959</v>
      </c>
      <c r="L10764" s="763" t="s">
        <v>938</v>
      </c>
      <c r="M10764" s="763" t="s">
        <v>939</v>
      </c>
      <c r="N10764" s="764">
        <v>1</v>
      </c>
      <c r="O10764" s="1250">
        <v>59.833333333333343</v>
      </c>
      <c r="P10764" s="1251">
        <v>59.833333333333343</v>
      </c>
      <c r="Q10764" s="765">
        <v>1</v>
      </c>
      <c r="R10764" s="765" t="s">
        <v>944</v>
      </c>
      <c r="S10764" s="766"/>
      <c r="T10764" s="100"/>
    </row>
    <row r="10765" spans="2:20">
      <c r="B10765" s="68"/>
      <c r="C10765" s="68"/>
      <c r="D10765" s="907" t="s">
        <v>11392</v>
      </c>
      <c r="E10765" s="759">
        <v>45585</v>
      </c>
      <c r="F10765" s="760">
        <v>0.33751157407407406</v>
      </c>
      <c r="G10765" s="759">
        <v>45585</v>
      </c>
      <c r="H10765" s="760">
        <v>0.50069444444444444</v>
      </c>
      <c r="I10765" s="761">
        <v>20004937</v>
      </c>
      <c r="J10765" s="761" t="s">
        <v>1003</v>
      </c>
      <c r="K10765" s="762" t="s">
        <v>942</v>
      </c>
      <c r="L10765" s="763" t="s">
        <v>337</v>
      </c>
      <c r="M10765" s="763"/>
      <c r="N10765" s="764">
        <v>1</v>
      </c>
      <c r="O10765" s="1250">
        <v>234.98333333333332</v>
      </c>
      <c r="P10765" s="1251">
        <v>234.98333333333332</v>
      </c>
      <c r="Q10765" s="765">
        <v>1</v>
      </c>
      <c r="R10765" s="765" t="s">
        <v>944</v>
      </c>
      <c r="S10765" s="766"/>
      <c r="T10765" s="100"/>
    </row>
    <row r="10766" spans="2:20">
      <c r="B10766" s="68"/>
      <c r="C10766" s="68"/>
      <c r="D10766" s="907" t="s">
        <v>11393</v>
      </c>
      <c r="E10766" s="759">
        <v>45585</v>
      </c>
      <c r="F10766" s="760">
        <v>0.62285879629629626</v>
      </c>
      <c r="G10766" s="759">
        <v>45585</v>
      </c>
      <c r="H10766" s="760">
        <v>0.91666666666666663</v>
      </c>
      <c r="I10766" s="761">
        <v>20009956</v>
      </c>
      <c r="J10766" s="761" t="s">
        <v>1021</v>
      </c>
      <c r="K10766" s="762" t="s">
        <v>959</v>
      </c>
      <c r="L10766" s="763" t="s">
        <v>948</v>
      </c>
      <c r="M10766" s="763" t="s">
        <v>949</v>
      </c>
      <c r="N10766" s="764">
        <v>59</v>
      </c>
      <c r="O10766" s="1250">
        <v>19325.916666666668</v>
      </c>
      <c r="P10766" s="1251">
        <v>327.55790960451975</v>
      </c>
      <c r="Q10766" s="765">
        <v>1</v>
      </c>
      <c r="R10766" s="765" t="s">
        <v>944</v>
      </c>
      <c r="S10766" s="766"/>
      <c r="T10766" s="100"/>
    </row>
    <row r="10767" spans="2:20">
      <c r="B10767" s="68"/>
      <c r="C10767" s="68"/>
      <c r="D10767" s="907" t="s">
        <v>11394</v>
      </c>
      <c r="E10767" s="759">
        <v>45585</v>
      </c>
      <c r="F10767" s="760">
        <v>0.71532407407407406</v>
      </c>
      <c r="G10767" s="759">
        <v>45585</v>
      </c>
      <c r="H10767" s="760">
        <v>0.80694444444444446</v>
      </c>
      <c r="I10767" s="761">
        <v>82914276</v>
      </c>
      <c r="J10767" s="761" t="s">
        <v>1114</v>
      </c>
      <c r="K10767" s="762" t="s">
        <v>959</v>
      </c>
      <c r="L10767" s="763" t="s">
        <v>948</v>
      </c>
      <c r="M10767" s="763" t="s">
        <v>1007</v>
      </c>
      <c r="N10767" s="764">
        <v>1</v>
      </c>
      <c r="O10767" s="1250">
        <v>131.93333333333334</v>
      </c>
      <c r="P10767" s="1251">
        <v>131.93333333333334</v>
      </c>
      <c r="Q10767" s="765">
        <v>1</v>
      </c>
      <c r="R10767" s="765" t="s">
        <v>944</v>
      </c>
      <c r="S10767" s="766"/>
      <c r="T10767" s="100"/>
    </row>
    <row r="10768" spans="2:20">
      <c r="B10768" s="68"/>
      <c r="C10768" s="68"/>
      <c r="D10768" s="907" t="s">
        <v>11395</v>
      </c>
      <c r="E10768" s="759">
        <v>45585</v>
      </c>
      <c r="F10768" s="760">
        <v>0.82303240740740746</v>
      </c>
      <c r="G10768" s="759">
        <v>45585</v>
      </c>
      <c r="H10768" s="760">
        <v>0.8618055555555556</v>
      </c>
      <c r="I10768" s="761">
        <v>20005577</v>
      </c>
      <c r="J10768" s="761" t="s">
        <v>1006</v>
      </c>
      <c r="K10768" s="762" t="s">
        <v>959</v>
      </c>
      <c r="L10768" s="763" t="s">
        <v>948</v>
      </c>
      <c r="M10768" s="763" t="s">
        <v>949</v>
      </c>
      <c r="N10768" s="764">
        <v>34</v>
      </c>
      <c r="O10768" s="1250">
        <v>1898.3333333333333</v>
      </c>
      <c r="P10768" s="1251">
        <v>55.833333333333343</v>
      </c>
      <c r="Q10768" s="765">
        <v>1</v>
      </c>
      <c r="R10768" s="765" t="s">
        <v>944</v>
      </c>
      <c r="S10768" s="766"/>
      <c r="T10768" s="100"/>
    </row>
    <row r="10769" spans="2:20">
      <c r="B10769" s="68"/>
      <c r="C10769" s="68"/>
      <c r="D10769" s="907" t="s">
        <v>11396</v>
      </c>
      <c r="E10769" s="759">
        <v>45585</v>
      </c>
      <c r="F10769" s="760">
        <v>0.3347222222222222</v>
      </c>
      <c r="G10769" s="759">
        <v>45585</v>
      </c>
      <c r="H10769" s="760">
        <v>0.55277777777777781</v>
      </c>
      <c r="I10769" s="761">
        <v>60026837</v>
      </c>
      <c r="J10769" s="761" t="s">
        <v>1131</v>
      </c>
      <c r="K10769" s="762" t="s">
        <v>959</v>
      </c>
      <c r="L10769" s="763" t="s">
        <v>943</v>
      </c>
      <c r="M10769" s="763"/>
      <c r="N10769" s="764">
        <v>41</v>
      </c>
      <c r="O10769" s="1250">
        <v>12874</v>
      </c>
      <c r="P10769" s="1251">
        <v>314</v>
      </c>
      <c r="Q10769" s="765">
        <v>1</v>
      </c>
      <c r="R10769" s="765" t="s">
        <v>944</v>
      </c>
      <c r="S10769" s="766"/>
      <c r="T10769" s="100"/>
    </row>
    <row r="10770" spans="2:20">
      <c r="B10770" s="68"/>
      <c r="C10770" s="68"/>
      <c r="D10770" s="907" t="s">
        <v>11397</v>
      </c>
      <c r="E10770" s="759">
        <v>45585</v>
      </c>
      <c r="F10770" s="760">
        <v>0.35416666666666669</v>
      </c>
      <c r="G10770" s="759">
        <v>45585</v>
      </c>
      <c r="H10770" s="760">
        <v>0.66249999999999998</v>
      </c>
      <c r="I10770" s="761">
        <v>60026722</v>
      </c>
      <c r="J10770" s="761" t="s">
        <v>1031</v>
      </c>
      <c r="K10770" s="762" t="s">
        <v>959</v>
      </c>
      <c r="L10770" s="763" t="s">
        <v>943</v>
      </c>
      <c r="M10770" s="763"/>
      <c r="N10770" s="764">
        <v>138</v>
      </c>
      <c r="O10770" s="1250">
        <v>61272</v>
      </c>
      <c r="P10770" s="1251">
        <v>444</v>
      </c>
      <c r="Q10770" s="765">
        <v>1</v>
      </c>
      <c r="R10770" s="765" t="s">
        <v>944</v>
      </c>
      <c r="S10770" s="766"/>
      <c r="T10770" s="100"/>
    </row>
    <row r="10771" spans="2:20">
      <c r="B10771" s="68"/>
      <c r="C10771" s="68"/>
      <c r="D10771" s="907" t="s">
        <v>11398</v>
      </c>
      <c r="E10771" s="759">
        <v>45585</v>
      </c>
      <c r="F10771" s="760">
        <v>0.37777777777777777</v>
      </c>
      <c r="G10771" s="759">
        <v>45585</v>
      </c>
      <c r="H10771" s="760">
        <v>0.70138888888888884</v>
      </c>
      <c r="I10771" s="761">
        <v>60026696</v>
      </c>
      <c r="J10771" s="761" t="s">
        <v>1028</v>
      </c>
      <c r="K10771" s="762" t="s">
        <v>942</v>
      </c>
      <c r="L10771" s="763" t="s">
        <v>943</v>
      </c>
      <c r="M10771" s="763"/>
      <c r="N10771" s="764">
        <v>180</v>
      </c>
      <c r="O10771" s="1250">
        <v>83880</v>
      </c>
      <c r="P10771" s="1251">
        <v>466</v>
      </c>
      <c r="Q10771" s="765">
        <v>1</v>
      </c>
      <c r="R10771" s="765" t="s">
        <v>944</v>
      </c>
      <c r="S10771" s="766"/>
      <c r="T10771" s="100"/>
    </row>
    <row r="10772" spans="2:20">
      <c r="B10772" s="68"/>
      <c r="C10772" s="68"/>
      <c r="D10772" s="907" t="s">
        <v>11398</v>
      </c>
      <c r="E10772" s="759">
        <v>45585</v>
      </c>
      <c r="F10772" s="760">
        <v>0.37777777777777777</v>
      </c>
      <c r="G10772" s="759">
        <v>45585</v>
      </c>
      <c r="H10772" s="760">
        <v>0.70138888888888884</v>
      </c>
      <c r="I10772" s="761">
        <v>60026694</v>
      </c>
      <c r="J10772" s="761" t="s">
        <v>1028</v>
      </c>
      <c r="K10772" s="762" t="s">
        <v>959</v>
      </c>
      <c r="L10772" s="763" t="s">
        <v>943</v>
      </c>
      <c r="M10772" s="763"/>
      <c r="N10772" s="764">
        <v>340</v>
      </c>
      <c r="O10772" s="1250">
        <v>158440</v>
      </c>
      <c r="P10772" s="1251">
        <v>466</v>
      </c>
      <c r="Q10772" s="765">
        <v>1</v>
      </c>
      <c r="R10772" s="765" t="s">
        <v>944</v>
      </c>
      <c r="S10772" s="766"/>
      <c r="T10772" s="100"/>
    </row>
    <row r="10773" spans="2:20">
      <c r="B10773" s="68"/>
      <c r="C10773" s="68"/>
      <c r="D10773" s="907" t="s">
        <v>11398</v>
      </c>
      <c r="E10773" s="759">
        <v>45585</v>
      </c>
      <c r="F10773" s="760">
        <v>0.37777777777777777</v>
      </c>
      <c r="G10773" s="759">
        <v>45585</v>
      </c>
      <c r="H10773" s="760">
        <v>0.70138888888888884</v>
      </c>
      <c r="I10773" s="761">
        <v>60026695</v>
      </c>
      <c r="J10773" s="761" t="s">
        <v>1028</v>
      </c>
      <c r="K10773" s="762" t="s">
        <v>959</v>
      </c>
      <c r="L10773" s="763" t="s">
        <v>943</v>
      </c>
      <c r="M10773" s="763"/>
      <c r="N10773" s="764">
        <v>19</v>
      </c>
      <c r="O10773" s="1250">
        <v>8854</v>
      </c>
      <c r="P10773" s="1251">
        <v>466</v>
      </c>
      <c r="Q10773" s="765">
        <v>1</v>
      </c>
      <c r="R10773" s="765" t="s">
        <v>944</v>
      </c>
      <c r="S10773" s="766"/>
      <c r="T10773" s="100"/>
    </row>
    <row r="10774" spans="2:20">
      <c r="B10774" s="68"/>
      <c r="C10774" s="68"/>
      <c r="D10774" s="907" t="s">
        <v>11398</v>
      </c>
      <c r="E10774" s="759">
        <v>45585</v>
      </c>
      <c r="F10774" s="760">
        <v>0.37777777777777777</v>
      </c>
      <c r="G10774" s="759">
        <v>45585</v>
      </c>
      <c r="H10774" s="760">
        <v>0.70138888888888884</v>
      </c>
      <c r="I10774" s="761">
        <v>60026666</v>
      </c>
      <c r="J10774" s="761" t="s">
        <v>1028</v>
      </c>
      <c r="K10774" s="762" t="s">
        <v>942</v>
      </c>
      <c r="L10774" s="763" t="s">
        <v>943</v>
      </c>
      <c r="M10774" s="763"/>
      <c r="N10774" s="764">
        <v>194</v>
      </c>
      <c r="O10774" s="1250">
        <v>90404</v>
      </c>
      <c r="P10774" s="1251">
        <v>466</v>
      </c>
      <c r="Q10774" s="765">
        <v>1</v>
      </c>
      <c r="R10774" s="765" t="s">
        <v>944</v>
      </c>
      <c r="S10774" s="766"/>
      <c r="T10774" s="100"/>
    </row>
    <row r="10775" spans="2:20">
      <c r="B10775" s="68"/>
      <c r="C10775" s="68"/>
      <c r="D10775" s="907" t="s">
        <v>11398</v>
      </c>
      <c r="E10775" s="759">
        <v>45585</v>
      </c>
      <c r="F10775" s="760">
        <v>0.37777777777777777</v>
      </c>
      <c r="G10775" s="759">
        <v>45585</v>
      </c>
      <c r="H10775" s="760">
        <v>0.70138888888888884</v>
      </c>
      <c r="I10775" s="761">
        <v>60026693</v>
      </c>
      <c r="J10775" s="761" t="s">
        <v>1028</v>
      </c>
      <c r="K10775" s="762" t="s">
        <v>959</v>
      </c>
      <c r="L10775" s="763" t="s">
        <v>943</v>
      </c>
      <c r="M10775" s="763"/>
      <c r="N10775" s="764">
        <v>252</v>
      </c>
      <c r="O10775" s="1250">
        <v>117432</v>
      </c>
      <c r="P10775" s="1251">
        <v>466</v>
      </c>
      <c r="Q10775" s="765">
        <v>1</v>
      </c>
      <c r="R10775" s="765" t="s">
        <v>944</v>
      </c>
      <c r="S10775" s="766"/>
      <c r="T10775" s="100"/>
    </row>
    <row r="10776" spans="2:20">
      <c r="B10776" s="68"/>
      <c r="C10776" s="68"/>
      <c r="D10776" s="907" t="s">
        <v>11399</v>
      </c>
      <c r="E10776" s="759">
        <v>45585</v>
      </c>
      <c r="F10776" s="760">
        <v>0.36041666666666666</v>
      </c>
      <c r="G10776" s="759">
        <v>45585</v>
      </c>
      <c r="H10776" s="760">
        <v>0.5625</v>
      </c>
      <c r="I10776" s="761">
        <v>60026822</v>
      </c>
      <c r="J10776" s="761" t="s">
        <v>1031</v>
      </c>
      <c r="K10776" s="762" t="s">
        <v>449</v>
      </c>
      <c r="L10776" s="763" t="s">
        <v>943</v>
      </c>
      <c r="M10776" s="763"/>
      <c r="N10776" s="764">
        <v>14</v>
      </c>
      <c r="O10776" s="1250">
        <v>4074</v>
      </c>
      <c r="P10776" s="1251">
        <v>291</v>
      </c>
      <c r="Q10776" s="765">
        <v>1</v>
      </c>
      <c r="R10776" s="765" t="s">
        <v>944</v>
      </c>
      <c r="S10776" s="766"/>
      <c r="T10776" s="100"/>
    </row>
    <row r="10777" spans="2:20">
      <c r="B10777" s="68"/>
      <c r="C10777" s="68"/>
      <c r="D10777" s="907" t="s">
        <v>11400</v>
      </c>
      <c r="E10777" s="759">
        <v>45585</v>
      </c>
      <c r="F10777" s="760">
        <v>0.35486111111111113</v>
      </c>
      <c r="G10777" s="759">
        <v>45585</v>
      </c>
      <c r="H10777" s="760">
        <v>0.52847222222222223</v>
      </c>
      <c r="I10777" s="761">
        <v>60026822</v>
      </c>
      <c r="J10777" s="761" t="s">
        <v>1031</v>
      </c>
      <c r="K10777" s="762" t="s">
        <v>449</v>
      </c>
      <c r="L10777" s="763" t="s">
        <v>943</v>
      </c>
      <c r="M10777" s="763"/>
      <c r="N10777" s="764">
        <v>5</v>
      </c>
      <c r="O10777" s="1250">
        <v>1250</v>
      </c>
      <c r="P10777" s="1251">
        <v>250</v>
      </c>
      <c r="Q10777" s="765">
        <v>1</v>
      </c>
      <c r="R10777" s="765" t="s">
        <v>944</v>
      </c>
      <c r="S10777" s="766"/>
      <c r="T10777" s="100"/>
    </row>
    <row r="10778" spans="2:20">
      <c r="B10778" s="68"/>
      <c r="C10778" s="68"/>
      <c r="D10778" s="907" t="s">
        <v>11401</v>
      </c>
      <c r="E10778" s="759">
        <v>45585</v>
      </c>
      <c r="F10778" s="760">
        <v>0.21458333333333332</v>
      </c>
      <c r="G10778" s="759">
        <v>45585</v>
      </c>
      <c r="H10778" s="760">
        <v>0.32777777777777778</v>
      </c>
      <c r="I10778" s="761">
        <v>60026758</v>
      </c>
      <c r="J10778" s="761" t="s">
        <v>1131</v>
      </c>
      <c r="K10778" s="762" t="s">
        <v>959</v>
      </c>
      <c r="L10778" s="763" t="s">
        <v>337</v>
      </c>
      <c r="M10778" s="763"/>
      <c r="N10778" s="764">
        <v>333</v>
      </c>
      <c r="O10778" s="1250">
        <v>54279</v>
      </c>
      <c r="P10778" s="1251">
        <v>163</v>
      </c>
      <c r="Q10778" s="765">
        <v>1</v>
      </c>
      <c r="R10778" s="765" t="s">
        <v>944</v>
      </c>
      <c r="S10778" s="766"/>
      <c r="T10778" s="100"/>
    </row>
    <row r="10779" spans="2:20">
      <c r="B10779" s="68"/>
      <c r="C10779" s="68"/>
      <c r="D10779" s="907" t="s">
        <v>11401</v>
      </c>
      <c r="E10779" s="759">
        <v>45585</v>
      </c>
      <c r="F10779" s="760">
        <v>0.21458333333333332</v>
      </c>
      <c r="G10779" s="759">
        <v>45585</v>
      </c>
      <c r="H10779" s="760">
        <v>0.32777777777777778</v>
      </c>
      <c r="I10779" s="761">
        <v>60026833</v>
      </c>
      <c r="J10779" s="761" t="s">
        <v>1131</v>
      </c>
      <c r="K10779" s="762" t="s">
        <v>959</v>
      </c>
      <c r="L10779" s="763" t="s">
        <v>337</v>
      </c>
      <c r="M10779" s="763"/>
      <c r="N10779" s="764">
        <v>438</v>
      </c>
      <c r="O10779" s="1250">
        <v>71394</v>
      </c>
      <c r="P10779" s="1251">
        <v>163</v>
      </c>
      <c r="Q10779" s="765">
        <v>1</v>
      </c>
      <c r="R10779" s="765" t="s">
        <v>944</v>
      </c>
      <c r="S10779" s="766"/>
      <c r="T10779" s="100"/>
    </row>
    <row r="10780" spans="2:20">
      <c r="B10780" s="68"/>
      <c r="C10780" s="68"/>
      <c r="D10780" s="907" t="s">
        <v>11401</v>
      </c>
      <c r="E10780" s="759">
        <v>45585</v>
      </c>
      <c r="F10780" s="760">
        <v>0.21458333333333332</v>
      </c>
      <c r="G10780" s="759">
        <v>45585</v>
      </c>
      <c r="H10780" s="760">
        <v>0.32777777777777778</v>
      </c>
      <c r="I10780" s="761">
        <v>60026747</v>
      </c>
      <c r="J10780" s="761" t="s">
        <v>1131</v>
      </c>
      <c r="K10780" s="762" t="s">
        <v>942</v>
      </c>
      <c r="L10780" s="763" t="s">
        <v>337</v>
      </c>
      <c r="M10780" s="763"/>
      <c r="N10780" s="764">
        <v>705</v>
      </c>
      <c r="O10780" s="1250">
        <v>114915</v>
      </c>
      <c r="P10780" s="1251">
        <v>163</v>
      </c>
      <c r="Q10780" s="765">
        <v>1</v>
      </c>
      <c r="R10780" s="765" t="s">
        <v>944</v>
      </c>
      <c r="S10780" s="766"/>
      <c r="T10780" s="100"/>
    </row>
    <row r="10781" spans="2:20">
      <c r="B10781" s="68"/>
      <c r="C10781" s="68"/>
      <c r="D10781" s="907" t="s">
        <v>11401</v>
      </c>
      <c r="E10781" s="759">
        <v>45585</v>
      </c>
      <c r="F10781" s="760">
        <v>0.21458333333333332</v>
      </c>
      <c r="G10781" s="759">
        <v>45585</v>
      </c>
      <c r="H10781" s="760">
        <v>0.32777777777777778</v>
      </c>
      <c r="I10781" s="761">
        <v>60026745</v>
      </c>
      <c r="J10781" s="761" t="s">
        <v>1131</v>
      </c>
      <c r="K10781" s="762" t="s">
        <v>959</v>
      </c>
      <c r="L10781" s="763" t="s">
        <v>337</v>
      </c>
      <c r="M10781" s="763"/>
      <c r="N10781" s="764">
        <v>235</v>
      </c>
      <c r="O10781" s="1250">
        <v>38305</v>
      </c>
      <c r="P10781" s="1251">
        <v>163</v>
      </c>
      <c r="Q10781" s="765">
        <v>1</v>
      </c>
      <c r="R10781" s="765" t="s">
        <v>944</v>
      </c>
      <c r="S10781" s="766"/>
      <c r="T10781" s="100"/>
    </row>
    <row r="10782" spans="2:20">
      <c r="B10782" s="68"/>
      <c r="C10782" s="68"/>
      <c r="D10782" s="907" t="s">
        <v>11402</v>
      </c>
      <c r="E10782" s="759">
        <v>45585</v>
      </c>
      <c r="F10782" s="760">
        <v>0.37638888888888888</v>
      </c>
      <c r="G10782" s="759">
        <v>45585</v>
      </c>
      <c r="H10782" s="760">
        <v>0.59513888888888888</v>
      </c>
      <c r="I10782" s="761">
        <v>60026809</v>
      </c>
      <c r="J10782" s="761" t="s">
        <v>1031</v>
      </c>
      <c r="K10782" s="762" t="s">
        <v>959</v>
      </c>
      <c r="L10782" s="763" t="s">
        <v>337</v>
      </c>
      <c r="M10782" s="763"/>
      <c r="N10782" s="764">
        <v>15</v>
      </c>
      <c r="O10782" s="1250">
        <v>4725</v>
      </c>
      <c r="P10782" s="1251">
        <v>315</v>
      </c>
      <c r="Q10782" s="765">
        <v>1</v>
      </c>
      <c r="R10782" s="765" t="s">
        <v>944</v>
      </c>
      <c r="S10782" s="766"/>
      <c r="T10782" s="100"/>
    </row>
    <row r="10783" spans="2:20">
      <c r="B10783" s="68"/>
      <c r="C10783" s="68"/>
      <c r="D10783" s="907" t="s">
        <v>11403</v>
      </c>
      <c r="E10783" s="759">
        <v>45585</v>
      </c>
      <c r="F10783" s="760">
        <v>0.30579861111111112</v>
      </c>
      <c r="G10783" s="759">
        <v>45585</v>
      </c>
      <c r="H10783" s="760">
        <v>0.70902777777777781</v>
      </c>
      <c r="I10783" s="761">
        <v>60026997</v>
      </c>
      <c r="J10783" s="761" t="s">
        <v>1033</v>
      </c>
      <c r="K10783" s="762" t="s">
        <v>942</v>
      </c>
      <c r="L10783" s="763" t="s">
        <v>337</v>
      </c>
      <c r="M10783" s="763"/>
      <c r="N10783" s="764">
        <v>40</v>
      </c>
      <c r="O10783" s="1250">
        <v>23226</v>
      </c>
      <c r="P10783" s="1251">
        <v>580.65</v>
      </c>
      <c r="Q10783" s="765">
        <v>1</v>
      </c>
      <c r="R10783" s="765" t="s">
        <v>944</v>
      </c>
      <c r="S10783" s="766"/>
      <c r="T10783" s="100"/>
    </row>
    <row r="10784" spans="2:20">
      <c r="B10784" s="68"/>
      <c r="C10784" s="68"/>
      <c r="D10784" s="907" t="s">
        <v>11404</v>
      </c>
      <c r="E10784" s="759">
        <v>45585</v>
      </c>
      <c r="F10784" s="760">
        <v>0.36721064814814813</v>
      </c>
      <c r="G10784" s="759">
        <v>45585</v>
      </c>
      <c r="H10784" s="760">
        <v>0.41944444444444445</v>
      </c>
      <c r="I10784" s="761">
        <v>60026685</v>
      </c>
      <c r="J10784" s="761" t="s">
        <v>1028</v>
      </c>
      <c r="K10784" s="762" t="s">
        <v>449</v>
      </c>
      <c r="L10784" s="763" t="s">
        <v>938</v>
      </c>
      <c r="M10784" s="763" t="s">
        <v>939</v>
      </c>
      <c r="N10784" s="764">
        <v>5</v>
      </c>
      <c r="O10784" s="1250">
        <v>376.08333333333331</v>
      </c>
      <c r="P10784" s="1251">
        <v>75.216666666666669</v>
      </c>
      <c r="Q10784" s="765">
        <v>1</v>
      </c>
      <c r="R10784" s="765" t="s">
        <v>944</v>
      </c>
      <c r="S10784" s="766"/>
      <c r="T10784" s="100"/>
    </row>
    <row r="10785" spans="2:20">
      <c r="B10785" s="68"/>
      <c r="C10785" s="68"/>
      <c r="D10785" s="907" t="s">
        <v>11405</v>
      </c>
      <c r="E10785" s="759">
        <v>45585</v>
      </c>
      <c r="F10785" s="760">
        <v>0.44415509259259262</v>
      </c>
      <c r="G10785" s="759">
        <v>45585</v>
      </c>
      <c r="H10785" s="760">
        <v>0.51597222222222228</v>
      </c>
      <c r="I10785" s="761">
        <v>60026777</v>
      </c>
      <c r="J10785" s="761" t="s">
        <v>1031</v>
      </c>
      <c r="K10785" s="762" t="s">
        <v>449</v>
      </c>
      <c r="L10785" s="763" t="s">
        <v>948</v>
      </c>
      <c r="M10785" s="763" t="s">
        <v>1007</v>
      </c>
      <c r="N10785" s="764">
        <v>1</v>
      </c>
      <c r="O10785" s="1250">
        <v>103.41666666666667</v>
      </c>
      <c r="P10785" s="1251">
        <v>103.41666666666667</v>
      </c>
      <c r="Q10785" s="765">
        <v>1</v>
      </c>
      <c r="R10785" s="765" t="s">
        <v>944</v>
      </c>
      <c r="S10785" s="766"/>
      <c r="T10785" s="100"/>
    </row>
    <row r="10786" spans="2:20">
      <c r="B10786" s="68"/>
      <c r="C10786" s="68"/>
      <c r="D10786" s="907" t="s">
        <v>11406</v>
      </c>
      <c r="E10786" s="759">
        <v>45585</v>
      </c>
      <c r="F10786" s="760">
        <v>0.37699074074074074</v>
      </c>
      <c r="G10786" s="759">
        <v>45585</v>
      </c>
      <c r="H10786" s="760">
        <v>0.52152777777777781</v>
      </c>
      <c r="I10786" s="761">
        <v>60026641</v>
      </c>
      <c r="J10786" s="761" t="s">
        <v>1028</v>
      </c>
      <c r="K10786" s="762" t="s">
        <v>942</v>
      </c>
      <c r="L10786" s="763" t="s">
        <v>337</v>
      </c>
      <c r="M10786" s="763"/>
      <c r="N10786" s="764">
        <v>1</v>
      </c>
      <c r="O10786" s="1250">
        <v>208.13333333333333</v>
      </c>
      <c r="P10786" s="1251">
        <v>208.13333333333333</v>
      </c>
      <c r="Q10786" s="765">
        <v>1</v>
      </c>
      <c r="R10786" s="765" t="s">
        <v>944</v>
      </c>
      <c r="S10786" s="766"/>
      <c r="T10786" s="100"/>
    </row>
    <row r="10787" spans="2:20">
      <c r="B10787" s="68"/>
      <c r="C10787" s="68"/>
      <c r="D10787" s="907" t="s">
        <v>11407</v>
      </c>
      <c r="E10787" s="759">
        <v>45585</v>
      </c>
      <c r="F10787" s="760">
        <v>0.62526620370370367</v>
      </c>
      <c r="G10787" s="759">
        <v>45585</v>
      </c>
      <c r="H10787" s="760">
        <v>0.71736111111111112</v>
      </c>
      <c r="I10787" s="761">
        <v>60026823</v>
      </c>
      <c r="J10787" s="761" t="s">
        <v>1031</v>
      </c>
      <c r="K10787" s="762" t="s">
        <v>449</v>
      </c>
      <c r="L10787" s="763" t="s">
        <v>968</v>
      </c>
      <c r="M10787" s="763"/>
      <c r="N10787" s="764">
        <v>1</v>
      </c>
      <c r="O10787" s="1250">
        <v>132.61666666666667</v>
      </c>
      <c r="P10787" s="1251">
        <v>132.61666666666667</v>
      </c>
      <c r="Q10787" s="765">
        <v>1</v>
      </c>
      <c r="R10787" s="765" t="s">
        <v>944</v>
      </c>
      <c r="S10787" s="766"/>
      <c r="T10787" s="100"/>
    </row>
    <row r="10788" spans="2:20">
      <c r="B10788" s="68"/>
      <c r="C10788" s="68"/>
      <c r="D10788" s="907" t="s">
        <v>11408</v>
      </c>
      <c r="E10788" s="759">
        <v>45585</v>
      </c>
      <c r="F10788" s="760">
        <v>0.64405092592592594</v>
      </c>
      <c r="G10788" s="759">
        <v>45585</v>
      </c>
      <c r="H10788" s="760">
        <v>0.74583333333333335</v>
      </c>
      <c r="I10788" s="761">
        <v>60026820</v>
      </c>
      <c r="J10788" s="761" t="s">
        <v>1031</v>
      </c>
      <c r="K10788" s="762" t="s">
        <v>449</v>
      </c>
      <c r="L10788" s="763" t="s">
        <v>948</v>
      </c>
      <c r="M10788" s="763" t="s">
        <v>1007</v>
      </c>
      <c r="N10788" s="764">
        <v>1</v>
      </c>
      <c r="O10788" s="1250">
        <v>146.56666666666666</v>
      </c>
      <c r="P10788" s="1251">
        <v>146.56666666666666</v>
      </c>
      <c r="Q10788" s="765">
        <v>1</v>
      </c>
      <c r="R10788" s="765" t="s">
        <v>944</v>
      </c>
      <c r="S10788" s="766"/>
      <c r="T10788" s="100"/>
    </row>
    <row r="10789" spans="2:20">
      <c r="B10789" s="68"/>
      <c r="C10789" s="68"/>
      <c r="D10789" s="907" t="s">
        <v>11409</v>
      </c>
      <c r="E10789" s="759">
        <v>45585</v>
      </c>
      <c r="F10789" s="760">
        <v>0.63193287037037038</v>
      </c>
      <c r="G10789" s="759">
        <v>45585</v>
      </c>
      <c r="H10789" s="760">
        <v>0.76041666666666663</v>
      </c>
      <c r="I10789" s="761">
        <v>60026815</v>
      </c>
      <c r="J10789" s="761" t="s">
        <v>1031</v>
      </c>
      <c r="K10789" s="762" t="s">
        <v>959</v>
      </c>
      <c r="L10789" s="763" t="s">
        <v>337</v>
      </c>
      <c r="M10789" s="763"/>
      <c r="N10789" s="764">
        <v>1</v>
      </c>
      <c r="O10789" s="1250">
        <v>185.01666666666668</v>
      </c>
      <c r="P10789" s="1251">
        <v>185.01666666666668</v>
      </c>
      <c r="Q10789" s="765">
        <v>1</v>
      </c>
      <c r="R10789" s="765" t="s">
        <v>944</v>
      </c>
      <c r="S10789" s="766"/>
      <c r="T10789" s="100"/>
    </row>
    <row r="10790" spans="2:20">
      <c r="B10790" s="68"/>
      <c r="C10790" s="68"/>
      <c r="D10790" s="907" t="s">
        <v>11410</v>
      </c>
      <c r="E10790" s="759">
        <v>45585</v>
      </c>
      <c r="F10790" s="760">
        <v>0.70807870370370374</v>
      </c>
      <c r="G10790" s="759">
        <v>45585</v>
      </c>
      <c r="H10790" s="760">
        <v>0.92986111111111114</v>
      </c>
      <c r="I10790" s="761">
        <v>60026824</v>
      </c>
      <c r="J10790" s="761" t="s">
        <v>1031</v>
      </c>
      <c r="K10790" s="762" t="s">
        <v>959</v>
      </c>
      <c r="L10790" s="763" t="s">
        <v>337</v>
      </c>
      <c r="M10790" s="763"/>
      <c r="N10790" s="764">
        <v>32</v>
      </c>
      <c r="O10790" s="1250">
        <v>10219.733333333334</v>
      </c>
      <c r="P10790" s="1251">
        <v>319.36666666666667</v>
      </c>
      <c r="Q10790" s="765">
        <v>1</v>
      </c>
      <c r="R10790" s="765" t="s">
        <v>944</v>
      </c>
      <c r="S10790" s="766"/>
      <c r="T10790" s="100"/>
    </row>
    <row r="10791" spans="2:20">
      <c r="B10791" s="68"/>
      <c r="C10791" s="68"/>
      <c r="D10791" s="907" t="s">
        <v>11411</v>
      </c>
      <c r="E10791" s="759">
        <v>45585</v>
      </c>
      <c r="F10791" s="760">
        <v>0.98554398148148148</v>
      </c>
      <c r="G10791" s="759">
        <v>45586</v>
      </c>
      <c r="H10791" s="760">
        <v>0.30486111111111114</v>
      </c>
      <c r="I10791" s="761">
        <v>82841186</v>
      </c>
      <c r="J10791" s="761" t="s">
        <v>1033</v>
      </c>
      <c r="K10791" s="762" t="s">
        <v>959</v>
      </c>
      <c r="L10791" s="763" t="s">
        <v>337</v>
      </c>
      <c r="M10791" s="763"/>
      <c r="N10791" s="764">
        <v>1</v>
      </c>
      <c r="O10791" s="1250">
        <v>459.81666666666666</v>
      </c>
      <c r="P10791" s="1251">
        <v>459.81666666666666</v>
      </c>
      <c r="Q10791" s="765">
        <v>1</v>
      </c>
      <c r="R10791" s="765" t="s">
        <v>944</v>
      </c>
      <c r="S10791" s="766"/>
      <c r="T10791" s="100"/>
    </row>
    <row r="10792" spans="2:20">
      <c r="B10792" s="68"/>
      <c r="C10792" s="68"/>
      <c r="D10792" s="907" t="s">
        <v>11412</v>
      </c>
      <c r="E10792" s="759">
        <v>45585</v>
      </c>
      <c r="F10792" s="760">
        <v>0.34236111111111112</v>
      </c>
      <c r="G10792" s="759">
        <v>45585</v>
      </c>
      <c r="H10792" s="760">
        <v>0.42152777777777778</v>
      </c>
      <c r="I10792" s="761">
        <v>50000117</v>
      </c>
      <c r="J10792" s="761" t="s">
        <v>1429</v>
      </c>
      <c r="K10792" s="762" t="s">
        <v>942</v>
      </c>
      <c r="L10792" s="763" t="s">
        <v>337</v>
      </c>
      <c r="M10792" s="763"/>
      <c r="N10792" s="764">
        <v>1</v>
      </c>
      <c r="O10792" s="1250">
        <v>114</v>
      </c>
      <c r="P10792" s="1251">
        <v>114</v>
      </c>
      <c r="Q10792" s="765">
        <v>1</v>
      </c>
      <c r="R10792" s="765" t="s">
        <v>944</v>
      </c>
      <c r="S10792" s="766"/>
      <c r="T10792" s="100"/>
    </row>
    <row r="10793" spans="2:20">
      <c r="B10793" s="68"/>
      <c r="C10793" s="68"/>
      <c r="D10793" s="907" t="s">
        <v>11413</v>
      </c>
      <c r="E10793" s="759">
        <v>45585</v>
      </c>
      <c r="F10793" s="760">
        <v>0.74083333333333334</v>
      </c>
      <c r="G10793" s="759">
        <v>45585</v>
      </c>
      <c r="H10793" s="760">
        <v>0.79305555555555551</v>
      </c>
      <c r="I10793" s="761">
        <v>50000184</v>
      </c>
      <c r="J10793" s="761" t="s">
        <v>1048</v>
      </c>
      <c r="K10793" s="762" t="s">
        <v>959</v>
      </c>
      <c r="L10793" s="763" t="s">
        <v>938</v>
      </c>
      <c r="M10793" s="763" t="s">
        <v>939</v>
      </c>
      <c r="N10793" s="764">
        <v>1</v>
      </c>
      <c r="O10793" s="1250">
        <v>75.2</v>
      </c>
      <c r="P10793" s="1251">
        <v>75.2</v>
      </c>
      <c r="Q10793" s="765">
        <v>1</v>
      </c>
      <c r="R10793" s="765" t="s">
        <v>944</v>
      </c>
      <c r="S10793" s="766"/>
      <c r="T10793" s="100"/>
    </row>
    <row r="10794" spans="2:20">
      <c r="B10794" s="68"/>
      <c r="C10794" s="68"/>
      <c r="D10794" s="907" t="s">
        <v>11414</v>
      </c>
      <c r="E10794" s="759">
        <v>45585</v>
      </c>
      <c r="F10794" s="760">
        <v>0.77550925925925929</v>
      </c>
      <c r="G10794" s="759">
        <v>45585</v>
      </c>
      <c r="H10794" s="760">
        <v>0.81874999999999998</v>
      </c>
      <c r="I10794" s="761">
        <v>50000208</v>
      </c>
      <c r="J10794" s="761" t="s">
        <v>1048</v>
      </c>
      <c r="K10794" s="762" t="s">
        <v>959</v>
      </c>
      <c r="L10794" s="763" t="s">
        <v>968</v>
      </c>
      <c r="M10794" s="763"/>
      <c r="N10794" s="764">
        <v>1</v>
      </c>
      <c r="O10794" s="1250">
        <v>62.266666666666673</v>
      </c>
      <c r="P10794" s="1251">
        <v>62.266666666666673</v>
      </c>
      <c r="Q10794" s="765">
        <v>1</v>
      </c>
      <c r="R10794" s="765" t="s">
        <v>944</v>
      </c>
      <c r="S10794" s="766"/>
      <c r="T10794" s="100"/>
    </row>
    <row r="10795" spans="2:20">
      <c r="B10795" s="68"/>
      <c r="C10795" s="68"/>
      <c r="D10795" s="907" t="s">
        <v>11415</v>
      </c>
      <c r="E10795" s="759">
        <v>45585</v>
      </c>
      <c r="F10795" s="760">
        <v>0.81204861111111115</v>
      </c>
      <c r="G10795" s="759">
        <v>45585</v>
      </c>
      <c r="H10795" s="760">
        <v>0.88055555555555554</v>
      </c>
      <c r="I10795" s="761">
        <v>50000053</v>
      </c>
      <c r="J10795" s="761" t="s">
        <v>1048</v>
      </c>
      <c r="K10795" s="762" t="s">
        <v>942</v>
      </c>
      <c r="L10795" s="763" t="s">
        <v>968</v>
      </c>
      <c r="M10795" s="763"/>
      <c r="N10795" s="764">
        <v>4</v>
      </c>
      <c r="O10795" s="1250">
        <v>394.6</v>
      </c>
      <c r="P10795" s="1251">
        <v>98.65</v>
      </c>
      <c r="Q10795" s="765">
        <v>1</v>
      </c>
      <c r="R10795" s="765" t="s">
        <v>944</v>
      </c>
      <c r="S10795" s="766"/>
      <c r="T10795" s="100"/>
    </row>
    <row r="10796" spans="2:20">
      <c r="B10796" s="68"/>
      <c r="C10796" s="68"/>
      <c r="D10796" s="907" t="s">
        <v>11416</v>
      </c>
      <c r="E10796" s="759">
        <v>45585</v>
      </c>
      <c r="F10796" s="760">
        <v>0.35416666666666669</v>
      </c>
      <c r="G10796" s="759">
        <v>45585</v>
      </c>
      <c r="H10796" s="760">
        <v>0.59097222222222223</v>
      </c>
      <c r="I10796" s="761">
        <v>50000192</v>
      </c>
      <c r="J10796" s="761" t="s">
        <v>1055</v>
      </c>
      <c r="K10796" s="762" t="s">
        <v>449</v>
      </c>
      <c r="L10796" s="763" t="s">
        <v>943</v>
      </c>
      <c r="M10796" s="763"/>
      <c r="N10796" s="764">
        <v>175</v>
      </c>
      <c r="O10796" s="1250">
        <v>59675</v>
      </c>
      <c r="P10796" s="1251">
        <v>341</v>
      </c>
      <c r="Q10796" s="765">
        <v>1</v>
      </c>
      <c r="R10796" s="765" t="s">
        <v>944</v>
      </c>
      <c r="S10796" s="766"/>
      <c r="T10796" s="100"/>
    </row>
    <row r="10797" spans="2:20">
      <c r="B10797" s="68"/>
      <c r="C10797" s="68"/>
      <c r="D10797" s="907" t="s">
        <v>11417</v>
      </c>
      <c r="E10797" s="759">
        <v>45585</v>
      </c>
      <c r="F10797" s="760">
        <v>0.35833333333333334</v>
      </c>
      <c r="G10797" s="759">
        <v>45585</v>
      </c>
      <c r="H10797" s="760">
        <v>0.46111111111111114</v>
      </c>
      <c r="I10797" s="761">
        <v>82556066</v>
      </c>
      <c r="J10797" s="761" t="s">
        <v>1048</v>
      </c>
      <c r="K10797" s="762" t="s">
        <v>959</v>
      </c>
      <c r="L10797" s="763" t="s">
        <v>943</v>
      </c>
      <c r="M10797" s="763"/>
      <c r="N10797" s="764">
        <v>66</v>
      </c>
      <c r="O10797" s="1250">
        <v>9768</v>
      </c>
      <c r="P10797" s="1251">
        <v>148</v>
      </c>
      <c r="Q10797" s="765">
        <v>1</v>
      </c>
      <c r="R10797" s="765" t="s">
        <v>944</v>
      </c>
      <c r="S10797" s="766"/>
      <c r="T10797" s="100"/>
    </row>
    <row r="10798" spans="2:20">
      <c r="B10798" s="68"/>
      <c r="C10798" s="68"/>
      <c r="D10798" s="907" t="s">
        <v>11418</v>
      </c>
      <c r="E10798" s="759">
        <v>45585</v>
      </c>
      <c r="F10798" s="760">
        <v>0.29166666666666669</v>
      </c>
      <c r="G10798" s="759">
        <v>45585</v>
      </c>
      <c r="H10798" s="760">
        <v>0.30208333333333331</v>
      </c>
      <c r="I10798" s="761">
        <v>50000204</v>
      </c>
      <c r="J10798" s="761" t="s">
        <v>1048</v>
      </c>
      <c r="K10798" s="762" t="s">
        <v>449</v>
      </c>
      <c r="L10798" s="763" t="s">
        <v>943</v>
      </c>
      <c r="M10798" s="763"/>
      <c r="N10798" s="764">
        <v>19</v>
      </c>
      <c r="O10798" s="1250">
        <v>285</v>
      </c>
      <c r="P10798" s="1251">
        <v>15</v>
      </c>
      <c r="Q10798" s="765">
        <v>1</v>
      </c>
      <c r="R10798" s="765" t="s">
        <v>944</v>
      </c>
      <c r="S10798" s="766"/>
      <c r="T10798" s="100"/>
    </row>
    <row r="10799" spans="2:20">
      <c r="B10799" s="68"/>
      <c r="C10799" s="68"/>
      <c r="D10799" s="907" t="s">
        <v>11419</v>
      </c>
      <c r="E10799" s="759">
        <v>45585</v>
      </c>
      <c r="F10799" s="760">
        <v>0.29166666666666669</v>
      </c>
      <c r="G10799" s="759">
        <v>45585</v>
      </c>
      <c r="H10799" s="760">
        <v>0.54166666666666663</v>
      </c>
      <c r="I10799" s="761">
        <v>50000204</v>
      </c>
      <c r="J10799" s="761" t="s">
        <v>1048</v>
      </c>
      <c r="K10799" s="762" t="s">
        <v>449</v>
      </c>
      <c r="L10799" s="763" t="s">
        <v>943</v>
      </c>
      <c r="M10799" s="763"/>
      <c r="N10799" s="764">
        <v>2</v>
      </c>
      <c r="O10799" s="1250">
        <v>720</v>
      </c>
      <c r="P10799" s="1251">
        <v>360</v>
      </c>
      <c r="Q10799" s="765">
        <v>1</v>
      </c>
      <c r="R10799" s="765" t="s">
        <v>944</v>
      </c>
      <c r="S10799" s="766"/>
      <c r="T10799" s="100"/>
    </row>
    <row r="10800" spans="2:20">
      <c r="B10800" s="68"/>
      <c r="C10800" s="68"/>
      <c r="D10800" s="907" t="s">
        <v>11420</v>
      </c>
      <c r="E10800" s="759">
        <v>45586</v>
      </c>
      <c r="F10800" s="760">
        <v>0.36527777777777776</v>
      </c>
      <c r="G10800" s="759">
        <v>45586</v>
      </c>
      <c r="H10800" s="760">
        <v>0.39583333333333331</v>
      </c>
      <c r="I10800" s="761">
        <v>83868946</v>
      </c>
      <c r="J10800" s="761" t="s">
        <v>1064</v>
      </c>
      <c r="K10800" s="762" t="s">
        <v>959</v>
      </c>
      <c r="L10800" s="763" t="s">
        <v>943</v>
      </c>
      <c r="M10800" s="763"/>
      <c r="N10800" s="764">
        <v>1</v>
      </c>
      <c r="O10800" s="1250">
        <v>44</v>
      </c>
      <c r="P10800" s="1251">
        <v>44</v>
      </c>
      <c r="Q10800" s="765">
        <v>1</v>
      </c>
      <c r="R10800" s="765" t="s">
        <v>944</v>
      </c>
      <c r="S10800" s="766"/>
      <c r="T10800" s="100"/>
    </row>
    <row r="10801" spans="2:20">
      <c r="B10801" s="68"/>
      <c r="C10801" s="68"/>
      <c r="D10801" s="907" t="s">
        <v>11421</v>
      </c>
      <c r="E10801" s="759">
        <v>45586</v>
      </c>
      <c r="F10801" s="760">
        <v>0.35416666666666669</v>
      </c>
      <c r="G10801" s="759">
        <v>45586</v>
      </c>
      <c r="H10801" s="760">
        <v>0.57361111111111107</v>
      </c>
      <c r="I10801" s="761">
        <v>40000985</v>
      </c>
      <c r="J10801" s="761" t="s">
        <v>1060</v>
      </c>
      <c r="K10801" s="762" t="s">
        <v>942</v>
      </c>
      <c r="L10801" s="763" t="s">
        <v>943</v>
      </c>
      <c r="M10801" s="763"/>
      <c r="N10801" s="764">
        <v>21</v>
      </c>
      <c r="O10801" s="1250">
        <v>6636</v>
      </c>
      <c r="P10801" s="1251">
        <v>316</v>
      </c>
      <c r="Q10801" s="765">
        <v>1</v>
      </c>
      <c r="R10801" s="765" t="s">
        <v>944</v>
      </c>
      <c r="S10801" s="766"/>
      <c r="T10801" s="100"/>
    </row>
    <row r="10802" spans="2:20">
      <c r="B10802" s="68"/>
      <c r="C10802" s="68"/>
      <c r="D10802" s="907" t="s">
        <v>11422</v>
      </c>
      <c r="E10802" s="759">
        <v>45586</v>
      </c>
      <c r="F10802" s="760">
        <v>3.2627314814814817E-2</v>
      </c>
      <c r="G10802" s="759">
        <v>45586</v>
      </c>
      <c r="H10802" s="760">
        <v>0.50624999999999998</v>
      </c>
      <c r="I10802" s="761">
        <v>40001005</v>
      </c>
      <c r="J10802" s="761" t="s">
        <v>955</v>
      </c>
      <c r="K10802" s="762" t="s">
        <v>942</v>
      </c>
      <c r="L10802" s="763" t="s">
        <v>337</v>
      </c>
      <c r="M10802" s="763"/>
      <c r="N10802" s="764">
        <v>1</v>
      </c>
      <c r="O10802" s="1250">
        <v>682.01666666666665</v>
      </c>
      <c r="P10802" s="1251">
        <v>682.01666666666665</v>
      </c>
      <c r="Q10802" s="765">
        <v>1</v>
      </c>
      <c r="R10802" s="765" t="s">
        <v>944</v>
      </c>
      <c r="S10802" s="766"/>
      <c r="T10802" s="100"/>
    </row>
    <row r="10803" spans="2:20">
      <c r="B10803" s="68"/>
      <c r="C10803" s="68"/>
      <c r="D10803" s="907" t="s">
        <v>11423</v>
      </c>
      <c r="E10803" s="759">
        <v>45586</v>
      </c>
      <c r="F10803" s="760">
        <v>0.12621527777777777</v>
      </c>
      <c r="G10803" s="759">
        <v>45586</v>
      </c>
      <c r="H10803" s="760">
        <v>0.26944444444444443</v>
      </c>
      <c r="I10803" s="761">
        <v>40001129</v>
      </c>
      <c r="J10803" s="761" t="s">
        <v>947</v>
      </c>
      <c r="K10803" s="762" t="s">
        <v>449</v>
      </c>
      <c r="L10803" s="763" t="s">
        <v>337</v>
      </c>
      <c r="M10803" s="763"/>
      <c r="N10803" s="764">
        <v>1</v>
      </c>
      <c r="O10803" s="1250">
        <v>206.25</v>
      </c>
      <c r="P10803" s="1251">
        <v>206.25</v>
      </c>
      <c r="Q10803" s="765">
        <v>1</v>
      </c>
      <c r="R10803" s="765" t="s">
        <v>944</v>
      </c>
      <c r="S10803" s="766"/>
      <c r="T10803" s="100"/>
    </row>
    <row r="10804" spans="2:20">
      <c r="B10804" s="68"/>
      <c r="C10804" s="68"/>
      <c r="D10804" s="907" t="s">
        <v>11424</v>
      </c>
      <c r="E10804" s="759">
        <v>45586</v>
      </c>
      <c r="F10804" s="760">
        <v>0.36435185185185187</v>
      </c>
      <c r="G10804" s="759">
        <v>45586</v>
      </c>
      <c r="H10804" s="760">
        <v>0.69444444444444442</v>
      </c>
      <c r="I10804" s="761">
        <v>40001116</v>
      </c>
      <c r="J10804" s="761" t="s">
        <v>947</v>
      </c>
      <c r="K10804" s="762" t="s">
        <v>942</v>
      </c>
      <c r="L10804" s="763" t="s">
        <v>337</v>
      </c>
      <c r="M10804" s="763"/>
      <c r="N10804" s="764">
        <v>3</v>
      </c>
      <c r="O10804" s="1250">
        <v>1426</v>
      </c>
      <c r="P10804" s="1251">
        <v>475.33333333333331</v>
      </c>
      <c r="Q10804" s="765">
        <v>1</v>
      </c>
      <c r="R10804" s="765" t="s">
        <v>944</v>
      </c>
      <c r="S10804" s="766"/>
      <c r="T10804" s="100"/>
    </row>
    <row r="10805" spans="2:20">
      <c r="B10805" s="68"/>
      <c r="C10805" s="68"/>
      <c r="D10805" s="907" t="s">
        <v>11425</v>
      </c>
      <c r="E10805" s="759">
        <v>45586</v>
      </c>
      <c r="F10805" s="760">
        <v>0.33870370370370373</v>
      </c>
      <c r="G10805" s="759">
        <v>45586</v>
      </c>
      <c r="H10805" s="760">
        <v>0.37777777777777777</v>
      </c>
      <c r="I10805" s="761">
        <v>40001010</v>
      </c>
      <c r="J10805" s="761" t="s">
        <v>955</v>
      </c>
      <c r="K10805" s="762" t="s">
        <v>942</v>
      </c>
      <c r="L10805" s="763" t="s">
        <v>337</v>
      </c>
      <c r="M10805" s="763"/>
      <c r="N10805" s="764">
        <v>1</v>
      </c>
      <c r="O10805" s="1250">
        <v>56.266666666666673</v>
      </c>
      <c r="P10805" s="1251">
        <v>56.266666666666673</v>
      </c>
      <c r="Q10805" s="765">
        <v>1</v>
      </c>
      <c r="R10805" s="765" t="s">
        <v>944</v>
      </c>
      <c r="S10805" s="766"/>
      <c r="T10805" s="100"/>
    </row>
    <row r="10806" spans="2:20">
      <c r="B10806" s="68"/>
      <c r="C10806" s="68"/>
      <c r="D10806" s="907" t="s">
        <v>11426</v>
      </c>
      <c r="E10806" s="759">
        <v>45586</v>
      </c>
      <c r="F10806" s="760">
        <v>0.3923611111111111</v>
      </c>
      <c r="G10806" s="759">
        <v>45586</v>
      </c>
      <c r="H10806" s="760">
        <v>0.4236111111111111</v>
      </c>
      <c r="I10806" s="761">
        <v>40000960</v>
      </c>
      <c r="J10806" s="761" t="s">
        <v>1060</v>
      </c>
      <c r="K10806" s="762" t="s">
        <v>959</v>
      </c>
      <c r="L10806" s="763" t="s">
        <v>337</v>
      </c>
      <c r="M10806" s="763"/>
      <c r="N10806" s="764">
        <v>1</v>
      </c>
      <c r="O10806" s="1250">
        <v>45</v>
      </c>
      <c r="P10806" s="1251">
        <v>45</v>
      </c>
      <c r="Q10806" s="765">
        <v>1</v>
      </c>
      <c r="R10806" s="765" t="s">
        <v>944</v>
      </c>
      <c r="S10806" s="766"/>
      <c r="T10806" s="100"/>
    </row>
    <row r="10807" spans="2:20">
      <c r="B10807" s="68"/>
      <c r="C10807" s="68"/>
      <c r="D10807" s="907" t="s">
        <v>11427</v>
      </c>
      <c r="E10807" s="759">
        <v>45586</v>
      </c>
      <c r="F10807" s="760">
        <v>0.34587962962962965</v>
      </c>
      <c r="G10807" s="759">
        <v>45586</v>
      </c>
      <c r="H10807" s="760">
        <v>0.38958333333333334</v>
      </c>
      <c r="I10807" s="761">
        <v>40001034</v>
      </c>
      <c r="J10807" s="761" t="s">
        <v>955</v>
      </c>
      <c r="K10807" s="762" t="s">
        <v>959</v>
      </c>
      <c r="L10807" s="763" t="s">
        <v>337</v>
      </c>
      <c r="M10807" s="763"/>
      <c r="N10807" s="764">
        <v>1</v>
      </c>
      <c r="O10807" s="1250">
        <v>62.93333333333333</v>
      </c>
      <c r="P10807" s="1251">
        <v>62.93333333333333</v>
      </c>
      <c r="Q10807" s="765">
        <v>1</v>
      </c>
      <c r="R10807" s="765" t="s">
        <v>944</v>
      </c>
      <c r="S10807" s="766"/>
      <c r="T10807" s="100"/>
    </row>
    <row r="10808" spans="2:20">
      <c r="B10808" s="68"/>
      <c r="C10808" s="68"/>
      <c r="D10808" s="907" t="s">
        <v>11428</v>
      </c>
      <c r="E10808" s="759">
        <v>45586</v>
      </c>
      <c r="F10808" s="760">
        <v>0.32796296296296296</v>
      </c>
      <c r="G10808" s="759">
        <v>45586</v>
      </c>
      <c r="H10808" s="760">
        <v>0.47361111111111109</v>
      </c>
      <c r="I10808" s="761">
        <v>40001010</v>
      </c>
      <c r="J10808" s="761" t="s">
        <v>955</v>
      </c>
      <c r="K10808" s="762" t="s">
        <v>942</v>
      </c>
      <c r="L10808" s="763" t="s">
        <v>337</v>
      </c>
      <c r="M10808" s="763"/>
      <c r="N10808" s="764">
        <v>1</v>
      </c>
      <c r="O10808" s="1250">
        <v>209.73333333333332</v>
      </c>
      <c r="P10808" s="1251">
        <v>209.73333333333332</v>
      </c>
      <c r="Q10808" s="765">
        <v>1</v>
      </c>
      <c r="R10808" s="765" t="s">
        <v>944</v>
      </c>
      <c r="S10808" s="766"/>
      <c r="T10808" s="100"/>
    </row>
    <row r="10809" spans="2:20">
      <c r="B10809" s="68"/>
      <c r="C10809" s="68"/>
      <c r="D10809" s="907" t="s">
        <v>11429</v>
      </c>
      <c r="E10809" s="759">
        <v>45586</v>
      </c>
      <c r="F10809" s="760">
        <v>0.43546296296296294</v>
      </c>
      <c r="G10809" s="759">
        <v>45586</v>
      </c>
      <c r="H10809" s="760">
        <v>0.50277777777777777</v>
      </c>
      <c r="I10809" s="761">
        <v>40001126</v>
      </c>
      <c r="J10809" s="761" t="s">
        <v>947</v>
      </c>
      <c r="K10809" s="762" t="s">
        <v>959</v>
      </c>
      <c r="L10809" s="763" t="s">
        <v>337</v>
      </c>
      <c r="M10809" s="763"/>
      <c r="N10809" s="764">
        <v>1</v>
      </c>
      <c r="O10809" s="1250">
        <v>96.933333333333337</v>
      </c>
      <c r="P10809" s="1251">
        <v>96.933333333333337</v>
      </c>
      <c r="Q10809" s="765">
        <v>1</v>
      </c>
      <c r="R10809" s="765" t="s">
        <v>944</v>
      </c>
      <c r="S10809" s="766"/>
      <c r="T10809" s="100"/>
    </row>
    <row r="10810" spans="2:20">
      <c r="B10810" s="68"/>
      <c r="C10810" s="68"/>
      <c r="D10810" s="907" t="s">
        <v>11430</v>
      </c>
      <c r="E10810" s="759">
        <v>45586</v>
      </c>
      <c r="F10810" s="760">
        <v>0.37834490740740739</v>
      </c>
      <c r="G10810" s="759">
        <v>45586</v>
      </c>
      <c r="H10810" s="760">
        <v>0.65902777777777777</v>
      </c>
      <c r="I10810" s="761">
        <v>40000965</v>
      </c>
      <c r="J10810" s="761" t="s">
        <v>1060</v>
      </c>
      <c r="K10810" s="762" t="s">
        <v>942</v>
      </c>
      <c r="L10810" s="763" t="s">
        <v>1004</v>
      </c>
      <c r="M10810" s="763"/>
      <c r="N10810" s="764">
        <v>1</v>
      </c>
      <c r="O10810" s="1250">
        <v>404.18333333333334</v>
      </c>
      <c r="P10810" s="1251">
        <v>404.18333333333334</v>
      </c>
      <c r="Q10810" s="765">
        <v>1</v>
      </c>
      <c r="R10810" s="765" t="s">
        <v>944</v>
      </c>
      <c r="S10810" s="766"/>
      <c r="T10810" s="100"/>
    </row>
    <row r="10811" spans="2:20">
      <c r="B10811" s="68"/>
      <c r="C10811" s="68"/>
      <c r="D10811" s="907" t="s">
        <v>11431</v>
      </c>
      <c r="E10811" s="759">
        <v>45586</v>
      </c>
      <c r="F10811" s="760">
        <v>0.65337962962962959</v>
      </c>
      <c r="G10811" s="759">
        <v>45586</v>
      </c>
      <c r="H10811" s="760">
        <v>0.76527777777777772</v>
      </c>
      <c r="I10811" s="761">
        <v>91445024</v>
      </c>
      <c r="J10811" s="761" t="s">
        <v>964</v>
      </c>
      <c r="K10811" s="762" t="s">
        <v>959</v>
      </c>
      <c r="L10811" s="763" t="s">
        <v>337</v>
      </c>
      <c r="M10811" s="763"/>
      <c r="N10811" s="764">
        <v>351</v>
      </c>
      <c r="O10811" s="1250">
        <v>56557.8</v>
      </c>
      <c r="P10811" s="1251">
        <v>161.13333333333333</v>
      </c>
      <c r="Q10811" s="765">
        <v>1</v>
      </c>
      <c r="R10811" s="765" t="s">
        <v>944</v>
      </c>
      <c r="S10811" s="766"/>
      <c r="T10811" s="100"/>
    </row>
    <row r="10812" spans="2:20">
      <c r="B10812" s="68"/>
      <c r="C10812" s="68"/>
      <c r="D10812" s="907" t="s">
        <v>11432</v>
      </c>
      <c r="E10812" s="759">
        <v>45586</v>
      </c>
      <c r="F10812" s="760">
        <v>0.26880787037037035</v>
      </c>
      <c r="G10812" s="759">
        <v>45586</v>
      </c>
      <c r="H10812" s="760">
        <v>0.6645833333333333</v>
      </c>
      <c r="I10812" s="761">
        <v>40001009</v>
      </c>
      <c r="J10812" s="761" t="s">
        <v>955</v>
      </c>
      <c r="K10812" s="762" t="s">
        <v>942</v>
      </c>
      <c r="L10812" s="763" t="s">
        <v>938</v>
      </c>
      <c r="M10812" s="763" t="s">
        <v>939</v>
      </c>
      <c r="N10812" s="764">
        <v>1</v>
      </c>
      <c r="O10812" s="1250">
        <v>569.91666666666663</v>
      </c>
      <c r="P10812" s="1251">
        <v>569.91666666666663</v>
      </c>
      <c r="Q10812" s="765">
        <v>1</v>
      </c>
      <c r="R10812" s="765" t="s">
        <v>944</v>
      </c>
      <c r="S10812" s="766"/>
      <c r="T10812" s="100"/>
    </row>
    <row r="10813" spans="2:20">
      <c r="B10813" s="68"/>
      <c r="C10813" s="68"/>
      <c r="D10813" s="907" t="s">
        <v>11433</v>
      </c>
      <c r="E10813" s="759">
        <v>45586</v>
      </c>
      <c r="F10813" s="760">
        <v>0.67972222222222223</v>
      </c>
      <c r="G10813" s="759">
        <v>45586</v>
      </c>
      <c r="H10813" s="760">
        <v>0.75</v>
      </c>
      <c r="I10813" s="761">
        <v>40001121</v>
      </c>
      <c r="J10813" s="761" t="s">
        <v>947</v>
      </c>
      <c r="K10813" s="762" t="s">
        <v>959</v>
      </c>
      <c r="L10813" s="763" t="s">
        <v>968</v>
      </c>
      <c r="M10813" s="763"/>
      <c r="N10813" s="764">
        <v>28</v>
      </c>
      <c r="O10813" s="1250">
        <v>2833.6</v>
      </c>
      <c r="P10813" s="1251">
        <v>101.2</v>
      </c>
      <c r="Q10813" s="765">
        <v>1</v>
      </c>
      <c r="R10813" s="765" t="s">
        <v>944</v>
      </c>
      <c r="S10813" s="766"/>
      <c r="T10813" s="100"/>
    </row>
    <row r="10814" spans="2:20">
      <c r="B10814" s="68"/>
      <c r="C10814" s="68"/>
      <c r="D10814" s="907" t="s">
        <v>11434</v>
      </c>
      <c r="E10814" s="759">
        <v>45586</v>
      </c>
      <c r="F10814" s="760">
        <v>0.64583333333333337</v>
      </c>
      <c r="G10814" s="759">
        <v>45586</v>
      </c>
      <c r="H10814" s="760">
        <v>0.69791666666666663</v>
      </c>
      <c r="I10814" s="761">
        <v>40000973</v>
      </c>
      <c r="J10814" s="761" t="s">
        <v>1060</v>
      </c>
      <c r="K10814" s="762" t="s">
        <v>942</v>
      </c>
      <c r="L10814" s="763" t="s">
        <v>337</v>
      </c>
      <c r="M10814" s="763"/>
      <c r="N10814" s="764">
        <v>1</v>
      </c>
      <c r="O10814" s="1250">
        <v>75</v>
      </c>
      <c r="P10814" s="1251">
        <v>75</v>
      </c>
      <c r="Q10814" s="765">
        <v>1</v>
      </c>
      <c r="R10814" s="765" t="s">
        <v>944</v>
      </c>
      <c r="S10814" s="766"/>
      <c r="T10814" s="100"/>
    </row>
    <row r="10815" spans="2:20">
      <c r="B10815" s="68"/>
      <c r="C10815" s="68"/>
      <c r="D10815" s="907" t="s">
        <v>11435</v>
      </c>
      <c r="E10815" s="759">
        <v>45586</v>
      </c>
      <c r="F10815" s="760">
        <v>0.64583333333333337</v>
      </c>
      <c r="G10815" s="759">
        <v>45586</v>
      </c>
      <c r="H10815" s="760">
        <v>0.70138888888888884</v>
      </c>
      <c r="I10815" s="761">
        <v>40001004</v>
      </c>
      <c r="J10815" s="761" t="s">
        <v>955</v>
      </c>
      <c r="K10815" s="762" t="s">
        <v>449</v>
      </c>
      <c r="L10815" s="763" t="s">
        <v>337</v>
      </c>
      <c r="M10815" s="763"/>
      <c r="N10815" s="764">
        <v>1</v>
      </c>
      <c r="O10815" s="1250">
        <v>80</v>
      </c>
      <c r="P10815" s="1251">
        <v>80</v>
      </c>
      <c r="Q10815" s="765">
        <v>1</v>
      </c>
      <c r="R10815" s="765" t="s">
        <v>944</v>
      </c>
      <c r="S10815" s="766"/>
      <c r="T10815" s="100"/>
    </row>
    <row r="10816" spans="2:20">
      <c r="B10816" s="68"/>
      <c r="C10816" s="68"/>
      <c r="D10816" s="907" t="s">
        <v>11436</v>
      </c>
      <c r="E10816" s="759">
        <v>45586</v>
      </c>
      <c r="F10816" s="760">
        <v>0.59861111111111109</v>
      </c>
      <c r="G10816" s="759">
        <v>45586</v>
      </c>
      <c r="H10816" s="760">
        <v>0.63055555555555554</v>
      </c>
      <c r="I10816" s="761">
        <v>40001006</v>
      </c>
      <c r="J10816" s="761" t="s">
        <v>955</v>
      </c>
      <c r="K10816" s="762" t="s">
        <v>959</v>
      </c>
      <c r="L10816" s="763" t="s">
        <v>337</v>
      </c>
      <c r="M10816" s="763"/>
      <c r="N10816" s="764">
        <v>1</v>
      </c>
      <c r="O10816" s="1250">
        <v>46</v>
      </c>
      <c r="P10816" s="1251">
        <v>46</v>
      </c>
      <c r="Q10816" s="765">
        <v>1</v>
      </c>
      <c r="R10816" s="765" t="s">
        <v>944</v>
      </c>
      <c r="S10816" s="766"/>
      <c r="T10816" s="100"/>
    </row>
    <row r="10817" spans="2:20">
      <c r="B10817" s="68"/>
      <c r="C10817" s="68"/>
      <c r="D10817" s="907" t="s">
        <v>11437</v>
      </c>
      <c r="E10817" s="759">
        <v>45586</v>
      </c>
      <c r="F10817" s="760">
        <v>0.79413194444444446</v>
      </c>
      <c r="G10817" s="759">
        <v>45586</v>
      </c>
      <c r="H10817" s="760">
        <v>0.84652777777777777</v>
      </c>
      <c r="I10817" s="761">
        <v>40223073</v>
      </c>
      <c r="J10817" s="761" t="s">
        <v>955</v>
      </c>
      <c r="K10817" s="762" t="s">
        <v>942</v>
      </c>
      <c r="L10817" s="763" t="s">
        <v>938</v>
      </c>
      <c r="M10817" s="763" t="s">
        <v>945</v>
      </c>
      <c r="N10817" s="764">
        <v>1</v>
      </c>
      <c r="O10817" s="1250">
        <v>75.45</v>
      </c>
      <c r="P10817" s="1251">
        <v>75.45</v>
      </c>
      <c r="Q10817" s="765">
        <v>1</v>
      </c>
      <c r="R10817" s="765" t="s">
        <v>944</v>
      </c>
      <c r="S10817" s="766"/>
      <c r="T10817" s="100"/>
    </row>
    <row r="10818" spans="2:20">
      <c r="B10818" s="68"/>
      <c r="C10818" s="68"/>
      <c r="D10818" s="907" t="s">
        <v>11438</v>
      </c>
      <c r="E10818" s="759">
        <v>45586</v>
      </c>
      <c r="F10818" s="760">
        <v>0.36319444444444443</v>
      </c>
      <c r="G10818" s="759">
        <v>45586</v>
      </c>
      <c r="H10818" s="760">
        <v>0.58958333333333335</v>
      </c>
      <c r="I10818" s="761">
        <v>10020846</v>
      </c>
      <c r="J10818" s="761" t="s">
        <v>971</v>
      </c>
      <c r="K10818" s="762" t="s">
        <v>959</v>
      </c>
      <c r="L10818" s="763" t="s">
        <v>943</v>
      </c>
      <c r="M10818" s="763"/>
      <c r="N10818" s="764">
        <v>1</v>
      </c>
      <c r="O10818" s="1250">
        <v>326</v>
      </c>
      <c r="P10818" s="1251">
        <v>326</v>
      </c>
      <c r="Q10818" s="765">
        <v>1</v>
      </c>
      <c r="R10818" s="765" t="s">
        <v>944</v>
      </c>
      <c r="S10818" s="766"/>
      <c r="T10818" s="100"/>
    </row>
    <row r="10819" spans="2:20">
      <c r="B10819" s="68"/>
      <c r="C10819" s="68"/>
      <c r="D10819" s="907" t="s">
        <v>11439</v>
      </c>
      <c r="E10819" s="759">
        <v>45586</v>
      </c>
      <c r="F10819" s="760">
        <v>0.44027777777777777</v>
      </c>
      <c r="G10819" s="759">
        <v>45586</v>
      </c>
      <c r="H10819" s="760">
        <v>0.56388888888888888</v>
      </c>
      <c r="I10819" s="761">
        <v>10020806</v>
      </c>
      <c r="J10819" s="761" t="s">
        <v>971</v>
      </c>
      <c r="K10819" s="762" t="s">
        <v>942</v>
      </c>
      <c r="L10819" s="763" t="s">
        <v>943</v>
      </c>
      <c r="M10819" s="763"/>
      <c r="N10819" s="764">
        <v>5</v>
      </c>
      <c r="O10819" s="1250">
        <v>890</v>
      </c>
      <c r="P10819" s="1251">
        <v>178</v>
      </c>
      <c r="Q10819" s="765">
        <v>1</v>
      </c>
      <c r="R10819" s="765" t="s">
        <v>944</v>
      </c>
      <c r="S10819" s="766"/>
      <c r="T10819" s="100"/>
    </row>
    <row r="10820" spans="2:20">
      <c r="B10820" s="68"/>
      <c r="C10820" s="68"/>
      <c r="D10820" s="907" t="s">
        <v>11440</v>
      </c>
      <c r="E10820" s="759">
        <v>45586</v>
      </c>
      <c r="F10820" s="760">
        <v>0.41111111111111109</v>
      </c>
      <c r="G10820" s="759">
        <v>45586</v>
      </c>
      <c r="H10820" s="760">
        <v>0.52500000000000002</v>
      </c>
      <c r="I10820" s="761">
        <v>10020674</v>
      </c>
      <c r="J10820" s="761" t="s">
        <v>971</v>
      </c>
      <c r="K10820" s="762" t="s">
        <v>942</v>
      </c>
      <c r="L10820" s="763" t="s">
        <v>943</v>
      </c>
      <c r="M10820" s="763"/>
      <c r="N10820" s="764">
        <v>7</v>
      </c>
      <c r="O10820" s="1250">
        <v>1148</v>
      </c>
      <c r="P10820" s="1251">
        <v>164</v>
      </c>
      <c r="Q10820" s="765">
        <v>1</v>
      </c>
      <c r="R10820" s="765" t="s">
        <v>944</v>
      </c>
      <c r="S10820" s="766"/>
      <c r="T10820" s="100"/>
    </row>
    <row r="10821" spans="2:20">
      <c r="B10821" s="68"/>
      <c r="C10821" s="68"/>
      <c r="D10821" s="907" t="s">
        <v>11441</v>
      </c>
      <c r="E10821" s="759">
        <v>45586</v>
      </c>
      <c r="F10821" s="760">
        <v>0.34590277777777778</v>
      </c>
      <c r="G10821" s="759">
        <v>45586</v>
      </c>
      <c r="H10821" s="760">
        <v>0.37847222222222221</v>
      </c>
      <c r="I10821" s="761">
        <v>10020673</v>
      </c>
      <c r="J10821" s="761" t="s">
        <v>971</v>
      </c>
      <c r="K10821" s="762" t="s">
        <v>942</v>
      </c>
      <c r="L10821" s="763" t="s">
        <v>978</v>
      </c>
      <c r="M10821" s="763" t="s">
        <v>986</v>
      </c>
      <c r="N10821" s="764">
        <v>1</v>
      </c>
      <c r="O10821" s="1250">
        <v>46.9</v>
      </c>
      <c r="P10821" s="1251">
        <v>46.9</v>
      </c>
      <c r="Q10821" s="765">
        <v>1</v>
      </c>
      <c r="R10821" s="765" t="s">
        <v>944</v>
      </c>
      <c r="S10821" s="766"/>
      <c r="T10821" s="100"/>
    </row>
    <row r="10822" spans="2:20">
      <c r="B10822" s="68"/>
      <c r="C10822" s="68"/>
      <c r="D10822" s="907" t="s">
        <v>11442</v>
      </c>
      <c r="E10822" s="759">
        <v>45586</v>
      </c>
      <c r="F10822" s="760">
        <v>0.32878472222222221</v>
      </c>
      <c r="G10822" s="759">
        <v>45586</v>
      </c>
      <c r="H10822" s="760">
        <v>0.41180555555555554</v>
      </c>
      <c r="I10822" s="761">
        <v>10020837</v>
      </c>
      <c r="J10822" s="761" t="s">
        <v>971</v>
      </c>
      <c r="K10822" s="762" t="s">
        <v>959</v>
      </c>
      <c r="L10822" s="763" t="s">
        <v>337</v>
      </c>
      <c r="M10822" s="763"/>
      <c r="N10822" s="764">
        <v>1</v>
      </c>
      <c r="O10822" s="1250">
        <v>119.55</v>
      </c>
      <c r="P10822" s="1251">
        <v>119.55</v>
      </c>
      <c r="Q10822" s="765">
        <v>1</v>
      </c>
      <c r="R10822" s="765" t="s">
        <v>944</v>
      </c>
      <c r="S10822" s="766"/>
      <c r="T10822" s="100"/>
    </row>
    <row r="10823" spans="2:20">
      <c r="B10823" s="68"/>
      <c r="C10823" s="68"/>
      <c r="D10823" s="907" t="s">
        <v>11443</v>
      </c>
      <c r="E10823" s="759">
        <v>45586</v>
      </c>
      <c r="F10823" s="760">
        <v>0.31964120370370369</v>
      </c>
      <c r="G10823" s="759">
        <v>45586</v>
      </c>
      <c r="H10823" s="760">
        <v>0.43958333333333333</v>
      </c>
      <c r="I10823" s="761">
        <v>10020840</v>
      </c>
      <c r="J10823" s="761" t="s">
        <v>971</v>
      </c>
      <c r="K10823" s="762" t="s">
        <v>959</v>
      </c>
      <c r="L10823" s="763" t="s">
        <v>337</v>
      </c>
      <c r="M10823" s="763"/>
      <c r="N10823" s="764">
        <v>1</v>
      </c>
      <c r="O10823" s="1250">
        <v>172.71666666666667</v>
      </c>
      <c r="P10823" s="1251">
        <v>172.71666666666667</v>
      </c>
      <c r="Q10823" s="765">
        <v>1</v>
      </c>
      <c r="R10823" s="765" t="s">
        <v>944</v>
      </c>
      <c r="S10823" s="766"/>
      <c r="T10823" s="100"/>
    </row>
    <row r="10824" spans="2:20">
      <c r="B10824" s="68"/>
      <c r="C10824" s="68"/>
      <c r="D10824" s="907" t="s">
        <v>11444</v>
      </c>
      <c r="E10824" s="759">
        <v>45586</v>
      </c>
      <c r="F10824" s="760">
        <v>0.52607638888888886</v>
      </c>
      <c r="G10824" s="759">
        <v>45586</v>
      </c>
      <c r="H10824" s="760">
        <v>0.55000000000000004</v>
      </c>
      <c r="I10824" s="761">
        <v>10020798</v>
      </c>
      <c r="J10824" s="761" t="s">
        <v>975</v>
      </c>
      <c r="K10824" s="762" t="s">
        <v>959</v>
      </c>
      <c r="L10824" s="763" t="s">
        <v>337</v>
      </c>
      <c r="M10824" s="763"/>
      <c r="N10824" s="764">
        <v>1</v>
      </c>
      <c r="O10824" s="1250">
        <v>34.450000000000003</v>
      </c>
      <c r="P10824" s="1251">
        <v>34.450000000000003</v>
      </c>
      <c r="Q10824" s="765">
        <v>1</v>
      </c>
      <c r="R10824" s="765" t="s">
        <v>944</v>
      </c>
      <c r="S10824" s="766"/>
      <c r="T10824" s="100"/>
    </row>
    <row r="10825" spans="2:20">
      <c r="B10825" s="68"/>
      <c r="C10825" s="68"/>
      <c r="D10825" s="907" t="s">
        <v>11445</v>
      </c>
      <c r="E10825" s="759">
        <v>45586</v>
      </c>
      <c r="F10825" s="760">
        <v>0.55583333333333329</v>
      </c>
      <c r="G10825" s="759">
        <v>45586</v>
      </c>
      <c r="H10825" s="760">
        <v>0.59375</v>
      </c>
      <c r="I10825" s="761">
        <v>10020772</v>
      </c>
      <c r="J10825" s="761" t="s">
        <v>975</v>
      </c>
      <c r="K10825" s="762" t="s">
        <v>942</v>
      </c>
      <c r="L10825" s="763" t="s">
        <v>938</v>
      </c>
      <c r="M10825" s="763" t="s">
        <v>939</v>
      </c>
      <c r="N10825" s="764">
        <v>1</v>
      </c>
      <c r="O10825" s="1250">
        <v>54.6</v>
      </c>
      <c r="P10825" s="1251">
        <v>54.6</v>
      </c>
      <c r="Q10825" s="765">
        <v>1</v>
      </c>
      <c r="R10825" s="765" t="s">
        <v>944</v>
      </c>
      <c r="S10825" s="766"/>
      <c r="T10825" s="100"/>
    </row>
    <row r="10826" spans="2:20">
      <c r="B10826" s="68"/>
      <c r="C10826" s="68"/>
      <c r="D10826" s="907" t="s">
        <v>11446</v>
      </c>
      <c r="E10826" s="759">
        <v>45586</v>
      </c>
      <c r="F10826" s="760">
        <v>0.77657407407407408</v>
      </c>
      <c r="G10826" s="759">
        <v>45586</v>
      </c>
      <c r="H10826" s="760">
        <v>0.92847222222222225</v>
      </c>
      <c r="I10826" s="761">
        <v>83031320</v>
      </c>
      <c r="J10826" s="761" t="s">
        <v>971</v>
      </c>
      <c r="K10826" s="762" t="s">
        <v>959</v>
      </c>
      <c r="L10826" s="763" t="s">
        <v>948</v>
      </c>
      <c r="M10826" s="763" t="s">
        <v>949</v>
      </c>
      <c r="N10826" s="764">
        <v>1</v>
      </c>
      <c r="O10826" s="1250">
        <v>218.73333333333332</v>
      </c>
      <c r="P10826" s="1251">
        <v>218.73333333333332</v>
      </c>
      <c r="Q10826" s="765">
        <v>1</v>
      </c>
      <c r="R10826" s="765" t="s">
        <v>944</v>
      </c>
      <c r="S10826" s="766"/>
      <c r="T10826" s="100"/>
    </row>
    <row r="10827" spans="2:20">
      <c r="B10827" s="68"/>
      <c r="C10827" s="68"/>
      <c r="D10827" s="907" t="s">
        <v>11447</v>
      </c>
      <c r="E10827" s="759">
        <v>45586</v>
      </c>
      <c r="F10827" s="760">
        <v>0.96851851851851856</v>
      </c>
      <c r="G10827" s="759">
        <v>45587</v>
      </c>
      <c r="H10827" s="760">
        <v>3.4722222222222224E-2</v>
      </c>
      <c r="I10827" s="761">
        <v>10020837</v>
      </c>
      <c r="J10827" s="761" t="s">
        <v>971</v>
      </c>
      <c r="K10827" s="762" t="s">
        <v>959</v>
      </c>
      <c r="L10827" s="763" t="s">
        <v>948</v>
      </c>
      <c r="M10827" s="763" t="s">
        <v>1007</v>
      </c>
      <c r="N10827" s="764">
        <v>1</v>
      </c>
      <c r="O10827" s="1250">
        <v>95.333333333333329</v>
      </c>
      <c r="P10827" s="1251">
        <v>95.333333333333329</v>
      </c>
      <c r="Q10827" s="765">
        <v>1</v>
      </c>
      <c r="R10827" s="765" t="s">
        <v>944</v>
      </c>
      <c r="S10827" s="766"/>
      <c r="T10827" s="100"/>
    </row>
    <row r="10828" spans="2:20">
      <c r="B10828" s="68"/>
      <c r="C10828" s="68"/>
      <c r="D10828" s="907" t="s">
        <v>11448</v>
      </c>
      <c r="E10828" s="759">
        <v>45586</v>
      </c>
      <c r="F10828" s="760">
        <v>0.47348379629629628</v>
      </c>
      <c r="G10828" s="759">
        <v>45586</v>
      </c>
      <c r="H10828" s="760">
        <v>0.54027777777777775</v>
      </c>
      <c r="I10828" s="761">
        <v>30053841</v>
      </c>
      <c r="J10828" s="761" t="s">
        <v>990</v>
      </c>
      <c r="K10828" s="762" t="s">
        <v>959</v>
      </c>
      <c r="L10828" s="763" t="s">
        <v>337</v>
      </c>
      <c r="M10828" s="763"/>
      <c r="N10828" s="764">
        <v>1</v>
      </c>
      <c r="O10828" s="1250">
        <v>96.183333333333337</v>
      </c>
      <c r="P10828" s="1251">
        <v>96.183333333333337</v>
      </c>
      <c r="Q10828" s="765">
        <v>1</v>
      </c>
      <c r="R10828" s="765" t="s">
        <v>944</v>
      </c>
      <c r="S10828" s="766"/>
      <c r="T10828" s="100"/>
    </row>
    <row r="10829" spans="2:20">
      <c r="B10829" s="68"/>
      <c r="C10829" s="68"/>
      <c r="D10829" s="907" t="s">
        <v>11449</v>
      </c>
      <c r="E10829" s="759">
        <v>45586</v>
      </c>
      <c r="F10829" s="760">
        <v>0.58717592592592593</v>
      </c>
      <c r="G10829" s="759">
        <v>45586</v>
      </c>
      <c r="H10829" s="760">
        <v>0.73958333333333337</v>
      </c>
      <c r="I10829" s="761">
        <v>82772982</v>
      </c>
      <c r="J10829" s="761" t="s">
        <v>1097</v>
      </c>
      <c r="K10829" s="762" t="s">
        <v>959</v>
      </c>
      <c r="L10829" s="763" t="s">
        <v>337</v>
      </c>
      <c r="M10829" s="763"/>
      <c r="N10829" s="764">
        <v>1</v>
      </c>
      <c r="O10829" s="1250">
        <v>219.46666666666667</v>
      </c>
      <c r="P10829" s="1251">
        <v>219.46666666666667</v>
      </c>
      <c r="Q10829" s="765">
        <v>1</v>
      </c>
      <c r="R10829" s="765" t="s">
        <v>944</v>
      </c>
      <c r="S10829" s="766"/>
      <c r="T10829" s="100"/>
    </row>
    <row r="10830" spans="2:20">
      <c r="B10830" s="68"/>
      <c r="C10830" s="68"/>
      <c r="D10830" s="907" t="s">
        <v>11450</v>
      </c>
      <c r="E10830" s="759">
        <v>45586</v>
      </c>
      <c r="F10830" s="760">
        <v>0.7497800925925926</v>
      </c>
      <c r="G10830" s="759">
        <v>45586</v>
      </c>
      <c r="H10830" s="760">
        <v>0.82152777777777775</v>
      </c>
      <c r="I10830" s="761">
        <v>30053845</v>
      </c>
      <c r="J10830" s="761" t="s">
        <v>990</v>
      </c>
      <c r="K10830" s="762" t="s">
        <v>959</v>
      </c>
      <c r="L10830" s="763" t="s">
        <v>337</v>
      </c>
      <c r="M10830" s="763"/>
      <c r="N10830" s="764">
        <v>1</v>
      </c>
      <c r="O10830" s="1250">
        <v>103.31666666666666</v>
      </c>
      <c r="P10830" s="1251">
        <v>103.31666666666666</v>
      </c>
      <c r="Q10830" s="765">
        <v>1</v>
      </c>
      <c r="R10830" s="765" t="s">
        <v>944</v>
      </c>
      <c r="S10830" s="766"/>
      <c r="T10830" s="100"/>
    </row>
    <row r="10831" spans="2:20">
      <c r="B10831" s="68"/>
      <c r="C10831" s="68"/>
      <c r="D10831" s="907" t="s">
        <v>11451</v>
      </c>
      <c r="E10831" s="759">
        <v>45586</v>
      </c>
      <c r="F10831" s="760">
        <v>0.80096064814814816</v>
      </c>
      <c r="G10831" s="759">
        <v>45586</v>
      </c>
      <c r="H10831" s="760">
        <v>0.85763888888888884</v>
      </c>
      <c r="I10831" s="761">
        <v>85161218</v>
      </c>
      <c r="J10831" s="761" t="s">
        <v>990</v>
      </c>
      <c r="K10831" s="762" t="s">
        <v>959</v>
      </c>
      <c r="L10831" s="763" t="s">
        <v>938</v>
      </c>
      <c r="M10831" s="763" t="s">
        <v>945</v>
      </c>
      <c r="N10831" s="764">
        <v>1</v>
      </c>
      <c r="O10831" s="1250">
        <v>81.61666666666666</v>
      </c>
      <c r="P10831" s="1251">
        <v>81.61666666666666</v>
      </c>
      <c r="Q10831" s="765">
        <v>1</v>
      </c>
      <c r="R10831" s="765" t="s">
        <v>944</v>
      </c>
      <c r="S10831" s="766"/>
      <c r="T10831" s="100"/>
    </row>
    <row r="10832" spans="2:20">
      <c r="B10832" s="68"/>
      <c r="C10832" s="68"/>
      <c r="D10832" s="907" t="s">
        <v>11452</v>
      </c>
      <c r="E10832" s="759">
        <v>45586</v>
      </c>
      <c r="F10832" s="760">
        <v>0.35972222222222222</v>
      </c>
      <c r="G10832" s="759">
        <v>45586</v>
      </c>
      <c r="H10832" s="760">
        <v>0.5</v>
      </c>
      <c r="I10832" s="761">
        <v>82912268</v>
      </c>
      <c r="J10832" s="761" t="s">
        <v>1114</v>
      </c>
      <c r="K10832" s="762" t="s">
        <v>449</v>
      </c>
      <c r="L10832" s="763" t="s">
        <v>943</v>
      </c>
      <c r="M10832" s="763"/>
      <c r="N10832" s="764">
        <v>58</v>
      </c>
      <c r="O10832" s="1250">
        <v>11716</v>
      </c>
      <c r="P10832" s="1251">
        <v>202</v>
      </c>
      <c r="Q10832" s="765">
        <v>1</v>
      </c>
      <c r="R10832" s="765" t="s">
        <v>944</v>
      </c>
      <c r="S10832" s="766"/>
      <c r="T10832" s="100"/>
    </row>
    <row r="10833" spans="2:20">
      <c r="B10833" s="68"/>
      <c r="C10833" s="68"/>
      <c r="D10833" s="907" t="s">
        <v>11453</v>
      </c>
      <c r="E10833" s="759">
        <v>45586</v>
      </c>
      <c r="F10833" s="760">
        <v>0.41666666666666669</v>
      </c>
      <c r="G10833" s="759">
        <v>45586</v>
      </c>
      <c r="H10833" s="760">
        <v>0.4513888888888889</v>
      </c>
      <c r="I10833" s="761">
        <v>25268197</v>
      </c>
      <c r="J10833" s="761" t="s">
        <v>1114</v>
      </c>
      <c r="K10833" s="762" t="s">
        <v>959</v>
      </c>
      <c r="L10833" s="763" t="s">
        <v>943</v>
      </c>
      <c r="M10833" s="763"/>
      <c r="N10833" s="764">
        <v>4</v>
      </c>
      <c r="O10833" s="1250">
        <v>200</v>
      </c>
      <c r="P10833" s="1251">
        <v>50</v>
      </c>
      <c r="Q10833" s="765">
        <v>1</v>
      </c>
      <c r="R10833" s="765" t="s">
        <v>944</v>
      </c>
      <c r="S10833" s="766"/>
      <c r="T10833" s="100"/>
    </row>
    <row r="10834" spans="2:20">
      <c r="B10834" s="68"/>
      <c r="C10834" s="68"/>
      <c r="D10834" s="907" t="s">
        <v>11454</v>
      </c>
      <c r="E10834" s="759">
        <v>45586</v>
      </c>
      <c r="F10834" s="760">
        <v>0.54513888888888884</v>
      </c>
      <c r="G10834" s="759">
        <v>45586</v>
      </c>
      <c r="H10834" s="760">
        <v>0.59027777777777779</v>
      </c>
      <c r="I10834" s="761">
        <v>25266408</v>
      </c>
      <c r="J10834" s="761" t="s">
        <v>1114</v>
      </c>
      <c r="K10834" s="762" t="s">
        <v>959</v>
      </c>
      <c r="L10834" s="763" t="s">
        <v>943</v>
      </c>
      <c r="M10834" s="763"/>
      <c r="N10834" s="764">
        <v>1</v>
      </c>
      <c r="O10834" s="1250">
        <v>65</v>
      </c>
      <c r="P10834" s="1251">
        <v>65</v>
      </c>
      <c r="Q10834" s="765">
        <v>1</v>
      </c>
      <c r="R10834" s="765" t="s">
        <v>944</v>
      </c>
      <c r="S10834" s="766"/>
      <c r="T10834" s="100"/>
    </row>
    <row r="10835" spans="2:20">
      <c r="B10835" s="68"/>
      <c r="C10835" s="68"/>
      <c r="D10835" s="907" t="s">
        <v>11455</v>
      </c>
      <c r="E10835" s="759">
        <v>45586</v>
      </c>
      <c r="F10835" s="760">
        <v>0.24987268518518518</v>
      </c>
      <c r="G10835" s="759">
        <v>45586</v>
      </c>
      <c r="H10835" s="760">
        <v>0.37847222222222221</v>
      </c>
      <c r="I10835" s="761">
        <v>20006666</v>
      </c>
      <c r="J10835" s="761" t="s">
        <v>1006</v>
      </c>
      <c r="K10835" s="762" t="s">
        <v>959</v>
      </c>
      <c r="L10835" s="763" t="s">
        <v>948</v>
      </c>
      <c r="M10835" s="763" t="s">
        <v>1007</v>
      </c>
      <c r="N10835" s="764">
        <v>40</v>
      </c>
      <c r="O10835" s="1250">
        <v>7407.333333333333</v>
      </c>
      <c r="P10835" s="1251">
        <v>185.18333333333334</v>
      </c>
      <c r="Q10835" s="765">
        <v>1</v>
      </c>
      <c r="R10835" s="765" t="s">
        <v>944</v>
      </c>
      <c r="S10835" s="766"/>
      <c r="T10835" s="100"/>
    </row>
    <row r="10836" spans="2:20">
      <c r="B10836" s="68"/>
      <c r="C10836" s="68"/>
      <c r="D10836" s="907" t="s">
        <v>11456</v>
      </c>
      <c r="E10836" s="759">
        <v>45586</v>
      </c>
      <c r="F10836" s="760">
        <v>0.33812500000000001</v>
      </c>
      <c r="G10836" s="759">
        <v>45586</v>
      </c>
      <c r="H10836" s="760">
        <v>0.42499999999999999</v>
      </c>
      <c r="I10836" s="761">
        <v>25268413</v>
      </c>
      <c r="J10836" s="761" t="s">
        <v>1943</v>
      </c>
      <c r="K10836" s="762" t="s">
        <v>942</v>
      </c>
      <c r="L10836" s="763" t="s">
        <v>938</v>
      </c>
      <c r="M10836" s="763" t="s">
        <v>939</v>
      </c>
      <c r="N10836" s="764">
        <v>1</v>
      </c>
      <c r="O10836" s="1250">
        <v>125.1</v>
      </c>
      <c r="P10836" s="1251">
        <v>125.1</v>
      </c>
      <c r="Q10836" s="765">
        <v>1</v>
      </c>
      <c r="R10836" s="765" t="s">
        <v>944</v>
      </c>
      <c r="S10836" s="766"/>
      <c r="T10836" s="100"/>
    </row>
    <row r="10837" spans="2:20">
      <c r="B10837" s="68"/>
      <c r="C10837" s="68"/>
      <c r="D10837" s="907" t="s">
        <v>11457</v>
      </c>
      <c r="E10837" s="759">
        <v>45586</v>
      </c>
      <c r="F10837" s="760">
        <v>0.44726851851851851</v>
      </c>
      <c r="G10837" s="759">
        <v>45586</v>
      </c>
      <c r="H10837" s="760">
        <v>0.5756944444444444</v>
      </c>
      <c r="I10837" s="761">
        <v>25274647</v>
      </c>
      <c r="J10837" s="761" t="s">
        <v>1114</v>
      </c>
      <c r="K10837" s="762" t="s">
        <v>449</v>
      </c>
      <c r="L10837" s="763" t="s">
        <v>337</v>
      </c>
      <c r="M10837" s="763"/>
      <c r="N10837" s="764">
        <v>1</v>
      </c>
      <c r="O10837" s="1250">
        <v>184.93333333333334</v>
      </c>
      <c r="P10837" s="1251">
        <v>184.93333333333334</v>
      </c>
      <c r="Q10837" s="765">
        <v>1</v>
      </c>
      <c r="R10837" s="765" t="s">
        <v>944</v>
      </c>
      <c r="S10837" s="766"/>
      <c r="T10837" s="100"/>
    </row>
    <row r="10838" spans="2:20">
      <c r="B10838" s="68"/>
      <c r="C10838" s="68"/>
      <c r="D10838" s="907" t="s">
        <v>11458</v>
      </c>
      <c r="E10838" s="759">
        <v>45586</v>
      </c>
      <c r="F10838" s="760">
        <v>0.60894675925925923</v>
      </c>
      <c r="G10838" s="759">
        <v>45586</v>
      </c>
      <c r="H10838" s="760">
        <v>0.63958333333333328</v>
      </c>
      <c r="I10838" s="761">
        <v>84195233</v>
      </c>
      <c r="J10838" s="761" t="s">
        <v>1006</v>
      </c>
      <c r="K10838" s="762" t="s">
        <v>449</v>
      </c>
      <c r="L10838" s="763" t="s">
        <v>337</v>
      </c>
      <c r="M10838" s="763"/>
      <c r="N10838" s="764">
        <v>1</v>
      </c>
      <c r="O10838" s="1250">
        <v>44.116666666666667</v>
      </c>
      <c r="P10838" s="1251">
        <v>44.116666666666667</v>
      </c>
      <c r="Q10838" s="765">
        <v>1</v>
      </c>
      <c r="R10838" s="765" t="s">
        <v>944</v>
      </c>
      <c r="S10838" s="766"/>
      <c r="T10838" s="100"/>
    </row>
    <row r="10839" spans="2:20">
      <c r="B10839" s="68"/>
      <c r="C10839" s="68"/>
      <c r="D10839" s="907" t="s">
        <v>11459</v>
      </c>
      <c r="E10839" s="759">
        <v>45586</v>
      </c>
      <c r="F10839" s="760">
        <v>0.71384259259259264</v>
      </c>
      <c r="G10839" s="759">
        <v>45586</v>
      </c>
      <c r="H10839" s="760">
        <v>0.75138888888888888</v>
      </c>
      <c r="I10839" s="761">
        <v>20008892</v>
      </c>
      <c r="J10839" s="761" t="s">
        <v>1006</v>
      </c>
      <c r="K10839" s="762" t="s">
        <v>959</v>
      </c>
      <c r="L10839" s="763" t="s">
        <v>337</v>
      </c>
      <c r="M10839" s="763"/>
      <c r="N10839" s="764">
        <v>1</v>
      </c>
      <c r="O10839" s="1250">
        <v>54.06666666666667</v>
      </c>
      <c r="P10839" s="1251">
        <v>54.06666666666667</v>
      </c>
      <c r="Q10839" s="765">
        <v>1</v>
      </c>
      <c r="R10839" s="765" t="s">
        <v>944</v>
      </c>
      <c r="S10839" s="766"/>
      <c r="T10839" s="100"/>
    </row>
    <row r="10840" spans="2:20">
      <c r="B10840" s="68"/>
      <c r="C10840" s="68"/>
      <c r="D10840" s="907" t="s">
        <v>11460</v>
      </c>
      <c r="E10840" s="759">
        <v>45586</v>
      </c>
      <c r="F10840" s="760">
        <v>0.73188657407407409</v>
      </c>
      <c r="G10840" s="759">
        <v>45586</v>
      </c>
      <c r="H10840" s="760">
        <v>0.83888888888888891</v>
      </c>
      <c r="I10840" s="761">
        <v>20006518</v>
      </c>
      <c r="J10840" s="761" t="s">
        <v>1006</v>
      </c>
      <c r="K10840" s="762" t="s">
        <v>959</v>
      </c>
      <c r="L10840" s="763" t="s">
        <v>948</v>
      </c>
      <c r="M10840" s="763" t="s">
        <v>949</v>
      </c>
      <c r="N10840" s="764">
        <v>9</v>
      </c>
      <c r="O10840" s="1250">
        <v>458.08333333333331</v>
      </c>
      <c r="P10840" s="1251">
        <v>50.898148148148152</v>
      </c>
      <c r="Q10840" s="765">
        <v>1</v>
      </c>
      <c r="R10840" s="765" t="s">
        <v>944</v>
      </c>
      <c r="S10840" s="766"/>
      <c r="T10840" s="100"/>
    </row>
    <row r="10841" spans="2:20">
      <c r="B10841" s="68"/>
      <c r="C10841" s="68"/>
      <c r="D10841" s="907" t="s">
        <v>11461</v>
      </c>
      <c r="E10841" s="759">
        <v>45586</v>
      </c>
      <c r="F10841" s="760">
        <v>0.91099537037037037</v>
      </c>
      <c r="G10841" s="759">
        <v>45586</v>
      </c>
      <c r="H10841" s="760">
        <v>0.99946759259259255</v>
      </c>
      <c r="I10841" s="761">
        <v>20008892</v>
      </c>
      <c r="J10841" s="761" t="s">
        <v>1006</v>
      </c>
      <c r="K10841" s="762" t="s">
        <v>959</v>
      </c>
      <c r="L10841" s="763" t="s">
        <v>938</v>
      </c>
      <c r="M10841" s="763" t="s">
        <v>939</v>
      </c>
      <c r="N10841" s="764">
        <v>509</v>
      </c>
      <c r="O10841" s="1250">
        <v>57335.716666666667</v>
      </c>
      <c r="P10841" s="1251">
        <v>112.64384413883431</v>
      </c>
      <c r="Q10841" s="765">
        <v>1</v>
      </c>
      <c r="R10841" s="765" t="s">
        <v>944</v>
      </c>
      <c r="S10841" s="766"/>
      <c r="T10841" s="100"/>
    </row>
    <row r="10842" spans="2:20">
      <c r="B10842" s="68"/>
      <c r="C10842" s="68"/>
      <c r="D10842" s="907" t="s">
        <v>11462</v>
      </c>
      <c r="E10842" s="759">
        <v>45586</v>
      </c>
      <c r="F10842" s="760">
        <v>0.38055555555555554</v>
      </c>
      <c r="G10842" s="759">
        <v>45586</v>
      </c>
      <c r="H10842" s="760">
        <v>0.62430555555555556</v>
      </c>
      <c r="I10842" s="761">
        <v>60026676</v>
      </c>
      <c r="J10842" s="761" t="s">
        <v>1028</v>
      </c>
      <c r="K10842" s="762" t="s">
        <v>942</v>
      </c>
      <c r="L10842" s="763" t="s">
        <v>943</v>
      </c>
      <c r="M10842" s="763"/>
      <c r="N10842" s="764">
        <v>4</v>
      </c>
      <c r="O10842" s="1250">
        <v>1404</v>
      </c>
      <c r="P10842" s="1251">
        <v>351</v>
      </c>
      <c r="Q10842" s="765">
        <v>1</v>
      </c>
      <c r="R10842" s="765" t="s">
        <v>944</v>
      </c>
      <c r="S10842" s="766"/>
      <c r="T10842" s="100"/>
    </row>
    <row r="10843" spans="2:20">
      <c r="B10843" s="68"/>
      <c r="C10843" s="68"/>
      <c r="D10843" s="907" t="s">
        <v>11463</v>
      </c>
      <c r="E10843" s="759">
        <v>45586</v>
      </c>
      <c r="F10843" s="760">
        <v>0.51736111111111116</v>
      </c>
      <c r="G10843" s="759">
        <v>45586</v>
      </c>
      <c r="H10843" s="760">
        <v>0.52777777777777779</v>
      </c>
      <c r="I10843" s="761">
        <v>60026760</v>
      </c>
      <c r="J10843" s="761" t="s">
        <v>1031</v>
      </c>
      <c r="K10843" s="762" t="s">
        <v>959</v>
      </c>
      <c r="L10843" s="763" t="s">
        <v>943</v>
      </c>
      <c r="M10843" s="763"/>
      <c r="N10843" s="764">
        <v>1</v>
      </c>
      <c r="O10843" s="1250">
        <v>15</v>
      </c>
      <c r="P10843" s="1251">
        <v>15</v>
      </c>
      <c r="Q10843" s="765">
        <v>1</v>
      </c>
      <c r="R10843" s="765" t="s">
        <v>944</v>
      </c>
      <c r="S10843" s="766"/>
      <c r="T10843" s="100"/>
    </row>
    <row r="10844" spans="2:20">
      <c r="B10844" s="68"/>
      <c r="C10844" s="68"/>
      <c r="D10844" s="907" t="s">
        <v>11464</v>
      </c>
      <c r="E10844" s="759">
        <v>45586</v>
      </c>
      <c r="F10844" s="760">
        <v>0.51388888888888884</v>
      </c>
      <c r="G10844" s="759">
        <v>45586</v>
      </c>
      <c r="H10844" s="760">
        <v>0.52430555555555558</v>
      </c>
      <c r="I10844" s="761">
        <v>60026760</v>
      </c>
      <c r="J10844" s="761" t="s">
        <v>1031</v>
      </c>
      <c r="K10844" s="762" t="s">
        <v>959</v>
      </c>
      <c r="L10844" s="763" t="s">
        <v>943</v>
      </c>
      <c r="M10844" s="763"/>
      <c r="N10844" s="764">
        <v>1</v>
      </c>
      <c r="O10844" s="1250">
        <v>15</v>
      </c>
      <c r="P10844" s="1251">
        <v>15</v>
      </c>
      <c r="Q10844" s="765">
        <v>1</v>
      </c>
      <c r="R10844" s="765" t="s">
        <v>944</v>
      </c>
      <c r="S10844" s="766"/>
      <c r="T10844" s="100"/>
    </row>
    <row r="10845" spans="2:20">
      <c r="B10845" s="68"/>
      <c r="C10845" s="68"/>
      <c r="D10845" s="907" t="s">
        <v>11465</v>
      </c>
      <c r="E10845" s="759">
        <v>45586</v>
      </c>
      <c r="F10845" s="760">
        <v>0.48472222222222222</v>
      </c>
      <c r="G10845" s="759">
        <v>45586</v>
      </c>
      <c r="H10845" s="760">
        <v>0.49027777777777776</v>
      </c>
      <c r="I10845" s="761">
        <v>60026760</v>
      </c>
      <c r="J10845" s="761" t="s">
        <v>1031</v>
      </c>
      <c r="K10845" s="762" t="s">
        <v>959</v>
      </c>
      <c r="L10845" s="763" t="s">
        <v>943</v>
      </c>
      <c r="M10845" s="763"/>
      <c r="N10845" s="764">
        <v>1</v>
      </c>
      <c r="O10845" s="1250">
        <v>8</v>
      </c>
      <c r="P10845" s="1251">
        <v>8</v>
      </c>
      <c r="Q10845" s="765">
        <v>1</v>
      </c>
      <c r="R10845" s="765" t="s">
        <v>944</v>
      </c>
      <c r="S10845" s="766"/>
      <c r="T10845" s="100"/>
    </row>
    <row r="10846" spans="2:20">
      <c r="B10846" s="68"/>
      <c r="C10846" s="68"/>
      <c r="D10846" s="907" t="s">
        <v>11466</v>
      </c>
      <c r="E10846" s="759">
        <v>45586</v>
      </c>
      <c r="F10846" s="760">
        <v>0.47916666666666669</v>
      </c>
      <c r="G10846" s="759">
        <v>45586</v>
      </c>
      <c r="H10846" s="760">
        <v>0.4909722222222222</v>
      </c>
      <c r="I10846" s="761">
        <v>60026760</v>
      </c>
      <c r="J10846" s="761" t="s">
        <v>1031</v>
      </c>
      <c r="K10846" s="762" t="s">
        <v>959</v>
      </c>
      <c r="L10846" s="763" t="s">
        <v>943</v>
      </c>
      <c r="M10846" s="763"/>
      <c r="N10846" s="764">
        <v>1</v>
      </c>
      <c r="O10846" s="1250">
        <v>17</v>
      </c>
      <c r="P10846" s="1251">
        <v>17</v>
      </c>
      <c r="Q10846" s="765">
        <v>1</v>
      </c>
      <c r="R10846" s="765" t="s">
        <v>944</v>
      </c>
      <c r="S10846" s="766"/>
      <c r="T10846" s="100"/>
    </row>
    <row r="10847" spans="2:20">
      <c r="B10847" s="68"/>
      <c r="C10847" s="68"/>
      <c r="D10847" s="907" t="s">
        <v>11467</v>
      </c>
      <c r="E10847" s="759">
        <v>45586</v>
      </c>
      <c r="F10847" s="760">
        <v>0.40972222222222221</v>
      </c>
      <c r="G10847" s="759">
        <v>45586</v>
      </c>
      <c r="H10847" s="760">
        <v>0.4236111111111111</v>
      </c>
      <c r="I10847" s="761">
        <v>60026760</v>
      </c>
      <c r="J10847" s="761" t="s">
        <v>1031</v>
      </c>
      <c r="K10847" s="762" t="s">
        <v>959</v>
      </c>
      <c r="L10847" s="763" t="s">
        <v>943</v>
      </c>
      <c r="M10847" s="763"/>
      <c r="N10847" s="764">
        <v>1</v>
      </c>
      <c r="O10847" s="1250">
        <v>20</v>
      </c>
      <c r="P10847" s="1251">
        <v>20</v>
      </c>
      <c r="Q10847" s="765">
        <v>1</v>
      </c>
      <c r="R10847" s="765" t="s">
        <v>944</v>
      </c>
      <c r="S10847" s="766"/>
      <c r="T10847" s="100"/>
    </row>
    <row r="10848" spans="2:20">
      <c r="B10848" s="68"/>
      <c r="C10848" s="68"/>
      <c r="D10848" s="907" t="s">
        <v>11468</v>
      </c>
      <c r="E10848" s="759">
        <v>45586</v>
      </c>
      <c r="F10848" s="760">
        <v>0.40625</v>
      </c>
      <c r="G10848" s="759">
        <v>45586</v>
      </c>
      <c r="H10848" s="760">
        <v>0.41666666666666669</v>
      </c>
      <c r="I10848" s="761">
        <v>60026760</v>
      </c>
      <c r="J10848" s="761" t="s">
        <v>1031</v>
      </c>
      <c r="K10848" s="762" t="s">
        <v>959</v>
      </c>
      <c r="L10848" s="763" t="s">
        <v>943</v>
      </c>
      <c r="M10848" s="763"/>
      <c r="N10848" s="764">
        <v>1</v>
      </c>
      <c r="O10848" s="1250">
        <v>15</v>
      </c>
      <c r="P10848" s="1251">
        <v>15</v>
      </c>
      <c r="Q10848" s="765">
        <v>1</v>
      </c>
      <c r="R10848" s="765" t="s">
        <v>944</v>
      </c>
      <c r="S10848" s="766"/>
      <c r="T10848" s="100"/>
    </row>
    <row r="10849" spans="2:20">
      <c r="B10849" s="68"/>
      <c r="C10849" s="68"/>
      <c r="D10849" s="907" t="s">
        <v>11469</v>
      </c>
      <c r="E10849" s="759">
        <v>45586</v>
      </c>
      <c r="F10849" s="760">
        <v>0.35069444444444442</v>
      </c>
      <c r="G10849" s="759">
        <v>45586</v>
      </c>
      <c r="H10849" s="760">
        <v>0.38194444444444442</v>
      </c>
      <c r="I10849" s="761">
        <v>60026760</v>
      </c>
      <c r="J10849" s="761" t="s">
        <v>1031</v>
      </c>
      <c r="K10849" s="762" t="s">
        <v>959</v>
      </c>
      <c r="L10849" s="763" t="s">
        <v>943</v>
      </c>
      <c r="M10849" s="763"/>
      <c r="N10849" s="764">
        <v>1</v>
      </c>
      <c r="O10849" s="1250">
        <v>45</v>
      </c>
      <c r="P10849" s="1251">
        <v>45</v>
      </c>
      <c r="Q10849" s="765">
        <v>1</v>
      </c>
      <c r="R10849" s="765" t="s">
        <v>944</v>
      </c>
      <c r="S10849" s="766"/>
      <c r="T10849" s="100"/>
    </row>
    <row r="10850" spans="2:20">
      <c r="B10850" s="68"/>
      <c r="C10850" s="68"/>
      <c r="D10850" s="907" t="s">
        <v>11470</v>
      </c>
      <c r="E10850" s="759">
        <v>45586</v>
      </c>
      <c r="F10850" s="760">
        <v>0.37569444444444444</v>
      </c>
      <c r="G10850" s="759">
        <v>45586</v>
      </c>
      <c r="H10850" s="760">
        <v>0.61388888888888893</v>
      </c>
      <c r="I10850" s="761">
        <v>60026641</v>
      </c>
      <c r="J10850" s="761" t="s">
        <v>1028</v>
      </c>
      <c r="K10850" s="762" t="s">
        <v>942</v>
      </c>
      <c r="L10850" s="763" t="s">
        <v>943</v>
      </c>
      <c r="M10850" s="763"/>
      <c r="N10850" s="764">
        <v>17</v>
      </c>
      <c r="O10850" s="1250">
        <v>5831</v>
      </c>
      <c r="P10850" s="1251">
        <v>343</v>
      </c>
      <c r="Q10850" s="765">
        <v>1</v>
      </c>
      <c r="R10850" s="765" t="s">
        <v>944</v>
      </c>
      <c r="S10850" s="766"/>
      <c r="T10850" s="100"/>
    </row>
    <row r="10851" spans="2:20">
      <c r="B10851" s="68"/>
      <c r="C10851" s="68"/>
      <c r="D10851" s="907" t="s">
        <v>11471</v>
      </c>
      <c r="E10851" s="759">
        <v>45586</v>
      </c>
      <c r="F10851" s="760">
        <v>0.23085648148148147</v>
      </c>
      <c r="G10851" s="759">
        <v>45586</v>
      </c>
      <c r="H10851" s="760">
        <v>0.29166666666666669</v>
      </c>
      <c r="I10851" s="761">
        <v>60331115</v>
      </c>
      <c r="J10851" s="761" t="s">
        <v>1031</v>
      </c>
      <c r="K10851" s="762" t="s">
        <v>449</v>
      </c>
      <c r="L10851" s="763" t="s">
        <v>948</v>
      </c>
      <c r="M10851" s="763" t="s">
        <v>1007</v>
      </c>
      <c r="N10851" s="764">
        <v>1</v>
      </c>
      <c r="O10851" s="1250">
        <v>87.566666666666663</v>
      </c>
      <c r="P10851" s="1251">
        <v>87.566666666666663</v>
      </c>
      <c r="Q10851" s="765">
        <v>1</v>
      </c>
      <c r="R10851" s="765" t="s">
        <v>944</v>
      </c>
      <c r="S10851" s="766"/>
      <c r="T10851" s="100"/>
    </row>
    <row r="10852" spans="2:20">
      <c r="B10852" s="68"/>
      <c r="C10852" s="68"/>
      <c r="D10852" s="907" t="s">
        <v>11472</v>
      </c>
      <c r="E10852" s="759">
        <v>45586</v>
      </c>
      <c r="F10852" s="760">
        <v>0.2275462962962963</v>
      </c>
      <c r="G10852" s="759">
        <v>45586</v>
      </c>
      <c r="H10852" s="760">
        <v>0.54861111111111116</v>
      </c>
      <c r="I10852" s="761">
        <v>60026824</v>
      </c>
      <c r="J10852" s="761" t="s">
        <v>1031</v>
      </c>
      <c r="K10852" s="762" t="s">
        <v>959</v>
      </c>
      <c r="L10852" s="763" t="s">
        <v>948</v>
      </c>
      <c r="M10852" s="763" t="s">
        <v>949</v>
      </c>
      <c r="N10852" s="764">
        <v>160</v>
      </c>
      <c r="O10852" s="1250">
        <v>20534.333333333332</v>
      </c>
      <c r="P10852" s="1251">
        <v>128.33958333333334</v>
      </c>
      <c r="Q10852" s="765">
        <v>1</v>
      </c>
      <c r="R10852" s="765" t="s">
        <v>944</v>
      </c>
      <c r="S10852" s="766"/>
      <c r="T10852" s="100"/>
    </row>
    <row r="10853" spans="2:20">
      <c r="B10853" s="68"/>
      <c r="C10853" s="68"/>
      <c r="D10853" s="907" t="s">
        <v>11473</v>
      </c>
      <c r="E10853" s="759">
        <v>45586</v>
      </c>
      <c r="F10853" s="760">
        <v>0.36766203703703704</v>
      </c>
      <c r="G10853" s="759">
        <v>45586</v>
      </c>
      <c r="H10853" s="760">
        <v>0.46666666666666667</v>
      </c>
      <c r="I10853" s="761">
        <v>60026816</v>
      </c>
      <c r="J10853" s="761" t="s">
        <v>1031</v>
      </c>
      <c r="K10853" s="762" t="s">
        <v>942</v>
      </c>
      <c r="L10853" s="763" t="s">
        <v>337</v>
      </c>
      <c r="M10853" s="763"/>
      <c r="N10853" s="764">
        <v>1</v>
      </c>
      <c r="O10853" s="1250">
        <v>142.56666666666666</v>
      </c>
      <c r="P10853" s="1251">
        <v>142.56666666666666</v>
      </c>
      <c r="Q10853" s="765">
        <v>1</v>
      </c>
      <c r="R10853" s="765" t="s">
        <v>944</v>
      </c>
      <c r="S10853" s="766"/>
      <c r="T10853" s="100"/>
    </row>
    <row r="10854" spans="2:20">
      <c r="B10854" s="68"/>
      <c r="C10854" s="68"/>
      <c r="D10854" s="907" t="s">
        <v>11474</v>
      </c>
      <c r="E10854" s="759">
        <v>45586</v>
      </c>
      <c r="F10854" s="760">
        <v>0.47347222222222224</v>
      </c>
      <c r="G10854" s="759">
        <v>45586</v>
      </c>
      <c r="H10854" s="760">
        <v>0.68472222222222223</v>
      </c>
      <c r="I10854" s="761">
        <v>84965685</v>
      </c>
      <c r="J10854" s="761" t="s">
        <v>1031</v>
      </c>
      <c r="K10854" s="762" t="s">
        <v>959</v>
      </c>
      <c r="L10854" s="763" t="s">
        <v>978</v>
      </c>
      <c r="M10854" s="763" t="s">
        <v>986</v>
      </c>
      <c r="N10854" s="764">
        <v>1095</v>
      </c>
      <c r="O10854" s="1250">
        <v>122955</v>
      </c>
      <c r="P10854" s="1251">
        <v>112.28767123287672</v>
      </c>
      <c r="Q10854" s="765">
        <v>1</v>
      </c>
      <c r="R10854" s="765" t="s">
        <v>944</v>
      </c>
      <c r="S10854" s="766"/>
      <c r="T10854" s="100"/>
    </row>
    <row r="10855" spans="2:20">
      <c r="B10855" s="68"/>
      <c r="C10855" s="68"/>
      <c r="D10855" s="907" t="s">
        <v>11475</v>
      </c>
      <c r="E10855" s="759">
        <v>45586</v>
      </c>
      <c r="F10855" s="760">
        <v>0.39890046296296294</v>
      </c>
      <c r="G10855" s="759">
        <v>45586</v>
      </c>
      <c r="H10855" s="760">
        <v>0.51388888888888884</v>
      </c>
      <c r="I10855" s="761">
        <v>60026741</v>
      </c>
      <c r="J10855" s="761" t="s">
        <v>1031</v>
      </c>
      <c r="K10855" s="762" t="s">
        <v>959</v>
      </c>
      <c r="L10855" s="763" t="s">
        <v>938</v>
      </c>
      <c r="M10855" s="763" t="s">
        <v>950</v>
      </c>
      <c r="N10855" s="764">
        <v>1</v>
      </c>
      <c r="O10855" s="1250">
        <v>165.58333333333334</v>
      </c>
      <c r="P10855" s="1251">
        <v>165.58333333333334</v>
      </c>
      <c r="Q10855" s="765">
        <v>1</v>
      </c>
      <c r="R10855" s="765" t="s">
        <v>944</v>
      </c>
      <c r="S10855" s="766"/>
      <c r="T10855" s="100"/>
    </row>
    <row r="10856" spans="2:20">
      <c r="B10856" s="68"/>
      <c r="C10856" s="68"/>
      <c r="D10856" s="907" t="s">
        <v>11476</v>
      </c>
      <c r="E10856" s="759">
        <v>45586</v>
      </c>
      <c r="F10856" s="760">
        <v>0.48582175925925924</v>
      </c>
      <c r="G10856" s="759">
        <v>45586</v>
      </c>
      <c r="H10856" s="760">
        <v>0.55069444444444449</v>
      </c>
      <c r="I10856" s="761">
        <v>60026670</v>
      </c>
      <c r="J10856" s="761" t="s">
        <v>1033</v>
      </c>
      <c r="K10856" s="762" t="s">
        <v>942</v>
      </c>
      <c r="L10856" s="763" t="s">
        <v>337</v>
      </c>
      <c r="M10856" s="763"/>
      <c r="N10856" s="764">
        <v>1</v>
      </c>
      <c r="O10856" s="1250">
        <v>93.416666666666671</v>
      </c>
      <c r="P10856" s="1251">
        <v>93.416666666666671</v>
      </c>
      <c r="Q10856" s="765">
        <v>1</v>
      </c>
      <c r="R10856" s="765" t="s">
        <v>944</v>
      </c>
      <c r="S10856" s="766"/>
      <c r="T10856" s="100"/>
    </row>
    <row r="10857" spans="2:20">
      <c r="B10857" s="68"/>
      <c r="C10857" s="68"/>
      <c r="D10857" s="907" t="s">
        <v>11477</v>
      </c>
      <c r="E10857" s="759">
        <v>45586</v>
      </c>
      <c r="F10857" s="760">
        <v>0.62291666666666667</v>
      </c>
      <c r="G10857" s="759">
        <v>45586</v>
      </c>
      <c r="H10857" s="760">
        <v>0.64236111111111116</v>
      </c>
      <c r="I10857" s="761">
        <v>60026829</v>
      </c>
      <c r="J10857" s="761" t="s">
        <v>1031</v>
      </c>
      <c r="K10857" s="762" t="s">
        <v>959</v>
      </c>
      <c r="L10857" s="763" t="s">
        <v>337</v>
      </c>
      <c r="M10857" s="763"/>
      <c r="N10857" s="764">
        <v>1</v>
      </c>
      <c r="O10857" s="1250">
        <v>28</v>
      </c>
      <c r="P10857" s="1251">
        <v>28</v>
      </c>
      <c r="Q10857" s="765">
        <v>1</v>
      </c>
      <c r="R10857" s="765" t="s">
        <v>944</v>
      </c>
      <c r="S10857" s="766"/>
      <c r="T10857" s="100"/>
    </row>
    <row r="10858" spans="2:20">
      <c r="B10858" s="68"/>
      <c r="C10858" s="68"/>
      <c r="D10858" s="907" t="s">
        <v>11478</v>
      </c>
      <c r="E10858" s="759">
        <v>45586</v>
      </c>
      <c r="F10858" s="760">
        <v>0.4403009259259259</v>
      </c>
      <c r="G10858" s="759">
        <v>45586</v>
      </c>
      <c r="H10858" s="760">
        <v>0.60833333333333328</v>
      </c>
      <c r="I10858" s="761">
        <v>60026825</v>
      </c>
      <c r="J10858" s="761" t="s">
        <v>1031</v>
      </c>
      <c r="K10858" s="762" t="s">
        <v>959</v>
      </c>
      <c r="L10858" s="763" t="s">
        <v>968</v>
      </c>
      <c r="M10858" s="763"/>
      <c r="N10858" s="764">
        <v>1</v>
      </c>
      <c r="O10858" s="1250">
        <v>241.96666666666667</v>
      </c>
      <c r="P10858" s="1251">
        <v>241.96666666666667</v>
      </c>
      <c r="Q10858" s="765">
        <v>1</v>
      </c>
      <c r="R10858" s="765" t="s">
        <v>944</v>
      </c>
      <c r="S10858" s="766"/>
      <c r="T10858" s="100"/>
    </row>
    <row r="10859" spans="2:20">
      <c r="B10859" s="68"/>
      <c r="C10859" s="68"/>
      <c r="D10859" s="907" t="s">
        <v>11479</v>
      </c>
      <c r="E10859" s="759">
        <v>45586</v>
      </c>
      <c r="F10859" s="760">
        <v>0.49601851851851853</v>
      </c>
      <c r="G10859" s="759">
        <v>45586</v>
      </c>
      <c r="H10859" s="760">
        <v>0.61041666666666672</v>
      </c>
      <c r="I10859" s="761">
        <v>60026825</v>
      </c>
      <c r="J10859" s="761" t="s">
        <v>1031</v>
      </c>
      <c r="K10859" s="762" t="s">
        <v>959</v>
      </c>
      <c r="L10859" s="763" t="s">
        <v>337</v>
      </c>
      <c r="M10859" s="763"/>
      <c r="N10859" s="764">
        <v>1</v>
      </c>
      <c r="O10859" s="1250">
        <v>164.73333333333332</v>
      </c>
      <c r="P10859" s="1251">
        <v>164.73333333333332</v>
      </c>
      <c r="Q10859" s="765">
        <v>1</v>
      </c>
      <c r="R10859" s="765" t="s">
        <v>944</v>
      </c>
      <c r="S10859" s="766"/>
      <c r="T10859" s="100"/>
    </row>
    <row r="10860" spans="2:20">
      <c r="B10860" s="68"/>
      <c r="C10860" s="68"/>
      <c r="D10860" s="907" t="s">
        <v>11480</v>
      </c>
      <c r="E10860" s="759">
        <v>45586</v>
      </c>
      <c r="F10860" s="760">
        <v>0.50881944444444449</v>
      </c>
      <c r="G10860" s="759">
        <v>45586</v>
      </c>
      <c r="H10860" s="760">
        <v>0.61805555555555558</v>
      </c>
      <c r="I10860" s="761">
        <v>60026660</v>
      </c>
      <c r="J10860" s="761" t="s">
        <v>1033</v>
      </c>
      <c r="K10860" s="762" t="s">
        <v>959</v>
      </c>
      <c r="L10860" s="763" t="s">
        <v>337</v>
      </c>
      <c r="M10860" s="763"/>
      <c r="N10860" s="764">
        <v>1</v>
      </c>
      <c r="O10860" s="1250">
        <v>157.30000000000001</v>
      </c>
      <c r="P10860" s="1251">
        <v>157.30000000000001</v>
      </c>
      <c r="Q10860" s="765">
        <v>1</v>
      </c>
      <c r="R10860" s="765" t="s">
        <v>944</v>
      </c>
      <c r="S10860" s="766"/>
      <c r="T10860" s="100"/>
    </row>
    <row r="10861" spans="2:20">
      <c r="B10861" s="68"/>
      <c r="C10861" s="68"/>
      <c r="D10861" s="907" t="s">
        <v>11481</v>
      </c>
      <c r="E10861" s="759">
        <v>45586</v>
      </c>
      <c r="F10861" s="760">
        <v>0.58916666666666662</v>
      </c>
      <c r="G10861" s="759">
        <v>45586</v>
      </c>
      <c r="H10861" s="760">
        <v>0.63194444444444442</v>
      </c>
      <c r="I10861" s="761">
        <v>60026735</v>
      </c>
      <c r="J10861" s="761" t="s">
        <v>1131</v>
      </c>
      <c r="K10861" s="762" t="s">
        <v>942</v>
      </c>
      <c r="L10861" s="763" t="s">
        <v>337</v>
      </c>
      <c r="M10861" s="763"/>
      <c r="N10861" s="764">
        <v>1</v>
      </c>
      <c r="O10861" s="1250">
        <v>61.6</v>
      </c>
      <c r="P10861" s="1251">
        <v>61.6</v>
      </c>
      <c r="Q10861" s="765">
        <v>1</v>
      </c>
      <c r="R10861" s="765" t="s">
        <v>944</v>
      </c>
      <c r="S10861" s="766"/>
      <c r="T10861" s="100"/>
    </row>
    <row r="10862" spans="2:20">
      <c r="B10862" s="68"/>
      <c r="C10862" s="68"/>
      <c r="D10862" s="907" t="s">
        <v>11482</v>
      </c>
      <c r="E10862" s="759">
        <v>45586</v>
      </c>
      <c r="F10862" s="760">
        <v>0.68268518518518517</v>
      </c>
      <c r="G10862" s="759">
        <v>45586</v>
      </c>
      <c r="H10862" s="760">
        <v>0.71319444444444446</v>
      </c>
      <c r="I10862" s="761">
        <v>60026761</v>
      </c>
      <c r="J10862" s="761" t="s">
        <v>1031</v>
      </c>
      <c r="K10862" s="762" t="s">
        <v>449</v>
      </c>
      <c r="L10862" s="763" t="s">
        <v>337</v>
      </c>
      <c r="M10862" s="763"/>
      <c r="N10862" s="764">
        <v>1</v>
      </c>
      <c r="O10862" s="1250">
        <v>43.93333333333333</v>
      </c>
      <c r="P10862" s="1251">
        <v>43.93333333333333</v>
      </c>
      <c r="Q10862" s="765">
        <v>1</v>
      </c>
      <c r="R10862" s="765" t="s">
        <v>944</v>
      </c>
      <c r="S10862" s="766"/>
      <c r="T10862" s="100"/>
    </row>
    <row r="10863" spans="2:20">
      <c r="B10863" s="68"/>
      <c r="C10863" s="68"/>
      <c r="D10863" s="907" t="s">
        <v>11483</v>
      </c>
      <c r="E10863" s="759">
        <v>45586</v>
      </c>
      <c r="F10863" s="760">
        <v>0.71515046296296292</v>
      </c>
      <c r="G10863" s="759">
        <v>45586</v>
      </c>
      <c r="H10863" s="760">
        <v>0.74791666666666667</v>
      </c>
      <c r="I10863" s="761">
        <v>60026671</v>
      </c>
      <c r="J10863" s="761" t="s">
        <v>1033</v>
      </c>
      <c r="K10863" s="762" t="s">
        <v>959</v>
      </c>
      <c r="L10863" s="763" t="s">
        <v>337</v>
      </c>
      <c r="M10863" s="763"/>
      <c r="N10863" s="764">
        <v>24</v>
      </c>
      <c r="O10863" s="1250">
        <v>1132.4000000000001</v>
      </c>
      <c r="P10863" s="1251">
        <v>47.18333333333333</v>
      </c>
      <c r="Q10863" s="765">
        <v>1</v>
      </c>
      <c r="R10863" s="765" t="s">
        <v>944</v>
      </c>
      <c r="S10863" s="766"/>
      <c r="T10863" s="100"/>
    </row>
    <row r="10864" spans="2:20">
      <c r="B10864" s="68"/>
      <c r="C10864" s="68"/>
      <c r="D10864" s="907" t="s">
        <v>11484</v>
      </c>
      <c r="E10864" s="759">
        <v>45586</v>
      </c>
      <c r="F10864" s="760">
        <v>0.73253472222222227</v>
      </c>
      <c r="G10864" s="759">
        <v>45586</v>
      </c>
      <c r="H10864" s="760">
        <v>0.75486111111111109</v>
      </c>
      <c r="I10864" s="761">
        <v>60026793</v>
      </c>
      <c r="J10864" s="761" t="s">
        <v>1031</v>
      </c>
      <c r="K10864" s="762" t="s">
        <v>449</v>
      </c>
      <c r="L10864" s="763" t="s">
        <v>337</v>
      </c>
      <c r="M10864" s="763"/>
      <c r="N10864" s="764">
        <v>108</v>
      </c>
      <c r="O10864" s="1250">
        <v>3472.2</v>
      </c>
      <c r="P10864" s="1251">
        <v>32.15</v>
      </c>
      <c r="Q10864" s="765">
        <v>1</v>
      </c>
      <c r="R10864" s="765" t="s">
        <v>944</v>
      </c>
      <c r="S10864" s="766"/>
      <c r="T10864" s="100"/>
    </row>
    <row r="10865" spans="2:20">
      <c r="B10865" s="68"/>
      <c r="C10865" s="68"/>
      <c r="D10865" s="907" t="s">
        <v>11485</v>
      </c>
      <c r="E10865" s="759">
        <v>45586</v>
      </c>
      <c r="F10865" s="760">
        <v>0.69449074074074069</v>
      </c>
      <c r="G10865" s="759">
        <v>45586</v>
      </c>
      <c r="H10865" s="760">
        <v>0.78749999999999998</v>
      </c>
      <c r="I10865" s="761">
        <v>60026734</v>
      </c>
      <c r="J10865" s="761" t="s">
        <v>1031</v>
      </c>
      <c r="K10865" s="762" t="s">
        <v>942</v>
      </c>
      <c r="L10865" s="763" t="s">
        <v>337</v>
      </c>
      <c r="M10865" s="763"/>
      <c r="N10865" s="764">
        <v>1</v>
      </c>
      <c r="O10865" s="1250">
        <v>133.93333333333334</v>
      </c>
      <c r="P10865" s="1251">
        <v>133.93333333333334</v>
      </c>
      <c r="Q10865" s="765">
        <v>1</v>
      </c>
      <c r="R10865" s="765" t="s">
        <v>944</v>
      </c>
      <c r="S10865" s="766"/>
      <c r="T10865" s="100"/>
    </row>
    <row r="10866" spans="2:20">
      <c r="B10866" s="68"/>
      <c r="C10866" s="68"/>
      <c r="D10866" s="907" t="s">
        <v>11486</v>
      </c>
      <c r="E10866" s="759">
        <v>45586</v>
      </c>
      <c r="F10866" s="760">
        <v>0.3752199074074074</v>
      </c>
      <c r="G10866" s="759">
        <v>45586</v>
      </c>
      <c r="H10866" s="760">
        <v>0.63472222222222219</v>
      </c>
      <c r="I10866" s="761">
        <v>60026660</v>
      </c>
      <c r="J10866" s="761" t="s">
        <v>1033</v>
      </c>
      <c r="K10866" s="762" t="s">
        <v>959</v>
      </c>
      <c r="L10866" s="763" t="s">
        <v>337</v>
      </c>
      <c r="M10866" s="763"/>
      <c r="N10866" s="764">
        <v>1</v>
      </c>
      <c r="O10866" s="1250">
        <v>373.68333333333334</v>
      </c>
      <c r="P10866" s="1251">
        <v>373.68333333333334</v>
      </c>
      <c r="Q10866" s="765">
        <v>1</v>
      </c>
      <c r="R10866" s="765" t="s">
        <v>944</v>
      </c>
      <c r="S10866" s="766"/>
      <c r="T10866" s="100"/>
    </row>
    <row r="10867" spans="2:20">
      <c r="B10867" s="68"/>
      <c r="C10867" s="68"/>
      <c r="D10867" s="907" t="s">
        <v>11487</v>
      </c>
      <c r="E10867" s="759">
        <v>45586</v>
      </c>
      <c r="F10867" s="760">
        <v>0.37083333333333335</v>
      </c>
      <c r="G10867" s="759">
        <v>45586</v>
      </c>
      <c r="H10867" s="760">
        <v>0.41666666666666669</v>
      </c>
      <c r="I10867" s="761">
        <v>50000239</v>
      </c>
      <c r="J10867" s="761" t="s">
        <v>1046</v>
      </c>
      <c r="K10867" s="762" t="s">
        <v>959</v>
      </c>
      <c r="L10867" s="763" t="s">
        <v>943</v>
      </c>
      <c r="M10867" s="763"/>
      <c r="N10867" s="764">
        <v>1</v>
      </c>
      <c r="O10867" s="1250">
        <v>66</v>
      </c>
      <c r="P10867" s="1251">
        <v>66</v>
      </c>
      <c r="Q10867" s="765">
        <v>1</v>
      </c>
      <c r="R10867" s="765" t="s">
        <v>944</v>
      </c>
      <c r="S10867" s="766"/>
      <c r="T10867" s="100"/>
    </row>
    <row r="10868" spans="2:20">
      <c r="B10868" s="68"/>
      <c r="C10868" s="68"/>
      <c r="D10868" s="907" t="s">
        <v>11488</v>
      </c>
      <c r="E10868" s="759">
        <v>45586</v>
      </c>
      <c r="F10868" s="760">
        <v>0.39166666666666666</v>
      </c>
      <c r="G10868" s="759">
        <v>45586</v>
      </c>
      <c r="H10868" s="760">
        <v>0.48749999999999999</v>
      </c>
      <c r="I10868" s="761">
        <v>50000149</v>
      </c>
      <c r="J10868" s="761" t="s">
        <v>1051</v>
      </c>
      <c r="K10868" s="762" t="s">
        <v>959</v>
      </c>
      <c r="L10868" s="763" t="s">
        <v>943</v>
      </c>
      <c r="M10868" s="763"/>
      <c r="N10868" s="764">
        <v>1</v>
      </c>
      <c r="O10868" s="1250">
        <v>138</v>
      </c>
      <c r="P10868" s="1251">
        <v>138</v>
      </c>
      <c r="Q10868" s="765">
        <v>1</v>
      </c>
      <c r="R10868" s="765" t="s">
        <v>944</v>
      </c>
      <c r="S10868" s="766"/>
      <c r="T10868" s="100"/>
    </row>
    <row r="10869" spans="2:20">
      <c r="B10869" s="68"/>
      <c r="C10869" s="68"/>
      <c r="D10869" s="907" t="s">
        <v>11489</v>
      </c>
      <c r="E10869" s="759">
        <v>45586</v>
      </c>
      <c r="F10869" s="760">
        <v>0.2886111111111111</v>
      </c>
      <c r="G10869" s="759">
        <v>45586</v>
      </c>
      <c r="H10869" s="760">
        <v>0.37222222222222223</v>
      </c>
      <c r="I10869" s="761">
        <v>50000232</v>
      </c>
      <c r="J10869" s="761" t="s">
        <v>1048</v>
      </c>
      <c r="K10869" s="762" t="s">
        <v>959</v>
      </c>
      <c r="L10869" s="763" t="s">
        <v>948</v>
      </c>
      <c r="M10869" s="763" t="s">
        <v>949</v>
      </c>
      <c r="N10869" s="764">
        <v>1</v>
      </c>
      <c r="O10869" s="1250">
        <v>120.4</v>
      </c>
      <c r="P10869" s="1251">
        <v>120.4</v>
      </c>
      <c r="Q10869" s="765">
        <v>1</v>
      </c>
      <c r="R10869" s="765" t="s">
        <v>944</v>
      </c>
      <c r="S10869" s="766"/>
      <c r="T10869" s="100"/>
    </row>
    <row r="10870" spans="2:20">
      <c r="B10870" s="68"/>
      <c r="C10870" s="68"/>
      <c r="D10870" s="907" t="s">
        <v>11490</v>
      </c>
      <c r="E10870" s="759">
        <v>45586</v>
      </c>
      <c r="F10870" s="760">
        <v>0.26025462962962964</v>
      </c>
      <c r="G10870" s="759">
        <v>45586</v>
      </c>
      <c r="H10870" s="760">
        <v>0.35625000000000001</v>
      </c>
      <c r="I10870" s="761">
        <v>50000151</v>
      </c>
      <c r="J10870" s="761" t="s">
        <v>1051</v>
      </c>
      <c r="K10870" s="762" t="s">
        <v>959</v>
      </c>
      <c r="L10870" s="763" t="s">
        <v>993</v>
      </c>
      <c r="M10870" s="763" t="s">
        <v>994</v>
      </c>
      <c r="N10870" s="764">
        <v>1</v>
      </c>
      <c r="O10870" s="1250">
        <v>138.23333333333332</v>
      </c>
      <c r="P10870" s="1251">
        <v>138.23333333333332</v>
      </c>
      <c r="Q10870" s="765">
        <v>1</v>
      </c>
      <c r="R10870" s="765" t="s">
        <v>944</v>
      </c>
      <c r="S10870" s="766"/>
      <c r="T10870" s="100"/>
    </row>
    <row r="10871" spans="2:20">
      <c r="B10871" s="68"/>
      <c r="C10871" s="68"/>
      <c r="D10871" s="907" t="s">
        <v>11491</v>
      </c>
      <c r="E10871" s="759">
        <v>45586</v>
      </c>
      <c r="F10871" s="760">
        <v>0.4909722222222222</v>
      </c>
      <c r="G10871" s="759">
        <v>45586</v>
      </c>
      <c r="H10871" s="760">
        <v>0.56180555555555556</v>
      </c>
      <c r="I10871" s="761">
        <v>50000240</v>
      </c>
      <c r="J10871" s="761" t="s">
        <v>1046</v>
      </c>
      <c r="K10871" s="762" t="s">
        <v>942</v>
      </c>
      <c r="L10871" s="763" t="s">
        <v>337</v>
      </c>
      <c r="M10871" s="763"/>
      <c r="N10871" s="764">
        <v>1039</v>
      </c>
      <c r="O10871" s="1250">
        <v>105978</v>
      </c>
      <c r="P10871" s="1251">
        <v>102</v>
      </c>
      <c r="Q10871" s="765">
        <v>1</v>
      </c>
      <c r="R10871" s="765" t="s">
        <v>944</v>
      </c>
      <c r="S10871" s="766"/>
      <c r="T10871" s="100"/>
    </row>
    <row r="10872" spans="2:20">
      <c r="B10872" s="68"/>
      <c r="C10872" s="68"/>
      <c r="D10872" s="907" t="s">
        <v>11492</v>
      </c>
      <c r="E10872" s="759">
        <v>45586</v>
      </c>
      <c r="F10872" s="760">
        <v>0.16666666666666666</v>
      </c>
      <c r="G10872" s="759">
        <v>45586</v>
      </c>
      <c r="H10872" s="760">
        <v>0.39861111111111114</v>
      </c>
      <c r="I10872" s="761">
        <v>50000150</v>
      </c>
      <c r="J10872" s="761" t="s">
        <v>1051</v>
      </c>
      <c r="K10872" s="762" t="s">
        <v>959</v>
      </c>
      <c r="L10872" s="763" t="s">
        <v>1018</v>
      </c>
      <c r="M10872" s="763"/>
      <c r="N10872" s="764">
        <v>1</v>
      </c>
      <c r="O10872" s="1250">
        <v>334</v>
      </c>
      <c r="P10872" s="1251">
        <v>334</v>
      </c>
      <c r="Q10872" s="765">
        <v>1</v>
      </c>
      <c r="R10872" s="765" t="s">
        <v>944</v>
      </c>
      <c r="S10872" s="766" t="s">
        <v>1892</v>
      </c>
      <c r="T10872" s="100"/>
    </row>
    <row r="10873" spans="2:20">
      <c r="B10873" s="68"/>
      <c r="C10873" s="68"/>
      <c r="D10873" s="907" t="s">
        <v>11493</v>
      </c>
      <c r="E10873" s="759">
        <v>45586</v>
      </c>
      <c r="F10873" s="760">
        <v>0.39613425925925927</v>
      </c>
      <c r="G10873" s="759">
        <v>45586</v>
      </c>
      <c r="H10873" s="760">
        <v>0.67847222222222225</v>
      </c>
      <c r="I10873" s="761">
        <v>50000130</v>
      </c>
      <c r="J10873" s="761" t="s">
        <v>1046</v>
      </c>
      <c r="K10873" s="762" t="s">
        <v>942</v>
      </c>
      <c r="L10873" s="763" t="s">
        <v>948</v>
      </c>
      <c r="M10873" s="763" t="s">
        <v>949</v>
      </c>
      <c r="N10873" s="764">
        <v>30</v>
      </c>
      <c r="O10873" s="1250">
        <v>4252.2666666666664</v>
      </c>
      <c r="P10873" s="1251">
        <v>141.74222222222221</v>
      </c>
      <c r="Q10873" s="765">
        <v>1</v>
      </c>
      <c r="R10873" s="765" t="s">
        <v>944</v>
      </c>
      <c r="S10873" s="766"/>
      <c r="T10873" s="100"/>
    </row>
    <row r="10874" spans="2:20">
      <c r="B10874" s="68"/>
      <c r="C10874" s="68"/>
      <c r="D10874" s="907" t="s">
        <v>11494</v>
      </c>
      <c r="E10874" s="759">
        <v>45586</v>
      </c>
      <c r="F10874" s="760">
        <v>0.60416666666666663</v>
      </c>
      <c r="G10874" s="759">
        <v>45586</v>
      </c>
      <c r="H10874" s="760">
        <v>0.6958333333333333</v>
      </c>
      <c r="I10874" s="761">
        <v>50000118</v>
      </c>
      <c r="J10874" s="761" t="s">
        <v>1429</v>
      </c>
      <c r="K10874" s="762" t="s">
        <v>942</v>
      </c>
      <c r="L10874" s="763" t="s">
        <v>337</v>
      </c>
      <c r="M10874" s="763"/>
      <c r="N10874" s="764">
        <v>18</v>
      </c>
      <c r="O10874" s="1250">
        <v>2376</v>
      </c>
      <c r="P10874" s="1251">
        <v>132</v>
      </c>
      <c r="Q10874" s="765">
        <v>1</v>
      </c>
      <c r="R10874" s="765" t="s">
        <v>944</v>
      </c>
      <c r="S10874" s="766"/>
      <c r="T10874" s="100"/>
    </row>
    <row r="10875" spans="2:20">
      <c r="B10875" s="68"/>
      <c r="C10875" s="68"/>
      <c r="D10875" s="907" t="s">
        <v>11495</v>
      </c>
      <c r="E10875" s="759">
        <v>45586</v>
      </c>
      <c r="F10875" s="760">
        <v>0.5364930555555556</v>
      </c>
      <c r="G10875" s="759">
        <v>45586</v>
      </c>
      <c r="H10875" s="760">
        <v>0.71111111111111114</v>
      </c>
      <c r="I10875" s="761">
        <v>50000179</v>
      </c>
      <c r="J10875" s="761" t="s">
        <v>1048</v>
      </c>
      <c r="K10875" s="762" t="s">
        <v>959</v>
      </c>
      <c r="L10875" s="763" t="s">
        <v>948</v>
      </c>
      <c r="M10875" s="763" t="s">
        <v>949</v>
      </c>
      <c r="N10875" s="764">
        <v>164</v>
      </c>
      <c r="O10875" s="1250">
        <v>19618.900000000001</v>
      </c>
      <c r="P10875" s="1251">
        <v>119.62743902439024</v>
      </c>
      <c r="Q10875" s="765">
        <v>1</v>
      </c>
      <c r="R10875" s="765" t="s">
        <v>944</v>
      </c>
      <c r="S10875" s="766"/>
      <c r="T10875" s="100"/>
    </row>
    <row r="10876" spans="2:20">
      <c r="B10876" s="68"/>
      <c r="C10876" s="68"/>
      <c r="D10876" s="907" t="s">
        <v>11496</v>
      </c>
      <c r="E10876" s="759">
        <v>45586</v>
      </c>
      <c r="F10876" s="760">
        <v>0.67508101851851854</v>
      </c>
      <c r="G10876" s="759">
        <v>45586</v>
      </c>
      <c r="H10876" s="760">
        <v>0.75694444444444442</v>
      </c>
      <c r="I10876" s="761">
        <v>82556066</v>
      </c>
      <c r="J10876" s="761" t="s">
        <v>1048</v>
      </c>
      <c r="K10876" s="762" t="s">
        <v>959</v>
      </c>
      <c r="L10876" s="763" t="s">
        <v>337</v>
      </c>
      <c r="M10876" s="763"/>
      <c r="N10876" s="764">
        <v>171</v>
      </c>
      <c r="O10876" s="1250">
        <v>20158.05</v>
      </c>
      <c r="P10876" s="1251">
        <v>117.88333333333334</v>
      </c>
      <c r="Q10876" s="765">
        <v>1</v>
      </c>
      <c r="R10876" s="765" t="s">
        <v>944</v>
      </c>
      <c r="S10876" s="766"/>
      <c r="T10876" s="100"/>
    </row>
    <row r="10877" spans="2:20">
      <c r="B10877" s="68"/>
      <c r="C10877" s="68"/>
      <c r="D10877" s="907" t="s">
        <v>11497</v>
      </c>
      <c r="E10877" s="759">
        <v>45586</v>
      </c>
      <c r="F10877" s="760">
        <v>0.61883101851851852</v>
      </c>
      <c r="G10877" s="759">
        <v>45586</v>
      </c>
      <c r="H10877" s="760">
        <v>0.68263888888888891</v>
      </c>
      <c r="I10877" s="761">
        <v>50000180</v>
      </c>
      <c r="J10877" s="761" t="s">
        <v>1048</v>
      </c>
      <c r="K10877" s="762" t="s">
        <v>959</v>
      </c>
      <c r="L10877" s="763" t="s">
        <v>337</v>
      </c>
      <c r="M10877" s="763"/>
      <c r="N10877" s="764">
        <v>1</v>
      </c>
      <c r="O10877" s="1250">
        <v>91.88333333333334</v>
      </c>
      <c r="P10877" s="1251">
        <v>91.88333333333334</v>
      </c>
      <c r="Q10877" s="765">
        <v>1</v>
      </c>
      <c r="R10877" s="765" t="s">
        <v>944</v>
      </c>
      <c r="S10877" s="766"/>
      <c r="T10877" s="100"/>
    </row>
    <row r="10878" spans="2:20">
      <c r="B10878" s="68"/>
      <c r="C10878" s="68"/>
      <c r="D10878" s="907" t="s">
        <v>11498</v>
      </c>
      <c r="E10878" s="759">
        <v>45586</v>
      </c>
      <c r="F10878" s="760">
        <v>0.71107638888888891</v>
      </c>
      <c r="G10878" s="759">
        <v>45586</v>
      </c>
      <c r="H10878" s="760">
        <v>0.75</v>
      </c>
      <c r="I10878" s="761">
        <v>50000021</v>
      </c>
      <c r="J10878" s="761" t="s">
        <v>1048</v>
      </c>
      <c r="K10878" s="762" t="s">
        <v>959</v>
      </c>
      <c r="L10878" s="763" t="s">
        <v>337</v>
      </c>
      <c r="M10878" s="763"/>
      <c r="N10878" s="764">
        <v>1</v>
      </c>
      <c r="O10878" s="1250">
        <v>56.05</v>
      </c>
      <c r="P10878" s="1251">
        <v>56.05</v>
      </c>
      <c r="Q10878" s="765">
        <v>1</v>
      </c>
      <c r="R10878" s="765" t="s">
        <v>944</v>
      </c>
      <c r="S10878" s="766"/>
      <c r="T10878" s="100"/>
    </row>
    <row r="10879" spans="2:20">
      <c r="B10879" s="68"/>
      <c r="C10879" s="68"/>
      <c r="D10879" s="907" t="s">
        <v>11499</v>
      </c>
      <c r="E10879" s="759">
        <v>45586</v>
      </c>
      <c r="F10879" s="760">
        <v>0.85416666666666663</v>
      </c>
      <c r="G10879" s="759">
        <v>45586</v>
      </c>
      <c r="H10879" s="760">
        <v>0.86041666666666672</v>
      </c>
      <c r="I10879" s="761">
        <v>50000209</v>
      </c>
      <c r="J10879" s="761" t="s">
        <v>1048</v>
      </c>
      <c r="K10879" s="762" t="s">
        <v>959</v>
      </c>
      <c r="L10879" s="763" t="s">
        <v>337</v>
      </c>
      <c r="M10879" s="763"/>
      <c r="N10879" s="764">
        <v>1</v>
      </c>
      <c r="O10879" s="1250">
        <v>9</v>
      </c>
      <c r="P10879" s="1251">
        <v>9</v>
      </c>
      <c r="Q10879" s="765">
        <v>1</v>
      </c>
      <c r="R10879" s="765" t="s">
        <v>944</v>
      </c>
      <c r="S10879" s="766"/>
      <c r="T10879" s="100"/>
    </row>
    <row r="10880" spans="2:20">
      <c r="B10880" s="68"/>
      <c r="C10880" s="68"/>
      <c r="D10880" s="907" t="s">
        <v>11500</v>
      </c>
      <c r="E10880" s="759">
        <v>45586</v>
      </c>
      <c r="F10880" s="760">
        <v>0.86085648148148153</v>
      </c>
      <c r="G10880" s="759">
        <v>45586</v>
      </c>
      <c r="H10880" s="760">
        <v>0.95833333333333337</v>
      </c>
      <c r="I10880" s="761">
        <v>50000129</v>
      </c>
      <c r="J10880" s="761" t="s">
        <v>1046</v>
      </c>
      <c r="K10880" s="762" t="s">
        <v>959</v>
      </c>
      <c r="L10880" s="763" t="s">
        <v>968</v>
      </c>
      <c r="M10880" s="763"/>
      <c r="N10880" s="764">
        <v>1</v>
      </c>
      <c r="O10880" s="1250">
        <v>140.36666666666667</v>
      </c>
      <c r="P10880" s="1251">
        <v>140.36666666666667</v>
      </c>
      <c r="Q10880" s="765">
        <v>1</v>
      </c>
      <c r="R10880" s="765" t="s">
        <v>944</v>
      </c>
      <c r="S10880" s="766"/>
      <c r="T10880" s="100"/>
    </row>
    <row r="10881" spans="2:20">
      <c r="B10881" s="68"/>
      <c r="C10881" s="68"/>
      <c r="D10881" s="907" t="s">
        <v>11501</v>
      </c>
      <c r="E10881" s="759">
        <v>45586</v>
      </c>
      <c r="F10881" s="760">
        <v>0.83819444444444446</v>
      </c>
      <c r="G10881" s="759">
        <v>45586</v>
      </c>
      <c r="H10881" s="760">
        <v>0.95833333333333337</v>
      </c>
      <c r="I10881" s="761">
        <v>50000211</v>
      </c>
      <c r="J10881" s="761" t="s">
        <v>1048</v>
      </c>
      <c r="K10881" s="762" t="s">
        <v>959</v>
      </c>
      <c r="L10881" s="763" t="s">
        <v>943</v>
      </c>
      <c r="M10881" s="763"/>
      <c r="N10881" s="764">
        <v>6</v>
      </c>
      <c r="O10881" s="1250">
        <v>1038</v>
      </c>
      <c r="P10881" s="1251">
        <v>173</v>
      </c>
      <c r="Q10881" s="765">
        <v>1</v>
      </c>
      <c r="R10881" s="765" t="s">
        <v>944</v>
      </c>
      <c r="S10881" s="766"/>
      <c r="T10881" s="100"/>
    </row>
    <row r="10882" spans="2:20">
      <c r="B10882" s="68"/>
      <c r="C10882" s="68"/>
      <c r="D10882" s="907" t="s">
        <v>11502</v>
      </c>
      <c r="E10882" s="759">
        <v>45586</v>
      </c>
      <c r="F10882" s="760">
        <v>0.42430555555555555</v>
      </c>
      <c r="G10882" s="759">
        <v>45586</v>
      </c>
      <c r="H10882" s="760">
        <v>0.48541666666666666</v>
      </c>
      <c r="I10882" s="761">
        <v>50000011</v>
      </c>
      <c r="J10882" s="761" t="s">
        <v>1046</v>
      </c>
      <c r="K10882" s="762" t="s">
        <v>959</v>
      </c>
      <c r="L10882" s="763" t="s">
        <v>943</v>
      </c>
      <c r="M10882" s="763"/>
      <c r="N10882" s="764">
        <v>3</v>
      </c>
      <c r="O10882" s="1250">
        <v>264</v>
      </c>
      <c r="P10882" s="1251">
        <v>88</v>
      </c>
      <c r="Q10882" s="765">
        <v>1</v>
      </c>
      <c r="R10882" s="765" t="s">
        <v>944</v>
      </c>
      <c r="S10882" s="766"/>
      <c r="T10882" s="100"/>
    </row>
    <row r="10883" spans="2:20">
      <c r="B10883" s="68"/>
      <c r="C10883" s="68"/>
      <c r="D10883" s="907" t="s">
        <v>11503</v>
      </c>
      <c r="E10883" s="759">
        <v>45586</v>
      </c>
      <c r="F10883" s="760">
        <v>0.35416666666666669</v>
      </c>
      <c r="G10883" s="759">
        <v>45586</v>
      </c>
      <c r="H10883" s="760">
        <v>0.44097222222222221</v>
      </c>
      <c r="I10883" s="761">
        <v>50000093</v>
      </c>
      <c r="J10883" s="761" t="s">
        <v>1046</v>
      </c>
      <c r="K10883" s="762" t="s">
        <v>942</v>
      </c>
      <c r="L10883" s="763" t="s">
        <v>943</v>
      </c>
      <c r="M10883" s="763"/>
      <c r="N10883" s="764">
        <v>3</v>
      </c>
      <c r="O10883" s="1250">
        <v>375</v>
      </c>
      <c r="P10883" s="1251">
        <v>125</v>
      </c>
      <c r="Q10883" s="765">
        <v>1</v>
      </c>
      <c r="R10883" s="765" t="s">
        <v>944</v>
      </c>
      <c r="S10883" s="766"/>
      <c r="T10883" s="100"/>
    </row>
    <row r="10884" spans="2:20">
      <c r="B10884" s="68"/>
      <c r="C10884" s="68"/>
      <c r="D10884" s="907" t="s">
        <v>11504</v>
      </c>
      <c r="E10884" s="759">
        <v>45586</v>
      </c>
      <c r="F10884" s="760">
        <v>0.83888888888888891</v>
      </c>
      <c r="G10884" s="759">
        <v>45586</v>
      </c>
      <c r="H10884" s="760">
        <v>0.95833333333333337</v>
      </c>
      <c r="I10884" s="761">
        <v>50000211</v>
      </c>
      <c r="J10884" s="761" t="s">
        <v>1048</v>
      </c>
      <c r="K10884" s="762" t="s">
        <v>959</v>
      </c>
      <c r="L10884" s="763" t="s">
        <v>943</v>
      </c>
      <c r="M10884" s="763"/>
      <c r="N10884" s="764">
        <v>2</v>
      </c>
      <c r="O10884" s="1250">
        <v>344</v>
      </c>
      <c r="P10884" s="1251">
        <v>172</v>
      </c>
      <c r="Q10884" s="765">
        <v>1</v>
      </c>
      <c r="R10884" s="765" t="s">
        <v>944</v>
      </c>
      <c r="S10884" s="766"/>
      <c r="T10884" s="100"/>
    </row>
    <row r="10885" spans="2:20">
      <c r="B10885" s="68"/>
      <c r="C10885" s="68"/>
      <c r="D10885" s="907" t="s">
        <v>11505</v>
      </c>
      <c r="E10885" s="759">
        <v>45587</v>
      </c>
      <c r="F10885" s="760">
        <v>0.35416666666666669</v>
      </c>
      <c r="G10885" s="759">
        <v>45587</v>
      </c>
      <c r="H10885" s="760">
        <v>0.59305555555555556</v>
      </c>
      <c r="I10885" s="761">
        <v>40216323</v>
      </c>
      <c r="J10885" s="761" t="s">
        <v>941</v>
      </c>
      <c r="K10885" s="762" t="s">
        <v>942</v>
      </c>
      <c r="L10885" s="763" t="s">
        <v>943</v>
      </c>
      <c r="M10885" s="763"/>
      <c r="N10885" s="764">
        <v>4</v>
      </c>
      <c r="O10885" s="1250">
        <v>1376</v>
      </c>
      <c r="P10885" s="1251">
        <v>344</v>
      </c>
      <c r="Q10885" s="765">
        <v>1</v>
      </c>
      <c r="R10885" s="765" t="s">
        <v>944</v>
      </c>
      <c r="S10885" s="766"/>
      <c r="T10885" s="100"/>
    </row>
    <row r="10886" spans="2:20">
      <c r="B10886" s="68"/>
      <c r="C10886" s="68"/>
      <c r="D10886" s="907" t="s">
        <v>11506</v>
      </c>
      <c r="E10886" s="759">
        <v>45587</v>
      </c>
      <c r="F10886" s="760">
        <v>0.37847222222222221</v>
      </c>
      <c r="G10886" s="759">
        <v>45587</v>
      </c>
      <c r="H10886" s="760">
        <v>0.63888888888888884</v>
      </c>
      <c r="I10886" s="761">
        <v>83022292</v>
      </c>
      <c r="J10886" s="761" t="s">
        <v>964</v>
      </c>
      <c r="K10886" s="762" t="s">
        <v>942</v>
      </c>
      <c r="L10886" s="763" t="s">
        <v>943</v>
      </c>
      <c r="M10886" s="763"/>
      <c r="N10886" s="764">
        <v>51</v>
      </c>
      <c r="O10886" s="1250">
        <v>19125</v>
      </c>
      <c r="P10886" s="1251">
        <v>375</v>
      </c>
      <c r="Q10886" s="765">
        <v>1</v>
      </c>
      <c r="R10886" s="765" t="s">
        <v>944</v>
      </c>
      <c r="S10886" s="766"/>
      <c r="T10886" s="100"/>
    </row>
    <row r="10887" spans="2:20">
      <c r="B10887" s="68"/>
      <c r="C10887" s="68"/>
      <c r="D10887" s="907" t="s">
        <v>11507</v>
      </c>
      <c r="E10887" s="759">
        <v>45587</v>
      </c>
      <c r="F10887" s="760">
        <v>0.36527777777777776</v>
      </c>
      <c r="G10887" s="759">
        <v>45587</v>
      </c>
      <c r="H10887" s="760">
        <v>0.62708333333333333</v>
      </c>
      <c r="I10887" s="761">
        <v>83868946</v>
      </c>
      <c r="J10887" s="761" t="s">
        <v>1064</v>
      </c>
      <c r="K10887" s="762" t="s">
        <v>959</v>
      </c>
      <c r="L10887" s="763" t="s">
        <v>943</v>
      </c>
      <c r="M10887" s="763"/>
      <c r="N10887" s="764">
        <v>176</v>
      </c>
      <c r="O10887" s="1250">
        <v>66352</v>
      </c>
      <c r="P10887" s="1251">
        <v>377</v>
      </c>
      <c r="Q10887" s="765">
        <v>1</v>
      </c>
      <c r="R10887" s="765" t="s">
        <v>944</v>
      </c>
      <c r="S10887" s="766"/>
      <c r="T10887" s="100"/>
    </row>
    <row r="10888" spans="2:20">
      <c r="B10888" s="68"/>
      <c r="C10888" s="68"/>
      <c r="D10888" s="907" t="s">
        <v>11508</v>
      </c>
      <c r="E10888" s="759">
        <v>45587</v>
      </c>
      <c r="F10888" s="760">
        <v>0.3611111111111111</v>
      </c>
      <c r="G10888" s="759">
        <v>45587</v>
      </c>
      <c r="H10888" s="760">
        <v>0.50763888888888886</v>
      </c>
      <c r="I10888" s="761">
        <v>40001231</v>
      </c>
      <c r="J10888" s="761" t="s">
        <v>964</v>
      </c>
      <c r="K10888" s="762" t="s">
        <v>959</v>
      </c>
      <c r="L10888" s="763" t="s">
        <v>943</v>
      </c>
      <c r="M10888" s="763"/>
      <c r="N10888" s="764">
        <v>1</v>
      </c>
      <c r="O10888" s="1250">
        <v>211</v>
      </c>
      <c r="P10888" s="1251">
        <v>211</v>
      </c>
      <c r="Q10888" s="765">
        <v>1</v>
      </c>
      <c r="R10888" s="765" t="s">
        <v>944</v>
      </c>
      <c r="S10888" s="766"/>
      <c r="T10888" s="100"/>
    </row>
    <row r="10889" spans="2:20">
      <c r="B10889" s="68"/>
      <c r="C10889" s="68"/>
      <c r="D10889" s="907" t="s">
        <v>11509</v>
      </c>
      <c r="E10889" s="759">
        <v>45587</v>
      </c>
      <c r="F10889" s="760">
        <v>0.37708333333333333</v>
      </c>
      <c r="G10889" s="759">
        <v>45587</v>
      </c>
      <c r="H10889" s="760">
        <v>0.5229166666666667</v>
      </c>
      <c r="I10889" s="761">
        <v>40001116</v>
      </c>
      <c r="J10889" s="761" t="s">
        <v>947</v>
      </c>
      <c r="K10889" s="762" t="s">
        <v>942</v>
      </c>
      <c r="L10889" s="763" t="s">
        <v>943</v>
      </c>
      <c r="M10889" s="763"/>
      <c r="N10889" s="764">
        <v>19</v>
      </c>
      <c r="O10889" s="1250">
        <v>3990</v>
      </c>
      <c r="P10889" s="1251">
        <v>210</v>
      </c>
      <c r="Q10889" s="765">
        <v>1</v>
      </c>
      <c r="R10889" s="765" t="s">
        <v>944</v>
      </c>
      <c r="S10889" s="766"/>
      <c r="T10889" s="100"/>
    </row>
    <row r="10890" spans="2:20">
      <c r="B10890" s="68"/>
      <c r="C10890" s="68"/>
      <c r="D10890" s="907" t="s">
        <v>11510</v>
      </c>
      <c r="E10890" s="759">
        <v>45587</v>
      </c>
      <c r="F10890" s="760">
        <v>0.35486111111111113</v>
      </c>
      <c r="G10890" s="759">
        <v>45587</v>
      </c>
      <c r="H10890" s="760">
        <v>0.58125000000000004</v>
      </c>
      <c r="I10890" s="761">
        <v>40001072</v>
      </c>
      <c r="J10890" s="761" t="s">
        <v>941</v>
      </c>
      <c r="K10890" s="762" t="s">
        <v>942</v>
      </c>
      <c r="L10890" s="763" t="s">
        <v>943</v>
      </c>
      <c r="M10890" s="763"/>
      <c r="N10890" s="764">
        <v>1</v>
      </c>
      <c r="O10890" s="1250">
        <v>326</v>
      </c>
      <c r="P10890" s="1251">
        <v>326</v>
      </c>
      <c r="Q10890" s="765">
        <v>1</v>
      </c>
      <c r="R10890" s="765" t="s">
        <v>944</v>
      </c>
      <c r="S10890" s="766"/>
      <c r="T10890" s="100"/>
    </row>
    <row r="10891" spans="2:20">
      <c r="B10891" s="68"/>
      <c r="C10891" s="68"/>
      <c r="D10891" s="907" t="s">
        <v>11511</v>
      </c>
      <c r="E10891" s="759">
        <v>45587</v>
      </c>
      <c r="F10891" s="760">
        <v>0.3888888888888889</v>
      </c>
      <c r="G10891" s="759">
        <v>45587</v>
      </c>
      <c r="H10891" s="760">
        <v>0.60833333333333328</v>
      </c>
      <c r="I10891" s="761">
        <v>40001006</v>
      </c>
      <c r="J10891" s="761" t="s">
        <v>955</v>
      </c>
      <c r="K10891" s="762" t="s">
        <v>959</v>
      </c>
      <c r="L10891" s="763" t="s">
        <v>943</v>
      </c>
      <c r="M10891" s="763"/>
      <c r="N10891" s="764">
        <v>233</v>
      </c>
      <c r="O10891" s="1250">
        <v>73628</v>
      </c>
      <c r="P10891" s="1251">
        <v>316</v>
      </c>
      <c r="Q10891" s="765">
        <v>1</v>
      </c>
      <c r="R10891" s="765" t="s">
        <v>944</v>
      </c>
      <c r="S10891" s="766"/>
      <c r="T10891" s="100"/>
    </row>
    <row r="10892" spans="2:20">
      <c r="B10892" s="68"/>
      <c r="C10892" s="68"/>
      <c r="D10892" s="907" t="s">
        <v>11512</v>
      </c>
      <c r="E10892" s="759">
        <v>45587</v>
      </c>
      <c r="F10892" s="760">
        <v>0.35416666666666669</v>
      </c>
      <c r="G10892" s="759">
        <v>45587</v>
      </c>
      <c r="H10892" s="760">
        <v>0.59305555555555556</v>
      </c>
      <c r="I10892" s="761">
        <v>40001004</v>
      </c>
      <c r="J10892" s="761" t="s">
        <v>955</v>
      </c>
      <c r="K10892" s="762" t="s">
        <v>449</v>
      </c>
      <c r="L10892" s="763" t="s">
        <v>943</v>
      </c>
      <c r="M10892" s="763"/>
      <c r="N10892" s="764">
        <v>10</v>
      </c>
      <c r="O10892" s="1250">
        <v>3440</v>
      </c>
      <c r="P10892" s="1251">
        <v>344</v>
      </c>
      <c r="Q10892" s="765">
        <v>1</v>
      </c>
      <c r="R10892" s="765" t="s">
        <v>944</v>
      </c>
      <c r="S10892" s="766"/>
      <c r="T10892" s="100"/>
    </row>
    <row r="10893" spans="2:20">
      <c r="B10893" s="68"/>
      <c r="C10893" s="68"/>
      <c r="D10893" s="907" t="s">
        <v>11513</v>
      </c>
      <c r="E10893" s="759">
        <v>45587</v>
      </c>
      <c r="F10893" s="760">
        <v>0.375</v>
      </c>
      <c r="G10893" s="759">
        <v>45587</v>
      </c>
      <c r="H10893" s="760">
        <v>0.56874999999999998</v>
      </c>
      <c r="I10893" s="761">
        <v>40001010</v>
      </c>
      <c r="J10893" s="761" t="s">
        <v>955</v>
      </c>
      <c r="K10893" s="762" t="s">
        <v>942</v>
      </c>
      <c r="L10893" s="763" t="s">
        <v>943</v>
      </c>
      <c r="M10893" s="763"/>
      <c r="N10893" s="764">
        <v>13</v>
      </c>
      <c r="O10893" s="1250">
        <v>3627</v>
      </c>
      <c r="P10893" s="1251">
        <v>279</v>
      </c>
      <c r="Q10893" s="765">
        <v>1</v>
      </c>
      <c r="R10893" s="765" t="s">
        <v>944</v>
      </c>
      <c r="S10893" s="766"/>
      <c r="T10893" s="100"/>
    </row>
    <row r="10894" spans="2:20">
      <c r="B10894" s="68"/>
      <c r="C10894" s="68"/>
      <c r="D10894" s="907" t="s">
        <v>11514</v>
      </c>
      <c r="E10894" s="759">
        <v>45587</v>
      </c>
      <c r="F10894" s="760">
        <v>0.37569444444444444</v>
      </c>
      <c r="G10894" s="759">
        <v>45587</v>
      </c>
      <c r="H10894" s="760">
        <v>0.68333333333333335</v>
      </c>
      <c r="I10894" s="761">
        <v>40000965</v>
      </c>
      <c r="J10894" s="761" t="s">
        <v>1060</v>
      </c>
      <c r="K10894" s="762" t="s">
        <v>942</v>
      </c>
      <c r="L10894" s="763" t="s">
        <v>943</v>
      </c>
      <c r="M10894" s="763"/>
      <c r="N10894" s="764">
        <v>19</v>
      </c>
      <c r="O10894" s="1250">
        <v>8417</v>
      </c>
      <c r="P10894" s="1251">
        <v>443</v>
      </c>
      <c r="Q10894" s="765">
        <v>1</v>
      </c>
      <c r="R10894" s="765" t="s">
        <v>944</v>
      </c>
      <c r="S10894" s="766"/>
      <c r="T10894" s="100"/>
    </row>
    <row r="10895" spans="2:20">
      <c r="B10895" s="68"/>
      <c r="C10895" s="68"/>
      <c r="D10895" s="907" t="s">
        <v>11515</v>
      </c>
      <c r="E10895" s="759">
        <v>45587</v>
      </c>
      <c r="F10895" s="760">
        <v>0.3527777777777778</v>
      </c>
      <c r="G10895" s="759">
        <v>45587</v>
      </c>
      <c r="H10895" s="760">
        <v>0.46666666666666667</v>
      </c>
      <c r="I10895" s="761">
        <v>40001029</v>
      </c>
      <c r="J10895" s="761" t="s">
        <v>955</v>
      </c>
      <c r="K10895" s="762" t="s">
        <v>959</v>
      </c>
      <c r="L10895" s="763" t="s">
        <v>943</v>
      </c>
      <c r="M10895" s="763"/>
      <c r="N10895" s="764">
        <v>38</v>
      </c>
      <c r="O10895" s="1250">
        <v>6232</v>
      </c>
      <c r="P10895" s="1251">
        <v>164</v>
      </c>
      <c r="Q10895" s="765">
        <v>1</v>
      </c>
      <c r="R10895" s="765" t="s">
        <v>944</v>
      </c>
      <c r="S10895" s="766"/>
      <c r="T10895" s="100"/>
    </row>
    <row r="10896" spans="2:20">
      <c r="B10896" s="68"/>
      <c r="C10896" s="68"/>
      <c r="D10896" s="907" t="s">
        <v>11516</v>
      </c>
      <c r="E10896" s="759">
        <v>45587</v>
      </c>
      <c r="F10896" s="760">
        <v>0.35486111111111113</v>
      </c>
      <c r="G10896" s="759">
        <v>45587</v>
      </c>
      <c r="H10896" s="760">
        <v>0.57499999999999996</v>
      </c>
      <c r="I10896" s="761">
        <v>40223073</v>
      </c>
      <c r="J10896" s="761" t="s">
        <v>955</v>
      </c>
      <c r="K10896" s="762" t="s">
        <v>942</v>
      </c>
      <c r="L10896" s="763" t="s">
        <v>943</v>
      </c>
      <c r="M10896" s="763"/>
      <c r="N10896" s="764">
        <v>2</v>
      </c>
      <c r="O10896" s="1250">
        <v>634</v>
      </c>
      <c r="P10896" s="1251">
        <v>317</v>
      </c>
      <c r="Q10896" s="765">
        <v>1</v>
      </c>
      <c r="R10896" s="765" t="s">
        <v>944</v>
      </c>
      <c r="S10896" s="766"/>
      <c r="T10896" s="100"/>
    </row>
    <row r="10897" spans="2:20">
      <c r="B10897" s="68"/>
      <c r="C10897" s="68"/>
      <c r="D10897" s="907" t="s">
        <v>11517</v>
      </c>
      <c r="E10897" s="759">
        <v>45587</v>
      </c>
      <c r="F10897" s="760">
        <v>0.3527777777777778</v>
      </c>
      <c r="G10897" s="759">
        <v>45587</v>
      </c>
      <c r="H10897" s="760">
        <v>0.3888888888888889</v>
      </c>
      <c r="I10897" s="761">
        <v>40001101</v>
      </c>
      <c r="J10897" s="761" t="s">
        <v>947</v>
      </c>
      <c r="K10897" s="762" t="s">
        <v>449</v>
      </c>
      <c r="L10897" s="763" t="s">
        <v>943</v>
      </c>
      <c r="M10897" s="763"/>
      <c r="N10897" s="764">
        <v>2</v>
      </c>
      <c r="O10897" s="1250">
        <v>104</v>
      </c>
      <c r="P10897" s="1251">
        <v>52</v>
      </c>
      <c r="Q10897" s="765">
        <v>1</v>
      </c>
      <c r="R10897" s="765" t="s">
        <v>944</v>
      </c>
      <c r="S10897" s="766"/>
      <c r="T10897" s="100"/>
    </row>
    <row r="10898" spans="2:20">
      <c r="B10898" s="68"/>
      <c r="C10898" s="68"/>
      <c r="D10898" s="907" t="s">
        <v>11518</v>
      </c>
      <c r="E10898" s="759">
        <v>45587</v>
      </c>
      <c r="F10898" s="760">
        <v>0.38958333333333334</v>
      </c>
      <c r="G10898" s="759">
        <v>45587</v>
      </c>
      <c r="H10898" s="760">
        <v>0.4375</v>
      </c>
      <c r="I10898" s="761">
        <v>40001101</v>
      </c>
      <c r="J10898" s="761" t="s">
        <v>947</v>
      </c>
      <c r="K10898" s="762" t="s">
        <v>449</v>
      </c>
      <c r="L10898" s="763" t="s">
        <v>943</v>
      </c>
      <c r="M10898" s="763"/>
      <c r="N10898" s="764">
        <v>1</v>
      </c>
      <c r="O10898" s="1250">
        <v>69</v>
      </c>
      <c r="P10898" s="1251">
        <v>69</v>
      </c>
      <c r="Q10898" s="765">
        <v>1</v>
      </c>
      <c r="R10898" s="765" t="s">
        <v>944</v>
      </c>
      <c r="S10898" s="766"/>
      <c r="T10898" s="100"/>
    </row>
    <row r="10899" spans="2:20">
      <c r="B10899" s="68"/>
      <c r="C10899" s="68"/>
      <c r="D10899" s="907" t="s">
        <v>11519</v>
      </c>
      <c r="E10899" s="759">
        <v>45587</v>
      </c>
      <c r="F10899" s="760">
        <v>0.43680555555555556</v>
      </c>
      <c r="G10899" s="759">
        <v>45587</v>
      </c>
      <c r="H10899" s="760">
        <v>0.55486111111111114</v>
      </c>
      <c r="I10899" s="761">
        <v>40001119</v>
      </c>
      <c r="J10899" s="761" t="s">
        <v>947</v>
      </c>
      <c r="K10899" s="762" t="s">
        <v>959</v>
      </c>
      <c r="L10899" s="763" t="s">
        <v>943</v>
      </c>
      <c r="M10899" s="763"/>
      <c r="N10899" s="764">
        <v>2</v>
      </c>
      <c r="O10899" s="1250">
        <v>340</v>
      </c>
      <c r="P10899" s="1251">
        <v>170</v>
      </c>
      <c r="Q10899" s="765">
        <v>1</v>
      </c>
      <c r="R10899" s="765" t="s">
        <v>944</v>
      </c>
      <c r="S10899" s="766"/>
      <c r="T10899" s="100"/>
    </row>
    <row r="10900" spans="2:20">
      <c r="B10900" s="68"/>
      <c r="C10900" s="68"/>
      <c r="D10900" s="907" t="s">
        <v>11520</v>
      </c>
      <c r="E10900" s="759">
        <v>45587</v>
      </c>
      <c r="F10900" s="760">
        <v>0.51388888888888884</v>
      </c>
      <c r="G10900" s="759">
        <v>45587</v>
      </c>
      <c r="H10900" s="760">
        <v>0.66041666666666665</v>
      </c>
      <c r="I10900" s="761">
        <v>40001246</v>
      </c>
      <c r="J10900" s="761" t="s">
        <v>1060</v>
      </c>
      <c r="K10900" s="762" t="s">
        <v>959</v>
      </c>
      <c r="L10900" s="763" t="s">
        <v>337</v>
      </c>
      <c r="M10900" s="763"/>
      <c r="N10900" s="764">
        <v>15</v>
      </c>
      <c r="O10900" s="1250">
        <v>3165</v>
      </c>
      <c r="P10900" s="1251">
        <v>211</v>
      </c>
      <c r="Q10900" s="765">
        <v>1</v>
      </c>
      <c r="R10900" s="765" t="s">
        <v>944</v>
      </c>
      <c r="S10900" s="766"/>
      <c r="T10900" s="100"/>
    </row>
    <row r="10901" spans="2:20">
      <c r="B10901" s="68"/>
      <c r="C10901" s="68"/>
      <c r="D10901" s="907" t="s">
        <v>11521</v>
      </c>
      <c r="E10901" s="759">
        <v>45587</v>
      </c>
      <c r="F10901" s="760">
        <v>0.54861111111111116</v>
      </c>
      <c r="G10901" s="759">
        <v>45587</v>
      </c>
      <c r="H10901" s="760">
        <v>0.55763888888888891</v>
      </c>
      <c r="I10901" s="761">
        <v>40001035</v>
      </c>
      <c r="J10901" s="761" t="s">
        <v>955</v>
      </c>
      <c r="K10901" s="762" t="s">
        <v>449</v>
      </c>
      <c r="L10901" s="763" t="s">
        <v>337</v>
      </c>
      <c r="M10901" s="763"/>
      <c r="N10901" s="764">
        <v>1</v>
      </c>
      <c r="O10901" s="1250">
        <v>13</v>
      </c>
      <c r="P10901" s="1251">
        <v>13</v>
      </c>
      <c r="Q10901" s="765">
        <v>1</v>
      </c>
      <c r="R10901" s="765" t="s">
        <v>944</v>
      </c>
      <c r="S10901" s="766"/>
      <c r="T10901" s="100"/>
    </row>
    <row r="10902" spans="2:20">
      <c r="B10902" s="68"/>
      <c r="C10902" s="68"/>
      <c r="D10902" s="907" t="s">
        <v>11522</v>
      </c>
      <c r="E10902" s="759">
        <v>45587</v>
      </c>
      <c r="F10902" s="760">
        <v>0.53267361111111111</v>
      </c>
      <c r="G10902" s="759">
        <v>45587</v>
      </c>
      <c r="H10902" s="760">
        <v>0.62152777777777779</v>
      </c>
      <c r="I10902" s="761">
        <v>40001202</v>
      </c>
      <c r="J10902" s="761" t="s">
        <v>964</v>
      </c>
      <c r="K10902" s="762" t="s">
        <v>449</v>
      </c>
      <c r="L10902" s="763" t="s">
        <v>948</v>
      </c>
      <c r="M10902" s="763" t="s">
        <v>1007</v>
      </c>
      <c r="N10902" s="764">
        <v>1</v>
      </c>
      <c r="O10902" s="1250">
        <v>127.95</v>
      </c>
      <c r="P10902" s="1251">
        <v>127.95</v>
      </c>
      <c r="Q10902" s="765">
        <v>1</v>
      </c>
      <c r="R10902" s="765" t="s">
        <v>944</v>
      </c>
      <c r="S10902" s="766"/>
      <c r="T10902" s="100"/>
    </row>
    <row r="10903" spans="2:20">
      <c r="B10903" s="68"/>
      <c r="C10903" s="68"/>
      <c r="D10903" s="907" t="s">
        <v>11523</v>
      </c>
      <c r="E10903" s="759">
        <v>45587</v>
      </c>
      <c r="F10903" s="760">
        <v>0.66666666666666663</v>
      </c>
      <c r="G10903" s="759">
        <v>45587</v>
      </c>
      <c r="H10903" s="760">
        <v>0.68402777777777779</v>
      </c>
      <c r="I10903" s="761">
        <v>40223073</v>
      </c>
      <c r="J10903" s="761" t="s">
        <v>955</v>
      </c>
      <c r="K10903" s="762" t="s">
        <v>942</v>
      </c>
      <c r="L10903" s="763" t="s">
        <v>337</v>
      </c>
      <c r="M10903" s="763"/>
      <c r="N10903" s="764">
        <v>1</v>
      </c>
      <c r="O10903" s="1250">
        <v>25</v>
      </c>
      <c r="P10903" s="1251">
        <v>25</v>
      </c>
      <c r="Q10903" s="765">
        <v>1</v>
      </c>
      <c r="R10903" s="765" t="s">
        <v>944</v>
      </c>
      <c r="S10903" s="766"/>
      <c r="T10903" s="100"/>
    </row>
    <row r="10904" spans="2:20">
      <c r="B10904" s="68"/>
      <c r="C10904" s="68"/>
      <c r="D10904" s="907" t="s">
        <v>11524</v>
      </c>
      <c r="E10904" s="759">
        <v>45587</v>
      </c>
      <c r="F10904" s="760">
        <v>0.72083333333333333</v>
      </c>
      <c r="G10904" s="759">
        <v>45587</v>
      </c>
      <c r="H10904" s="760">
        <v>0.76180555555555551</v>
      </c>
      <c r="I10904" s="761">
        <v>111814012</v>
      </c>
      <c r="J10904" s="761" t="s">
        <v>947</v>
      </c>
      <c r="K10904" s="762" t="s">
        <v>959</v>
      </c>
      <c r="L10904" s="763" t="s">
        <v>337</v>
      </c>
      <c r="M10904" s="763"/>
      <c r="N10904" s="764">
        <v>1</v>
      </c>
      <c r="O10904" s="1250">
        <v>59</v>
      </c>
      <c r="P10904" s="1251">
        <v>59</v>
      </c>
      <c r="Q10904" s="765">
        <v>1</v>
      </c>
      <c r="R10904" s="765" t="s">
        <v>944</v>
      </c>
      <c r="S10904" s="766"/>
      <c r="T10904" s="100"/>
    </row>
    <row r="10905" spans="2:20">
      <c r="B10905" s="68"/>
      <c r="C10905" s="68"/>
      <c r="D10905" s="907" t="s">
        <v>11525</v>
      </c>
      <c r="E10905" s="759">
        <v>45587</v>
      </c>
      <c r="F10905" s="760">
        <v>0.85624999999999996</v>
      </c>
      <c r="G10905" s="759">
        <v>45587</v>
      </c>
      <c r="H10905" s="760">
        <v>0.97152777777777777</v>
      </c>
      <c r="I10905" s="761">
        <v>40001062</v>
      </c>
      <c r="J10905" s="761" t="s">
        <v>941</v>
      </c>
      <c r="K10905" s="762" t="s">
        <v>942</v>
      </c>
      <c r="L10905" s="763" t="s">
        <v>337</v>
      </c>
      <c r="M10905" s="763"/>
      <c r="N10905" s="764">
        <v>54</v>
      </c>
      <c r="O10905" s="1250">
        <v>8964</v>
      </c>
      <c r="P10905" s="1251">
        <v>166</v>
      </c>
      <c r="Q10905" s="765">
        <v>1</v>
      </c>
      <c r="R10905" s="765" t="s">
        <v>944</v>
      </c>
      <c r="S10905" s="766"/>
      <c r="T10905" s="100"/>
    </row>
    <row r="10906" spans="2:20">
      <c r="B10906" s="68"/>
      <c r="C10906" s="68"/>
      <c r="D10906" s="907" t="s">
        <v>11526</v>
      </c>
      <c r="E10906" s="759">
        <v>45587</v>
      </c>
      <c r="F10906" s="760">
        <v>0.86881944444444448</v>
      </c>
      <c r="G10906" s="759">
        <v>45588</v>
      </c>
      <c r="H10906" s="760">
        <v>0.31874999999999998</v>
      </c>
      <c r="I10906" s="761">
        <v>40001010</v>
      </c>
      <c r="J10906" s="761" t="s">
        <v>955</v>
      </c>
      <c r="K10906" s="762" t="s">
        <v>942</v>
      </c>
      <c r="L10906" s="763" t="s">
        <v>337</v>
      </c>
      <c r="M10906" s="763"/>
      <c r="N10906" s="764">
        <v>1</v>
      </c>
      <c r="O10906" s="1250">
        <v>647.9</v>
      </c>
      <c r="P10906" s="1251">
        <v>647.9</v>
      </c>
      <c r="Q10906" s="765">
        <v>1</v>
      </c>
      <c r="R10906" s="765" t="s">
        <v>944</v>
      </c>
      <c r="S10906" s="766"/>
      <c r="T10906" s="100"/>
    </row>
    <row r="10907" spans="2:20">
      <c r="B10907" s="68"/>
      <c r="C10907" s="68"/>
      <c r="D10907" s="907" t="s">
        <v>11527</v>
      </c>
      <c r="E10907" s="759">
        <v>45587</v>
      </c>
      <c r="F10907" s="760">
        <v>0.93741898148148151</v>
      </c>
      <c r="G10907" s="759">
        <v>45588</v>
      </c>
      <c r="H10907" s="760">
        <v>0.33194444444444443</v>
      </c>
      <c r="I10907" s="761">
        <v>40000978</v>
      </c>
      <c r="J10907" s="761" t="s">
        <v>1060</v>
      </c>
      <c r="K10907" s="762" t="s">
        <v>942</v>
      </c>
      <c r="L10907" s="763" t="s">
        <v>1004</v>
      </c>
      <c r="M10907" s="763"/>
      <c r="N10907" s="764">
        <v>1</v>
      </c>
      <c r="O10907" s="1250">
        <v>568.11666666666667</v>
      </c>
      <c r="P10907" s="1251">
        <v>568.11666666666667</v>
      </c>
      <c r="Q10907" s="765">
        <v>1</v>
      </c>
      <c r="R10907" s="765" t="s">
        <v>944</v>
      </c>
      <c r="S10907" s="766"/>
      <c r="T10907" s="100"/>
    </row>
    <row r="10908" spans="2:20">
      <c r="B10908" s="68"/>
      <c r="C10908" s="68"/>
      <c r="D10908" s="907" t="s">
        <v>11528</v>
      </c>
      <c r="E10908" s="759">
        <v>45587</v>
      </c>
      <c r="F10908" s="760">
        <v>0.33333333333333331</v>
      </c>
      <c r="G10908" s="759">
        <v>45587</v>
      </c>
      <c r="H10908" s="760">
        <v>0.67847222222222225</v>
      </c>
      <c r="I10908" s="761">
        <v>40001040</v>
      </c>
      <c r="J10908" s="761" t="s">
        <v>955</v>
      </c>
      <c r="K10908" s="762" t="s">
        <v>959</v>
      </c>
      <c r="L10908" s="763" t="s">
        <v>943</v>
      </c>
      <c r="M10908" s="763"/>
      <c r="N10908" s="764">
        <v>19</v>
      </c>
      <c r="O10908" s="1250">
        <v>9443</v>
      </c>
      <c r="P10908" s="1251">
        <v>497</v>
      </c>
      <c r="Q10908" s="765">
        <v>1</v>
      </c>
      <c r="R10908" s="765" t="s">
        <v>944</v>
      </c>
      <c r="S10908" s="766"/>
      <c r="T10908" s="100"/>
    </row>
    <row r="10909" spans="2:20">
      <c r="B10909" s="68"/>
      <c r="C10909" s="68"/>
      <c r="D10909" s="907" t="s">
        <v>11529</v>
      </c>
      <c r="E10909" s="759">
        <v>45587</v>
      </c>
      <c r="F10909" s="760">
        <v>0.35416666666666669</v>
      </c>
      <c r="G10909" s="759">
        <v>45587</v>
      </c>
      <c r="H10909" s="760">
        <v>0.45902777777777776</v>
      </c>
      <c r="I10909" s="761">
        <v>10020765</v>
      </c>
      <c r="J10909" s="761" t="s">
        <v>975</v>
      </c>
      <c r="K10909" s="762" t="s">
        <v>959</v>
      </c>
      <c r="L10909" s="763" t="s">
        <v>943</v>
      </c>
      <c r="M10909" s="763"/>
      <c r="N10909" s="764">
        <v>1</v>
      </c>
      <c r="O10909" s="1250">
        <v>151</v>
      </c>
      <c r="P10909" s="1251">
        <v>151</v>
      </c>
      <c r="Q10909" s="765">
        <v>1</v>
      </c>
      <c r="R10909" s="765" t="s">
        <v>944</v>
      </c>
      <c r="S10909" s="766"/>
      <c r="T10909" s="100"/>
    </row>
    <row r="10910" spans="2:20">
      <c r="B10910" s="68"/>
      <c r="C10910" s="68"/>
      <c r="D10910" s="907" t="s">
        <v>11530</v>
      </c>
      <c r="E10910" s="759">
        <v>45587</v>
      </c>
      <c r="F10910" s="760">
        <v>0.35416666666666669</v>
      </c>
      <c r="G10910" s="759">
        <v>45587</v>
      </c>
      <c r="H10910" s="760">
        <v>0.59513888888888888</v>
      </c>
      <c r="I10910" s="761">
        <v>10020846</v>
      </c>
      <c r="J10910" s="761" t="s">
        <v>971</v>
      </c>
      <c r="K10910" s="762" t="s">
        <v>959</v>
      </c>
      <c r="L10910" s="763" t="s">
        <v>943</v>
      </c>
      <c r="M10910" s="763"/>
      <c r="N10910" s="764">
        <v>49</v>
      </c>
      <c r="O10910" s="1250">
        <v>17003</v>
      </c>
      <c r="P10910" s="1251">
        <v>347</v>
      </c>
      <c r="Q10910" s="765">
        <v>1</v>
      </c>
      <c r="R10910" s="765" t="s">
        <v>944</v>
      </c>
      <c r="S10910" s="766"/>
      <c r="T10910" s="100"/>
    </row>
    <row r="10911" spans="2:20">
      <c r="B10911" s="68"/>
      <c r="C10911" s="68"/>
      <c r="D10911" s="907" t="s">
        <v>11531</v>
      </c>
      <c r="E10911" s="759">
        <v>45587</v>
      </c>
      <c r="F10911" s="760">
        <v>0.37916666666666665</v>
      </c>
      <c r="G10911" s="759">
        <v>45587</v>
      </c>
      <c r="H10911" s="760">
        <v>0.53472222222222221</v>
      </c>
      <c r="I10911" s="761">
        <v>10020806</v>
      </c>
      <c r="J10911" s="761" t="s">
        <v>971</v>
      </c>
      <c r="K10911" s="762" t="s">
        <v>942</v>
      </c>
      <c r="L10911" s="763" t="s">
        <v>943</v>
      </c>
      <c r="M10911" s="763"/>
      <c r="N10911" s="764">
        <v>2</v>
      </c>
      <c r="O10911" s="1250">
        <v>448</v>
      </c>
      <c r="P10911" s="1251">
        <v>224</v>
      </c>
      <c r="Q10911" s="765">
        <v>1</v>
      </c>
      <c r="R10911" s="765" t="s">
        <v>944</v>
      </c>
      <c r="S10911" s="766"/>
      <c r="T10911" s="100"/>
    </row>
    <row r="10912" spans="2:20">
      <c r="B10912" s="68"/>
      <c r="C10912" s="68"/>
      <c r="D10912" s="907" t="s">
        <v>11532</v>
      </c>
      <c r="E10912" s="759">
        <v>45587</v>
      </c>
      <c r="F10912" s="760">
        <v>0.35416666666666669</v>
      </c>
      <c r="G10912" s="759">
        <v>45587</v>
      </c>
      <c r="H10912" s="760">
        <v>0.59166666666666667</v>
      </c>
      <c r="I10912" s="761">
        <v>10020674</v>
      </c>
      <c r="J10912" s="761" t="s">
        <v>971</v>
      </c>
      <c r="K10912" s="762" t="s">
        <v>942</v>
      </c>
      <c r="L10912" s="763" t="s">
        <v>943</v>
      </c>
      <c r="M10912" s="763"/>
      <c r="N10912" s="764">
        <v>64</v>
      </c>
      <c r="O10912" s="1250">
        <v>21888</v>
      </c>
      <c r="P10912" s="1251">
        <v>342</v>
      </c>
      <c r="Q10912" s="765">
        <v>1</v>
      </c>
      <c r="R10912" s="765" t="s">
        <v>944</v>
      </c>
      <c r="S10912" s="766"/>
      <c r="T10912" s="100"/>
    </row>
    <row r="10913" spans="2:20">
      <c r="B10913" s="68"/>
      <c r="C10913" s="68"/>
      <c r="D10913" s="907" t="s">
        <v>11533</v>
      </c>
      <c r="E10913" s="759">
        <v>45587</v>
      </c>
      <c r="F10913" s="760">
        <v>0.375</v>
      </c>
      <c r="G10913" s="759">
        <v>45587</v>
      </c>
      <c r="H10913" s="760">
        <v>0.40625</v>
      </c>
      <c r="I10913" s="761">
        <v>10128810</v>
      </c>
      <c r="J10913" s="761" t="s">
        <v>971</v>
      </c>
      <c r="K10913" s="762" t="s">
        <v>959</v>
      </c>
      <c r="L10913" s="763" t="s">
        <v>943</v>
      </c>
      <c r="M10913" s="763"/>
      <c r="N10913" s="764">
        <v>8</v>
      </c>
      <c r="O10913" s="1250">
        <v>360</v>
      </c>
      <c r="P10913" s="1251">
        <v>45</v>
      </c>
      <c r="Q10913" s="765">
        <v>1</v>
      </c>
      <c r="R10913" s="765" t="s">
        <v>944</v>
      </c>
      <c r="S10913" s="766"/>
      <c r="T10913" s="100"/>
    </row>
    <row r="10914" spans="2:20">
      <c r="B10914" s="68"/>
      <c r="C10914" s="68"/>
      <c r="D10914" s="907" t="s">
        <v>11534</v>
      </c>
      <c r="E10914" s="759">
        <v>45587</v>
      </c>
      <c r="F10914" s="760">
        <v>0.60069444444444442</v>
      </c>
      <c r="G10914" s="759">
        <v>45587</v>
      </c>
      <c r="H10914" s="760">
        <v>0.64583333333333337</v>
      </c>
      <c r="I10914" s="761">
        <v>10020798</v>
      </c>
      <c r="J10914" s="761" t="s">
        <v>975</v>
      </c>
      <c r="K10914" s="762" t="s">
        <v>959</v>
      </c>
      <c r="L10914" s="763" t="s">
        <v>943</v>
      </c>
      <c r="M10914" s="763"/>
      <c r="N10914" s="764">
        <v>2</v>
      </c>
      <c r="O10914" s="1250">
        <v>130</v>
      </c>
      <c r="P10914" s="1251">
        <v>65</v>
      </c>
      <c r="Q10914" s="765">
        <v>1</v>
      </c>
      <c r="R10914" s="765" t="s">
        <v>944</v>
      </c>
      <c r="S10914" s="766"/>
      <c r="T10914" s="100"/>
    </row>
    <row r="10915" spans="2:20">
      <c r="B10915" s="68"/>
      <c r="C10915" s="68"/>
      <c r="D10915" s="907" t="s">
        <v>11535</v>
      </c>
      <c r="E10915" s="759">
        <v>45587</v>
      </c>
      <c r="F10915" s="760">
        <v>0.35416666666666669</v>
      </c>
      <c r="G10915" s="759">
        <v>45587</v>
      </c>
      <c r="H10915" s="760">
        <v>0.53611111111111109</v>
      </c>
      <c r="I10915" s="761">
        <v>83864041</v>
      </c>
      <c r="J10915" s="761" t="s">
        <v>975</v>
      </c>
      <c r="K10915" s="762" t="s">
        <v>959</v>
      </c>
      <c r="L10915" s="763" t="s">
        <v>943</v>
      </c>
      <c r="M10915" s="763"/>
      <c r="N10915" s="764">
        <v>9</v>
      </c>
      <c r="O10915" s="1250">
        <v>2358</v>
      </c>
      <c r="P10915" s="1251">
        <v>262</v>
      </c>
      <c r="Q10915" s="765">
        <v>1</v>
      </c>
      <c r="R10915" s="765" t="s">
        <v>944</v>
      </c>
      <c r="S10915" s="766"/>
      <c r="T10915" s="100"/>
    </row>
    <row r="10916" spans="2:20">
      <c r="B10916" s="68"/>
      <c r="C10916" s="68"/>
      <c r="D10916" s="907" t="s">
        <v>11536</v>
      </c>
      <c r="E10916" s="759">
        <v>45587</v>
      </c>
      <c r="F10916" s="760">
        <v>0.37777777777777777</v>
      </c>
      <c r="G10916" s="759">
        <v>45587</v>
      </c>
      <c r="H10916" s="760">
        <v>0.50555555555555554</v>
      </c>
      <c r="I10916" s="761">
        <v>10020669</v>
      </c>
      <c r="J10916" s="761" t="s">
        <v>971</v>
      </c>
      <c r="K10916" s="762" t="s">
        <v>942</v>
      </c>
      <c r="L10916" s="763" t="s">
        <v>943</v>
      </c>
      <c r="M10916" s="763"/>
      <c r="N10916" s="764">
        <v>115</v>
      </c>
      <c r="O10916" s="1250">
        <v>21160</v>
      </c>
      <c r="P10916" s="1251">
        <v>184</v>
      </c>
      <c r="Q10916" s="765">
        <v>1</v>
      </c>
      <c r="R10916" s="765" t="s">
        <v>944</v>
      </c>
      <c r="S10916" s="766"/>
      <c r="T10916" s="100"/>
    </row>
    <row r="10917" spans="2:20">
      <c r="B10917" s="68"/>
      <c r="C10917" s="68"/>
      <c r="D10917" s="907" t="s">
        <v>11537</v>
      </c>
      <c r="E10917" s="759">
        <v>45587</v>
      </c>
      <c r="F10917" s="760">
        <v>0.26491898148148146</v>
      </c>
      <c r="G10917" s="759">
        <v>45587</v>
      </c>
      <c r="H10917" s="760">
        <v>0.34305555555555556</v>
      </c>
      <c r="I10917" s="761">
        <v>10020800</v>
      </c>
      <c r="J10917" s="761" t="s">
        <v>981</v>
      </c>
      <c r="K10917" s="762" t="s">
        <v>449</v>
      </c>
      <c r="L10917" s="763" t="s">
        <v>968</v>
      </c>
      <c r="M10917" s="763"/>
      <c r="N10917" s="764">
        <v>7</v>
      </c>
      <c r="O10917" s="1250">
        <v>787.61666666666667</v>
      </c>
      <c r="P10917" s="1251">
        <v>112.51666666666667</v>
      </c>
      <c r="Q10917" s="765">
        <v>1</v>
      </c>
      <c r="R10917" s="765" t="s">
        <v>944</v>
      </c>
      <c r="S10917" s="766"/>
      <c r="T10917" s="100"/>
    </row>
    <row r="10918" spans="2:20">
      <c r="B10918" s="68"/>
      <c r="C10918" s="68"/>
      <c r="D10918" s="907" t="s">
        <v>11538</v>
      </c>
      <c r="E10918" s="759">
        <v>45587</v>
      </c>
      <c r="F10918" s="760">
        <v>0.37495370370370368</v>
      </c>
      <c r="G10918" s="759">
        <v>45587</v>
      </c>
      <c r="H10918" s="760">
        <v>0.58888888888888891</v>
      </c>
      <c r="I10918" s="761">
        <v>10020755</v>
      </c>
      <c r="J10918" s="761" t="s">
        <v>971</v>
      </c>
      <c r="K10918" s="762" t="s">
        <v>942</v>
      </c>
      <c r="L10918" s="763" t="s">
        <v>993</v>
      </c>
      <c r="M10918" s="763" t="s">
        <v>994</v>
      </c>
      <c r="N10918" s="764">
        <v>19</v>
      </c>
      <c r="O10918" s="1250">
        <v>5853.2666666666664</v>
      </c>
      <c r="P10918" s="1251">
        <v>308.06666666666666</v>
      </c>
      <c r="Q10918" s="765">
        <v>1</v>
      </c>
      <c r="R10918" s="765" t="s">
        <v>944</v>
      </c>
      <c r="S10918" s="766"/>
      <c r="T10918" s="100"/>
    </row>
    <row r="10919" spans="2:20">
      <c r="B10919" s="68"/>
      <c r="C10919" s="68"/>
      <c r="D10919" s="907" t="s">
        <v>11539</v>
      </c>
      <c r="E10919" s="759">
        <v>45587</v>
      </c>
      <c r="F10919" s="760">
        <v>0.49063657407407407</v>
      </c>
      <c r="G10919" s="759">
        <v>45587</v>
      </c>
      <c r="H10919" s="760">
        <v>0.54374999999999996</v>
      </c>
      <c r="I10919" s="761">
        <v>10020782</v>
      </c>
      <c r="J10919" s="761" t="s">
        <v>981</v>
      </c>
      <c r="K10919" s="762" t="s">
        <v>959</v>
      </c>
      <c r="L10919" s="763" t="s">
        <v>968</v>
      </c>
      <c r="M10919" s="763"/>
      <c r="N10919" s="764">
        <v>1</v>
      </c>
      <c r="O10919" s="1250">
        <v>76.483333333333334</v>
      </c>
      <c r="P10919" s="1251">
        <v>76.483333333333334</v>
      </c>
      <c r="Q10919" s="765">
        <v>1</v>
      </c>
      <c r="R10919" s="765" t="s">
        <v>944</v>
      </c>
      <c r="S10919" s="766"/>
      <c r="T10919" s="100"/>
    </row>
    <row r="10920" spans="2:20">
      <c r="B10920" s="68"/>
      <c r="C10920" s="68"/>
      <c r="D10920" s="907" t="s">
        <v>11540</v>
      </c>
      <c r="E10920" s="759">
        <v>45587</v>
      </c>
      <c r="F10920" s="760">
        <v>0.54166666666666663</v>
      </c>
      <c r="G10920" s="759">
        <v>45587</v>
      </c>
      <c r="H10920" s="760">
        <v>0.54791666666666672</v>
      </c>
      <c r="I10920" s="761">
        <v>10020660</v>
      </c>
      <c r="J10920" s="761" t="s">
        <v>971</v>
      </c>
      <c r="K10920" s="762" t="s">
        <v>959</v>
      </c>
      <c r="L10920" s="763" t="s">
        <v>337</v>
      </c>
      <c r="M10920" s="763"/>
      <c r="N10920" s="764">
        <v>1</v>
      </c>
      <c r="O10920" s="1250">
        <v>9</v>
      </c>
      <c r="P10920" s="1251">
        <v>9</v>
      </c>
      <c r="Q10920" s="765">
        <v>1</v>
      </c>
      <c r="R10920" s="765" t="s">
        <v>944</v>
      </c>
      <c r="S10920" s="766"/>
      <c r="T10920" s="100"/>
    </row>
    <row r="10921" spans="2:20">
      <c r="B10921" s="68"/>
      <c r="C10921" s="68"/>
      <c r="D10921" s="907" t="s">
        <v>11541</v>
      </c>
      <c r="E10921" s="759">
        <v>45587</v>
      </c>
      <c r="F10921" s="760">
        <v>0.64291666666666669</v>
      </c>
      <c r="G10921" s="759">
        <v>45587</v>
      </c>
      <c r="H10921" s="760">
        <v>0.8256944444444444</v>
      </c>
      <c r="I10921" s="761">
        <v>10020798</v>
      </c>
      <c r="J10921" s="761" t="s">
        <v>975</v>
      </c>
      <c r="K10921" s="762" t="s">
        <v>959</v>
      </c>
      <c r="L10921" s="763" t="s">
        <v>948</v>
      </c>
      <c r="M10921" s="763" t="s">
        <v>956</v>
      </c>
      <c r="N10921" s="764">
        <v>1</v>
      </c>
      <c r="O10921" s="1250">
        <v>263.2</v>
      </c>
      <c r="P10921" s="1251">
        <v>263.2</v>
      </c>
      <c r="Q10921" s="765">
        <v>1</v>
      </c>
      <c r="R10921" s="765" t="s">
        <v>944</v>
      </c>
      <c r="S10921" s="766"/>
      <c r="T10921" s="100"/>
    </row>
    <row r="10922" spans="2:20">
      <c r="B10922" s="68"/>
      <c r="C10922" s="68"/>
      <c r="D10922" s="907" t="s">
        <v>11542</v>
      </c>
      <c r="E10922" s="759">
        <v>45587</v>
      </c>
      <c r="F10922" s="760">
        <v>0.66226851851851853</v>
      </c>
      <c r="G10922" s="759">
        <v>45587</v>
      </c>
      <c r="H10922" s="760">
        <v>0.70763888888888893</v>
      </c>
      <c r="I10922" s="761">
        <v>10020825</v>
      </c>
      <c r="J10922" s="761" t="s">
        <v>981</v>
      </c>
      <c r="K10922" s="762" t="s">
        <v>959</v>
      </c>
      <c r="L10922" s="763" t="s">
        <v>1004</v>
      </c>
      <c r="M10922" s="763"/>
      <c r="N10922" s="764">
        <v>34</v>
      </c>
      <c r="O10922" s="1250">
        <v>2221.3333333333335</v>
      </c>
      <c r="P10922" s="1251">
        <v>65.333333333333329</v>
      </c>
      <c r="Q10922" s="765">
        <v>1</v>
      </c>
      <c r="R10922" s="765" t="s">
        <v>944</v>
      </c>
      <c r="S10922" s="766"/>
      <c r="T10922" s="100"/>
    </row>
    <row r="10923" spans="2:20">
      <c r="B10923" s="68"/>
      <c r="C10923" s="68"/>
      <c r="D10923" s="907" t="s">
        <v>11543</v>
      </c>
      <c r="E10923" s="759">
        <v>45587</v>
      </c>
      <c r="F10923" s="760">
        <v>0.69791666666666663</v>
      </c>
      <c r="G10923" s="759">
        <v>45587</v>
      </c>
      <c r="H10923" s="760">
        <v>0.8125</v>
      </c>
      <c r="I10923" s="761">
        <v>82920985</v>
      </c>
      <c r="J10923" s="761" t="s">
        <v>981</v>
      </c>
      <c r="K10923" s="762" t="s">
        <v>449</v>
      </c>
      <c r="L10923" s="763" t="s">
        <v>337</v>
      </c>
      <c r="M10923" s="763"/>
      <c r="N10923" s="764">
        <v>1</v>
      </c>
      <c r="O10923" s="1250">
        <v>165</v>
      </c>
      <c r="P10923" s="1251">
        <v>165</v>
      </c>
      <c r="Q10923" s="765">
        <v>1</v>
      </c>
      <c r="R10923" s="765" t="s">
        <v>944</v>
      </c>
      <c r="S10923" s="766"/>
      <c r="T10923" s="100"/>
    </row>
    <row r="10924" spans="2:20">
      <c r="B10924" s="68"/>
      <c r="C10924" s="68"/>
      <c r="D10924" s="907" t="s">
        <v>11544</v>
      </c>
      <c r="E10924" s="759">
        <v>45587</v>
      </c>
      <c r="F10924" s="760">
        <v>0.8125</v>
      </c>
      <c r="G10924" s="759">
        <v>45587</v>
      </c>
      <c r="H10924" s="760">
        <v>0.84513888888888888</v>
      </c>
      <c r="I10924" s="761">
        <v>84326665</v>
      </c>
      <c r="J10924" s="761" t="s">
        <v>981</v>
      </c>
      <c r="K10924" s="762" t="s">
        <v>959</v>
      </c>
      <c r="L10924" s="763" t="s">
        <v>337</v>
      </c>
      <c r="M10924" s="763"/>
      <c r="N10924" s="764">
        <v>1</v>
      </c>
      <c r="O10924" s="1250">
        <v>47</v>
      </c>
      <c r="P10924" s="1251">
        <v>47</v>
      </c>
      <c r="Q10924" s="765">
        <v>1</v>
      </c>
      <c r="R10924" s="765" t="s">
        <v>944</v>
      </c>
      <c r="S10924" s="766"/>
      <c r="T10924" s="100"/>
    </row>
    <row r="10925" spans="2:20">
      <c r="B10925" s="68"/>
      <c r="C10925" s="68"/>
      <c r="D10925" s="907" t="s">
        <v>11545</v>
      </c>
      <c r="E10925" s="759">
        <v>45587</v>
      </c>
      <c r="F10925" s="760">
        <v>0.35416666666666669</v>
      </c>
      <c r="G10925" s="759">
        <v>45587</v>
      </c>
      <c r="H10925" s="760">
        <v>0.94305555555555554</v>
      </c>
      <c r="I10925" s="761">
        <v>30053771</v>
      </c>
      <c r="J10925" s="761" t="s">
        <v>1000</v>
      </c>
      <c r="K10925" s="762" t="s">
        <v>959</v>
      </c>
      <c r="L10925" s="763" t="s">
        <v>943</v>
      </c>
      <c r="M10925" s="763"/>
      <c r="N10925" s="764">
        <v>352</v>
      </c>
      <c r="O10925" s="1250">
        <v>277910</v>
      </c>
      <c r="P10925" s="1251">
        <v>789.5170454545455</v>
      </c>
      <c r="Q10925" s="765">
        <v>1</v>
      </c>
      <c r="R10925" s="765" t="s">
        <v>944</v>
      </c>
      <c r="S10925" s="766"/>
      <c r="T10925" s="100"/>
    </row>
    <row r="10926" spans="2:20">
      <c r="B10926" s="68"/>
      <c r="C10926" s="68"/>
      <c r="D10926" s="907" t="s">
        <v>11546</v>
      </c>
      <c r="E10926" s="759">
        <v>45587</v>
      </c>
      <c r="F10926" s="760">
        <v>0.35416666666666669</v>
      </c>
      <c r="G10926" s="759">
        <v>45587</v>
      </c>
      <c r="H10926" s="760">
        <v>0.64861111111111114</v>
      </c>
      <c r="I10926" s="761">
        <v>30053745</v>
      </c>
      <c r="J10926" s="761" t="s">
        <v>1097</v>
      </c>
      <c r="K10926" s="762" t="s">
        <v>959</v>
      </c>
      <c r="L10926" s="763" t="s">
        <v>943</v>
      </c>
      <c r="M10926" s="763"/>
      <c r="N10926" s="764">
        <v>403</v>
      </c>
      <c r="O10926" s="1250">
        <v>170872</v>
      </c>
      <c r="P10926" s="1251">
        <v>424</v>
      </c>
      <c r="Q10926" s="765">
        <v>1</v>
      </c>
      <c r="R10926" s="765" t="s">
        <v>944</v>
      </c>
      <c r="S10926" s="766"/>
      <c r="T10926" s="100"/>
    </row>
    <row r="10927" spans="2:20">
      <c r="B10927" s="68"/>
      <c r="C10927" s="68"/>
      <c r="D10927" s="907" t="s">
        <v>11547</v>
      </c>
      <c r="E10927" s="759">
        <v>45587</v>
      </c>
      <c r="F10927" s="760">
        <v>0.90784722222222225</v>
      </c>
      <c r="G10927" s="759">
        <v>45588</v>
      </c>
      <c r="H10927" s="760">
        <v>1.8749999999999999E-2</v>
      </c>
      <c r="I10927" s="761">
        <v>84057540</v>
      </c>
      <c r="J10927" s="761" t="s">
        <v>1000</v>
      </c>
      <c r="K10927" s="762" t="s">
        <v>959</v>
      </c>
      <c r="L10927" s="763" t="s">
        <v>337</v>
      </c>
      <c r="M10927" s="763"/>
      <c r="N10927" s="764">
        <v>1</v>
      </c>
      <c r="O10927" s="1250">
        <v>159.69999999999999</v>
      </c>
      <c r="P10927" s="1251">
        <v>159.69999999999999</v>
      </c>
      <c r="Q10927" s="765">
        <v>1</v>
      </c>
      <c r="R10927" s="765" t="s">
        <v>944</v>
      </c>
      <c r="S10927" s="766"/>
      <c r="T10927" s="100"/>
    </row>
    <row r="10928" spans="2:20">
      <c r="B10928" s="68"/>
      <c r="C10928" s="68"/>
      <c r="D10928" s="907" t="s">
        <v>11548</v>
      </c>
      <c r="E10928" s="759">
        <v>45587</v>
      </c>
      <c r="F10928" s="760">
        <v>0.54766203703703709</v>
      </c>
      <c r="G10928" s="759">
        <v>45587</v>
      </c>
      <c r="H10928" s="760">
        <v>0.59861111111111109</v>
      </c>
      <c r="I10928" s="761">
        <v>30053830</v>
      </c>
      <c r="J10928" s="761" t="s">
        <v>990</v>
      </c>
      <c r="K10928" s="762" t="s">
        <v>449</v>
      </c>
      <c r="L10928" s="763" t="s">
        <v>337</v>
      </c>
      <c r="M10928" s="763"/>
      <c r="N10928" s="764">
        <v>1</v>
      </c>
      <c r="O10928" s="1250">
        <v>73.36666666666666</v>
      </c>
      <c r="P10928" s="1251">
        <v>73.36666666666666</v>
      </c>
      <c r="Q10928" s="765">
        <v>1</v>
      </c>
      <c r="R10928" s="765" t="s">
        <v>944</v>
      </c>
      <c r="S10928" s="766"/>
      <c r="T10928" s="100"/>
    </row>
    <row r="10929" spans="2:20">
      <c r="B10929" s="68"/>
      <c r="C10929" s="68"/>
      <c r="D10929" s="907" t="s">
        <v>11549</v>
      </c>
      <c r="E10929" s="759">
        <v>45587</v>
      </c>
      <c r="F10929" s="760">
        <v>0.80425925925925923</v>
      </c>
      <c r="G10929" s="759">
        <v>45587</v>
      </c>
      <c r="H10929" s="760">
        <v>0.84375</v>
      </c>
      <c r="I10929" s="761">
        <v>30053783</v>
      </c>
      <c r="J10929" s="761" t="s">
        <v>1000</v>
      </c>
      <c r="K10929" s="762" t="s">
        <v>449</v>
      </c>
      <c r="L10929" s="763" t="s">
        <v>337</v>
      </c>
      <c r="M10929" s="763"/>
      <c r="N10929" s="764">
        <v>1</v>
      </c>
      <c r="O10929" s="1250">
        <v>56.866666666666667</v>
      </c>
      <c r="P10929" s="1251">
        <v>56.866666666666667</v>
      </c>
      <c r="Q10929" s="765">
        <v>1</v>
      </c>
      <c r="R10929" s="765" t="s">
        <v>944</v>
      </c>
      <c r="S10929" s="766"/>
      <c r="T10929" s="100"/>
    </row>
    <row r="10930" spans="2:20">
      <c r="B10930" s="68"/>
      <c r="C10930" s="68"/>
      <c r="D10930" s="907" t="s">
        <v>11550</v>
      </c>
      <c r="E10930" s="759">
        <v>45587</v>
      </c>
      <c r="F10930" s="760">
        <v>0.35416666666666669</v>
      </c>
      <c r="G10930" s="759">
        <v>45587</v>
      </c>
      <c r="H10930" s="760">
        <v>0.53125</v>
      </c>
      <c r="I10930" s="761">
        <v>84041077</v>
      </c>
      <c r="J10930" s="761" t="s">
        <v>1124</v>
      </c>
      <c r="K10930" s="762" t="s">
        <v>959</v>
      </c>
      <c r="L10930" s="763" t="s">
        <v>943</v>
      </c>
      <c r="M10930" s="763"/>
      <c r="N10930" s="764">
        <v>3</v>
      </c>
      <c r="O10930" s="1250">
        <v>765</v>
      </c>
      <c r="P10930" s="1251">
        <v>255</v>
      </c>
      <c r="Q10930" s="765">
        <v>1</v>
      </c>
      <c r="R10930" s="765" t="s">
        <v>944</v>
      </c>
      <c r="S10930" s="766"/>
      <c r="T10930" s="100"/>
    </row>
    <row r="10931" spans="2:20">
      <c r="B10931" s="68"/>
      <c r="C10931" s="68"/>
      <c r="D10931" s="907" t="s">
        <v>11551</v>
      </c>
      <c r="E10931" s="759">
        <v>45587</v>
      </c>
      <c r="F10931" s="760">
        <v>0.41666666666666669</v>
      </c>
      <c r="G10931" s="759">
        <v>45587</v>
      </c>
      <c r="H10931" s="760">
        <v>0.63749999999999996</v>
      </c>
      <c r="I10931" s="761">
        <v>20006136</v>
      </c>
      <c r="J10931" s="761" t="s">
        <v>1006</v>
      </c>
      <c r="K10931" s="762" t="s">
        <v>959</v>
      </c>
      <c r="L10931" s="763" t="s">
        <v>943</v>
      </c>
      <c r="M10931" s="763"/>
      <c r="N10931" s="764">
        <v>35</v>
      </c>
      <c r="O10931" s="1250">
        <v>10633</v>
      </c>
      <c r="P10931" s="1251">
        <v>303.8</v>
      </c>
      <c r="Q10931" s="765">
        <v>1</v>
      </c>
      <c r="R10931" s="765" t="s">
        <v>944</v>
      </c>
      <c r="S10931" s="766"/>
      <c r="T10931" s="100"/>
    </row>
    <row r="10932" spans="2:20">
      <c r="B10932" s="68"/>
      <c r="C10932" s="68"/>
      <c r="D10932" s="907" t="s">
        <v>11552</v>
      </c>
      <c r="E10932" s="759">
        <v>45587</v>
      </c>
      <c r="F10932" s="760">
        <v>0.36388888888888887</v>
      </c>
      <c r="G10932" s="759">
        <v>45587</v>
      </c>
      <c r="H10932" s="760">
        <v>0.58125000000000004</v>
      </c>
      <c r="I10932" s="761">
        <v>25273362</v>
      </c>
      <c r="J10932" s="761" t="s">
        <v>1114</v>
      </c>
      <c r="K10932" s="762" t="s">
        <v>959</v>
      </c>
      <c r="L10932" s="763" t="s">
        <v>943</v>
      </c>
      <c r="M10932" s="763"/>
      <c r="N10932" s="764">
        <v>398</v>
      </c>
      <c r="O10932" s="1250">
        <v>124574</v>
      </c>
      <c r="P10932" s="1251">
        <v>313</v>
      </c>
      <c r="Q10932" s="765">
        <v>1</v>
      </c>
      <c r="R10932" s="765" t="s">
        <v>944</v>
      </c>
      <c r="S10932" s="766"/>
      <c r="T10932" s="100"/>
    </row>
    <row r="10933" spans="2:20">
      <c r="B10933" s="68"/>
      <c r="C10933" s="68"/>
      <c r="D10933" s="907" t="s">
        <v>11553</v>
      </c>
      <c r="E10933" s="759">
        <v>45587</v>
      </c>
      <c r="F10933" s="760">
        <v>0.35625000000000001</v>
      </c>
      <c r="G10933" s="759">
        <v>45587</v>
      </c>
      <c r="H10933" s="760">
        <v>0.62569444444444444</v>
      </c>
      <c r="I10933" s="761">
        <v>82934570</v>
      </c>
      <c r="J10933" s="761" t="s">
        <v>1114</v>
      </c>
      <c r="K10933" s="762" t="s">
        <v>959</v>
      </c>
      <c r="L10933" s="763" t="s">
        <v>943</v>
      </c>
      <c r="M10933" s="763"/>
      <c r="N10933" s="764">
        <v>173</v>
      </c>
      <c r="O10933" s="1250">
        <v>65713.25</v>
      </c>
      <c r="P10933" s="1251">
        <v>379.84537572254334</v>
      </c>
      <c r="Q10933" s="765">
        <v>1</v>
      </c>
      <c r="R10933" s="765" t="s">
        <v>944</v>
      </c>
      <c r="S10933" s="766"/>
      <c r="T10933" s="100"/>
    </row>
    <row r="10934" spans="2:20">
      <c r="B10934" s="68"/>
      <c r="C10934" s="68"/>
      <c r="D10934" s="907" t="s">
        <v>11554</v>
      </c>
      <c r="E10934" s="759">
        <v>45587</v>
      </c>
      <c r="F10934" s="760">
        <v>0.33888888888888891</v>
      </c>
      <c r="G10934" s="759">
        <v>45587</v>
      </c>
      <c r="H10934" s="760">
        <v>0.54387731481481483</v>
      </c>
      <c r="I10934" s="761">
        <v>20010102</v>
      </c>
      <c r="J10934" s="761" t="s">
        <v>1021</v>
      </c>
      <c r="K10934" s="762" t="s">
        <v>959</v>
      </c>
      <c r="L10934" s="763" t="s">
        <v>943</v>
      </c>
      <c r="M10934" s="763"/>
      <c r="N10934" s="764">
        <v>17</v>
      </c>
      <c r="O10934" s="1250">
        <v>5018.1166666666668</v>
      </c>
      <c r="P10934" s="1251">
        <v>295.18333333333334</v>
      </c>
      <c r="Q10934" s="765">
        <v>1</v>
      </c>
      <c r="R10934" s="765" t="s">
        <v>944</v>
      </c>
      <c r="S10934" s="766"/>
      <c r="T10934" s="100"/>
    </row>
    <row r="10935" spans="2:20">
      <c r="B10935" s="68"/>
      <c r="C10935" s="68"/>
      <c r="D10935" s="907" t="s">
        <v>11555</v>
      </c>
      <c r="E10935" s="759">
        <v>45587</v>
      </c>
      <c r="F10935" s="760">
        <v>0.35555555555555557</v>
      </c>
      <c r="G10935" s="759">
        <v>45587</v>
      </c>
      <c r="H10935" s="760">
        <v>0.47432870370370372</v>
      </c>
      <c r="I10935" s="761">
        <v>20006212</v>
      </c>
      <c r="J10935" s="761" t="s">
        <v>1006</v>
      </c>
      <c r="K10935" s="762" t="s">
        <v>959</v>
      </c>
      <c r="L10935" s="763" t="s">
        <v>943</v>
      </c>
      <c r="M10935" s="763"/>
      <c r="N10935" s="764">
        <v>14</v>
      </c>
      <c r="O10935" s="1250">
        <v>2394.4666666666667</v>
      </c>
      <c r="P10935" s="1251">
        <v>171.03333333333333</v>
      </c>
      <c r="Q10935" s="765">
        <v>1</v>
      </c>
      <c r="R10935" s="765" t="s">
        <v>944</v>
      </c>
      <c r="S10935" s="766"/>
      <c r="T10935" s="100"/>
    </row>
    <row r="10936" spans="2:20">
      <c r="B10936" s="68"/>
      <c r="C10936" s="68"/>
      <c r="D10936" s="907" t="s">
        <v>11556</v>
      </c>
      <c r="E10936" s="759">
        <v>45587</v>
      </c>
      <c r="F10936" s="760">
        <v>0.41388888888888886</v>
      </c>
      <c r="G10936" s="759">
        <v>45587</v>
      </c>
      <c r="H10936" s="760">
        <v>0.62152777777777779</v>
      </c>
      <c r="I10936" s="761">
        <v>20013273</v>
      </c>
      <c r="J10936" s="761" t="s">
        <v>1114</v>
      </c>
      <c r="K10936" s="762" t="s">
        <v>959</v>
      </c>
      <c r="L10936" s="763" t="s">
        <v>943</v>
      </c>
      <c r="M10936" s="763"/>
      <c r="N10936" s="764">
        <v>57</v>
      </c>
      <c r="O10936" s="1250">
        <v>17043</v>
      </c>
      <c r="P10936" s="1251">
        <v>299</v>
      </c>
      <c r="Q10936" s="765">
        <v>1</v>
      </c>
      <c r="R10936" s="765" t="s">
        <v>944</v>
      </c>
      <c r="S10936" s="766"/>
      <c r="T10936" s="100"/>
    </row>
    <row r="10937" spans="2:20">
      <c r="B10937" s="68"/>
      <c r="C10937" s="68"/>
      <c r="D10937" s="907" t="s">
        <v>11557</v>
      </c>
      <c r="E10937" s="759">
        <v>45587</v>
      </c>
      <c r="F10937" s="760">
        <v>0.35416666666666669</v>
      </c>
      <c r="G10937" s="759">
        <v>45587</v>
      </c>
      <c r="H10937" s="760">
        <v>0.52152777777777781</v>
      </c>
      <c r="I10937" s="761">
        <v>25266408</v>
      </c>
      <c r="J10937" s="761" t="s">
        <v>1114</v>
      </c>
      <c r="K10937" s="762" t="s">
        <v>959</v>
      </c>
      <c r="L10937" s="763" t="s">
        <v>943</v>
      </c>
      <c r="M10937" s="763"/>
      <c r="N10937" s="764">
        <v>326</v>
      </c>
      <c r="O10937" s="1250">
        <v>77413</v>
      </c>
      <c r="P10937" s="1251">
        <v>237.46319018404907</v>
      </c>
      <c r="Q10937" s="765">
        <v>1</v>
      </c>
      <c r="R10937" s="765" t="s">
        <v>944</v>
      </c>
      <c r="S10937" s="766"/>
      <c r="T10937" s="100"/>
    </row>
    <row r="10938" spans="2:20">
      <c r="B10938" s="68"/>
      <c r="C10938" s="68"/>
      <c r="D10938" s="907" t="s">
        <v>11558</v>
      </c>
      <c r="E10938" s="759">
        <v>45587</v>
      </c>
      <c r="F10938" s="760">
        <v>0.41875000000000001</v>
      </c>
      <c r="G10938" s="759">
        <v>45587</v>
      </c>
      <c r="H10938" s="760">
        <v>0.49532407407407408</v>
      </c>
      <c r="I10938" s="761">
        <v>20007634</v>
      </c>
      <c r="J10938" s="761" t="s">
        <v>1219</v>
      </c>
      <c r="K10938" s="762" t="s">
        <v>942</v>
      </c>
      <c r="L10938" s="763" t="s">
        <v>943</v>
      </c>
      <c r="M10938" s="763"/>
      <c r="N10938" s="764">
        <v>5</v>
      </c>
      <c r="O10938" s="1250">
        <v>551.33333333333337</v>
      </c>
      <c r="P10938" s="1251">
        <v>110.26666666666667</v>
      </c>
      <c r="Q10938" s="765">
        <v>1</v>
      </c>
      <c r="R10938" s="765" t="s">
        <v>944</v>
      </c>
      <c r="S10938" s="766"/>
      <c r="T10938" s="100"/>
    </row>
    <row r="10939" spans="2:20">
      <c r="B10939" s="68"/>
      <c r="C10939" s="68"/>
      <c r="D10939" s="907" t="s">
        <v>11559</v>
      </c>
      <c r="E10939" s="759">
        <v>45587</v>
      </c>
      <c r="F10939" s="760">
        <v>0.42430555555555555</v>
      </c>
      <c r="G10939" s="759">
        <v>45587</v>
      </c>
      <c r="H10939" s="760">
        <v>0.50373842592592588</v>
      </c>
      <c r="I10939" s="761">
        <v>20004307</v>
      </c>
      <c r="J10939" s="761" t="s">
        <v>1117</v>
      </c>
      <c r="K10939" s="762" t="s">
        <v>942</v>
      </c>
      <c r="L10939" s="763" t="s">
        <v>943</v>
      </c>
      <c r="M10939" s="763"/>
      <c r="N10939" s="764">
        <v>5</v>
      </c>
      <c r="O10939" s="1250">
        <v>571.91666666666663</v>
      </c>
      <c r="P10939" s="1251">
        <v>114.38333333333334</v>
      </c>
      <c r="Q10939" s="765">
        <v>1</v>
      </c>
      <c r="R10939" s="765" t="s">
        <v>944</v>
      </c>
      <c r="S10939" s="766"/>
      <c r="T10939" s="100"/>
    </row>
    <row r="10940" spans="2:20">
      <c r="B10940" s="68"/>
      <c r="C10940" s="68"/>
      <c r="D10940" s="907" t="s">
        <v>11560</v>
      </c>
      <c r="E10940" s="759">
        <v>45587</v>
      </c>
      <c r="F10940" s="760">
        <v>0.35416666666666669</v>
      </c>
      <c r="G10940" s="759">
        <v>45587</v>
      </c>
      <c r="H10940" s="760">
        <v>0.41319444444444442</v>
      </c>
      <c r="I10940" s="761">
        <v>25267735</v>
      </c>
      <c r="J10940" s="761" t="s">
        <v>1124</v>
      </c>
      <c r="K10940" s="762" t="s">
        <v>959</v>
      </c>
      <c r="L10940" s="763" t="s">
        <v>337</v>
      </c>
      <c r="M10940" s="763"/>
      <c r="N10940" s="764">
        <v>7</v>
      </c>
      <c r="O10940" s="1250">
        <v>595</v>
      </c>
      <c r="P10940" s="1251">
        <v>85</v>
      </c>
      <c r="Q10940" s="765">
        <v>1</v>
      </c>
      <c r="R10940" s="765" t="s">
        <v>944</v>
      </c>
      <c r="S10940" s="766"/>
      <c r="T10940" s="100"/>
    </row>
    <row r="10941" spans="2:20">
      <c r="B10941" s="68"/>
      <c r="C10941" s="68"/>
      <c r="D10941" s="907" t="s">
        <v>11561</v>
      </c>
      <c r="E10941" s="759">
        <v>45587</v>
      </c>
      <c r="F10941" s="760">
        <v>0.27049768518518519</v>
      </c>
      <c r="G10941" s="759">
        <v>45587</v>
      </c>
      <c r="H10941" s="760">
        <v>0.34305555555555556</v>
      </c>
      <c r="I10941" s="761">
        <v>20007358</v>
      </c>
      <c r="J10941" s="761" t="s">
        <v>1114</v>
      </c>
      <c r="K10941" s="762" t="s">
        <v>449</v>
      </c>
      <c r="L10941" s="763" t="s">
        <v>938</v>
      </c>
      <c r="M10941" s="763" t="s">
        <v>950</v>
      </c>
      <c r="N10941" s="764">
        <v>33</v>
      </c>
      <c r="O10941" s="1250">
        <v>3447.95</v>
      </c>
      <c r="P10941" s="1251">
        <v>104.48333333333333</v>
      </c>
      <c r="Q10941" s="765">
        <v>1</v>
      </c>
      <c r="R10941" s="765" t="s">
        <v>944</v>
      </c>
      <c r="S10941" s="766"/>
      <c r="T10941" s="100"/>
    </row>
    <row r="10942" spans="2:20">
      <c r="B10942" s="68"/>
      <c r="C10942" s="68"/>
      <c r="D10942" s="907" t="s">
        <v>11562</v>
      </c>
      <c r="E10942" s="759">
        <v>45587</v>
      </c>
      <c r="F10942" s="760">
        <v>0.49513888888888891</v>
      </c>
      <c r="G10942" s="759">
        <v>45587</v>
      </c>
      <c r="H10942" s="760">
        <v>0.55486111111111114</v>
      </c>
      <c r="I10942" s="761">
        <v>20003792</v>
      </c>
      <c r="J10942" s="761" t="s">
        <v>1107</v>
      </c>
      <c r="K10942" s="762" t="s">
        <v>959</v>
      </c>
      <c r="L10942" s="763" t="s">
        <v>337</v>
      </c>
      <c r="M10942" s="763"/>
      <c r="N10942" s="764">
        <v>1</v>
      </c>
      <c r="O10942" s="1250">
        <v>86</v>
      </c>
      <c r="P10942" s="1251">
        <v>86</v>
      </c>
      <c r="Q10942" s="765">
        <v>1</v>
      </c>
      <c r="R10942" s="765" t="s">
        <v>944</v>
      </c>
      <c r="S10942" s="766"/>
      <c r="T10942" s="100"/>
    </row>
    <row r="10943" spans="2:20">
      <c r="B10943" s="68"/>
      <c r="C10943" s="68"/>
      <c r="D10943" s="907" t="s">
        <v>11563</v>
      </c>
      <c r="E10943" s="759">
        <v>45587</v>
      </c>
      <c r="F10943" s="760">
        <v>0.51966435185185189</v>
      </c>
      <c r="G10943" s="759">
        <v>45590</v>
      </c>
      <c r="H10943" s="760">
        <v>0.59375</v>
      </c>
      <c r="I10943" s="761">
        <v>20005133</v>
      </c>
      <c r="J10943" s="761" t="s">
        <v>1226</v>
      </c>
      <c r="K10943" s="762" t="s">
        <v>942</v>
      </c>
      <c r="L10943" s="763" t="s">
        <v>978</v>
      </c>
      <c r="M10943" s="763" t="s">
        <v>979</v>
      </c>
      <c r="N10943" s="764">
        <v>86</v>
      </c>
      <c r="O10943" s="1250">
        <v>166919.76666666666</v>
      </c>
      <c r="P10943" s="1251">
        <v>1940.9275193798449</v>
      </c>
      <c r="Q10943" s="765">
        <v>1</v>
      </c>
      <c r="R10943" s="765" t="s">
        <v>944</v>
      </c>
      <c r="S10943" s="766"/>
      <c r="T10943" s="100"/>
    </row>
    <row r="10944" spans="2:20">
      <c r="B10944" s="68"/>
      <c r="C10944" s="68"/>
      <c r="D10944" s="907" t="s">
        <v>11564</v>
      </c>
      <c r="E10944" s="759">
        <v>45587</v>
      </c>
      <c r="F10944" s="760">
        <v>0.47672453703703704</v>
      </c>
      <c r="G10944" s="759">
        <v>45587</v>
      </c>
      <c r="H10944" s="760">
        <v>0.56180555555555556</v>
      </c>
      <c r="I10944" s="761">
        <v>84579665</v>
      </c>
      <c r="J10944" s="761" t="s">
        <v>1006</v>
      </c>
      <c r="K10944" s="762" t="s">
        <v>959</v>
      </c>
      <c r="L10944" s="763" t="s">
        <v>337</v>
      </c>
      <c r="M10944" s="763"/>
      <c r="N10944" s="764">
        <v>1</v>
      </c>
      <c r="O10944" s="1250">
        <v>122.51666666666667</v>
      </c>
      <c r="P10944" s="1251">
        <v>122.51666666666667</v>
      </c>
      <c r="Q10944" s="765">
        <v>1</v>
      </c>
      <c r="R10944" s="765" t="s">
        <v>944</v>
      </c>
      <c r="S10944" s="766"/>
      <c r="T10944" s="100"/>
    </row>
    <row r="10945" spans="2:20">
      <c r="B10945" s="68"/>
      <c r="C10945" s="68"/>
      <c r="D10945" s="907" t="s">
        <v>11565</v>
      </c>
      <c r="E10945" s="759">
        <v>45587</v>
      </c>
      <c r="F10945" s="760">
        <v>0.59375</v>
      </c>
      <c r="G10945" s="759">
        <v>45587</v>
      </c>
      <c r="H10945" s="760">
        <v>0.60416666666666663</v>
      </c>
      <c r="I10945" s="761">
        <v>25279698</v>
      </c>
      <c r="J10945" s="761" t="s">
        <v>1114</v>
      </c>
      <c r="K10945" s="762" t="s">
        <v>449</v>
      </c>
      <c r="L10945" s="763" t="s">
        <v>337</v>
      </c>
      <c r="M10945" s="763"/>
      <c r="N10945" s="764">
        <v>1</v>
      </c>
      <c r="O10945" s="1250">
        <v>15</v>
      </c>
      <c r="P10945" s="1251">
        <v>15</v>
      </c>
      <c r="Q10945" s="765">
        <v>1</v>
      </c>
      <c r="R10945" s="765" t="s">
        <v>944</v>
      </c>
      <c r="S10945" s="766"/>
      <c r="T10945" s="100"/>
    </row>
    <row r="10946" spans="2:20">
      <c r="B10946" s="68"/>
      <c r="C10946" s="68"/>
      <c r="D10946" s="907" t="s">
        <v>11566</v>
      </c>
      <c r="E10946" s="759">
        <v>45587</v>
      </c>
      <c r="F10946" s="760">
        <v>0.51993055555555556</v>
      </c>
      <c r="G10946" s="759">
        <v>45587</v>
      </c>
      <c r="H10946" s="760">
        <v>0.63124999999999998</v>
      </c>
      <c r="I10946" s="761">
        <v>25275672</v>
      </c>
      <c r="J10946" s="761" t="s">
        <v>1114</v>
      </c>
      <c r="K10946" s="762" t="s">
        <v>449</v>
      </c>
      <c r="L10946" s="763" t="s">
        <v>337</v>
      </c>
      <c r="M10946" s="763"/>
      <c r="N10946" s="764">
        <v>1</v>
      </c>
      <c r="O10946" s="1250">
        <v>160.30000000000001</v>
      </c>
      <c r="P10946" s="1251">
        <v>160.30000000000001</v>
      </c>
      <c r="Q10946" s="765">
        <v>1</v>
      </c>
      <c r="R10946" s="765" t="s">
        <v>944</v>
      </c>
      <c r="S10946" s="766"/>
      <c r="T10946" s="100"/>
    </row>
    <row r="10947" spans="2:20">
      <c r="B10947" s="68"/>
      <c r="C10947" s="68"/>
      <c r="D10947" s="907" t="s">
        <v>11567</v>
      </c>
      <c r="E10947" s="759">
        <v>45587</v>
      </c>
      <c r="F10947" s="760">
        <v>0.63836805555555554</v>
      </c>
      <c r="G10947" s="759">
        <v>45587</v>
      </c>
      <c r="H10947" s="760">
        <v>0.65555555555555556</v>
      </c>
      <c r="I10947" s="761">
        <v>20002698</v>
      </c>
      <c r="J10947" s="761" t="s">
        <v>1021</v>
      </c>
      <c r="K10947" s="762" t="s">
        <v>449</v>
      </c>
      <c r="L10947" s="763" t="s">
        <v>337</v>
      </c>
      <c r="M10947" s="763"/>
      <c r="N10947" s="764">
        <v>1</v>
      </c>
      <c r="O10947" s="1250">
        <v>24.75</v>
      </c>
      <c r="P10947" s="1251">
        <v>24.75</v>
      </c>
      <c r="Q10947" s="765">
        <v>1</v>
      </c>
      <c r="R10947" s="765" t="s">
        <v>944</v>
      </c>
      <c r="S10947" s="766"/>
      <c r="T10947" s="100"/>
    </row>
    <row r="10948" spans="2:20">
      <c r="B10948" s="68"/>
      <c r="C10948" s="68"/>
      <c r="D10948" s="907" t="s">
        <v>11568</v>
      </c>
      <c r="E10948" s="759">
        <v>45587</v>
      </c>
      <c r="F10948" s="760">
        <v>0.36582175925925925</v>
      </c>
      <c r="G10948" s="759">
        <v>45588</v>
      </c>
      <c r="H10948" s="760">
        <v>0.54173611111111108</v>
      </c>
      <c r="I10948" s="761">
        <v>20003866</v>
      </c>
      <c r="J10948" s="761" t="s">
        <v>1107</v>
      </c>
      <c r="K10948" s="762" t="s">
        <v>942</v>
      </c>
      <c r="L10948" s="763" t="s">
        <v>978</v>
      </c>
      <c r="M10948" s="763" t="s">
        <v>979</v>
      </c>
      <c r="N10948" s="764">
        <v>7</v>
      </c>
      <c r="O10948" s="1250">
        <v>11853.216666666667</v>
      </c>
      <c r="P10948" s="1251">
        <v>1693.3166666666666</v>
      </c>
      <c r="Q10948" s="765">
        <v>1</v>
      </c>
      <c r="R10948" s="765" t="s">
        <v>944</v>
      </c>
      <c r="S10948" s="766"/>
      <c r="T10948" s="100"/>
    </row>
    <row r="10949" spans="2:20">
      <c r="B10949" s="68"/>
      <c r="C10949" s="68"/>
      <c r="D10949" s="907" t="s">
        <v>11569</v>
      </c>
      <c r="E10949" s="759">
        <v>45587</v>
      </c>
      <c r="F10949" s="760">
        <v>0.59878472222222223</v>
      </c>
      <c r="G10949" s="759">
        <v>45587</v>
      </c>
      <c r="H10949" s="760">
        <v>0.68194444444444446</v>
      </c>
      <c r="I10949" s="761">
        <v>20011824</v>
      </c>
      <c r="J10949" s="761" t="s">
        <v>1111</v>
      </c>
      <c r="K10949" s="762" t="s">
        <v>942</v>
      </c>
      <c r="L10949" s="763" t="s">
        <v>337</v>
      </c>
      <c r="M10949" s="763"/>
      <c r="N10949" s="764">
        <v>1</v>
      </c>
      <c r="O10949" s="1250">
        <v>119.75</v>
      </c>
      <c r="P10949" s="1251">
        <v>119.75</v>
      </c>
      <c r="Q10949" s="765">
        <v>1</v>
      </c>
      <c r="R10949" s="765" t="s">
        <v>944</v>
      </c>
      <c r="S10949" s="766"/>
      <c r="T10949" s="100"/>
    </row>
    <row r="10950" spans="2:20">
      <c r="B10950" s="68"/>
      <c r="C10950" s="68"/>
      <c r="D10950" s="907" t="s">
        <v>11570</v>
      </c>
      <c r="E10950" s="759">
        <v>45587</v>
      </c>
      <c r="F10950" s="760">
        <v>0.57524305555555555</v>
      </c>
      <c r="G10950" s="759">
        <v>45587</v>
      </c>
      <c r="H10950" s="760">
        <v>0.68263888888888891</v>
      </c>
      <c r="I10950" s="761">
        <v>20004054</v>
      </c>
      <c r="J10950" s="761" t="s">
        <v>1117</v>
      </c>
      <c r="K10950" s="762" t="s">
        <v>942</v>
      </c>
      <c r="L10950" s="763" t="s">
        <v>337</v>
      </c>
      <c r="M10950" s="763"/>
      <c r="N10950" s="764">
        <v>1</v>
      </c>
      <c r="O10950" s="1250">
        <v>154.65</v>
      </c>
      <c r="P10950" s="1251">
        <v>154.65</v>
      </c>
      <c r="Q10950" s="765">
        <v>1</v>
      </c>
      <c r="R10950" s="765" t="s">
        <v>944</v>
      </c>
      <c r="S10950" s="766"/>
      <c r="T10950" s="100"/>
    </row>
    <row r="10951" spans="2:20">
      <c r="B10951" s="68"/>
      <c r="C10951" s="68"/>
      <c r="D10951" s="907" t="s">
        <v>11571</v>
      </c>
      <c r="E10951" s="759">
        <v>45587</v>
      </c>
      <c r="F10951" s="760">
        <v>0.56805555555555554</v>
      </c>
      <c r="G10951" s="759">
        <v>45587</v>
      </c>
      <c r="H10951" s="760">
        <v>0.69305555555555554</v>
      </c>
      <c r="I10951" s="761">
        <v>82912317</v>
      </c>
      <c r="J10951" s="761" t="s">
        <v>1114</v>
      </c>
      <c r="K10951" s="762" t="s">
        <v>449</v>
      </c>
      <c r="L10951" s="763" t="s">
        <v>337</v>
      </c>
      <c r="M10951" s="763"/>
      <c r="N10951" s="764">
        <v>1</v>
      </c>
      <c r="O10951" s="1250">
        <v>180</v>
      </c>
      <c r="P10951" s="1251">
        <v>180</v>
      </c>
      <c r="Q10951" s="765">
        <v>1</v>
      </c>
      <c r="R10951" s="765" t="s">
        <v>944</v>
      </c>
      <c r="S10951" s="766"/>
      <c r="T10951" s="100"/>
    </row>
    <row r="10952" spans="2:20">
      <c r="B10952" s="68"/>
      <c r="C10952" s="68"/>
      <c r="D10952" s="907" t="s">
        <v>11572</v>
      </c>
      <c r="E10952" s="759">
        <v>45587</v>
      </c>
      <c r="F10952" s="760">
        <v>0.80833333333333335</v>
      </c>
      <c r="G10952" s="759">
        <v>45587</v>
      </c>
      <c r="H10952" s="760">
        <v>0.87291666666666667</v>
      </c>
      <c r="I10952" s="761">
        <v>84737245</v>
      </c>
      <c r="J10952" s="761" t="s">
        <v>1114</v>
      </c>
      <c r="K10952" s="762" t="s">
        <v>959</v>
      </c>
      <c r="L10952" s="763" t="s">
        <v>337</v>
      </c>
      <c r="M10952" s="763"/>
      <c r="N10952" s="764">
        <v>59</v>
      </c>
      <c r="O10952" s="1250">
        <v>5487</v>
      </c>
      <c r="P10952" s="1251">
        <v>93</v>
      </c>
      <c r="Q10952" s="765">
        <v>1</v>
      </c>
      <c r="R10952" s="765" t="s">
        <v>944</v>
      </c>
      <c r="S10952" s="766"/>
      <c r="T10952" s="100"/>
    </row>
    <row r="10953" spans="2:20">
      <c r="B10953" s="68"/>
      <c r="C10953" s="68"/>
      <c r="D10953" s="907" t="s">
        <v>11573</v>
      </c>
      <c r="E10953" s="759">
        <v>45587</v>
      </c>
      <c r="F10953" s="760">
        <v>0.81041666666666667</v>
      </c>
      <c r="G10953" s="759">
        <v>45587</v>
      </c>
      <c r="H10953" s="760">
        <v>0.88194444444444442</v>
      </c>
      <c r="I10953" s="761">
        <v>84737242</v>
      </c>
      <c r="J10953" s="761" t="s">
        <v>1114</v>
      </c>
      <c r="K10953" s="762" t="s">
        <v>959</v>
      </c>
      <c r="L10953" s="763" t="s">
        <v>337</v>
      </c>
      <c r="M10953" s="763"/>
      <c r="N10953" s="764">
        <v>2</v>
      </c>
      <c r="O10953" s="1250">
        <v>206</v>
      </c>
      <c r="P10953" s="1251">
        <v>103</v>
      </c>
      <c r="Q10953" s="765">
        <v>1</v>
      </c>
      <c r="R10953" s="765" t="s">
        <v>944</v>
      </c>
      <c r="S10953" s="766"/>
      <c r="T10953" s="100"/>
    </row>
    <row r="10954" spans="2:20">
      <c r="B10954" s="68"/>
      <c r="C10954" s="68"/>
      <c r="D10954" s="907" t="s">
        <v>11574</v>
      </c>
      <c r="E10954" s="759">
        <v>45587</v>
      </c>
      <c r="F10954" s="760">
        <v>0.83611111111111114</v>
      </c>
      <c r="G10954" s="759">
        <v>45587</v>
      </c>
      <c r="H10954" s="760">
        <v>0.84097222222222223</v>
      </c>
      <c r="I10954" s="761">
        <v>84737242</v>
      </c>
      <c r="J10954" s="761" t="s">
        <v>1114</v>
      </c>
      <c r="K10954" s="762" t="s">
        <v>959</v>
      </c>
      <c r="L10954" s="763" t="s">
        <v>337</v>
      </c>
      <c r="M10954" s="763"/>
      <c r="N10954" s="764">
        <v>1</v>
      </c>
      <c r="O10954" s="1250">
        <v>7</v>
      </c>
      <c r="P10954" s="1251">
        <v>7</v>
      </c>
      <c r="Q10954" s="765">
        <v>1</v>
      </c>
      <c r="R10954" s="765" t="s">
        <v>944</v>
      </c>
      <c r="S10954" s="766"/>
      <c r="T10954" s="100"/>
    </row>
    <row r="10955" spans="2:20">
      <c r="B10955" s="68"/>
      <c r="C10955" s="68"/>
      <c r="D10955" s="907" t="s">
        <v>11575</v>
      </c>
      <c r="E10955" s="759">
        <v>45587</v>
      </c>
      <c r="F10955" s="760">
        <v>0.75815972222222228</v>
      </c>
      <c r="G10955" s="759">
        <v>45587</v>
      </c>
      <c r="H10955" s="760">
        <v>0.94236111111111109</v>
      </c>
      <c r="I10955" s="761">
        <v>84737245</v>
      </c>
      <c r="J10955" s="761" t="s">
        <v>1114</v>
      </c>
      <c r="K10955" s="762" t="s">
        <v>959</v>
      </c>
      <c r="L10955" s="763" t="s">
        <v>337</v>
      </c>
      <c r="M10955" s="763"/>
      <c r="N10955" s="764">
        <v>47</v>
      </c>
      <c r="O10955" s="1250">
        <v>12466.75</v>
      </c>
      <c r="P10955" s="1251">
        <v>265.25</v>
      </c>
      <c r="Q10955" s="765">
        <v>1</v>
      </c>
      <c r="R10955" s="765" t="s">
        <v>944</v>
      </c>
      <c r="S10955" s="766"/>
      <c r="T10955" s="100"/>
    </row>
    <row r="10956" spans="2:20">
      <c r="B10956" s="68"/>
      <c r="C10956" s="68"/>
      <c r="D10956" s="907" t="s">
        <v>11576</v>
      </c>
      <c r="E10956" s="759">
        <v>45587</v>
      </c>
      <c r="F10956" s="760">
        <v>0.64943287037037034</v>
      </c>
      <c r="G10956" s="759">
        <v>45587</v>
      </c>
      <c r="H10956" s="760">
        <v>0.81736111111111109</v>
      </c>
      <c r="I10956" s="761">
        <v>20011126</v>
      </c>
      <c r="J10956" s="761" t="s">
        <v>1111</v>
      </c>
      <c r="K10956" s="762" t="s">
        <v>942</v>
      </c>
      <c r="L10956" s="763" t="s">
        <v>968</v>
      </c>
      <c r="M10956" s="763"/>
      <c r="N10956" s="764">
        <v>1</v>
      </c>
      <c r="O10956" s="1250">
        <v>241.81666666666666</v>
      </c>
      <c r="P10956" s="1251">
        <v>241.81666666666666</v>
      </c>
      <c r="Q10956" s="765">
        <v>1</v>
      </c>
      <c r="R10956" s="765" t="s">
        <v>944</v>
      </c>
      <c r="S10956" s="766"/>
      <c r="T10956" s="100"/>
    </row>
    <row r="10957" spans="2:20">
      <c r="B10957" s="68"/>
      <c r="C10957" s="68"/>
      <c r="D10957" s="907" t="s">
        <v>11577</v>
      </c>
      <c r="E10957" s="759">
        <v>45587</v>
      </c>
      <c r="F10957" s="760">
        <v>0.79212962962962963</v>
      </c>
      <c r="G10957" s="759">
        <v>45587</v>
      </c>
      <c r="H10957" s="760">
        <v>0.90833333333333333</v>
      </c>
      <c r="I10957" s="761">
        <v>20007716</v>
      </c>
      <c r="J10957" s="761" t="s">
        <v>1219</v>
      </c>
      <c r="K10957" s="762" t="s">
        <v>959</v>
      </c>
      <c r="L10957" s="763" t="s">
        <v>337</v>
      </c>
      <c r="M10957" s="763"/>
      <c r="N10957" s="764">
        <v>1</v>
      </c>
      <c r="O10957" s="1250">
        <v>167.33333333333334</v>
      </c>
      <c r="P10957" s="1251">
        <v>167.33333333333334</v>
      </c>
      <c r="Q10957" s="765">
        <v>1</v>
      </c>
      <c r="R10957" s="765" t="s">
        <v>944</v>
      </c>
      <c r="S10957" s="766"/>
      <c r="T10957" s="100"/>
    </row>
    <row r="10958" spans="2:20">
      <c r="B10958" s="68"/>
      <c r="C10958" s="68"/>
      <c r="D10958" s="907" t="s">
        <v>11578</v>
      </c>
      <c r="E10958" s="759">
        <v>45587</v>
      </c>
      <c r="F10958" s="760">
        <v>0.92984953703703699</v>
      </c>
      <c r="G10958" s="759">
        <v>45587</v>
      </c>
      <c r="H10958" s="760">
        <v>0.94548611111111114</v>
      </c>
      <c r="I10958" s="761">
        <v>82912341</v>
      </c>
      <c r="J10958" s="761" t="s">
        <v>1114</v>
      </c>
      <c r="K10958" s="762" t="s">
        <v>449</v>
      </c>
      <c r="L10958" s="763" t="s">
        <v>337</v>
      </c>
      <c r="M10958" s="763"/>
      <c r="N10958" s="764">
        <v>1</v>
      </c>
      <c r="O10958" s="1250">
        <v>22.516666666666669</v>
      </c>
      <c r="P10958" s="1251">
        <v>22.516666666666669</v>
      </c>
      <c r="Q10958" s="765">
        <v>1</v>
      </c>
      <c r="R10958" s="765" t="s">
        <v>944</v>
      </c>
      <c r="S10958" s="766"/>
      <c r="T10958" s="100"/>
    </row>
    <row r="10959" spans="2:20">
      <c r="B10959" s="68"/>
      <c r="C10959" s="68"/>
      <c r="D10959" s="907" t="s">
        <v>11579</v>
      </c>
      <c r="E10959" s="759">
        <v>45587</v>
      </c>
      <c r="F10959" s="760">
        <v>0.65519675925925924</v>
      </c>
      <c r="G10959" s="759">
        <v>45588</v>
      </c>
      <c r="H10959" s="760">
        <v>0.45277777777777778</v>
      </c>
      <c r="I10959" s="761">
        <v>20004307</v>
      </c>
      <c r="J10959" s="761" t="s">
        <v>1117</v>
      </c>
      <c r="K10959" s="762" t="s">
        <v>942</v>
      </c>
      <c r="L10959" s="763" t="s">
        <v>968</v>
      </c>
      <c r="M10959" s="763"/>
      <c r="N10959" s="764">
        <v>1</v>
      </c>
      <c r="O10959" s="1250">
        <v>1148.5166666666667</v>
      </c>
      <c r="P10959" s="1251">
        <v>1148.5166666666667</v>
      </c>
      <c r="Q10959" s="765">
        <v>1</v>
      </c>
      <c r="R10959" s="765" t="s">
        <v>944</v>
      </c>
      <c r="S10959" s="766"/>
      <c r="T10959" s="100"/>
    </row>
    <row r="10960" spans="2:20">
      <c r="B10960" s="68"/>
      <c r="C10960" s="68"/>
      <c r="D10960" s="907" t="s">
        <v>11580</v>
      </c>
      <c r="E10960" s="759">
        <v>45587</v>
      </c>
      <c r="F10960" s="760">
        <v>0.35486111111111113</v>
      </c>
      <c r="G10960" s="759">
        <v>45587</v>
      </c>
      <c r="H10960" s="760">
        <v>0.67777777777777781</v>
      </c>
      <c r="I10960" s="761">
        <v>60026682</v>
      </c>
      <c r="J10960" s="761" t="s">
        <v>1033</v>
      </c>
      <c r="K10960" s="762" t="s">
        <v>942</v>
      </c>
      <c r="L10960" s="763" t="s">
        <v>943</v>
      </c>
      <c r="M10960" s="763"/>
      <c r="N10960" s="764">
        <v>53</v>
      </c>
      <c r="O10960" s="1250">
        <v>24645</v>
      </c>
      <c r="P10960" s="1251">
        <v>465</v>
      </c>
      <c r="Q10960" s="765">
        <v>1</v>
      </c>
      <c r="R10960" s="765" t="s">
        <v>944</v>
      </c>
      <c r="S10960" s="766"/>
      <c r="T10960" s="100"/>
    </row>
    <row r="10961" spans="2:20">
      <c r="B10961" s="68"/>
      <c r="C10961" s="68"/>
      <c r="D10961" s="907" t="s">
        <v>11581</v>
      </c>
      <c r="E10961" s="759">
        <v>45587</v>
      </c>
      <c r="F10961" s="760">
        <v>0.35416666666666669</v>
      </c>
      <c r="G10961" s="759">
        <v>45587</v>
      </c>
      <c r="H10961" s="760">
        <v>0.5805555555555556</v>
      </c>
      <c r="I10961" s="761">
        <v>60026821</v>
      </c>
      <c r="J10961" s="761" t="s">
        <v>1131</v>
      </c>
      <c r="K10961" s="762" t="s">
        <v>942</v>
      </c>
      <c r="L10961" s="763" t="s">
        <v>943</v>
      </c>
      <c r="M10961" s="763"/>
      <c r="N10961" s="764">
        <v>49</v>
      </c>
      <c r="O10961" s="1250">
        <v>15974</v>
      </c>
      <c r="P10961" s="1251">
        <v>326</v>
      </c>
      <c r="Q10961" s="765">
        <v>1</v>
      </c>
      <c r="R10961" s="765" t="s">
        <v>944</v>
      </c>
      <c r="S10961" s="766"/>
      <c r="T10961" s="100"/>
    </row>
    <row r="10962" spans="2:20">
      <c r="B10962" s="68"/>
      <c r="C10962" s="68"/>
      <c r="D10962" s="907" t="s">
        <v>11582</v>
      </c>
      <c r="E10962" s="759">
        <v>45587</v>
      </c>
      <c r="F10962" s="760">
        <v>0.35625000000000001</v>
      </c>
      <c r="G10962" s="759">
        <v>45587</v>
      </c>
      <c r="H10962" s="760">
        <v>0.45624999999999999</v>
      </c>
      <c r="I10962" s="761">
        <v>60300323</v>
      </c>
      <c r="J10962" s="761" t="s">
        <v>1028</v>
      </c>
      <c r="K10962" s="762" t="s">
        <v>942</v>
      </c>
      <c r="L10962" s="763" t="s">
        <v>943</v>
      </c>
      <c r="M10962" s="763"/>
      <c r="N10962" s="764">
        <v>1</v>
      </c>
      <c r="O10962" s="1250">
        <v>144</v>
      </c>
      <c r="P10962" s="1251">
        <v>144</v>
      </c>
      <c r="Q10962" s="765">
        <v>1</v>
      </c>
      <c r="R10962" s="765" t="s">
        <v>944</v>
      </c>
      <c r="S10962" s="766"/>
      <c r="T10962" s="100"/>
    </row>
    <row r="10963" spans="2:20">
      <c r="B10963" s="68"/>
      <c r="C10963" s="68"/>
      <c r="D10963" s="907" t="s">
        <v>11583</v>
      </c>
      <c r="E10963" s="759">
        <v>45587</v>
      </c>
      <c r="F10963" s="760">
        <v>0.35625000000000001</v>
      </c>
      <c r="G10963" s="759">
        <v>45587</v>
      </c>
      <c r="H10963" s="760">
        <v>0.56319444444444444</v>
      </c>
      <c r="I10963" s="761">
        <v>60026837</v>
      </c>
      <c r="J10963" s="761" t="s">
        <v>1131</v>
      </c>
      <c r="K10963" s="762" t="s">
        <v>959</v>
      </c>
      <c r="L10963" s="763" t="s">
        <v>943</v>
      </c>
      <c r="M10963" s="763"/>
      <c r="N10963" s="764">
        <v>51</v>
      </c>
      <c r="O10963" s="1250">
        <v>15198</v>
      </c>
      <c r="P10963" s="1251">
        <v>298</v>
      </c>
      <c r="Q10963" s="765">
        <v>1</v>
      </c>
      <c r="R10963" s="765" t="s">
        <v>944</v>
      </c>
      <c r="S10963" s="766"/>
      <c r="T10963" s="100"/>
    </row>
    <row r="10964" spans="2:20">
      <c r="B10964" s="68"/>
      <c r="C10964" s="68"/>
      <c r="D10964" s="907" t="s">
        <v>11584</v>
      </c>
      <c r="E10964" s="759">
        <v>45587</v>
      </c>
      <c r="F10964" s="760">
        <v>0.41736111111111113</v>
      </c>
      <c r="G10964" s="759">
        <v>45587</v>
      </c>
      <c r="H10964" s="760">
        <v>0.47430555555555554</v>
      </c>
      <c r="I10964" s="761">
        <v>60026987</v>
      </c>
      <c r="J10964" s="761" t="s">
        <v>1033</v>
      </c>
      <c r="K10964" s="762" t="s">
        <v>959</v>
      </c>
      <c r="L10964" s="763" t="s">
        <v>943</v>
      </c>
      <c r="M10964" s="763"/>
      <c r="N10964" s="764">
        <v>23</v>
      </c>
      <c r="O10964" s="1250">
        <v>1886</v>
      </c>
      <c r="P10964" s="1251">
        <v>82</v>
      </c>
      <c r="Q10964" s="765">
        <v>1</v>
      </c>
      <c r="R10964" s="765" t="s">
        <v>944</v>
      </c>
      <c r="S10964" s="766"/>
      <c r="T10964" s="100"/>
    </row>
    <row r="10965" spans="2:20">
      <c r="B10965" s="68"/>
      <c r="C10965" s="68"/>
      <c r="D10965" s="907" t="s">
        <v>11585</v>
      </c>
      <c r="E10965" s="759">
        <v>45587</v>
      </c>
      <c r="F10965" s="760">
        <v>0.37777777777777777</v>
      </c>
      <c r="G10965" s="759">
        <v>45587</v>
      </c>
      <c r="H10965" s="760">
        <v>0.52569444444444446</v>
      </c>
      <c r="I10965" s="761">
        <v>60026889</v>
      </c>
      <c r="J10965" s="761" t="s">
        <v>1033</v>
      </c>
      <c r="K10965" s="762" t="s">
        <v>942</v>
      </c>
      <c r="L10965" s="763" t="s">
        <v>943</v>
      </c>
      <c r="M10965" s="763"/>
      <c r="N10965" s="764">
        <v>6</v>
      </c>
      <c r="O10965" s="1250">
        <v>1278</v>
      </c>
      <c r="P10965" s="1251">
        <v>213</v>
      </c>
      <c r="Q10965" s="765">
        <v>1</v>
      </c>
      <c r="R10965" s="765" t="s">
        <v>944</v>
      </c>
      <c r="S10965" s="766"/>
      <c r="T10965" s="100"/>
    </row>
    <row r="10966" spans="2:20">
      <c r="B10966" s="68"/>
      <c r="C10966" s="68"/>
      <c r="D10966" s="907" t="s">
        <v>11586</v>
      </c>
      <c r="E10966" s="759">
        <v>45587</v>
      </c>
      <c r="F10966" s="760">
        <v>0.37847222222222221</v>
      </c>
      <c r="G10966" s="759">
        <v>45587</v>
      </c>
      <c r="H10966" s="760">
        <v>0.6166666666666667</v>
      </c>
      <c r="I10966" s="761">
        <v>60026641</v>
      </c>
      <c r="J10966" s="761" t="s">
        <v>1028</v>
      </c>
      <c r="K10966" s="762" t="s">
        <v>942</v>
      </c>
      <c r="L10966" s="763" t="s">
        <v>943</v>
      </c>
      <c r="M10966" s="763"/>
      <c r="N10966" s="764">
        <v>32</v>
      </c>
      <c r="O10966" s="1250">
        <v>10976</v>
      </c>
      <c r="P10966" s="1251">
        <v>343</v>
      </c>
      <c r="Q10966" s="765">
        <v>1</v>
      </c>
      <c r="R10966" s="765" t="s">
        <v>944</v>
      </c>
      <c r="S10966" s="766"/>
      <c r="T10966" s="100"/>
    </row>
    <row r="10967" spans="2:20">
      <c r="B10967" s="68"/>
      <c r="C10967" s="68"/>
      <c r="D10967" s="907" t="s">
        <v>11587</v>
      </c>
      <c r="E10967" s="759">
        <v>45587</v>
      </c>
      <c r="F10967" s="760">
        <v>0.35486111111111113</v>
      </c>
      <c r="G10967" s="759">
        <v>45587</v>
      </c>
      <c r="H10967" s="760">
        <v>0.69444444444444442</v>
      </c>
      <c r="I10967" s="761">
        <v>60026816</v>
      </c>
      <c r="J10967" s="761" t="s">
        <v>1031</v>
      </c>
      <c r="K10967" s="762" t="s">
        <v>942</v>
      </c>
      <c r="L10967" s="763" t="s">
        <v>943</v>
      </c>
      <c r="M10967" s="763"/>
      <c r="N10967" s="764">
        <v>23</v>
      </c>
      <c r="O10967" s="1250">
        <v>11247</v>
      </c>
      <c r="P10967" s="1251">
        <v>489</v>
      </c>
      <c r="Q10967" s="765">
        <v>1</v>
      </c>
      <c r="R10967" s="765" t="s">
        <v>944</v>
      </c>
      <c r="S10967" s="766"/>
      <c r="T10967" s="100"/>
    </row>
    <row r="10968" spans="2:20">
      <c r="B10968" s="68"/>
      <c r="C10968" s="68"/>
      <c r="D10968" s="907" t="s">
        <v>11588</v>
      </c>
      <c r="E10968" s="759">
        <v>45587</v>
      </c>
      <c r="F10968" s="760">
        <v>0.375</v>
      </c>
      <c r="G10968" s="759">
        <v>45587</v>
      </c>
      <c r="H10968" s="760">
        <v>0.43055555555555558</v>
      </c>
      <c r="I10968" s="761">
        <v>82988107</v>
      </c>
      <c r="J10968" s="761" t="s">
        <v>1031</v>
      </c>
      <c r="K10968" s="762" t="s">
        <v>959</v>
      </c>
      <c r="L10968" s="763" t="s">
        <v>943</v>
      </c>
      <c r="M10968" s="763"/>
      <c r="N10968" s="764">
        <v>17</v>
      </c>
      <c r="O10968" s="1250">
        <v>1360</v>
      </c>
      <c r="P10968" s="1251">
        <v>80</v>
      </c>
      <c r="Q10968" s="765">
        <v>1</v>
      </c>
      <c r="R10968" s="765" t="s">
        <v>944</v>
      </c>
      <c r="S10968" s="766"/>
      <c r="T10968" s="100"/>
    </row>
    <row r="10969" spans="2:20">
      <c r="B10969" s="68"/>
      <c r="C10969" s="68"/>
      <c r="D10969" s="907" t="s">
        <v>11589</v>
      </c>
      <c r="E10969" s="759">
        <v>45587</v>
      </c>
      <c r="F10969" s="760">
        <v>0.4201388888888889</v>
      </c>
      <c r="G10969" s="759">
        <v>45587</v>
      </c>
      <c r="H10969" s="760">
        <v>0.5</v>
      </c>
      <c r="I10969" s="761">
        <v>60026729</v>
      </c>
      <c r="J10969" s="761" t="s">
        <v>1031</v>
      </c>
      <c r="K10969" s="762" t="s">
        <v>959</v>
      </c>
      <c r="L10969" s="763" t="s">
        <v>943</v>
      </c>
      <c r="M10969" s="763"/>
      <c r="N10969" s="764">
        <v>5</v>
      </c>
      <c r="O10969" s="1250">
        <v>575</v>
      </c>
      <c r="P10969" s="1251">
        <v>115</v>
      </c>
      <c r="Q10969" s="765">
        <v>1</v>
      </c>
      <c r="R10969" s="765" t="s">
        <v>944</v>
      </c>
      <c r="S10969" s="766"/>
      <c r="T10969" s="100"/>
    </row>
    <row r="10970" spans="2:20">
      <c r="B10970" s="68"/>
      <c r="C10970" s="68"/>
      <c r="D10970" s="907" t="s">
        <v>11590</v>
      </c>
      <c r="E10970" s="759">
        <v>45587</v>
      </c>
      <c r="F10970" s="760">
        <v>0.5131944444444444</v>
      </c>
      <c r="G10970" s="759">
        <v>45587</v>
      </c>
      <c r="H10970" s="760">
        <v>0.53819444444444442</v>
      </c>
      <c r="I10970" s="761">
        <v>60026809</v>
      </c>
      <c r="J10970" s="761" t="s">
        <v>1031</v>
      </c>
      <c r="K10970" s="762" t="s">
        <v>959</v>
      </c>
      <c r="L10970" s="763" t="s">
        <v>943</v>
      </c>
      <c r="M10970" s="763"/>
      <c r="N10970" s="764">
        <v>1</v>
      </c>
      <c r="O10970" s="1250">
        <v>36</v>
      </c>
      <c r="P10970" s="1251">
        <v>36</v>
      </c>
      <c r="Q10970" s="765">
        <v>1</v>
      </c>
      <c r="R10970" s="765" t="s">
        <v>944</v>
      </c>
      <c r="S10970" s="766"/>
      <c r="T10970" s="100"/>
    </row>
    <row r="10971" spans="2:20">
      <c r="B10971" s="68"/>
      <c r="C10971" s="68"/>
      <c r="D10971" s="907" t="s">
        <v>11591</v>
      </c>
      <c r="E10971" s="759">
        <v>45587</v>
      </c>
      <c r="F10971" s="760">
        <v>0.33333333333333331</v>
      </c>
      <c r="G10971" s="759">
        <v>45587</v>
      </c>
      <c r="H10971" s="760">
        <v>0.49305555555555558</v>
      </c>
      <c r="I10971" s="761">
        <v>84670339</v>
      </c>
      <c r="J10971" s="761" t="s">
        <v>1131</v>
      </c>
      <c r="K10971" s="762" t="s">
        <v>959</v>
      </c>
      <c r="L10971" s="763" t="s">
        <v>943</v>
      </c>
      <c r="M10971" s="763"/>
      <c r="N10971" s="764">
        <v>2</v>
      </c>
      <c r="O10971" s="1250">
        <v>460</v>
      </c>
      <c r="P10971" s="1251">
        <v>230</v>
      </c>
      <c r="Q10971" s="765">
        <v>1</v>
      </c>
      <c r="R10971" s="765" t="s">
        <v>944</v>
      </c>
      <c r="S10971" s="766"/>
      <c r="T10971" s="100"/>
    </row>
    <row r="10972" spans="2:20">
      <c r="B10972" s="68"/>
      <c r="C10972" s="68"/>
      <c r="D10972" s="907" t="s">
        <v>11592</v>
      </c>
      <c r="E10972" s="759">
        <v>45587</v>
      </c>
      <c r="F10972" s="760">
        <v>0.34131944444444445</v>
      </c>
      <c r="G10972" s="759">
        <v>45587</v>
      </c>
      <c r="H10972" s="760">
        <v>0.51944444444444449</v>
      </c>
      <c r="I10972" s="761">
        <v>60026831</v>
      </c>
      <c r="J10972" s="761" t="s">
        <v>1031</v>
      </c>
      <c r="K10972" s="762" t="s">
        <v>959</v>
      </c>
      <c r="L10972" s="763" t="s">
        <v>337</v>
      </c>
      <c r="M10972" s="763"/>
      <c r="N10972" s="764">
        <v>1</v>
      </c>
      <c r="O10972" s="1250">
        <v>256.5</v>
      </c>
      <c r="P10972" s="1251">
        <v>256.5</v>
      </c>
      <c r="Q10972" s="765">
        <v>1</v>
      </c>
      <c r="R10972" s="765" t="s">
        <v>944</v>
      </c>
      <c r="S10972" s="766"/>
      <c r="T10972" s="100"/>
    </row>
    <row r="10973" spans="2:20">
      <c r="B10973" s="68"/>
      <c r="C10973" s="68"/>
      <c r="D10973" s="907" t="s">
        <v>11593</v>
      </c>
      <c r="E10973" s="759">
        <v>45587</v>
      </c>
      <c r="F10973" s="760">
        <v>0.5474768518518518</v>
      </c>
      <c r="G10973" s="759">
        <v>45587</v>
      </c>
      <c r="H10973" s="760">
        <v>0.56944444444444442</v>
      </c>
      <c r="I10973" s="761">
        <v>60026823</v>
      </c>
      <c r="J10973" s="761" t="s">
        <v>1031</v>
      </c>
      <c r="K10973" s="762" t="s">
        <v>449</v>
      </c>
      <c r="L10973" s="763" t="s">
        <v>337</v>
      </c>
      <c r="M10973" s="763"/>
      <c r="N10973" s="764">
        <v>1</v>
      </c>
      <c r="O10973" s="1250">
        <v>31.633333333333329</v>
      </c>
      <c r="P10973" s="1251">
        <v>31.633333333333329</v>
      </c>
      <c r="Q10973" s="765">
        <v>1</v>
      </c>
      <c r="R10973" s="765" t="s">
        <v>944</v>
      </c>
      <c r="S10973" s="766"/>
      <c r="T10973" s="100"/>
    </row>
    <row r="10974" spans="2:20">
      <c r="B10974" s="68"/>
      <c r="C10974" s="68"/>
      <c r="D10974" s="907" t="s">
        <v>11594</v>
      </c>
      <c r="E10974" s="759">
        <v>45587</v>
      </c>
      <c r="F10974" s="760">
        <v>0.30033564814814817</v>
      </c>
      <c r="G10974" s="759">
        <v>45587</v>
      </c>
      <c r="H10974" s="760">
        <v>0.35694444444444445</v>
      </c>
      <c r="I10974" s="761">
        <v>60026667</v>
      </c>
      <c r="J10974" s="761" t="s">
        <v>1033</v>
      </c>
      <c r="K10974" s="762" t="s">
        <v>942</v>
      </c>
      <c r="L10974" s="763" t="s">
        <v>938</v>
      </c>
      <c r="M10974" s="763" t="s">
        <v>945</v>
      </c>
      <c r="N10974" s="764">
        <v>1</v>
      </c>
      <c r="O10974" s="1250">
        <v>81.516666666666666</v>
      </c>
      <c r="P10974" s="1251">
        <v>81.516666666666666</v>
      </c>
      <c r="Q10974" s="765">
        <v>1</v>
      </c>
      <c r="R10974" s="765" t="s">
        <v>944</v>
      </c>
      <c r="S10974" s="766"/>
      <c r="T10974" s="100"/>
    </row>
    <row r="10975" spans="2:20">
      <c r="B10975" s="68"/>
      <c r="C10975" s="68"/>
      <c r="D10975" s="907" t="s">
        <v>11595</v>
      </c>
      <c r="E10975" s="759">
        <v>45587</v>
      </c>
      <c r="F10975" s="760">
        <v>0.75486111111111109</v>
      </c>
      <c r="G10975" s="759">
        <v>45587</v>
      </c>
      <c r="H10975" s="760">
        <v>0.80208333333333337</v>
      </c>
      <c r="I10975" s="761">
        <v>60026812</v>
      </c>
      <c r="J10975" s="761" t="s">
        <v>1031</v>
      </c>
      <c r="K10975" s="762" t="s">
        <v>959</v>
      </c>
      <c r="L10975" s="763" t="s">
        <v>337</v>
      </c>
      <c r="M10975" s="763"/>
      <c r="N10975" s="764">
        <v>1</v>
      </c>
      <c r="O10975" s="1250">
        <v>68</v>
      </c>
      <c r="P10975" s="1251">
        <v>68</v>
      </c>
      <c r="Q10975" s="765">
        <v>1</v>
      </c>
      <c r="R10975" s="765" t="s">
        <v>944</v>
      </c>
      <c r="S10975" s="766"/>
      <c r="T10975" s="100"/>
    </row>
    <row r="10976" spans="2:20">
      <c r="B10976" s="68"/>
      <c r="C10976" s="68"/>
      <c r="D10976" s="907" t="s">
        <v>11596</v>
      </c>
      <c r="E10976" s="759">
        <v>45587</v>
      </c>
      <c r="F10976" s="760">
        <v>0.73717592592592596</v>
      </c>
      <c r="G10976" s="759">
        <v>45588</v>
      </c>
      <c r="H10976" s="760">
        <v>0.67361111111111116</v>
      </c>
      <c r="I10976" s="761">
        <v>60026798</v>
      </c>
      <c r="J10976" s="761" t="s">
        <v>1031</v>
      </c>
      <c r="K10976" s="762" t="s">
        <v>959</v>
      </c>
      <c r="L10976" s="763" t="s">
        <v>993</v>
      </c>
      <c r="M10976" s="763" t="s">
        <v>994</v>
      </c>
      <c r="N10976" s="764">
        <v>632</v>
      </c>
      <c r="O10976" s="1250">
        <v>316593.93333333335</v>
      </c>
      <c r="P10976" s="1251">
        <v>500.93976793248947</v>
      </c>
      <c r="Q10976" s="765">
        <v>1</v>
      </c>
      <c r="R10976" s="765" t="s">
        <v>944</v>
      </c>
      <c r="S10976" s="766"/>
      <c r="T10976" s="100"/>
    </row>
    <row r="10977" spans="2:20">
      <c r="B10977" s="68"/>
      <c r="C10977" s="68"/>
      <c r="D10977" s="907" t="s">
        <v>11597</v>
      </c>
      <c r="E10977" s="759">
        <v>45587</v>
      </c>
      <c r="F10977" s="760">
        <v>0.77799768518518519</v>
      </c>
      <c r="G10977" s="759">
        <v>45587</v>
      </c>
      <c r="H10977" s="760">
        <v>0.93611111111111112</v>
      </c>
      <c r="I10977" s="761">
        <v>60026715</v>
      </c>
      <c r="J10977" s="761" t="s">
        <v>1031</v>
      </c>
      <c r="K10977" s="762" t="s">
        <v>959</v>
      </c>
      <c r="L10977" s="763" t="s">
        <v>938</v>
      </c>
      <c r="M10977" s="763" t="s">
        <v>939</v>
      </c>
      <c r="N10977" s="764">
        <v>16</v>
      </c>
      <c r="O10977" s="1250">
        <v>3642.9333333333334</v>
      </c>
      <c r="P10977" s="1251">
        <v>227.68333333333334</v>
      </c>
      <c r="Q10977" s="765">
        <v>1</v>
      </c>
      <c r="R10977" s="765" t="s">
        <v>944</v>
      </c>
      <c r="S10977" s="766"/>
      <c r="T10977" s="100"/>
    </row>
    <row r="10978" spans="2:20">
      <c r="B10978" s="68"/>
      <c r="C10978" s="68"/>
      <c r="D10978" s="907" t="s">
        <v>11598</v>
      </c>
      <c r="E10978" s="759">
        <v>45587</v>
      </c>
      <c r="F10978" s="760">
        <v>0.43579861111111112</v>
      </c>
      <c r="G10978" s="759">
        <v>45587</v>
      </c>
      <c r="H10978" s="760">
        <v>0.80763888888888891</v>
      </c>
      <c r="I10978" s="761">
        <v>60026812</v>
      </c>
      <c r="J10978" s="761" t="s">
        <v>1031</v>
      </c>
      <c r="K10978" s="762" t="s">
        <v>959</v>
      </c>
      <c r="L10978" s="763" t="s">
        <v>948</v>
      </c>
      <c r="M10978" s="763" t="s">
        <v>956</v>
      </c>
      <c r="N10978" s="764">
        <v>1</v>
      </c>
      <c r="O10978" s="1250">
        <v>535.45000000000005</v>
      </c>
      <c r="P10978" s="1251">
        <v>535.45000000000005</v>
      </c>
      <c r="Q10978" s="765">
        <v>1</v>
      </c>
      <c r="R10978" s="765" t="s">
        <v>944</v>
      </c>
      <c r="S10978" s="766"/>
      <c r="T10978" s="100"/>
    </row>
    <row r="10979" spans="2:20">
      <c r="B10979" s="68"/>
      <c r="C10979" s="68"/>
      <c r="D10979" s="907" t="s">
        <v>11599</v>
      </c>
      <c r="E10979" s="759">
        <v>45587</v>
      </c>
      <c r="F10979" s="760">
        <v>0.94930555555555551</v>
      </c>
      <c r="G10979" s="759">
        <v>45588</v>
      </c>
      <c r="H10979" s="760">
        <v>4.8611111111111112E-3</v>
      </c>
      <c r="I10979" s="761">
        <v>60026751</v>
      </c>
      <c r="J10979" s="761" t="s">
        <v>1031</v>
      </c>
      <c r="K10979" s="762" t="s">
        <v>942</v>
      </c>
      <c r="L10979" s="763" t="s">
        <v>337</v>
      </c>
      <c r="M10979" s="763"/>
      <c r="N10979" s="764">
        <v>717</v>
      </c>
      <c r="O10979" s="1250">
        <v>57360</v>
      </c>
      <c r="P10979" s="1251">
        <v>80</v>
      </c>
      <c r="Q10979" s="765">
        <v>1</v>
      </c>
      <c r="R10979" s="765" t="s">
        <v>944</v>
      </c>
      <c r="S10979" s="766"/>
      <c r="T10979" s="100"/>
    </row>
    <row r="10980" spans="2:20">
      <c r="B10980" s="68"/>
      <c r="C10980" s="68"/>
      <c r="D10980" s="907" t="s">
        <v>11600</v>
      </c>
      <c r="E10980" s="759">
        <v>45587</v>
      </c>
      <c r="F10980" s="760">
        <v>0.64196759259259262</v>
      </c>
      <c r="G10980" s="759">
        <v>45588</v>
      </c>
      <c r="H10980" s="760">
        <v>4.1666666666666666E-3</v>
      </c>
      <c r="I10980" s="761">
        <v>60026771</v>
      </c>
      <c r="J10980" s="761" t="s">
        <v>1031</v>
      </c>
      <c r="K10980" s="762" t="s">
        <v>942</v>
      </c>
      <c r="L10980" s="763" t="s">
        <v>938</v>
      </c>
      <c r="M10980" s="763" t="s">
        <v>945</v>
      </c>
      <c r="N10980" s="764">
        <v>1</v>
      </c>
      <c r="O10980" s="1250">
        <v>521.56666666666672</v>
      </c>
      <c r="P10980" s="1251">
        <v>521.56666666666672</v>
      </c>
      <c r="Q10980" s="765">
        <v>1</v>
      </c>
      <c r="R10980" s="765" t="s">
        <v>944</v>
      </c>
      <c r="S10980" s="766"/>
      <c r="T10980" s="100"/>
    </row>
    <row r="10981" spans="2:20">
      <c r="B10981" s="68"/>
      <c r="C10981" s="68"/>
      <c r="D10981" s="907" t="s">
        <v>11601</v>
      </c>
      <c r="E10981" s="759">
        <v>45587</v>
      </c>
      <c r="F10981" s="760">
        <v>0.96829861111111115</v>
      </c>
      <c r="G10981" s="759">
        <v>45588</v>
      </c>
      <c r="H10981" s="760">
        <v>0.35069444444444442</v>
      </c>
      <c r="I10981" s="761">
        <v>60026889</v>
      </c>
      <c r="J10981" s="761" t="s">
        <v>1033</v>
      </c>
      <c r="K10981" s="762" t="s">
        <v>942</v>
      </c>
      <c r="L10981" s="763" t="s">
        <v>938</v>
      </c>
      <c r="M10981" s="763" t="s">
        <v>939</v>
      </c>
      <c r="N10981" s="764">
        <v>1</v>
      </c>
      <c r="O10981" s="1250">
        <v>550.65</v>
      </c>
      <c r="P10981" s="1251">
        <v>550.65</v>
      </c>
      <c r="Q10981" s="765">
        <v>1</v>
      </c>
      <c r="R10981" s="765" t="s">
        <v>944</v>
      </c>
      <c r="S10981" s="766"/>
      <c r="T10981" s="100"/>
    </row>
    <row r="10982" spans="2:20">
      <c r="B10982" s="68"/>
      <c r="C10982" s="68"/>
      <c r="D10982" s="907" t="s">
        <v>11602</v>
      </c>
      <c r="E10982" s="759">
        <v>45587</v>
      </c>
      <c r="F10982" s="760">
        <v>0.86417824074074079</v>
      </c>
      <c r="G10982" s="759">
        <v>45588</v>
      </c>
      <c r="H10982" s="760">
        <v>0.60972222222222228</v>
      </c>
      <c r="I10982" s="761">
        <v>60026831</v>
      </c>
      <c r="J10982" s="761" t="s">
        <v>1031</v>
      </c>
      <c r="K10982" s="762" t="s">
        <v>959</v>
      </c>
      <c r="L10982" s="763" t="s">
        <v>337</v>
      </c>
      <c r="M10982" s="763"/>
      <c r="N10982" s="764">
        <v>1</v>
      </c>
      <c r="O10982" s="1250">
        <v>1073.5833333333333</v>
      </c>
      <c r="P10982" s="1251">
        <v>1073.5833333333333</v>
      </c>
      <c r="Q10982" s="765">
        <v>1</v>
      </c>
      <c r="R10982" s="765" t="s">
        <v>944</v>
      </c>
      <c r="S10982" s="766"/>
      <c r="T10982" s="100"/>
    </row>
    <row r="10983" spans="2:20">
      <c r="B10983" s="68"/>
      <c r="C10983" s="68"/>
      <c r="D10983" s="907" t="s">
        <v>11603</v>
      </c>
      <c r="E10983" s="759">
        <v>45587</v>
      </c>
      <c r="F10983" s="760">
        <v>0.36944444444444446</v>
      </c>
      <c r="G10983" s="759">
        <v>45587</v>
      </c>
      <c r="H10983" s="760">
        <v>0.41875000000000001</v>
      </c>
      <c r="I10983" s="761">
        <v>50000229</v>
      </c>
      <c r="J10983" s="761" t="s">
        <v>1046</v>
      </c>
      <c r="K10983" s="762" t="s">
        <v>942</v>
      </c>
      <c r="L10983" s="763" t="s">
        <v>943</v>
      </c>
      <c r="M10983" s="763"/>
      <c r="N10983" s="764">
        <v>1</v>
      </c>
      <c r="O10983" s="1250">
        <v>71</v>
      </c>
      <c r="P10983" s="1251">
        <v>71</v>
      </c>
      <c r="Q10983" s="765">
        <v>1</v>
      </c>
      <c r="R10983" s="765" t="s">
        <v>944</v>
      </c>
      <c r="S10983" s="766"/>
      <c r="T10983" s="100"/>
    </row>
    <row r="10984" spans="2:20">
      <c r="B10984" s="68"/>
      <c r="C10984" s="68"/>
      <c r="D10984" s="907" t="s">
        <v>11604</v>
      </c>
      <c r="E10984" s="759">
        <v>45587</v>
      </c>
      <c r="F10984" s="760">
        <v>0.42083333333333334</v>
      </c>
      <c r="G10984" s="759">
        <v>45587</v>
      </c>
      <c r="H10984" s="760">
        <v>0.4861111111111111</v>
      </c>
      <c r="I10984" s="761">
        <v>50000229</v>
      </c>
      <c r="J10984" s="761" t="s">
        <v>1046</v>
      </c>
      <c r="K10984" s="762" t="s">
        <v>942</v>
      </c>
      <c r="L10984" s="763" t="s">
        <v>943</v>
      </c>
      <c r="M10984" s="763"/>
      <c r="N10984" s="764">
        <v>1</v>
      </c>
      <c r="O10984" s="1250">
        <v>94</v>
      </c>
      <c r="P10984" s="1251">
        <v>94</v>
      </c>
      <c r="Q10984" s="765">
        <v>1</v>
      </c>
      <c r="R10984" s="765" t="s">
        <v>944</v>
      </c>
      <c r="S10984" s="766"/>
      <c r="T10984" s="100"/>
    </row>
    <row r="10985" spans="2:20">
      <c r="B10985" s="68"/>
      <c r="C10985" s="68"/>
      <c r="D10985" s="907" t="s">
        <v>11605</v>
      </c>
      <c r="E10985" s="759">
        <v>45587</v>
      </c>
      <c r="F10985" s="760">
        <v>0.375</v>
      </c>
      <c r="G10985" s="759">
        <v>45587</v>
      </c>
      <c r="H10985" s="760">
        <v>0.4201388888888889</v>
      </c>
      <c r="I10985" s="761">
        <v>50000239</v>
      </c>
      <c r="J10985" s="761" t="s">
        <v>1046</v>
      </c>
      <c r="K10985" s="762" t="s">
        <v>959</v>
      </c>
      <c r="L10985" s="763" t="s">
        <v>943</v>
      </c>
      <c r="M10985" s="763"/>
      <c r="N10985" s="764">
        <v>2</v>
      </c>
      <c r="O10985" s="1250">
        <v>130</v>
      </c>
      <c r="P10985" s="1251">
        <v>65</v>
      </c>
      <c r="Q10985" s="765">
        <v>1</v>
      </c>
      <c r="R10985" s="765" t="s">
        <v>944</v>
      </c>
      <c r="S10985" s="766"/>
      <c r="T10985" s="100"/>
    </row>
    <row r="10986" spans="2:20">
      <c r="B10986" s="68"/>
      <c r="C10986" s="68"/>
      <c r="D10986" s="907" t="s">
        <v>11606</v>
      </c>
      <c r="E10986" s="759">
        <v>45587</v>
      </c>
      <c r="F10986" s="760">
        <v>0.45833333333333331</v>
      </c>
      <c r="G10986" s="759">
        <v>45587</v>
      </c>
      <c r="H10986" s="760">
        <v>0.52777777777777779</v>
      </c>
      <c r="I10986" s="761">
        <v>50000239</v>
      </c>
      <c r="J10986" s="761" t="s">
        <v>1046</v>
      </c>
      <c r="K10986" s="762" t="s">
        <v>959</v>
      </c>
      <c r="L10986" s="763" t="s">
        <v>943</v>
      </c>
      <c r="M10986" s="763"/>
      <c r="N10986" s="764">
        <v>3</v>
      </c>
      <c r="O10986" s="1250">
        <v>300</v>
      </c>
      <c r="P10986" s="1251">
        <v>100</v>
      </c>
      <c r="Q10986" s="765">
        <v>1</v>
      </c>
      <c r="R10986" s="765" t="s">
        <v>944</v>
      </c>
      <c r="S10986" s="766"/>
      <c r="T10986" s="100"/>
    </row>
    <row r="10987" spans="2:20">
      <c r="B10987" s="68"/>
      <c r="C10987" s="68"/>
      <c r="D10987" s="907" t="s">
        <v>11607</v>
      </c>
      <c r="E10987" s="759">
        <v>45587</v>
      </c>
      <c r="F10987" s="760">
        <v>0.3724189814814815</v>
      </c>
      <c r="G10987" s="759">
        <v>45587</v>
      </c>
      <c r="H10987" s="760">
        <v>0.40555555555555556</v>
      </c>
      <c r="I10987" s="761">
        <v>50000194</v>
      </c>
      <c r="J10987" s="761" t="s">
        <v>1055</v>
      </c>
      <c r="K10987" s="762" t="s">
        <v>449</v>
      </c>
      <c r="L10987" s="763" t="s">
        <v>337</v>
      </c>
      <c r="M10987" s="763"/>
      <c r="N10987" s="764">
        <v>1</v>
      </c>
      <c r="O10987" s="1250">
        <v>47.716666666666669</v>
      </c>
      <c r="P10987" s="1251">
        <v>47.716666666666669</v>
      </c>
      <c r="Q10987" s="765">
        <v>1</v>
      </c>
      <c r="R10987" s="765" t="s">
        <v>944</v>
      </c>
      <c r="S10987" s="766"/>
      <c r="T10987" s="100"/>
    </row>
    <row r="10988" spans="2:20">
      <c r="B10988" s="68"/>
      <c r="C10988" s="68"/>
      <c r="D10988" s="907" t="s">
        <v>11608</v>
      </c>
      <c r="E10988" s="759">
        <v>45587</v>
      </c>
      <c r="F10988" s="760">
        <v>0.44806712962962963</v>
      </c>
      <c r="G10988" s="759">
        <v>45587</v>
      </c>
      <c r="H10988" s="760">
        <v>0.48402777777777778</v>
      </c>
      <c r="I10988" s="761">
        <v>50000144</v>
      </c>
      <c r="J10988" s="761" t="s">
        <v>1046</v>
      </c>
      <c r="K10988" s="762" t="s">
        <v>959</v>
      </c>
      <c r="L10988" s="763" t="s">
        <v>337</v>
      </c>
      <c r="M10988" s="763"/>
      <c r="N10988" s="764">
        <v>1</v>
      </c>
      <c r="O10988" s="1250">
        <v>51.783333333333331</v>
      </c>
      <c r="P10988" s="1251">
        <v>51.783333333333331</v>
      </c>
      <c r="Q10988" s="765">
        <v>1</v>
      </c>
      <c r="R10988" s="765" t="s">
        <v>944</v>
      </c>
      <c r="S10988" s="766"/>
      <c r="T10988" s="100"/>
    </row>
    <row r="10989" spans="2:20">
      <c r="B10989" s="68"/>
      <c r="C10989" s="68"/>
      <c r="D10989" s="907" t="s">
        <v>11609</v>
      </c>
      <c r="E10989" s="759">
        <v>45587</v>
      </c>
      <c r="F10989" s="760">
        <v>0.74384259259259256</v>
      </c>
      <c r="G10989" s="759">
        <v>45588</v>
      </c>
      <c r="H10989" s="760">
        <v>0.42986111111111114</v>
      </c>
      <c r="I10989" s="761">
        <v>50000117</v>
      </c>
      <c r="J10989" s="761" t="s">
        <v>1429</v>
      </c>
      <c r="K10989" s="762" t="s">
        <v>942</v>
      </c>
      <c r="L10989" s="763" t="s">
        <v>948</v>
      </c>
      <c r="M10989" s="763" t="s">
        <v>949</v>
      </c>
      <c r="N10989" s="764">
        <v>23</v>
      </c>
      <c r="O10989" s="1250">
        <v>11226.933333333332</v>
      </c>
      <c r="P10989" s="1251">
        <v>488.12753623188405</v>
      </c>
      <c r="Q10989" s="765">
        <v>1</v>
      </c>
      <c r="R10989" s="765" t="s">
        <v>944</v>
      </c>
      <c r="S10989" s="766"/>
      <c r="T10989" s="100"/>
    </row>
    <row r="10990" spans="2:20">
      <c r="B10990" s="68"/>
      <c r="C10990" s="68"/>
      <c r="D10990" s="907" t="s">
        <v>11610</v>
      </c>
      <c r="E10990" s="759">
        <v>45587</v>
      </c>
      <c r="F10990" s="760">
        <v>0.7648611111111111</v>
      </c>
      <c r="G10990" s="759">
        <v>45587</v>
      </c>
      <c r="H10990" s="760">
        <v>0.83333333333333337</v>
      </c>
      <c r="I10990" s="761">
        <v>50000040</v>
      </c>
      <c r="J10990" s="761" t="s">
        <v>1046</v>
      </c>
      <c r="K10990" s="762" t="s">
        <v>942</v>
      </c>
      <c r="L10990" s="763" t="s">
        <v>337</v>
      </c>
      <c r="M10990" s="763"/>
      <c r="N10990" s="764">
        <v>1</v>
      </c>
      <c r="O10990" s="1250">
        <v>98.6</v>
      </c>
      <c r="P10990" s="1251">
        <v>98.6</v>
      </c>
      <c r="Q10990" s="765">
        <v>1</v>
      </c>
      <c r="R10990" s="765" t="s">
        <v>944</v>
      </c>
      <c r="S10990" s="766"/>
      <c r="T10990" s="100"/>
    </row>
    <row r="10991" spans="2:20">
      <c r="B10991" s="68"/>
      <c r="C10991" s="68"/>
      <c r="D10991" s="907" t="s">
        <v>11611</v>
      </c>
      <c r="E10991" s="759">
        <v>45587</v>
      </c>
      <c r="F10991" s="760">
        <v>0.35416666666666669</v>
      </c>
      <c r="G10991" s="759">
        <v>45587</v>
      </c>
      <c r="H10991" s="760">
        <v>0.40277777777777779</v>
      </c>
      <c r="I10991" s="761">
        <v>50000192</v>
      </c>
      <c r="J10991" s="761" t="s">
        <v>1055</v>
      </c>
      <c r="K10991" s="762" t="s">
        <v>449</v>
      </c>
      <c r="L10991" s="763" t="s">
        <v>943</v>
      </c>
      <c r="M10991" s="763"/>
      <c r="N10991" s="764">
        <v>2</v>
      </c>
      <c r="O10991" s="1250">
        <v>140</v>
      </c>
      <c r="P10991" s="1251">
        <v>70</v>
      </c>
      <c r="Q10991" s="765">
        <v>1</v>
      </c>
      <c r="R10991" s="765" t="s">
        <v>944</v>
      </c>
      <c r="S10991" s="766"/>
      <c r="T10991" s="100"/>
    </row>
    <row r="10992" spans="2:20">
      <c r="B10992" s="68"/>
      <c r="C10992" s="68"/>
      <c r="D10992" s="907" t="s">
        <v>11612</v>
      </c>
      <c r="E10992" s="759">
        <v>45587</v>
      </c>
      <c r="F10992" s="760">
        <v>0.35416666666666669</v>
      </c>
      <c r="G10992" s="759">
        <v>45587</v>
      </c>
      <c r="H10992" s="760">
        <v>0.49652777777777779</v>
      </c>
      <c r="I10992" s="761">
        <v>50000196</v>
      </c>
      <c r="J10992" s="761" t="s">
        <v>1055</v>
      </c>
      <c r="K10992" s="762" t="s">
        <v>959</v>
      </c>
      <c r="L10992" s="763" t="s">
        <v>943</v>
      </c>
      <c r="M10992" s="763"/>
      <c r="N10992" s="764">
        <v>2</v>
      </c>
      <c r="O10992" s="1250">
        <v>410</v>
      </c>
      <c r="P10992" s="1251">
        <v>205</v>
      </c>
      <c r="Q10992" s="765">
        <v>1</v>
      </c>
      <c r="R10992" s="765" t="s">
        <v>944</v>
      </c>
      <c r="S10992" s="766"/>
      <c r="T10992" s="100"/>
    </row>
    <row r="10993" spans="2:20">
      <c r="B10993" s="68"/>
      <c r="C10993" s="68"/>
      <c r="D10993" s="907" t="s">
        <v>11613</v>
      </c>
      <c r="E10993" s="759">
        <v>45587</v>
      </c>
      <c r="F10993" s="760">
        <v>0.46250000000000002</v>
      </c>
      <c r="G10993" s="759">
        <v>45587</v>
      </c>
      <c r="H10993" s="760">
        <v>0.49305555555555558</v>
      </c>
      <c r="I10993" s="761">
        <v>50000167</v>
      </c>
      <c r="J10993" s="761" t="s">
        <v>1051</v>
      </c>
      <c r="K10993" s="762" t="s">
        <v>959</v>
      </c>
      <c r="L10993" s="763" t="s">
        <v>943</v>
      </c>
      <c r="M10993" s="763"/>
      <c r="N10993" s="764">
        <v>1</v>
      </c>
      <c r="O10993" s="1250">
        <v>44</v>
      </c>
      <c r="P10993" s="1251">
        <v>44</v>
      </c>
      <c r="Q10993" s="765">
        <v>1</v>
      </c>
      <c r="R10993" s="765" t="s">
        <v>944</v>
      </c>
      <c r="S10993" s="766"/>
      <c r="T10993" s="100"/>
    </row>
    <row r="10994" spans="2:20">
      <c r="B10994" s="68"/>
      <c r="C10994" s="68"/>
      <c r="D10994" s="907" t="s">
        <v>11614</v>
      </c>
      <c r="E10994" s="759">
        <v>45587</v>
      </c>
      <c r="F10994" s="760">
        <v>0.40555555555555556</v>
      </c>
      <c r="G10994" s="759">
        <v>45587</v>
      </c>
      <c r="H10994" s="760">
        <v>0.44513888888888886</v>
      </c>
      <c r="I10994" s="761">
        <v>50000166</v>
      </c>
      <c r="J10994" s="761" t="s">
        <v>1051</v>
      </c>
      <c r="K10994" s="762" t="s">
        <v>449</v>
      </c>
      <c r="L10994" s="763" t="s">
        <v>943</v>
      </c>
      <c r="M10994" s="763"/>
      <c r="N10994" s="764">
        <v>1</v>
      </c>
      <c r="O10994" s="1250">
        <v>57</v>
      </c>
      <c r="P10994" s="1251">
        <v>57</v>
      </c>
      <c r="Q10994" s="765">
        <v>1</v>
      </c>
      <c r="R10994" s="765" t="s">
        <v>944</v>
      </c>
      <c r="S10994" s="766"/>
      <c r="T10994" s="100"/>
    </row>
    <row r="10995" spans="2:20">
      <c r="B10995" s="68"/>
      <c r="C10995" s="68"/>
      <c r="D10995" s="907" t="s">
        <v>11615</v>
      </c>
      <c r="E10995" s="759">
        <v>45587</v>
      </c>
      <c r="F10995" s="760">
        <v>0.35833333333333334</v>
      </c>
      <c r="G10995" s="759">
        <v>45587</v>
      </c>
      <c r="H10995" s="760">
        <v>0.4548611111111111</v>
      </c>
      <c r="I10995" s="761">
        <v>50000093</v>
      </c>
      <c r="J10995" s="761" t="s">
        <v>1046</v>
      </c>
      <c r="K10995" s="762" t="s">
        <v>942</v>
      </c>
      <c r="L10995" s="763" t="s">
        <v>943</v>
      </c>
      <c r="M10995" s="763"/>
      <c r="N10995" s="764">
        <v>4</v>
      </c>
      <c r="O10995" s="1250">
        <v>556</v>
      </c>
      <c r="P10995" s="1251">
        <v>139</v>
      </c>
      <c r="Q10995" s="765">
        <v>1</v>
      </c>
      <c r="R10995" s="765" t="s">
        <v>944</v>
      </c>
      <c r="S10995" s="766"/>
      <c r="T10995" s="100"/>
    </row>
    <row r="10996" spans="2:20">
      <c r="B10996" s="68"/>
      <c r="C10996" s="68"/>
      <c r="D10996" s="907" t="s">
        <v>11616</v>
      </c>
      <c r="E10996" s="759">
        <v>45587</v>
      </c>
      <c r="F10996" s="760">
        <v>0.375</v>
      </c>
      <c r="G10996" s="759">
        <v>45587</v>
      </c>
      <c r="H10996" s="760">
        <v>0.50555555555555554</v>
      </c>
      <c r="I10996" s="761">
        <v>50000236</v>
      </c>
      <c r="J10996" s="761" t="s">
        <v>1048</v>
      </c>
      <c r="K10996" s="762" t="s">
        <v>942</v>
      </c>
      <c r="L10996" s="763" t="s">
        <v>943</v>
      </c>
      <c r="M10996" s="763"/>
      <c r="N10996" s="764">
        <v>17</v>
      </c>
      <c r="O10996" s="1250">
        <v>3196</v>
      </c>
      <c r="P10996" s="1251">
        <v>188</v>
      </c>
      <c r="Q10996" s="765">
        <v>1</v>
      </c>
      <c r="R10996" s="765" t="s">
        <v>944</v>
      </c>
      <c r="S10996" s="766"/>
      <c r="T10996" s="100"/>
    </row>
    <row r="10997" spans="2:20">
      <c r="B10997" s="68"/>
      <c r="C10997" s="68"/>
      <c r="D10997" s="907" t="s">
        <v>11617</v>
      </c>
      <c r="E10997" s="759">
        <v>45587</v>
      </c>
      <c r="F10997" s="760">
        <v>0.35625000000000001</v>
      </c>
      <c r="G10997" s="759">
        <v>45587</v>
      </c>
      <c r="H10997" s="760">
        <v>0.40347222222222223</v>
      </c>
      <c r="I10997" s="761">
        <v>83029792</v>
      </c>
      <c r="J10997" s="761" t="s">
        <v>1048</v>
      </c>
      <c r="K10997" s="762" t="s">
        <v>959</v>
      </c>
      <c r="L10997" s="763" t="s">
        <v>943</v>
      </c>
      <c r="M10997" s="763"/>
      <c r="N10997" s="764">
        <v>16</v>
      </c>
      <c r="O10997" s="1250">
        <v>1088</v>
      </c>
      <c r="P10997" s="1251">
        <v>68</v>
      </c>
      <c r="Q10997" s="765">
        <v>1</v>
      </c>
      <c r="R10997" s="765" t="s">
        <v>944</v>
      </c>
      <c r="S10997" s="766"/>
      <c r="T10997" s="100"/>
    </row>
    <row r="10998" spans="2:20">
      <c r="B10998" s="68"/>
      <c r="C10998" s="68"/>
      <c r="D10998" s="907" t="s">
        <v>11618</v>
      </c>
      <c r="E10998" s="759">
        <v>45588</v>
      </c>
      <c r="F10998" s="760">
        <v>0.37083333333333335</v>
      </c>
      <c r="G10998" s="759">
        <v>45588</v>
      </c>
      <c r="H10998" s="760">
        <v>0.50624999999999998</v>
      </c>
      <c r="I10998" s="761">
        <v>40001118</v>
      </c>
      <c r="J10998" s="761" t="s">
        <v>947</v>
      </c>
      <c r="K10998" s="762" t="s">
        <v>942</v>
      </c>
      <c r="L10998" s="763" t="s">
        <v>943</v>
      </c>
      <c r="M10998" s="763"/>
      <c r="N10998" s="764">
        <v>3</v>
      </c>
      <c r="O10998" s="1250">
        <v>585</v>
      </c>
      <c r="P10998" s="1251">
        <v>195</v>
      </c>
      <c r="Q10998" s="765">
        <v>1</v>
      </c>
      <c r="R10998" s="765" t="s">
        <v>944</v>
      </c>
      <c r="S10998" s="766"/>
      <c r="T10998" s="100"/>
    </row>
    <row r="10999" spans="2:20">
      <c r="B10999" s="68"/>
      <c r="C10999" s="68"/>
      <c r="D10999" s="907" t="s">
        <v>11619</v>
      </c>
      <c r="E10999" s="759">
        <v>45588</v>
      </c>
      <c r="F10999" s="760">
        <v>0.33333333333333331</v>
      </c>
      <c r="G10999" s="759">
        <v>45588</v>
      </c>
      <c r="H10999" s="760">
        <v>0.63263888888888886</v>
      </c>
      <c r="I10999" s="761">
        <v>40001104</v>
      </c>
      <c r="J10999" s="761" t="s">
        <v>947</v>
      </c>
      <c r="K10999" s="762" t="s">
        <v>449</v>
      </c>
      <c r="L10999" s="763" t="s">
        <v>943</v>
      </c>
      <c r="M10999" s="763"/>
      <c r="N10999" s="764">
        <v>99</v>
      </c>
      <c r="O10999" s="1250">
        <v>42669</v>
      </c>
      <c r="P10999" s="1251">
        <v>431</v>
      </c>
      <c r="Q10999" s="765">
        <v>1</v>
      </c>
      <c r="R10999" s="765" t="s">
        <v>944</v>
      </c>
      <c r="S10999" s="766"/>
      <c r="T10999" s="100"/>
    </row>
    <row r="11000" spans="2:20">
      <c r="B11000" s="68"/>
      <c r="C11000" s="68"/>
      <c r="D11000" s="907" t="s">
        <v>11620</v>
      </c>
      <c r="E11000" s="759">
        <v>45588</v>
      </c>
      <c r="F11000" s="760">
        <v>0.3576388888888889</v>
      </c>
      <c r="G11000" s="759">
        <v>45588</v>
      </c>
      <c r="H11000" s="760">
        <v>0.48958333333333331</v>
      </c>
      <c r="I11000" s="761">
        <v>40001010</v>
      </c>
      <c r="J11000" s="761" t="s">
        <v>955</v>
      </c>
      <c r="K11000" s="762" t="s">
        <v>942</v>
      </c>
      <c r="L11000" s="763" t="s">
        <v>943</v>
      </c>
      <c r="M11000" s="763"/>
      <c r="N11000" s="764">
        <v>10</v>
      </c>
      <c r="O11000" s="1250">
        <v>1900</v>
      </c>
      <c r="P11000" s="1251">
        <v>190</v>
      </c>
      <c r="Q11000" s="765">
        <v>1</v>
      </c>
      <c r="R11000" s="765" t="s">
        <v>944</v>
      </c>
      <c r="S11000" s="766"/>
      <c r="T11000" s="100"/>
    </row>
    <row r="11001" spans="2:20">
      <c r="B11001" s="68"/>
      <c r="C11001" s="68"/>
      <c r="D11001" s="907" t="s">
        <v>11621</v>
      </c>
      <c r="E11001" s="759">
        <v>45588</v>
      </c>
      <c r="F11001" s="760">
        <v>0.35625000000000001</v>
      </c>
      <c r="G11001" s="759">
        <v>45588</v>
      </c>
      <c r="H11001" s="760">
        <v>0.62638888888888888</v>
      </c>
      <c r="I11001" s="761">
        <v>83868946</v>
      </c>
      <c r="J11001" s="761" t="s">
        <v>1064</v>
      </c>
      <c r="K11001" s="762" t="s">
        <v>959</v>
      </c>
      <c r="L11001" s="763" t="s">
        <v>943</v>
      </c>
      <c r="M11001" s="763"/>
      <c r="N11001" s="764">
        <v>29</v>
      </c>
      <c r="O11001" s="1250">
        <v>11281</v>
      </c>
      <c r="P11001" s="1251">
        <v>389</v>
      </c>
      <c r="Q11001" s="765">
        <v>1</v>
      </c>
      <c r="R11001" s="765" t="s">
        <v>944</v>
      </c>
      <c r="S11001" s="766"/>
      <c r="T11001" s="100"/>
    </row>
    <row r="11002" spans="2:20">
      <c r="B11002" s="68"/>
      <c r="C11002" s="68"/>
      <c r="D11002" s="907" t="s">
        <v>11622</v>
      </c>
      <c r="E11002" s="759">
        <v>45588</v>
      </c>
      <c r="F11002" s="760">
        <v>0.35486111111111113</v>
      </c>
      <c r="G11002" s="759">
        <v>45588</v>
      </c>
      <c r="H11002" s="760">
        <v>0.55069444444444449</v>
      </c>
      <c r="I11002" s="761">
        <v>40001097</v>
      </c>
      <c r="J11002" s="761" t="s">
        <v>947</v>
      </c>
      <c r="K11002" s="762" t="s">
        <v>449</v>
      </c>
      <c r="L11002" s="763" t="s">
        <v>943</v>
      </c>
      <c r="M11002" s="763"/>
      <c r="N11002" s="764">
        <v>199</v>
      </c>
      <c r="O11002" s="1250">
        <v>56118</v>
      </c>
      <c r="P11002" s="1251">
        <v>282</v>
      </c>
      <c r="Q11002" s="765">
        <v>1</v>
      </c>
      <c r="R11002" s="765" t="s">
        <v>944</v>
      </c>
      <c r="S11002" s="766"/>
      <c r="T11002" s="100"/>
    </row>
    <row r="11003" spans="2:20">
      <c r="B11003" s="68"/>
      <c r="C11003" s="68"/>
      <c r="D11003" s="907" t="s">
        <v>11623</v>
      </c>
      <c r="E11003" s="759">
        <v>45588</v>
      </c>
      <c r="F11003" s="760">
        <v>0.34583333333333333</v>
      </c>
      <c r="G11003" s="759">
        <v>45588</v>
      </c>
      <c r="H11003" s="760">
        <v>0.56041666666666667</v>
      </c>
      <c r="I11003" s="761">
        <v>40001204</v>
      </c>
      <c r="J11003" s="761" t="s">
        <v>1064</v>
      </c>
      <c r="K11003" s="762" t="s">
        <v>959</v>
      </c>
      <c r="L11003" s="763" t="s">
        <v>943</v>
      </c>
      <c r="M11003" s="763"/>
      <c r="N11003" s="764">
        <v>18</v>
      </c>
      <c r="O11003" s="1250">
        <v>5562</v>
      </c>
      <c r="P11003" s="1251">
        <v>309</v>
      </c>
      <c r="Q11003" s="765">
        <v>1</v>
      </c>
      <c r="R11003" s="765" t="s">
        <v>944</v>
      </c>
      <c r="S11003" s="766"/>
      <c r="T11003" s="100"/>
    </row>
    <row r="11004" spans="2:20">
      <c r="B11004" s="68"/>
      <c r="C11004" s="68"/>
      <c r="D11004" s="907" t="s">
        <v>11624</v>
      </c>
      <c r="E11004" s="759">
        <v>45588</v>
      </c>
      <c r="F11004" s="760">
        <v>0.3611111111111111</v>
      </c>
      <c r="G11004" s="759">
        <v>45588</v>
      </c>
      <c r="H11004" s="760">
        <v>0.51666666666666672</v>
      </c>
      <c r="I11004" s="761">
        <v>40001116</v>
      </c>
      <c r="J11004" s="761" t="s">
        <v>947</v>
      </c>
      <c r="K11004" s="762" t="s">
        <v>942</v>
      </c>
      <c r="L11004" s="763" t="s">
        <v>943</v>
      </c>
      <c r="M11004" s="763"/>
      <c r="N11004" s="764">
        <v>16</v>
      </c>
      <c r="O11004" s="1250">
        <v>3584</v>
      </c>
      <c r="P11004" s="1251">
        <v>224</v>
      </c>
      <c r="Q11004" s="765">
        <v>1</v>
      </c>
      <c r="R11004" s="765" t="s">
        <v>944</v>
      </c>
      <c r="S11004" s="766"/>
      <c r="T11004" s="100"/>
    </row>
    <row r="11005" spans="2:20">
      <c r="B11005" s="68"/>
      <c r="C11005" s="68"/>
      <c r="D11005" s="907" t="s">
        <v>11625</v>
      </c>
      <c r="E11005" s="759">
        <v>45588</v>
      </c>
      <c r="F11005" s="760">
        <v>0.52222222222222225</v>
      </c>
      <c r="G11005" s="759">
        <v>45588</v>
      </c>
      <c r="H11005" s="760">
        <v>0.60347222222222219</v>
      </c>
      <c r="I11005" s="761">
        <v>40001010</v>
      </c>
      <c r="J11005" s="761" t="s">
        <v>955</v>
      </c>
      <c r="K11005" s="762" t="s">
        <v>942</v>
      </c>
      <c r="L11005" s="763" t="s">
        <v>943</v>
      </c>
      <c r="M11005" s="763"/>
      <c r="N11005" s="764">
        <v>6</v>
      </c>
      <c r="O11005" s="1250">
        <v>702</v>
      </c>
      <c r="P11005" s="1251">
        <v>117</v>
      </c>
      <c r="Q11005" s="765">
        <v>1</v>
      </c>
      <c r="R11005" s="765" t="s">
        <v>944</v>
      </c>
      <c r="S11005" s="766"/>
      <c r="T11005" s="100"/>
    </row>
    <row r="11006" spans="2:20">
      <c r="B11006" s="68"/>
      <c r="C11006" s="68"/>
      <c r="D11006" s="907" t="s">
        <v>11626</v>
      </c>
      <c r="E11006" s="759">
        <v>45588</v>
      </c>
      <c r="F11006" s="760">
        <v>0.35416666666666669</v>
      </c>
      <c r="G11006" s="759">
        <v>45588</v>
      </c>
      <c r="H11006" s="760">
        <v>0.70486111111111116</v>
      </c>
      <c r="I11006" s="761">
        <v>40001038</v>
      </c>
      <c r="J11006" s="761" t="s">
        <v>955</v>
      </c>
      <c r="K11006" s="762" t="s">
        <v>942</v>
      </c>
      <c r="L11006" s="763" t="s">
        <v>943</v>
      </c>
      <c r="M11006" s="763"/>
      <c r="N11006" s="764">
        <v>5</v>
      </c>
      <c r="O11006" s="1250">
        <v>2525</v>
      </c>
      <c r="P11006" s="1251">
        <v>505</v>
      </c>
      <c r="Q11006" s="765">
        <v>1</v>
      </c>
      <c r="R11006" s="765" t="s">
        <v>944</v>
      </c>
      <c r="S11006" s="766"/>
      <c r="T11006" s="100"/>
    </row>
    <row r="11007" spans="2:20">
      <c r="B11007" s="68"/>
      <c r="C11007" s="68"/>
      <c r="D11007" s="907" t="s">
        <v>11627</v>
      </c>
      <c r="E11007" s="759">
        <v>45588</v>
      </c>
      <c r="F11007" s="760">
        <v>0.38958333333333334</v>
      </c>
      <c r="G11007" s="759">
        <v>45588</v>
      </c>
      <c r="H11007" s="760">
        <v>0.52569444444444446</v>
      </c>
      <c r="I11007" s="761">
        <v>40001184</v>
      </c>
      <c r="J11007" s="761" t="s">
        <v>964</v>
      </c>
      <c r="K11007" s="762" t="s">
        <v>959</v>
      </c>
      <c r="L11007" s="763" t="s">
        <v>943</v>
      </c>
      <c r="M11007" s="763"/>
      <c r="N11007" s="764">
        <v>6</v>
      </c>
      <c r="O11007" s="1250">
        <v>1176</v>
      </c>
      <c r="P11007" s="1251">
        <v>196</v>
      </c>
      <c r="Q11007" s="765">
        <v>1</v>
      </c>
      <c r="R11007" s="765" t="s">
        <v>944</v>
      </c>
      <c r="S11007" s="766"/>
      <c r="T11007" s="100"/>
    </row>
    <row r="11008" spans="2:20">
      <c r="B11008" s="68"/>
      <c r="C11008" s="68"/>
      <c r="D11008" s="907" t="s">
        <v>11628</v>
      </c>
      <c r="E11008" s="759">
        <v>45588</v>
      </c>
      <c r="F11008" s="760">
        <v>0.35625000000000001</v>
      </c>
      <c r="G11008" s="759">
        <v>45588</v>
      </c>
      <c r="H11008" s="760">
        <v>0.54374999999999996</v>
      </c>
      <c r="I11008" s="761">
        <v>40001066</v>
      </c>
      <c r="J11008" s="761" t="s">
        <v>941</v>
      </c>
      <c r="K11008" s="762" t="s">
        <v>942</v>
      </c>
      <c r="L11008" s="763" t="s">
        <v>943</v>
      </c>
      <c r="M11008" s="763"/>
      <c r="N11008" s="764">
        <v>8</v>
      </c>
      <c r="O11008" s="1250">
        <v>2160</v>
      </c>
      <c r="P11008" s="1251">
        <v>270</v>
      </c>
      <c r="Q11008" s="765">
        <v>1</v>
      </c>
      <c r="R11008" s="765" t="s">
        <v>944</v>
      </c>
      <c r="S11008" s="766"/>
      <c r="T11008" s="100"/>
    </row>
    <row r="11009" spans="2:20">
      <c r="B11009" s="68"/>
      <c r="C11009" s="68"/>
      <c r="D11009" s="907" t="s">
        <v>11629</v>
      </c>
      <c r="E11009" s="759">
        <v>45588</v>
      </c>
      <c r="F11009" s="760">
        <v>0.57708333333333328</v>
      </c>
      <c r="G11009" s="759">
        <v>45588</v>
      </c>
      <c r="H11009" s="760">
        <v>0.63888888888888884</v>
      </c>
      <c r="I11009" s="761">
        <v>40001094</v>
      </c>
      <c r="J11009" s="761" t="s">
        <v>947</v>
      </c>
      <c r="K11009" s="762" t="s">
        <v>449</v>
      </c>
      <c r="L11009" s="763" t="s">
        <v>943</v>
      </c>
      <c r="M11009" s="763"/>
      <c r="N11009" s="764">
        <v>14</v>
      </c>
      <c r="O11009" s="1250">
        <v>1246</v>
      </c>
      <c r="P11009" s="1251">
        <v>89</v>
      </c>
      <c r="Q11009" s="765">
        <v>1</v>
      </c>
      <c r="R11009" s="765" t="s">
        <v>944</v>
      </c>
      <c r="S11009" s="766"/>
      <c r="T11009" s="100"/>
    </row>
    <row r="11010" spans="2:20">
      <c r="B11010" s="68"/>
      <c r="C11010" s="68"/>
      <c r="D11010" s="907" t="s">
        <v>11630</v>
      </c>
      <c r="E11010" s="759">
        <v>45588</v>
      </c>
      <c r="F11010" s="760">
        <v>0.47013888888888888</v>
      </c>
      <c r="G11010" s="759">
        <v>45588</v>
      </c>
      <c r="H11010" s="760">
        <v>0.57638888888888884</v>
      </c>
      <c r="I11010" s="761">
        <v>40001094</v>
      </c>
      <c r="J11010" s="761" t="s">
        <v>947</v>
      </c>
      <c r="K11010" s="762" t="s">
        <v>449</v>
      </c>
      <c r="L11010" s="763" t="s">
        <v>943</v>
      </c>
      <c r="M11010" s="763"/>
      <c r="N11010" s="764">
        <v>7</v>
      </c>
      <c r="O11010" s="1250">
        <v>1071</v>
      </c>
      <c r="P11010" s="1251">
        <v>153</v>
      </c>
      <c r="Q11010" s="765">
        <v>1</v>
      </c>
      <c r="R11010" s="765" t="s">
        <v>944</v>
      </c>
      <c r="S11010" s="766"/>
      <c r="T11010" s="100"/>
    </row>
    <row r="11011" spans="2:20">
      <c r="B11011" s="68"/>
      <c r="C11011" s="68"/>
      <c r="D11011" s="907" t="s">
        <v>11631</v>
      </c>
      <c r="E11011" s="759">
        <v>45588</v>
      </c>
      <c r="F11011" s="760">
        <v>0.33333333333333331</v>
      </c>
      <c r="G11011" s="759">
        <v>45588</v>
      </c>
      <c r="H11011" s="760">
        <v>0.46875</v>
      </c>
      <c r="I11011" s="761">
        <v>40001094</v>
      </c>
      <c r="J11011" s="761" t="s">
        <v>947</v>
      </c>
      <c r="K11011" s="762" t="s">
        <v>449</v>
      </c>
      <c r="L11011" s="763" t="s">
        <v>943</v>
      </c>
      <c r="M11011" s="763"/>
      <c r="N11011" s="764">
        <v>12</v>
      </c>
      <c r="O11011" s="1250">
        <v>2340</v>
      </c>
      <c r="P11011" s="1251">
        <v>195</v>
      </c>
      <c r="Q11011" s="765">
        <v>1</v>
      </c>
      <c r="R11011" s="765" t="s">
        <v>944</v>
      </c>
      <c r="S11011" s="766"/>
      <c r="T11011" s="100"/>
    </row>
    <row r="11012" spans="2:20">
      <c r="B11012" s="68"/>
      <c r="C11012" s="68"/>
      <c r="D11012" s="907" t="s">
        <v>11632</v>
      </c>
      <c r="E11012" s="759">
        <v>45588</v>
      </c>
      <c r="F11012" s="760">
        <v>0.39166666666666666</v>
      </c>
      <c r="G11012" s="759">
        <v>45588</v>
      </c>
      <c r="H11012" s="760">
        <v>0.51666666666666672</v>
      </c>
      <c r="I11012" s="761">
        <v>111705159</v>
      </c>
      <c r="J11012" s="761" t="s">
        <v>955</v>
      </c>
      <c r="K11012" s="762" t="s">
        <v>959</v>
      </c>
      <c r="L11012" s="763" t="s">
        <v>337</v>
      </c>
      <c r="M11012" s="763"/>
      <c r="N11012" s="764">
        <v>5</v>
      </c>
      <c r="O11012" s="1250">
        <v>900</v>
      </c>
      <c r="P11012" s="1251">
        <v>180</v>
      </c>
      <c r="Q11012" s="765">
        <v>1</v>
      </c>
      <c r="R11012" s="765" t="s">
        <v>944</v>
      </c>
      <c r="S11012" s="766"/>
      <c r="T11012" s="100"/>
    </row>
    <row r="11013" spans="2:20">
      <c r="B11013" s="68"/>
      <c r="C11013" s="68"/>
      <c r="D11013" s="907" t="s">
        <v>11633</v>
      </c>
      <c r="E11013" s="759">
        <v>45588</v>
      </c>
      <c r="F11013" s="760">
        <v>0.34861111111111109</v>
      </c>
      <c r="G11013" s="759">
        <v>45588</v>
      </c>
      <c r="H11013" s="760">
        <v>0.43125000000000002</v>
      </c>
      <c r="I11013" s="761">
        <v>40001105</v>
      </c>
      <c r="J11013" s="761" t="s">
        <v>947</v>
      </c>
      <c r="K11013" s="762" t="s">
        <v>449</v>
      </c>
      <c r="L11013" s="763" t="s">
        <v>337</v>
      </c>
      <c r="M11013" s="763"/>
      <c r="N11013" s="764">
        <v>1</v>
      </c>
      <c r="O11013" s="1250">
        <v>119</v>
      </c>
      <c r="P11013" s="1251">
        <v>119</v>
      </c>
      <c r="Q11013" s="765">
        <v>1</v>
      </c>
      <c r="R11013" s="765" t="s">
        <v>944</v>
      </c>
      <c r="S11013" s="766"/>
      <c r="T11013" s="100"/>
    </row>
    <row r="11014" spans="2:20">
      <c r="B11014" s="68"/>
      <c r="C11014" s="68"/>
      <c r="D11014" s="907" t="s">
        <v>11634</v>
      </c>
      <c r="E11014" s="759">
        <v>45588</v>
      </c>
      <c r="F11014" s="760">
        <v>0.56041666666666667</v>
      </c>
      <c r="G11014" s="759">
        <v>45588</v>
      </c>
      <c r="H11014" s="760">
        <v>0.59097222222222223</v>
      </c>
      <c r="I11014" s="761">
        <v>40001002</v>
      </c>
      <c r="J11014" s="761" t="s">
        <v>955</v>
      </c>
      <c r="K11014" s="762" t="s">
        <v>449</v>
      </c>
      <c r="L11014" s="763" t="s">
        <v>337</v>
      </c>
      <c r="M11014" s="763"/>
      <c r="N11014" s="764">
        <v>1</v>
      </c>
      <c r="O11014" s="1250">
        <v>44</v>
      </c>
      <c r="P11014" s="1251">
        <v>44</v>
      </c>
      <c r="Q11014" s="765">
        <v>1</v>
      </c>
      <c r="R11014" s="765" t="s">
        <v>944</v>
      </c>
      <c r="S11014" s="766"/>
      <c r="T11014" s="100"/>
    </row>
    <row r="11015" spans="2:20">
      <c r="B11015" s="68"/>
      <c r="C11015" s="68"/>
      <c r="D11015" s="907" t="s">
        <v>11635</v>
      </c>
      <c r="E11015" s="759">
        <v>45588</v>
      </c>
      <c r="F11015" s="760">
        <v>0.62270833333333331</v>
      </c>
      <c r="G11015" s="759">
        <v>45588</v>
      </c>
      <c r="H11015" s="760">
        <v>0.65138888888888891</v>
      </c>
      <c r="I11015" s="761">
        <v>40000960</v>
      </c>
      <c r="J11015" s="761" t="s">
        <v>1060</v>
      </c>
      <c r="K11015" s="762" t="s">
        <v>959</v>
      </c>
      <c r="L11015" s="763" t="s">
        <v>337</v>
      </c>
      <c r="M11015" s="763"/>
      <c r="N11015" s="764">
        <v>1</v>
      </c>
      <c r="O11015" s="1250">
        <v>41.3</v>
      </c>
      <c r="P11015" s="1251">
        <v>41.3</v>
      </c>
      <c r="Q11015" s="765">
        <v>1</v>
      </c>
      <c r="R11015" s="765" t="s">
        <v>944</v>
      </c>
      <c r="S11015" s="766"/>
      <c r="T11015" s="100"/>
    </row>
    <row r="11016" spans="2:20">
      <c r="B11016" s="68"/>
      <c r="C11016" s="68"/>
      <c r="D11016" s="907" t="s">
        <v>11636</v>
      </c>
      <c r="E11016" s="759">
        <v>45588</v>
      </c>
      <c r="F11016" s="760">
        <v>0.67978009259259264</v>
      </c>
      <c r="G11016" s="759">
        <v>45589</v>
      </c>
      <c r="H11016" s="760">
        <v>0.51624999999999999</v>
      </c>
      <c r="I11016" s="761">
        <v>40000966</v>
      </c>
      <c r="J11016" s="761" t="s">
        <v>1060</v>
      </c>
      <c r="K11016" s="762" t="s">
        <v>942</v>
      </c>
      <c r="L11016" s="763" t="s">
        <v>1004</v>
      </c>
      <c r="M11016" s="763"/>
      <c r="N11016" s="764">
        <v>49</v>
      </c>
      <c r="O11016" s="1250">
        <v>14941.816666666668</v>
      </c>
      <c r="P11016" s="1251">
        <v>304.93503401360545</v>
      </c>
      <c r="Q11016" s="765">
        <v>1</v>
      </c>
      <c r="R11016" s="765" t="s">
        <v>944</v>
      </c>
      <c r="S11016" s="766"/>
      <c r="T11016" s="100"/>
    </row>
    <row r="11017" spans="2:20">
      <c r="B11017" s="68"/>
      <c r="C11017" s="68"/>
      <c r="D11017" s="907" t="s">
        <v>11637</v>
      </c>
      <c r="E11017" s="759">
        <v>45588</v>
      </c>
      <c r="F11017" s="760">
        <v>0.70526620370370374</v>
      </c>
      <c r="G11017" s="759">
        <v>45588</v>
      </c>
      <c r="H11017" s="760">
        <v>0.75624999999999998</v>
      </c>
      <c r="I11017" s="761">
        <v>40001009</v>
      </c>
      <c r="J11017" s="761" t="s">
        <v>955</v>
      </c>
      <c r="K11017" s="762" t="s">
        <v>942</v>
      </c>
      <c r="L11017" s="763" t="s">
        <v>968</v>
      </c>
      <c r="M11017" s="763"/>
      <c r="N11017" s="764">
        <v>1</v>
      </c>
      <c r="O11017" s="1250">
        <v>73.416666666666671</v>
      </c>
      <c r="P11017" s="1251">
        <v>73.416666666666671</v>
      </c>
      <c r="Q11017" s="765">
        <v>1</v>
      </c>
      <c r="R11017" s="765" t="s">
        <v>944</v>
      </c>
      <c r="S11017" s="766"/>
      <c r="T11017" s="100"/>
    </row>
    <row r="11018" spans="2:20">
      <c r="B11018" s="68"/>
      <c r="C11018" s="68"/>
      <c r="D11018" s="907" t="s">
        <v>11638</v>
      </c>
      <c r="E11018" s="759">
        <v>45588</v>
      </c>
      <c r="F11018" s="760">
        <v>0.82381944444444444</v>
      </c>
      <c r="G11018" s="759">
        <v>45588</v>
      </c>
      <c r="H11018" s="760">
        <v>0.8833333333333333</v>
      </c>
      <c r="I11018" s="761">
        <v>40001072</v>
      </c>
      <c r="J11018" s="761" t="s">
        <v>941</v>
      </c>
      <c r="K11018" s="762" t="s">
        <v>942</v>
      </c>
      <c r="L11018" s="763" t="s">
        <v>968</v>
      </c>
      <c r="M11018" s="763"/>
      <c r="N11018" s="764">
        <v>53</v>
      </c>
      <c r="O11018" s="1250">
        <v>4542.1000000000004</v>
      </c>
      <c r="P11018" s="1251">
        <v>85.7</v>
      </c>
      <c r="Q11018" s="765">
        <v>1</v>
      </c>
      <c r="R11018" s="765" t="s">
        <v>944</v>
      </c>
      <c r="S11018" s="766"/>
      <c r="T11018" s="100"/>
    </row>
    <row r="11019" spans="2:20">
      <c r="B11019" s="68"/>
      <c r="C11019" s="68"/>
      <c r="D11019" s="907" t="s">
        <v>11639</v>
      </c>
      <c r="E11019" s="759">
        <v>45588</v>
      </c>
      <c r="F11019" s="760">
        <v>0.82861111111111108</v>
      </c>
      <c r="G11019" s="759">
        <v>45588</v>
      </c>
      <c r="H11019" s="760">
        <v>0.85</v>
      </c>
      <c r="I11019" s="761">
        <v>40001035</v>
      </c>
      <c r="J11019" s="761" t="s">
        <v>955</v>
      </c>
      <c r="K11019" s="762" t="s">
        <v>449</v>
      </c>
      <c r="L11019" s="763" t="s">
        <v>337</v>
      </c>
      <c r="M11019" s="763"/>
      <c r="N11019" s="764">
        <v>1</v>
      </c>
      <c r="O11019" s="1250">
        <v>30.8</v>
      </c>
      <c r="P11019" s="1251">
        <v>30.8</v>
      </c>
      <c r="Q11019" s="765">
        <v>1</v>
      </c>
      <c r="R11019" s="765" t="s">
        <v>944</v>
      </c>
      <c r="S11019" s="766"/>
      <c r="T11019" s="100"/>
    </row>
    <row r="11020" spans="2:20">
      <c r="B11020" s="68"/>
      <c r="C11020" s="68"/>
      <c r="D11020" s="907" t="s">
        <v>11640</v>
      </c>
      <c r="E11020" s="759">
        <v>45588</v>
      </c>
      <c r="F11020" s="760">
        <v>0.90877314814814814</v>
      </c>
      <c r="G11020" s="759">
        <v>45589</v>
      </c>
      <c r="H11020" s="760">
        <v>0.2722222222222222</v>
      </c>
      <c r="I11020" s="761">
        <v>84064752</v>
      </c>
      <c r="J11020" s="761" t="s">
        <v>947</v>
      </c>
      <c r="K11020" s="762" t="s">
        <v>449</v>
      </c>
      <c r="L11020" s="763" t="s">
        <v>968</v>
      </c>
      <c r="M11020" s="763"/>
      <c r="N11020" s="764">
        <v>1</v>
      </c>
      <c r="O11020" s="1250">
        <v>523.36666666666667</v>
      </c>
      <c r="P11020" s="1251">
        <v>523.36666666666667</v>
      </c>
      <c r="Q11020" s="765">
        <v>1</v>
      </c>
      <c r="R11020" s="765" t="s">
        <v>944</v>
      </c>
      <c r="S11020" s="766"/>
      <c r="T11020" s="100"/>
    </row>
    <row r="11021" spans="2:20">
      <c r="B11021" s="68"/>
      <c r="C11021" s="68"/>
      <c r="D11021" s="907" t="s">
        <v>11641</v>
      </c>
      <c r="E11021" s="759">
        <v>45588</v>
      </c>
      <c r="F11021" s="760">
        <v>0.29166666666666669</v>
      </c>
      <c r="G11021" s="759">
        <v>45588</v>
      </c>
      <c r="H11021" s="760">
        <v>0.33333333333333331</v>
      </c>
      <c r="I11021" s="761">
        <v>10020798</v>
      </c>
      <c r="J11021" s="761" t="s">
        <v>975</v>
      </c>
      <c r="K11021" s="762" t="s">
        <v>959</v>
      </c>
      <c r="L11021" s="763" t="s">
        <v>943</v>
      </c>
      <c r="M11021" s="763"/>
      <c r="N11021" s="764">
        <v>2</v>
      </c>
      <c r="O11021" s="1250">
        <v>120</v>
      </c>
      <c r="P11021" s="1251">
        <v>60</v>
      </c>
      <c r="Q11021" s="765">
        <v>1</v>
      </c>
      <c r="R11021" s="765" t="s">
        <v>944</v>
      </c>
      <c r="S11021" s="766"/>
      <c r="T11021" s="100"/>
    </row>
    <row r="11022" spans="2:20">
      <c r="B11022" s="68"/>
      <c r="C11022" s="68"/>
      <c r="D11022" s="907" t="s">
        <v>11642</v>
      </c>
      <c r="E11022" s="759">
        <v>45588</v>
      </c>
      <c r="F11022" s="760">
        <v>0.33302083333333332</v>
      </c>
      <c r="G11022" s="759">
        <v>45588</v>
      </c>
      <c r="H11022" s="760">
        <v>0.36458333333333331</v>
      </c>
      <c r="I11022" s="761">
        <v>10020798</v>
      </c>
      <c r="J11022" s="761" t="s">
        <v>975</v>
      </c>
      <c r="K11022" s="762" t="s">
        <v>959</v>
      </c>
      <c r="L11022" s="763" t="s">
        <v>943</v>
      </c>
      <c r="M11022" s="763"/>
      <c r="N11022" s="764">
        <v>1</v>
      </c>
      <c r="O11022" s="1250">
        <v>45.45</v>
      </c>
      <c r="P11022" s="1251">
        <v>45.45</v>
      </c>
      <c r="Q11022" s="765">
        <v>1</v>
      </c>
      <c r="R11022" s="765" t="s">
        <v>944</v>
      </c>
      <c r="S11022" s="766"/>
      <c r="T11022" s="100"/>
    </row>
    <row r="11023" spans="2:20">
      <c r="B11023" s="68"/>
      <c r="C11023" s="68"/>
      <c r="D11023" s="907" t="s">
        <v>11643</v>
      </c>
      <c r="E11023" s="759">
        <v>45588</v>
      </c>
      <c r="F11023" s="760">
        <v>0.38386574074074076</v>
      </c>
      <c r="G11023" s="759">
        <v>45588</v>
      </c>
      <c r="H11023" s="760">
        <v>0.58333333333333337</v>
      </c>
      <c r="I11023" s="761">
        <v>10020798</v>
      </c>
      <c r="J11023" s="761" t="s">
        <v>975</v>
      </c>
      <c r="K11023" s="762" t="s">
        <v>959</v>
      </c>
      <c r="L11023" s="763" t="s">
        <v>943</v>
      </c>
      <c r="M11023" s="763"/>
      <c r="N11023" s="764">
        <v>4</v>
      </c>
      <c r="O11023" s="1250">
        <v>1148.9333333333334</v>
      </c>
      <c r="P11023" s="1251">
        <v>287.23333333333335</v>
      </c>
      <c r="Q11023" s="765">
        <v>1</v>
      </c>
      <c r="R11023" s="765" t="s">
        <v>944</v>
      </c>
      <c r="S11023" s="766"/>
      <c r="T11023" s="100"/>
    </row>
    <row r="11024" spans="2:20">
      <c r="B11024" s="68"/>
      <c r="C11024" s="68"/>
      <c r="D11024" s="907" t="s">
        <v>11644</v>
      </c>
      <c r="E11024" s="759">
        <v>45588</v>
      </c>
      <c r="F11024" s="760">
        <v>0.50694444444444442</v>
      </c>
      <c r="G11024" s="759">
        <v>45588</v>
      </c>
      <c r="H11024" s="760">
        <v>0.55902777777777779</v>
      </c>
      <c r="I11024" s="761">
        <v>10020844</v>
      </c>
      <c r="J11024" s="761" t="s">
        <v>971</v>
      </c>
      <c r="K11024" s="762" t="s">
        <v>959</v>
      </c>
      <c r="L11024" s="763" t="s">
        <v>943</v>
      </c>
      <c r="M11024" s="763"/>
      <c r="N11024" s="764">
        <v>3</v>
      </c>
      <c r="O11024" s="1250">
        <v>225</v>
      </c>
      <c r="P11024" s="1251">
        <v>75</v>
      </c>
      <c r="Q11024" s="765">
        <v>1</v>
      </c>
      <c r="R11024" s="765" t="s">
        <v>944</v>
      </c>
      <c r="S11024" s="766"/>
      <c r="T11024" s="100"/>
    </row>
    <row r="11025" spans="2:20">
      <c r="B11025" s="68"/>
      <c r="C11025" s="68"/>
      <c r="D11025" s="907" t="s">
        <v>11645</v>
      </c>
      <c r="E11025" s="759">
        <v>45588</v>
      </c>
      <c r="F11025" s="760">
        <v>0.35032407407407407</v>
      </c>
      <c r="G11025" s="759">
        <v>45588</v>
      </c>
      <c r="H11025" s="760">
        <v>0.44791666666666669</v>
      </c>
      <c r="I11025" s="761">
        <v>10020844</v>
      </c>
      <c r="J11025" s="761" t="s">
        <v>971</v>
      </c>
      <c r="K11025" s="762" t="s">
        <v>959</v>
      </c>
      <c r="L11025" s="763" t="s">
        <v>943</v>
      </c>
      <c r="M11025" s="763"/>
      <c r="N11025" s="764">
        <v>1</v>
      </c>
      <c r="O11025" s="1250">
        <v>140.53333333333333</v>
      </c>
      <c r="P11025" s="1251">
        <v>140.53333333333333</v>
      </c>
      <c r="Q11025" s="765">
        <v>1</v>
      </c>
      <c r="R11025" s="765" t="s">
        <v>944</v>
      </c>
      <c r="S11025" s="766"/>
      <c r="T11025" s="100"/>
    </row>
    <row r="11026" spans="2:20">
      <c r="B11026" s="68"/>
      <c r="C11026" s="68"/>
      <c r="D11026" s="907" t="s">
        <v>11646</v>
      </c>
      <c r="E11026" s="759">
        <v>45588</v>
      </c>
      <c r="F11026" s="760">
        <v>0.30724537037037036</v>
      </c>
      <c r="G11026" s="759">
        <v>45588</v>
      </c>
      <c r="H11026" s="760">
        <v>0.34375</v>
      </c>
      <c r="I11026" s="761">
        <v>10020844</v>
      </c>
      <c r="J11026" s="761" t="s">
        <v>971</v>
      </c>
      <c r="K11026" s="762" t="s">
        <v>959</v>
      </c>
      <c r="L11026" s="763" t="s">
        <v>943</v>
      </c>
      <c r="M11026" s="763"/>
      <c r="N11026" s="764">
        <v>1</v>
      </c>
      <c r="O11026" s="1250">
        <v>52.56666666666667</v>
      </c>
      <c r="P11026" s="1251">
        <v>52.56666666666667</v>
      </c>
      <c r="Q11026" s="765">
        <v>1</v>
      </c>
      <c r="R11026" s="765" t="s">
        <v>944</v>
      </c>
      <c r="S11026" s="766"/>
      <c r="T11026" s="100"/>
    </row>
    <row r="11027" spans="2:20">
      <c r="B11027" s="68"/>
      <c r="C11027" s="68"/>
      <c r="D11027" s="907" t="s">
        <v>11647</v>
      </c>
      <c r="E11027" s="759">
        <v>45588</v>
      </c>
      <c r="F11027" s="760">
        <v>0.47708333333333336</v>
      </c>
      <c r="G11027" s="759">
        <v>45588</v>
      </c>
      <c r="H11027" s="760">
        <v>0.50624999999999998</v>
      </c>
      <c r="I11027" s="761">
        <v>10020844</v>
      </c>
      <c r="J11027" s="761" t="s">
        <v>971</v>
      </c>
      <c r="K11027" s="762" t="s">
        <v>959</v>
      </c>
      <c r="L11027" s="763" t="s">
        <v>943</v>
      </c>
      <c r="M11027" s="763"/>
      <c r="N11027" s="764">
        <v>3</v>
      </c>
      <c r="O11027" s="1250">
        <v>126</v>
      </c>
      <c r="P11027" s="1251">
        <v>42</v>
      </c>
      <c r="Q11027" s="765">
        <v>1</v>
      </c>
      <c r="R11027" s="765" t="s">
        <v>944</v>
      </c>
      <c r="S11027" s="766"/>
      <c r="T11027" s="100"/>
    </row>
    <row r="11028" spans="2:20">
      <c r="B11028" s="68"/>
      <c r="C11028" s="68"/>
      <c r="D11028" s="907" t="s">
        <v>11648</v>
      </c>
      <c r="E11028" s="759">
        <v>45588</v>
      </c>
      <c r="F11028" s="760">
        <v>0.375</v>
      </c>
      <c r="G11028" s="759">
        <v>45588</v>
      </c>
      <c r="H11028" s="760">
        <v>0.57291666666666663</v>
      </c>
      <c r="I11028" s="761">
        <v>10020806</v>
      </c>
      <c r="J11028" s="761" t="s">
        <v>971</v>
      </c>
      <c r="K11028" s="762" t="s">
        <v>942</v>
      </c>
      <c r="L11028" s="763" t="s">
        <v>943</v>
      </c>
      <c r="M11028" s="763"/>
      <c r="N11028" s="764">
        <v>6</v>
      </c>
      <c r="O11028" s="1250">
        <v>1710</v>
      </c>
      <c r="P11028" s="1251">
        <v>285</v>
      </c>
      <c r="Q11028" s="765">
        <v>1</v>
      </c>
      <c r="R11028" s="765" t="s">
        <v>944</v>
      </c>
      <c r="S11028" s="766"/>
      <c r="T11028" s="100"/>
    </row>
    <row r="11029" spans="2:20">
      <c r="B11029" s="68"/>
      <c r="C11029" s="68"/>
      <c r="D11029" s="907" t="s">
        <v>11649</v>
      </c>
      <c r="E11029" s="759">
        <v>45588</v>
      </c>
      <c r="F11029" s="760">
        <v>0.35486111111111113</v>
      </c>
      <c r="G11029" s="759">
        <v>45588</v>
      </c>
      <c r="H11029" s="760">
        <v>0.59722222222222221</v>
      </c>
      <c r="I11029" s="761">
        <v>10020824</v>
      </c>
      <c r="J11029" s="761" t="s">
        <v>981</v>
      </c>
      <c r="K11029" s="762" t="s">
        <v>959</v>
      </c>
      <c r="L11029" s="763" t="s">
        <v>943</v>
      </c>
      <c r="M11029" s="763"/>
      <c r="N11029" s="764">
        <v>68</v>
      </c>
      <c r="O11029" s="1250">
        <v>23732</v>
      </c>
      <c r="P11029" s="1251">
        <v>349</v>
      </c>
      <c r="Q11029" s="765">
        <v>1</v>
      </c>
      <c r="R11029" s="765" t="s">
        <v>944</v>
      </c>
      <c r="S11029" s="766"/>
      <c r="T11029" s="100"/>
    </row>
    <row r="11030" spans="2:20">
      <c r="B11030" s="68"/>
      <c r="C11030" s="68"/>
      <c r="D11030" s="907" t="s">
        <v>11650</v>
      </c>
      <c r="E11030" s="759">
        <v>45588</v>
      </c>
      <c r="F11030" s="760">
        <v>0.35625000000000001</v>
      </c>
      <c r="G11030" s="759">
        <v>45588</v>
      </c>
      <c r="H11030" s="760">
        <v>0.43333333333333335</v>
      </c>
      <c r="I11030" s="761">
        <v>10134518</v>
      </c>
      <c r="J11030" s="761" t="s">
        <v>981</v>
      </c>
      <c r="K11030" s="762" t="s">
        <v>449</v>
      </c>
      <c r="L11030" s="763" t="s">
        <v>943</v>
      </c>
      <c r="M11030" s="763"/>
      <c r="N11030" s="764">
        <v>4</v>
      </c>
      <c r="O11030" s="1250">
        <v>444</v>
      </c>
      <c r="P11030" s="1251">
        <v>111</v>
      </c>
      <c r="Q11030" s="765">
        <v>1</v>
      </c>
      <c r="R11030" s="765" t="s">
        <v>944</v>
      </c>
      <c r="S11030" s="766"/>
      <c r="T11030" s="100"/>
    </row>
    <row r="11031" spans="2:20">
      <c r="B11031" s="68"/>
      <c r="C11031" s="68"/>
      <c r="D11031" s="907" t="s">
        <v>11651</v>
      </c>
      <c r="E11031" s="759">
        <v>45588</v>
      </c>
      <c r="F11031" s="760">
        <v>0.38680555555555557</v>
      </c>
      <c r="G11031" s="759">
        <v>45588</v>
      </c>
      <c r="H11031" s="760">
        <v>0.45694444444444443</v>
      </c>
      <c r="I11031" s="761">
        <v>10020824</v>
      </c>
      <c r="J11031" s="761" t="s">
        <v>981</v>
      </c>
      <c r="K11031" s="762" t="s">
        <v>959</v>
      </c>
      <c r="L11031" s="763" t="s">
        <v>337</v>
      </c>
      <c r="M11031" s="763"/>
      <c r="N11031" s="764">
        <v>4</v>
      </c>
      <c r="O11031" s="1250">
        <v>404</v>
      </c>
      <c r="P11031" s="1251">
        <v>101</v>
      </c>
      <c r="Q11031" s="765">
        <v>1</v>
      </c>
      <c r="R11031" s="765" t="s">
        <v>944</v>
      </c>
      <c r="S11031" s="766"/>
      <c r="T11031" s="100"/>
    </row>
    <row r="11032" spans="2:20">
      <c r="B11032" s="68"/>
      <c r="C11032" s="68"/>
      <c r="D11032" s="907" t="s">
        <v>11652</v>
      </c>
      <c r="E11032" s="759">
        <v>45588</v>
      </c>
      <c r="F11032" s="760">
        <v>0.62152777777777779</v>
      </c>
      <c r="G11032" s="759">
        <v>45588</v>
      </c>
      <c r="H11032" s="760">
        <v>0.70277777777777772</v>
      </c>
      <c r="I11032" s="761">
        <v>81669226</v>
      </c>
      <c r="J11032" s="761" t="s">
        <v>971</v>
      </c>
      <c r="K11032" s="762" t="s">
        <v>959</v>
      </c>
      <c r="L11032" s="763" t="s">
        <v>337</v>
      </c>
      <c r="M11032" s="763"/>
      <c r="N11032" s="764">
        <v>80</v>
      </c>
      <c r="O11032" s="1250">
        <v>9360</v>
      </c>
      <c r="P11032" s="1251">
        <v>117</v>
      </c>
      <c r="Q11032" s="765">
        <v>1</v>
      </c>
      <c r="R11032" s="765" t="s">
        <v>944</v>
      </c>
      <c r="S11032" s="766"/>
      <c r="T11032" s="100"/>
    </row>
    <row r="11033" spans="2:20">
      <c r="B11033" s="68"/>
      <c r="C11033" s="68"/>
      <c r="D11033" s="907" t="s">
        <v>11653</v>
      </c>
      <c r="E11033" s="759">
        <v>45588</v>
      </c>
      <c r="F11033" s="760">
        <v>0.54513888888888884</v>
      </c>
      <c r="G11033" s="759">
        <v>45588</v>
      </c>
      <c r="H11033" s="760">
        <v>0.55000000000000004</v>
      </c>
      <c r="I11033" s="761">
        <v>10020817</v>
      </c>
      <c r="J11033" s="761" t="s">
        <v>971</v>
      </c>
      <c r="K11033" s="762" t="s">
        <v>959</v>
      </c>
      <c r="L11033" s="763" t="s">
        <v>337</v>
      </c>
      <c r="M11033" s="763"/>
      <c r="N11033" s="764">
        <v>1</v>
      </c>
      <c r="O11033" s="1250">
        <v>7</v>
      </c>
      <c r="P11033" s="1251">
        <v>7</v>
      </c>
      <c r="Q11033" s="765">
        <v>1</v>
      </c>
      <c r="R11033" s="765" t="s">
        <v>944</v>
      </c>
      <c r="S11033" s="766"/>
      <c r="T11033" s="100"/>
    </row>
    <row r="11034" spans="2:20">
      <c r="B11034" s="68"/>
      <c r="C11034" s="68"/>
      <c r="D11034" s="907" t="s">
        <v>11654</v>
      </c>
      <c r="E11034" s="759">
        <v>45588</v>
      </c>
      <c r="F11034" s="760">
        <v>0.57618055555555558</v>
      </c>
      <c r="G11034" s="759">
        <v>45588</v>
      </c>
      <c r="H11034" s="760">
        <v>0.60416666666666663</v>
      </c>
      <c r="I11034" s="761">
        <v>10020840</v>
      </c>
      <c r="J11034" s="761" t="s">
        <v>971</v>
      </c>
      <c r="K11034" s="762" t="s">
        <v>959</v>
      </c>
      <c r="L11034" s="763" t="s">
        <v>337</v>
      </c>
      <c r="M11034" s="763"/>
      <c r="N11034" s="764">
        <v>1</v>
      </c>
      <c r="O11034" s="1250">
        <v>40.299999999999997</v>
      </c>
      <c r="P11034" s="1251">
        <v>40.299999999999997</v>
      </c>
      <c r="Q11034" s="765">
        <v>1</v>
      </c>
      <c r="R11034" s="765" t="s">
        <v>944</v>
      </c>
      <c r="S11034" s="766"/>
      <c r="T11034" s="100"/>
    </row>
    <row r="11035" spans="2:20">
      <c r="B11035" s="68"/>
      <c r="C11035" s="68"/>
      <c r="D11035" s="907" t="s">
        <v>11655</v>
      </c>
      <c r="E11035" s="759">
        <v>45588</v>
      </c>
      <c r="F11035" s="760">
        <v>0.60750000000000004</v>
      </c>
      <c r="G11035" s="759">
        <v>45588</v>
      </c>
      <c r="H11035" s="760">
        <v>0.64652777777777781</v>
      </c>
      <c r="I11035" s="761">
        <v>10020655</v>
      </c>
      <c r="J11035" s="761" t="s">
        <v>971</v>
      </c>
      <c r="K11035" s="762" t="s">
        <v>959</v>
      </c>
      <c r="L11035" s="763" t="s">
        <v>337</v>
      </c>
      <c r="M11035" s="763"/>
      <c r="N11035" s="764">
        <v>1</v>
      </c>
      <c r="O11035" s="1250">
        <v>56.2</v>
      </c>
      <c r="P11035" s="1251">
        <v>56.2</v>
      </c>
      <c r="Q11035" s="765">
        <v>1</v>
      </c>
      <c r="R11035" s="765" t="s">
        <v>944</v>
      </c>
      <c r="S11035" s="766"/>
      <c r="T11035" s="100"/>
    </row>
    <row r="11036" spans="2:20">
      <c r="B11036" s="68"/>
      <c r="C11036" s="68"/>
      <c r="D11036" s="907" t="s">
        <v>11656</v>
      </c>
      <c r="E11036" s="759">
        <v>45588</v>
      </c>
      <c r="F11036" s="760">
        <v>0.59442129629629625</v>
      </c>
      <c r="G11036" s="759">
        <v>45588</v>
      </c>
      <c r="H11036" s="760">
        <v>0.68194444444444446</v>
      </c>
      <c r="I11036" s="761">
        <v>82921011</v>
      </c>
      <c r="J11036" s="761" t="s">
        <v>981</v>
      </c>
      <c r="K11036" s="762" t="s">
        <v>449</v>
      </c>
      <c r="L11036" s="763" t="s">
        <v>337</v>
      </c>
      <c r="M11036" s="763"/>
      <c r="N11036" s="764">
        <v>1</v>
      </c>
      <c r="O11036" s="1250">
        <v>126.03333333333333</v>
      </c>
      <c r="P11036" s="1251">
        <v>126.03333333333333</v>
      </c>
      <c r="Q11036" s="765">
        <v>1</v>
      </c>
      <c r="R11036" s="765" t="s">
        <v>944</v>
      </c>
      <c r="S11036" s="766"/>
      <c r="T11036" s="100"/>
    </row>
    <row r="11037" spans="2:20">
      <c r="B11037" s="68"/>
      <c r="C11037" s="68"/>
      <c r="D11037" s="907" t="s">
        <v>11657</v>
      </c>
      <c r="E11037" s="759">
        <v>45588</v>
      </c>
      <c r="F11037" s="760">
        <v>0.70373842592592595</v>
      </c>
      <c r="G11037" s="759">
        <v>45588</v>
      </c>
      <c r="H11037" s="760">
        <v>0.76736111111111116</v>
      </c>
      <c r="I11037" s="761">
        <v>10020787</v>
      </c>
      <c r="J11037" s="761" t="s">
        <v>971</v>
      </c>
      <c r="K11037" s="762" t="s">
        <v>959</v>
      </c>
      <c r="L11037" s="763" t="s">
        <v>337</v>
      </c>
      <c r="M11037" s="763"/>
      <c r="N11037" s="764">
        <v>1</v>
      </c>
      <c r="O11037" s="1250">
        <v>91.61666666666666</v>
      </c>
      <c r="P11037" s="1251">
        <v>91.61666666666666</v>
      </c>
      <c r="Q11037" s="765">
        <v>1</v>
      </c>
      <c r="R11037" s="765" t="s">
        <v>944</v>
      </c>
      <c r="S11037" s="766"/>
      <c r="T11037" s="100"/>
    </row>
    <row r="11038" spans="2:20">
      <c r="B11038" s="68"/>
      <c r="C11038" s="68"/>
      <c r="D11038" s="907" t="s">
        <v>11658</v>
      </c>
      <c r="E11038" s="759">
        <v>45588</v>
      </c>
      <c r="F11038" s="760">
        <v>0.72582175925925929</v>
      </c>
      <c r="G11038" s="759">
        <v>45588</v>
      </c>
      <c r="H11038" s="760">
        <v>0.87152777777777779</v>
      </c>
      <c r="I11038" s="761">
        <v>10020655</v>
      </c>
      <c r="J11038" s="761" t="s">
        <v>971</v>
      </c>
      <c r="K11038" s="762" t="s">
        <v>959</v>
      </c>
      <c r="L11038" s="763" t="s">
        <v>337</v>
      </c>
      <c r="M11038" s="763"/>
      <c r="N11038" s="764">
        <v>1</v>
      </c>
      <c r="O11038" s="1250">
        <v>209.81666666666666</v>
      </c>
      <c r="P11038" s="1251">
        <v>209.81666666666666</v>
      </c>
      <c r="Q11038" s="765">
        <v>1</v>
      </c>
      <c r="R11038" s="765" t="s">
        <v>944</v>
      </c>
      <c r="S11038" s="766"/>
      <c r="T11038" s="100"/>
    </row>
    <row r="11039" spans="2:20">
      <c r="B11039" s="68"/>
      <c r="C11039" s="68"/>
      <c r="D11039" s="907" t="s">
        <v>11659</v>
      </c>
      <c r="E11039" s="759">
        <v>45588</v>
      </c>
      <c r="F11039" s="760">
        <v>0.39305555555555555</v>
      </c>
      <c r="G11039" s="759">
        <v>45588</v>
      </c>
      <c r="H11039" s="760">
        <v>0.68680555555555556</v>
      </c>
      <c r="I11039" s="761">
        <v>84255558</v>
      </c>
      <c r="J11039" s="761" t="s">
        <v>1097</v>
      </c>
      <c r="K11039" s="762" t="s">
        <v>959</v>
      </c>
      <c r="L11039" s="763" t="s">
        <v>943</v>
      </c>
      <c r="M11039" s="763"/>
      <c r="N11039" s="764">
        <v>18</v>
      </c>
      <c r="O11039" s="1250">
        <v>7614</v>
      </c>
      <c r="P11039" s="1251">
        <v>423</v>
      </c>
      <c r="Q11039" s="765">
        <v>1</v>
      </c>
      <c r="R11039" s="765" t="s">
        <v>944</v>
      </c>
      <c r="S11039" s="766"/>
      <c r="T11039" s="100"/>
    </row>
    <row r="11040" spans="2:20">
      <c r="B11040" s="68"/>
      <c r="C11040" s="68"/>
      <c r="D11040" s="907" t="s">
        <v>11660</v>
      </c>
      <c r="E11040" s="759">
        <v>45588</v>
      </c>
      <c r="F11040" s="760">
        <v>0.38055555555555554</v>
      </c>
      <c r="G11040" s="759">
        <v>45588</v>
      </c>
      <c r="H11040" s="760">
        <v>0.50486111111111109</v>
      </c>
      <c r="I11040" s="761">
        <v>30053770</v>
      </c>
      <c r="J11040" s="761" t="s">
        <v>1000</v>
      </c>
      <c r="K11040" s="762" t="s">
        <v>942</v>
      </c>
      <c r="L11040" s="763" t="s">
        <v>943</v>
      </c>
      <c r="M11040" s="763"/>
      <c r="N11040" s="764">
        <v>20</v>
      </c>
      <c r="O11040" s="1250">
        <v>3580</v>
      </c>
      <c r="P11040" s="1251">
        <v>179</v>
      </c>
      <c r="Q11040" s="765">
        <v>1</v>
      </c>
      <c r="R11040" s="765" t="s">
        <v>944</v>
      </c>
      <c r="S11040" s="766"/>
      <c r="T11040" s="100"/>
    </row>
    <row r="11041" spans="2:20">
      <c r="B11041" s="68"/>
      <c r="C11041" s="68"/>
      <c r="D11041" s="907" t="s">
        <v>11661</v>
      </c>
      <c r="E11041" s="759">
        <v>45588</v>
      </c>
      <c r="F11041" s="760">
        <v>0.375</v>
      </c>
      <c r="G11041" s="759">
        <v>45588</v>
      </c>
      <c r="H11041" s="760">
        <v>0.72847222222222219</v>
      </c>
      <c r="I11041" s="761">
        <v>30053783</v>
      </c>
      <c r="J11041" s="761" t="s">
        <v>1000</v>
      </c>
      <c r="K11041" s="762" t="s">
        <v>449</v>
      </c>
      <c r="L11041" s="763" t="s">
        <v>943</v>
      </c>
      <c r="M11041" s="763"/>
      <c r="N11041" s="764">
        <v>76</v>
      </c>
      <c r="O11041" s="1250">
        <v>38684</v>
      </c>
      <c r="P11041" s="1251">
        <v>509</v>
      </c>
      <c r="Q11041" s="765">
        <v>1</v>
      </c>
      <c r="R11041" s="765" t="s">
        <v>944</v>
      </c>
      <c r="S11041" s="766"/>
      <c r="T11041" s="100"/>
    </row>
    <row r="11042" spans="2:20">
      <c r="B11042" s="68"/>
      <c r="C11042" s="68"/>
      <c r="D11042" s="907" t="s">
        <v>11662</v>
      </c>
      <c r="E11042" s="759">
        <v>45588</v>
      </c>
      <c r="F11042" s="760">
        <v>0.36249999999999999</v>
      </c>
      <c r="G11042" s="759">
        <v>45588</v>
      </c>
      <c r="H11042" s="760">
        <v>0.5229166666666667</v>
      </c>
      <c r="I11042" s="761">
        <v>30053845</v>
      </c>
      <c r="J11042" s="761" t="s">
        <v>990</v>
      </c>
      <c r="K11042" s="762" t="s">
        <v>959</v>
      </c>
      <c r="L11042" s="763" t="s">
        <v>943</v>
      </c>
      <c r="M11042" s="763"/>
      <c r="N11042" s="764">
        <v>11</v>
      </c>
      <c r="O11042" s="1250">
        <v>2541</v>
      </c>
      <c r="P11042" s="1251">
        <v>231</v>
      </c>
      <c r="Q11042" s="765">
        <v>1</v>
      </c>
      <c r="R11042" s="765" t="s">
        <v>944</v>
      </c>
      <c r="S11042" s="766"/>
      <c r="T11042" s="100"/>
    </row>
    <row r="11043" spans="2:20">
      <c r="B11043" s="68"/>
      <c r="C11043" s="68"/>
      <c r="D11043" s="907" t="s">
        <v>11663</v>
      </c>
      <c r="E11043" s="759">
        <v>45588</v>
      </c>
      <c r="F11043" s="760">
        <v>0.52013888888888893</v>
      </c>
      <c r="G11043" s="759">
        <v>45588</v>
      </c>
      <c r="H11043" s="760">
        <v>0.61458333333333337</v>
      </c>
      <c r="I11043" s="761">
        <v>30053771</v>
      </c>
      <c r="J11043" s="761" t="s">
        <v>1000</v>
      </c>
      <c r="K11043" s="762" t="s">
        <v>959</v>
      </c>
      <c r="L11043" s="763" t="s">
        <v>943</v>
      </c>
      <c r="M11043" s="763"/>
      <c r="N11043" s="764">
        <v>5</v>
      </c>
      <c r="O11043" s="1250">
        <v>680</v>
      </c>
      <c r="P11043" s="1251">
        <v>136</v>
      </c>
      <c r="Q11043" s="765">
        <v>1</v>
      </c>
      <c r="R11043" s="765" t="s">
        <v>944</v>
      </c>
      <c r="S11043" s="766"/>
      <c r="T11043" s="100"/>
    </row>
    <row r="11044" spans="2:20">
      <c r="B11044" s="68"/>
      <c r="C11044" s="68"/>
      <c r="D11044" s="907" t="s">
        <v>11664</v>
      </c>
      <c r="E11044" s="759">
        <v>45588</v>
      </c>
      <c r="F11044" s="760">
        <v>0.51944444444444449</v>
      </c>
      <c r="G11044" s="759">
        <v>45588</v>
      </c>
      <c r="H11044" s="760">
        <v>0.65972222222222221</v>
      </c>
      <c r="I11044" s="761">
        <v>30053771</v>
      </c>
      <c r="J11044" s="761" t="s">
        <v>1000</v>
      </c>
      <c r="K11044" s="762" t="s">
        <v>959</v>
      </c>
      <c r="L11044" s="763" t="s">
        <v>943</v>
      </c>
      <c r="M11044" s="763"/>
      <c r="N11044" s="764">
        <v>16</v>
      </c>
      <c r="O11044" s="1250">
        <v>3232</v>
      </c>
      <c r="P11044" s="1251">
        <v>202</v>
      </c>
      <c r="Q11044" s="765">
        <v>1</v>
      </c>
      <c r="R11044" s="765" t="s">
        <v>944</v>
      </c>
      <c r="S11044" s="766"/>
      <c r="T11044" s="100"/>
    </row>
    <row r="11045" spans="2:20">
      <c r="B11045" s="68"/>
      <c r="C11045" s="68"/>
      <c r="D11045" s="907" t="s">
        <v>11665</v>
      </c>
      <c r="E11045" s="759">
        <v>45588</v>
      </c>
      <c r="F11045" s="760">
        <v>0.53989583333333335</v>
      </c>
      <c r="G11045" s="759">
        <v>45588</v>
      </c>
      <c r="H11045" s="760">
        <v>0.59861111111111109</v>
      </c>
      <c r="I11045" s="761">
        <v>30053808</v>
      </c>
      <c r="J11045" s="761" t="s">
        <v>1000</v>
      </c>
      <c r="K11045" s="762" t="s">
        <v>959</v>
      </c>
      <c r="L11045" s="763" t="s">
        <v>948</v>
      </c>
      <c r="M11045" s="763" t="s">
        <v>949</v>
      </c>
      <c r="N11045" s="764">
        <v>1</v>
      </c>
      <c r="O11045" s="1250">
        <v>84.55</v>
      </c>
      <c r="P11045" s="1251">
        <v>84.55</v>
      </c>
      <c r="Q11045" s="765">
        <v>1</v>
      </c>
      <c r="R11045" s="765" t="s">
        <v>944</v>
      </c>
      <c r="S11045" s="766"/>
      <c r="T11045" s="100"/>
    </row>
    <row r="11046" spans="2:20">
      <c r="B11046" s="68"/>
      <c r="C11046" s="68"/>
      <c r="D11046" s="907" t="s">
        <v>11666</v>
      </c>
      <c r="E11046" s="759">
        <v>45588</v>
      </c>
      <c r="F11046" s="760">
        <v>0.64583333333333337</v>
      </c>
      <c r="G11046" s="759">
        <v>45588</v>
      </c>
      <c r="H11046" s="760">
        <v>0.69027777777777777</v>
      </c>
      <c r="I11046" s="761">
        <v>82563111</v>
      </c>
      <c r="J11046" s="761" t="s">
        <v>990</v>
      </c>
      <c r="K11046" s="762" t="s">
        <v>449</v>
      </c>
      <c r="L11046" s="763" t="s">
        <v>337</v>
      </c>
      <c r="M11046" s="763"/>
      <c r="N11046" s="764">
        <v>53</v>
      </c>
      <c r="O11046" s="1250">
        <v>3392</v>
      </c>
      <c r="P11046" s="1251">
        <v>64</v>
      </c>
      <c r="Q11046" s="765">
        <v>1</v>
      </c>
      <c r="R11046" s="765" t="s">
        <v>944</v>
      </c>
      <c r="S11046" s="766"/>
      <c r="T11046" s="100"/>
    </row>
    <row r="11047" spans="2:20">
      <c r="B11047" s="68"/>
      <c r="C11047" s="68"/>
      <c r="D11047" s="907" t="s">
        <v>11667</v>
      </c>
      <c r="E11047" s="759">
        <v>45588</v>
      </c>
      <c r="F11047" s="760">
        <v>0.51958333333333329</v>
      </c>
      <c r="G11047" s="759">
        <v>45588</v>
      </c>
      <c r="H11047" s="760">
        <v>0.66388888888888886</v>
      </c>
      <c r="I11047" s="761">
        <v>82647141</v>
      </c>
      <c r="J11047" s="761" t="s">
        <v>990</v>
      </c>
      <c r="K11047" s="762" t="s">
        <v>449</v>
      </c>
      <c r="L11047" s="763" t="s">
        <v>337</v>
      </c>
      <c r="M11047" s="763"/>
      <c r="N11047" s="764">
        <v>1</v>
      </c>
      <c r="O11047" s="1250">
        <v>207.8</v>
      </c>
      <c r="P11047" s="1251">
        <v>207.8</v>
      </c>
      <c r="Q11047" s="765">
        <v>1</v>
      </c>
      <c r="R11047" s="765" t="s">
        <v>944</v>
      </c>
      <c r="S11047" s="766"/>
      <c r="T11047" s="100"/>
    </row>
    <row r="11048" spans="2:20">
      <c r="B11048" s="68"/>
      <c r="C11048" s="68"/>
      <c r="D11048" s="907" t="s">
        <v>11668</v>
      </c>
      <c r="E11048" s="759">
        <v>45588</v>
      </c>
      <c r="F11048" s="760">
        <v>0.72513888888888889</v>
      </c>
      <c r="G11048" s="759">
        <v>45588</v>
      </c>
      <c r="H11048" s="760">
        <v>0.77916666666666667</v>
      </c>
      <c r="I11048" s="761">
        <v>30053841</v>
      </c>
      <c r="J11048" s="761" t="s">
        <v>990</v>
      </c>
      <c r="K11048" s="762" t="s">
        <v>959</v>
      </c>
      <c r="L11048" s="763" t="s">
        <v>968</v>
      </c>
      <c r="M11048" s="763"/>
      <c r="N11048" s="764">
        <v>1</v>
      </c>
      <c r="O11048" s="1250">
        <v>77.8</v>
      </c>
      <c r="P11048" s="1251">
        <v>77.8</v>
      </c>
      <c r="Q11048" s="765">
        <v>1</v>
      </c>
      <c r="R11048" s="765" t="s">
        <v>944</v>
      </c>
      <c r="S11048" s="766"/>
      <c r="T11048" s="100"/>
    </row>
    <row r="11049" spans="2:20">
      <c r="B11049" s="68"/>
      <c r="C11049" s="68"/>
      <c r="D11049" s="907" t="s">
        <v>11669</v>
      </c>
      <c r="E11049" s="759">
        <v>45588</v>
      </c>
      <c r="F11049" s="760">
        <v>0.72043981481481478</v>
      </c>
      <c r="G11049" s="759">
        <v>45589</v>
      </c>
      <c r="H11049" s="760">
        <v>0.3840277777777778</v>
      </c>
      <c r="I11049" s="761">
        <v>30053784</v>
      </c>
      <c r="J11049" s="761" t="s">
        <v>1000</v>
      </c>
      <c r="K11049" s="762" t="s">
        <v>942</v>
      </c>
      <c r="L11049" s="763" t="s">
        <v>337</v>
      </c>
      <c r="M11049" s="763"/>
      <c r="N11049" s="764">
        <v>1</v>
      </c>
      <c r="O11049" s="1250">
        <v>955.56666666666672</v>
      </c>
      <c r="P11049" s="1251">
        <v>955.56666666666672</v>
      </c>
      <c r="Q11049" s="765">
        <v>1</v>
      </c>
      <c r="R11049" s="765" t="s">
        <v>944</v>
      </c>
      <c r="S11049" s="766"/>
      <c r="T11049" s="100"/>
    </row>
    <row r="11050" spans="2:20">
      <c r="B11050" s="68"/>
      <c r="C11050" s="68"/>
      <c r="D11050" s="907" t="s">
        <v>11670</v>
      </c>
      <c r="E11050" s="759">
        <v>45588</v>
      </c>
      <c r="F11050" s="760">
        <v>0.42471064814814813</v>
      </c>
      <c r="G11050" s="759">
        <v>45588</v>
      </c>
      <c r="H11050" s="760">
        <v>0.69734953703703706</v>
      </c>
      <c r="I11050" s="761">
        <v>20003547</v>
      </c>
      <c r="J11050" s="761" t="s">
        <v>1114</v>
      </c>
      <c r="K11050" s="762" t="s">
        <v>449</v>
      </c>
      <c r="L11050" s="763" t="s">
        <v>943</v>
      </c>
      <c r="M11050" s="763"/>
      <c r="N11050" s="764">
        <v>1</v>
      </c>
      <c r="O11050" s="1250">
        <v>392.6</v>
      </c>
      <c r="P11050" s="1251">
        <v>392.6</v>
      </c>
      <c r="Q11050" s="765">
        <v>1</v>
      </c>
      <c r="R11050" s="765" t="s">
        <v>944</v>
      </c>
      <c r="S11050" s="766"/>
      <c r="T11050" s="100"/>
    </row>
    <row r="11051" spans="2:20">
      <c r="B11051" s="68"/>
      <c r="C11051" s="68"/>
      <c r="D11051" s="907" t="s">
        <v>11670</v>
      </c>
      <c r="E11051" s="759">
        <v>45588</v>
      </c>
      <c r="F11051" s="760">
        <v>0.42471064814814813</v>
      </c>
      <c r="G11051" s="759">
        <v>45588</v>
      </c>
      <c r="H11051" s="760">
        <v>0.69734953703703706</v>
      </c>
      <c r="I11051" s="761">
        <v>20003550</v>
      </c>
      <c r="J11051" s="761" t="s">
        <v>1114</v>
      </c>
      <c r="K11051" s="762" t="s">
        <v>959</v>
      </c>
      <c r="L11051" s="763" t="s">
        <v>943</v>
      </c>
      <c r="M11051" s="763"/>
      <c r="N11051" s="764">
        <v>1</v>
      </c>
      <c r="O11051" s="1250">
        <v>392.6</v>
      </c>
      <c r="P11051" s="1251">
        <v>392.6</v>
      </c>
      <c r="Q11051" s="765">
        <v>1</v>
      </c>
      <c r="R11051" s="765" t="s">
        <v>944</v>
      </c>
      <c r="S11051" s="766"/>
      <c r="T11051" s="100"/>
    </row>
    <row r="11052" spans="2:20">
      <c r="B11052" s="68"/>
      <c r="C11052" s="68"/>
      <c r="D11052" s="907" t="s">
        <v>11671</v>
      </c>
      <c r="E11052" s="759">
        <v>45588</v>
      </c>
      <c r="F11052" s="760">
        <v>0.35416666666666669</v>
      </c>
      <c r="G11052" s="759">
        <v>45588</v>
      </c>
      <c r="H11052" s="760">
        <v>0.52847222222222223</v>
      </c>
      <c r="I11052" s="761">
        <v>84041077</v>
      </c>
      <c r="J11052" s="761" t="s">
        <v>1124</v>
      </c>
      <c r="K11052" s="762" t="s">
        <v>959</v>
      </c>
      <c r="L11052" s="763" t="s">
        <v>943</v>
      </c>
      <c r="M11052" s="763"/>
      <c r="N11052" s="764">
        <v>27</v>
      </c>
      <c r="O11052" s="1250">
        <v>6777</v>
      </c>
      <c r="P11052" s="1251">
        <v>251</v>
      </c>
      <c r="Q11052" s="765">
        <v>1</v>
      </c>
      <c r="R11052" s="765" t="s">
        <v>944</v>
      </c>
      <c r="S11052" s="766"/>
      <c r="T11052" s="100"/>
    </row>
    <row r="11053" spans="2:20">
      <c r="B11053" s="68"/>
      <c r="C11053" s="68"/>
      <c r="D11053" s="907" t="s">
        <v>11672</v>
      </c>
      <c r="E11053" s="759">
        <v>45588</v>
      </c>
      <c r="F11053" s="760">
        <v>0.35416666666666669</v>
      </c>
      <c r="G11053" s="759">
        <v>45588</v>
      </c>
      <c r="H11053" s="760">
        <v>0.59583333333333333</v>
      </c>
      <c r="I11053" s="761">
        <v>83924123</v>
      </c>
      <c r="J11053" s="761" t="s">
        <v>1114</v>
      </c>
      <c r="K11053" s="762" t="s">
        <v>959</v>
      </c>
      <c r="L11053" s="763" t="s">
        <v>943</v>
      </c>
      <c r="M11053" s="763"/>
      <c r="N11053" s="764">
        <v>52</v>
      </c>
      <c r="O11053" s="1250">
        <v>18096</v>
      </c>
      <c r="P11053" s="1251">
        <v>348</v>
      </c>
      <c r="Q11053" s="765">
        <v>1</v>
      </c>
      <c r="R11053" s="765" t="s">
        <v>944</v>
      </c>
      <c r="S11053" s="766"/>
      <c r="T11053" s="100"/>
    </row>
    <row r="11054" spans="2:20">
      <c r="B11054" s="68"/>
      <c r="C11054" s="68"/>
      <c r="D11054" s="907" t="s">
        <v>11673</v>
      </c>
      <c r="E11054" s="759">
        <v>45588</v>
      </c>
      <c r="F11054" s="760">
        <v>0.41736111111111113</v>
      </c>
      <c r="G11054" s="759">
        <v>45588</v>
      </c>
      <c r="H11054" s="760">
        <v>0.62986111111111109</v>
      </c>
      <c r="I11054" s="761">
        <v>20002064</v>
      </c>
      <c r="J11054" s="761" t="s">
        <v>1006</v>
      </c>
      <c r="K11054" s="762" t="s">
        <v>959</v>
      </c>
      <c r="L11054" s="763" t="s">
        <v>943</v>
      </c>
      <c r="M11054" s="763"/>
      <c r="N11054" s="764">
        <v>55</v>
      </c>
      <c r="O11054" s="1250">
        <v>16290</v>
      </c>
      <c r="P11054" s="1251">
        <v>296.18181818181819</v>
      </c>
      <c r="Q11054" s="765">
        <v>1</v>
      </c>
      <c r="R11054" s="765" t="s">
        <v>944</v>
      </c>
      <c r="S11054" s="766"/>
      <c r="T11054" s="100"/>
    </row>
    <row r="11055" spans="2:20">
      <c r="B11055" s="68"/>
      <c r="C11055" s="68"/>
      <c r="D11055" s="907" t="s">
        <v>11674</v>
      </c>
      <c r="E11055" s="759">
        <v>45588</v>
      </c>
      <c r="F11055" s="760">
        <v>0.36944444444444446</v>
      </c>
      <c r="G11055" s="759">
        <v>45588</v>
      </c>
      <c r="H11055" s="760">
        <v>0.42152777777777778</v>
      </c>
      <c r="I11055" s="761">
        <v>25268413</v>
      </c>
      <c r="J11055" s="761" t="s">
        <v>1943</v>
      </c>
      <c r="K11055" s="762" t="s">
        <v>942</v>
      </c>
      <c r="L11055" s="763" t="s">
        <v>943</v>
      </c>
      <c r="M11055" s="763"/>
      <c r="N11055" s="764">
        <v>20</v>
      </c>
      <c r="O11055" s="1250">
        <v>1500</v>
      </c>
      <c r="P11055" s="1251">
        <v>75</v>
      </c>
      <c r="Q11055" s="765">
        <v>1</v>
      </c>
      <c r="R11055" s="765" t="s">
        <v>944</v>
      </c>
      <c r="S11055" s="766"/>
      <c r="T11055" s="100"/>
    </row>
    <row r="11056" spans="2:20">
      <c r="B11056" s="68"/>
      <c r="C11056" s="68"/>
      <c r="D11056" s="907" t="s">
        <v>11675</v>
      </c>
      <c r="E11056" s="759">
        <v>45588</v>
      </c>
      <c r="F11056" s="760">
        <v>0.48402777777777778</v>
      </c>
      <c r="G11056" s="759">
        <v>45588</v>
      </c>
      <c r="H11056" s="760">
        <v>0.55763888888888891</v>
      </c>
      <c r="I11056" s="761">
        <v>25268413</v>
      </c>
      <c r="J11056" s="761" t="s">
        <v>1943</v>
      </c>
      <c r="K11056" s="762" t="s">
        <v>942</v>
      </c>
      <c r="L11056" s="763" t="s">
        <v>943</v>
      </c>
      <c r="M11056" s="763"/>
      <c r="N11056" s="764">
        <v>1</v>
      </c>
      <c r="O11056" s="1250">
        <v>106</v>
      </c>
      <c r="P11056" s="1251">
        <v>106</v>
      </c>
      <c r="Q11056" s="765">
        <v>1</v>
      </c>
      <c r="R11056" s="765" t="s">
        <v>944</v>
      </c>
      <c r="S11056" s="766"/>
      <c r="T11056" s="100"/>
    </row>
    <row r="11057" spans="2:20">
      <c r="B11057" s="68"/>
      <c r="C11057" s="68"/>
      <c r="D11057" s="907" t="s">
        <v>11676</v>
      </c>
      <c r="E11057" s="759">
        <v>45588</v>
      </c>
      <c r="F11057" s="760">
        <v>0.36527777777777776</v>
      </c>
      <c r="G11057" s="759">
        <v>45588</v>
      </c>
      <c r="H11057" s="760">
        <v>0.6875</v>
      </c>
      <c r="I11057" s="761">
        <v>20010779</v>
      </c>
      <c r="J11057" s="761" t="s">
        <v>1006</v>
      </c>
      <c r="K11057" s="762" t="s">
        <v>959</v>
      </c>
      <c r="L11057" s="763" t="s">
        <v>943</v>
      </c>
      <c r="M11057" s="763"/>
      <c r="N11057" s="764">
        <v>4</v>
      </c>
      <c r="O11057" s="1250">
        <v>1834</v>
      </c>
      <c r="P11057" s="1251">
        <v>458.5</v>
      </c>
      <c r="Q11057" s="765">
        <v>1</v>
      </c>
      <c r="R11057" s="765" t="s">
        <v>944</v>
      </c>
      <c r="S11057" s="766"/>
      <c r="T11057" s="100"/>
    </row>
    <row r="11058" spans="2:20">
      <c r="B11058" s="68"/>
      <c r="C11058" s="68"/>
      <c r="D11058" s="907" t="s">
        <v>11677</v>
      </c>
      <c r="E11058" s="759">
        <v>45588</v>
      </c>
      <c r="F11058" s="760">
        <v>0.35416666666666669</v>
      </c>
      <c r="G11058" s="759">
        <v>45588</v>
      </c>
      <c r="H11058" s="760">
        <v>0.66736111111111107</v>
      </c>
      <c r="I11058" s="761">
        <v>82934570</v>
      </c>
      <c r="J11058" s="761" t="s">
        <v>1114</v>
      </c>
      <c r="K11058" s="762" t="s">
        <v>959</v>
      </c>
      <c r="L11058" s="763" t="s">
        <v>943</v>
      </c>
      <c r="M11058" s="763"/>
      <c r="N11058" s="764">
        <v>35</v>
      </c>
      <c r="O11058" s="1250">
        <v>15785</v>
      </c>
      <c r="P11058" s="1251">
        <v>451</v>
      </c>
      <c r="Q11058" s="765">
        <v>1</v>
      </c>
      <c r="R11058" s="765" t="s">
        <v>944</v>
      </c>
      <c r="S11058" s="766"/>
      <c r="T11058" s="100"/>
    </row>
    <row r="11059" spans="2:20">
      <c r="B11059" s="68"/>
      <c r="C11059" s="68"/>
      <c r="D11059" s="907" t="s">
        <v>11678</v>
      </c>
      <c r="E11059" s="759">
        <v>45588</v>
      </c>
      <c r="F11059" s="760">
        <v>0.36364583333333333</v>
      </c>
      <c r="G11059" s="759">
        <v>45588</v>
      </c>
      <c r="H11059" s="760">
        <v>0.43333333333333335</v>
      </c>
      <c r="I11059" s="761">
        <v>82912329</v>
      </c>
      <c r="J11059" s="761" t="s">
        <v>1114</v>
      </c>
      <c r="K11059" s="762" t="s">
        <v>959</v>
      </c>
      <c r="L11059" s="763" t="s">
        <v>943</v>
      </c>
      <c r="M11059" s="763"/>
      <c r="N11059" s="764">
        <v>1</v>
      </c>
      <c r="O11059" s="1250">
        <v>100.35</v>
      </c>
      <c r="P11059" s="1251">
        <v>100.35</v>
      </c>
      <c r="Q11059" s="765">
        <v>1</v>
      </c>
      <c r="R11059" s="765" t="s">
        <v>944</v>
      </c>
      <c r="S11059" s="766"/>
      <c r="T11059" s="100"/>
    </row>
    <row r="11060" spans="2:20">
      <c r="B11060" s="68"/>
      <c r="C11060" s="68"/>
      <c r="D11060" s="907" t="s">
        <v>11679</v>
      </c>
      <c r="E11060" s="759">
        <v>45588</v>
      </c>
      <c r="F11060" s="760">
        <v>0.43388888888888888</v>
      </c>
      <c r="G11060" s="759">
        <v>45588</v>
      </c>
      <c r="H11060" s="760">
        <v>0.49722222222222223</v>
      </c>
      <c r="I11060" s="761">
        <v>82912329</v>
      </c>
      <c r="J11060" s="761" t="s">
        <v>1114</v>
      </c>
      <c r="K11060" s="762" t="s">
        <v>959</v>
      </c>
      <c r="L11060" s="763" t="s">
        <v>943</v>
      </c>
      <c r="M11060" s="763"/>
      <c r="N11060" s="764">
        <v>1</v>
      </c>
      <c r="O11060" s="1250">
        <v>91.2</v>
      </c>
      <c r="P11060" s="1251">
        <v>91.2</v>
      </c>
      <c r="Q11060" s="765">
        <v>1</v>
      </c>
      <c r="R11060" s="765" t="s">
        <v>944</v>
      </c>
      <c r="S11060" s="766"/>
      <c r="T11060" s="100"/>
    </row>
    <row r="11061" spans="2:20">
      <c r="B11061" s="68"/>
      <c r="C11061" s="68"/>
      <c r="D11061" s="907" t="s">
        <v>11680</v>
      </c>
      <c r="E11061" s="759">
        <v>45588</v>
      </c>
      <c r="F11061" s="760">
        <v>0.36458333333333331</v>
      </c>
      <c r="G11061" s="759">
        <v>45588</v>
      </c>
      <c r="H11061" s="760">
        <v>0.3840277777777778</v>
      </c>
      <c r="I11061" s="761">
        <v>20004903</v>
      </c>
      <c r="J11061" s="761" t="s">
        <v>1114</v>
      </c>
      <c r="K11061" s="762" t="s">
        <v>959</v>
      </c>
      <c r="L11061" s="763" t="s">
        <v>943</v>
      </c>
      <c r="M11061" s="763"/>
      <c r="N11061" s="764">
        <v>41</v>
      </c>
      <c r="O11061" s="1250">
        <v>1148</v>
      </c>
      <c r="P11061" s="1251">
        <v>28</v>
      </c>
      <c r="Q11061" s="765">
        <v>1</v>
      </c>
      <c r="R11061" s="765" t="s">
        <v>944</v>
      </c>
      <c r="S11061" s="766"/>
      <c r="T11061" s="100"/>
    </row>
    <row r="11062" spans="2:20">
      <c r="B11062" s="68"/>
      <c r="C11062" s="68"/>
      <c r="D11062" s="907" t="s">
        <v>11681</v>
      </c>
      <c r="E11062" s="759">
        <v>45588</v>
      </c>
      <c r="F11062" s="760">
        <v>0.35625000000000001</v>
      </c>
      <c r="G11062" s="759">
        <v>45588</v>
      </c>
      <c r="H11062" s="760">
        <v>0.42638888888888887</v>
      </c>
      <c r="I11062" s="761">
        <v>20009872</v>
      </c>
      <c r="J11062" s="761" t="s">
        <v>1226</v>
      </c>
      <c r="K11062" s="762" t="s">
        <v>959</v>
      </c>
      <c r="L11062" s="763" t="s">
        <v>943</v>
      </c>
      <c r="M11062" s="763"/>
      <c r="N11062" s="764">
        <v>6</v>
      </c>
      <c r="O11062" s="1250">
        <v>606</v>
      </c>
      <c r="P11062" s="1251">
        <v>101</v>
      </c>
      <c r="Q11062" s="765">
        <v>1</v>
      </c>
      <c r="R11062" s="765" t="s">
        <v>944</v>
      </c>
      <c r="S11062" s="766"/>
      <c r="T11062" s="100"/>
    </row>
    <row r="11063" spans="2:20">
      <c r="B11063" s="68"/>
      <c r="C11063" s="68"/>
      <c r="D11063" s="907" t="s">
        <v>11682</v>
      </c>
      <c r="E11063" s="759">
        <v>45588</v>
      </c>
      <c r="F11063" s="760">
        <v>0.35865740740740742</v>
      </c>
      <c r="G11063" s="759">
        <v>45588</v>
      </c>
      <c r="H11063" s="760">
        <v>0.41111111111111109</v>
      </c>
      <c r="I11063" s="761">
        <v>82914276</v>
      </c>
      <c r="J11063" s="761" t="s">
        <v>1114</v>
      </c>
      <c r="K11063" s="762" t="s">
        <v>959</v>
      </c>
      <c r="L11063" s="763" t="s">
        <v>337</v>
      </c>
      <c r="M11063" s="763"/>
      <c r="N11063" s="764">
        <v>1</v>
      </c>
      <c r="O11063" s="1250">
        <v>75.533333333333331</v>
      </c>
      <c r="P11063" s="1251">
        <v>75.533333333333331</v>
      </c>
      <c r="Q11063" s="765">
        <v>1</v>
      </c>
      <c r="R11063" s="765" t="s">
        <v>944</v>
      </c>
      <c r="S11063" s="766"/>
      <c r="T11063" s="100"/>
    </row>
    <row r="11064" spans="2:20">
      <c r="B11064" s="68"/>
      <c r="C11064" s="68"/>
      <c r="D11064" s="907" t="s">
        <v>11683</v>
      </c>
      <c r="E11064" s="759">
        <v>45588</v>
      </c>
      <c r="F11064" s="760">
        <v>0.45532407407407405</v>
      </c>
      <c r="G11064" s="759">
        <v>45588</v>
      </c>
      <c r="H11064" s="760">
        <v>0.54374999999999996</v>
      </c>
      <c r="I11064" s="761">
        <v>20007229</v>
      </c>
      <c r="J11064" s="761" t="s">
        <v>1006</v>
      </c>
      <c r="K11064" s="762" t="s">
        <v>959</v>
      </c>
      <c r="L11064" s="763" t="s">
        <v>337</v>
      </c>
      <c r="M11064" s="763"/>
      <c r="N11064" s="764">
        <v>1</v>
      </c>
      <c r="O11064" s="1250">
        <v>127.33333333333333</v>
      </c>
      <c r="P11064" s="1251">
        <v>127.33333333333333</v>
      </c>
      <c r="Q11064" s="765">
        <v>1</v>
      </c>
      <c r="R11064" s="765" t="s">
        <v>944</v>
      </c>
      <c r="S11064" s="766"/>
      <c r="T11064" s="100"/>
    </row>
    <row r="11065" spans="2:20">
      <c r="B11065" s="68"/>
      <c r="C11065" s="68"/>
      <c r="D11065" s="907" t="s">
        <v>11684</v>
      </c>
      <c r="E11065" s="759">
        <v>45588</v>
      </c>
      <c r="F11065" s="760">
        <v>0.45795138888888887</v>
      </c>
      <c r="G11065" s="759">
        <v>45588</v>
      </c>
      <c r="H11065" s="760">
        <v>0.55486111111111114</v>
      </c>
      <c r="I11065" s="761">
        <v>20004893</v>
      </c>
      <c r="J11065" s="761" t="s">
        <v>1114</v>
      </c>
      <c r="K11065" s="762" t="s">
        <v>449</v>
      </c>
      <c r="L11065" s="763" t="s">
        <v>337</v>
      </c>
      <c r="M11065" s="763"/>
      <c r="N11065" s="764">
        <v>2</v>
      </c>
      <c r="O11065" s="1250">
        <v>279.10000000000002</v>
      </c>
      <c r="P11065" s="1251">
        <v>139.55000000000001</v>
      </c>
      <c r="Q11065" s="765">
        <v>1</v>
      </c>
      <c r="R11065" s="765" t="s">
        <v>944</v>
      </c>
      <c r="S11065" s="766"/>
      <c r="T11065" s="100"/>
    </row>
    <row r="11066" spans="2:20">
      <c r="B11066" s="68"/>
      <c r="C11066" s="68"/>
      <c r="D11066" s="907" t="s">
        <v>11685</v>
      </c>
      <c r="E11066" s="759">
        <v>45588</v>
      </c>
      <c r="F11066" s="760">
        <v>0.56554398148148144</v>
      </c>
      <c r="G11066" s="759">
        <v>45588</v>
      </c>
      <c r="H11066" s="760">
        <v>0.60416666666666663</v>
      </c>
      <c r="I11066" s="761">
        <v>20007716</v>
      </c>
      <c r="J11066" s="761" t="s">
        <v>1219</v>
      </c>
      <c r="K11066" s="762" t="s">
        <v>959</v>
      </c>
      <c r="L11066" s="763" t="s">
        <v>337</v>
      </c>
      <c r="M11066" s="763"/>
      <c r="N11066" s="764">
        <v>1</v>
      </c>
      <c r="O11066" s="1250">
        <v>55.616666666666667</v>
      </c>
      <c r="P11066" s="1251">
        <v>55.616666666666667</v>
      </c>
      <c r="Q11066" s="765">
        <v>1</v>
      </c>
      <c r="R11066" s="765" t="s">
        <v>944</v>
      </c>
      <c r="S11066" s="766"/>
      <c r="T11066" s="100"/>
    </row>
    <row r="11067" spans="2:20">
      <c r="B11067" s="68"/>
      <c r="C11067" s="68"/>
      <c r="D11067" s="907" t="s">
        <v>11686</v>
      </c>
      <c r="E11067" s="759">
        <v>45588</v>
      </c>
      <c r="F11067" s="760">
        <v>0.52993055555555557</v>
      </c>
      <c r="G11067" s="759">
        <v>45588</v>
      </c>
      <c r="H11067" s="760">
        <v>0.59027777777777779</v>
      </c>
      <c r="I11067" s="761">
        <v>25273220</v>
      </c>
      <c r="J11067" s="761" t="s">
        <v>1124</v>
      </c>
      <c r="K11067" s="762" t="s">
        <v>959</v>
      </c>
      <c r="L11067" s="763" t="s">
        <v>948</v>
      </c>
      <c r="M11067" s="763" t="s">
        <v>1007</v>
      </c>
      <c r="N11067" s="764">
        <v>1</v>
      </c>
      <c r="O11067" s="1250">
        <v>86.9</v>
      </c>
      <c r="P11067" s="1251">
        <v>86.9</v>
      </c>
      <c r="Q11067" s="765">
        <v>1</v>
      </c>
      <c r="R11067" s="765" t="s">
        <v>944</v>
      </c>
      <c r="S11067" s="766"/>
      <c r="T11067" s="100"/>
    </row>
    <row r="11068" spans="2:20">
      <c r="B11068" s="68"/>
      <c r="C11068" s="68"/>
      <c r="D11068" s="907" t="s">
        <v>11687</v>
      </c>
      <c r="E11068" s="759">
        <v>45588</v>
      </c>
      <c r="F11068" s="760">
        <v>0.54525462962962967</v>
      </c>
      <c r="G11068" s="759">
        <v>45588</v>
      </c>
      <c r="H11068" s="760">
        <v>0.72361111111111109</v>
      </c>
      <c r="I11068" s="761">
        <v>20001649</v>
      </c>
      <c r="J11068" s="761" t="s">
        <v>1006</v>
      </c>
      <c r="K11068" s="762" t="s">
        <v>959</v>
      </c>
      <c r="L11068" s="763" t="s">
        <v>948</v>
      </c>
      <c r="M11068" s="763" t="s">
        <v>949</v>
      </c>
      <c r="N11068" s="764">
        <v>1</v>
      </c>
      <c r="O11068" s="1250">
        <v>256.83333333333331</v>
      </c>
      <c r="P11068" s="1251">
        <v>256.83333333333331</v>
      </c>
      <c r="Q11068" s="765">
        <v>1</v>
      </c>
      <c r="R11068" s="765" t="s">
        <v>944</v>
      </c>
      <c r="S11068" s="766"/>
      <c r="T11068" s="100"/>
    </row>
    <row r="11069" spans="2:20">
      <c r="B11069" s="68"/>
      <c r="C11069" s="68"/>
      <c r="D11069" s="907" t="s">
        <v>11688</v>
      </c>
      <c r="E11069" s="759">
        <v>45588</v>
      </c>
      <c r="F11069" s="760">
        <v>0.69615740740740739</v>
      </c>
      <c r="G11069" s="759">
        <v>45588</v>
      </c>
      <c r="H11069" s="760">
        <v>0.76249999999999996</v>
      </c>
      <c r="I11069" s="761">
        <v>20001649</v>
      </c>
      <c r="J11069" s="761" t="s">
        <v>1006</v>
      </c>
      <c r="K11069" s="762" t="s">
        <v>959</v>
      </c>
      <c r="L11069" s="763" t="s">
        <v>337</v>
      </c>
      <c r="M11069" s="763"/>
      <c r="N11069" s="764">
        <v>1</v>
      </c>
      <c r="O11069" s="1250">
        <v>95.533333333333331</v>
      </c>
      <c r="P11069" s="1251">
        <v>95.533333333333331</v>
      </c>
      <c r="Q11069" s="765">
        <v>1</v>
      </c>
      <c r="R11069" s="765" t="s">
        <v>944</v>
      </c>
      <c r="S11069" s="766"/>
      <c r="T11069" s="100"/>
    </row>
    <row r="11070" spans="2:20">
      <c r="B11070" s="68"/>
      <c r="C11070" s="68"/>
      <c r="D11070" s="907" t="s">
        <v>11689</v>
      </c>
      <c r="E11070" s="759">
        <v>45588</v>
      </c>
      <c r="F11070" s="760">
        <v>0.76663194444444449</v>
      </c>
      <c r="G11070" s="759">
        <v>45588</v>
      </c>
      <c r="H11070" s="760">
        <v>0.8618055555555556</v>
      </c>
      <c r="I11070" s="761">
        <v>84026518</v>
      </c>
      <c r="J11070" s="761" t="s">
        <v>1226</v>
      </c>
      <c r="K11070" s="762" t="s">
        <v>959</v>
      </c>
      <c r="L11070" s="763" t="s">
        <v>948</v>
      </c>
      <c r="M11070" s="763" t="s">
        <v>1007</v>
      </c>
      <c r="N11070" s="764">
        <v>1</v>
      </c>
      <c r="O11070" s="1250">
        <v>137.05000000000001</v>
      </c>
      <c r="P11070" s="1251">
        <v>137.05000000000001</v>
      </c>
      <c r="Q11070" s="765">
        <v>1</v>
      </c>
      <c r="R11070" s="765" t="s">
        <v>944</v>
      </c>
      <c r="S11070" s="766"/>
      <c r="T11070" s="100"/>
    </row>
    <row r="11071" spans="2:20">
      <c r="B11071" s="68"/>
      <c r="C11071" s="68"/>
      <c r="D11071" s="907" t="s">
        <v>11690</v>
      </c>
      <c r="E11071" s="759">
        <v>45588</v>
      </c>
      <c r="F11071" s="760">
        <v>0.61187499999999995</v>
      </c>
      <c r="G11071" s="759">
        <v>45588</v>
      </c>
      <c r="H11071" s="760">
        <v>0.79652777777777772</v>
      </c>
      <c r="I11071" s="761">
        <v>20012410</v>
      </c>
      <c r="J11071" s="761" t="s">
        <v>1114</v>
      </c>
      <c r="K11071" s="762" t="s">
        <v>959</v>
      </c>
      <c r="L11071" s="763" t="s">
        <v>968</v>
      </c>
      <c r="M11071" s="763"/>
      <c r="N11071" s="764">
        <v>1</v>
      </c>
      <c r="O11071" s="1250">
        <v>265.89999999999998</v>
      </c>
      <c r="P11071" s="1251">
        <v>265.89999999999998</v>
      </c>
      <c r="Q11071" s="765">
        <v>1</v>
      </c>
      <c r="R11071" s="765" t="s">
        <v>944</v>
      </c>
      <c r="S11071" s="766"/>
      <c r="T11071" s="100"/>
    </row>
    <row r="11072" spans="2:20">
      <c r="B11072" s="68"/>
      <c r="C11072" s="68"/>
      <c r="D11072" s="907" t="s">
        <v>11691</v>
      </c>
      <c r="E11072" s="759">
        <v>45588</v>
      </c>
      <c r="F11072" s="760">
        <v>0.40902777777777777</v>
      </c>
      <c r="G11072" s="759">
        <v>45588</v>
      </c>
      <c r="H11072" s="760">
        <v>0.50555555555555554</v>
      </c>
      <c r="I11072" s="761">
        <v>60027003</v>
      </c>
      <c r="J11072" s="761" t="s">
        <v>1033</v>
      </c>
      <c r="K11072" s="762" t="s">
        <v>942</v>
      </c>
      <c r="L11072" s="763" t="s">
        <v>943</v>
      </c>
      <c r="M11072" s="763"/>
      <c r="N11072" s="764">
        <v>1</v>
      </c>
      <c r="O11072" s="1250">
        <v>139</v>
      </c>
      <c r="P11072" s="1251">
        <v>139</v>
      </c>
      <c r="Q11072" s="765">
        <v>1</v>
      </c>
      <c r="R11072" s="765" t="s">
        <v>944</v>
      </c>
      <c r="S11072" s="766"/>
      <c r="T11072" s="100"/>
    </row>
    <row r="11073" spans="2:20">
      <c r="B11073" s="68"/>
      <c r="C11073" s="68"/>
      <c r="D11073" s="907" t="s">
        <v>11692</v>
      </c>
      <c r="E11073" s="759">
        <v>45588</v>
      </c>
      <c r="F11073" s="760">
        <v>0.35555555555555557</v>
      </c>
      <c r="G11073" s="759">
        <v>45588</v>
      </c>
      <c r="H11073" s="760">
        <v>0.56458333333333333</v>
      </c>
      <c r="I11073" s="761">
        <v>60026669</v>
      </c>
      <c r="J11073" s="761" t="s">
        <v>1033</v>
      </c>
      <c r="K11073" s="762" t="s">
        <v>959</v>
      </c>
      <c r="L11073" s="763" t="s">
        <v>943</v>
      </c>
      <c r="M11073" s="763"/>
      <c r="N11073" s="764">
        <v>32</v>
      </c>
      <c r="O11073" s="1250">
        <v>9632</v>
      </c>
      <c r="P11073" s="1251">
        <v>301</v>
      </c>
      <c r="Q11073" s="765">
        <v>1</v>
      </c>
      <c r="R11073" s="765" t="s">
        <v>944</v>
      </c>
      <c r="S11073" s="766"/>
      <c r="T11073" s="100"/>
    </row>
    <row r="11074" spans="2:20">
      <c r="B11074" s="68"/>
      <c r="C11074" s="68"/>
      <c r="D11074" s="907" t="s">
        <v>11693</v>
      </c>
      <c r="E11074" s="759">
        <v>45588</v>
      </c>
      <c r="F11074" s="760">
        <v>0.39027777777777778</v>
      </c>
      <c r="G11074" s="759">
        <v>45588</v>
      </c>
      <c r="H11074" s="760">
        <v>0.48749999999999999</v>
      </c>
      <c r="I11074" s="761">
        <v>60026667</v>
      </c>
      <c r="J11074" s="761" t="s">
        <v>1033</v>
      </c>
      <c r="K11074" s="762" t="s">
        <v>942</v>
      </c>
      <c r="L11074" s="763" t="s">
        <v>943</v>
      </c>
      <c r="M11074" s="763"/>
      <c r="N11074" s="764">
        <v>8</v>
      </c>
      <c r="O11074" s="1250">
        <v>1120</v>
      </c>
      <c r="P11074" s="1251">
        <v>140</v>
      </c>
      <c r="Q11074" s="765">
        <v>1</v>
      </c>
      <c r="R11074" s="765" t="s">
        <v>944</v>
      </c>
      <c r="S11074" s="766"/>
      <c r="T11074" s="100"/>
    </row>
    <row r="11075" spans="2:20">
      <c r="B11075" s="68"/>
      <c r="C11075" s="68"/>
      <c r="D11075" s="907" t="s">
        <v>11694</v>
      </c>
      <c r="E11075" s="759">
        <v>45588</v>
      </c>
      <c r="F11075" s="760">
        <v>0.375</v>
      </c>
      <c r="G11075" s="759">
        <v>45588</v>
      </c>
      <c r="H11075" s="760">
        <v>0.56388888888888888</v>
      </c>
      <c r="I11075" s="761">
        <v>60026757</v>
      </c>
      <c r="J11075" s="761" t="s">
        <v>1041</v>
      </c>
      <c r="K11075" s="762" t="s">
        <v>942</v>
      </c>
      <c r="L11075" s="763" t="s">
        <v>943</v>
      </c>
      <c r="M11075" s="763"/>
      <c r="N11075" s="764">
        <v>2</v>
      </c>
      <c r="O11075" s="1250">
        <v>544</v>
      </c>
      <c r="P11075" s="1251">
        <v>272</v>
      </c>
      <c r="Q11075" s="765">
        <v>1</v>
      </c>
      <c r="R11075" s="765" t="s">
        <v>944</v>
      </c>
      <c r="S11075" s="766"/>
      <c r="T11075" s="100"/>
    </row>
    <row r="11076" spans="2:20">
      <c r="B11076" s="68"/>
      <c r="C11076" s="68"/>
      <c r="D11076" s="907" t="s">
        <v>11695</v>
      </c>
      <c r="E11076" s="759">
        <v>45588</v>
      </c>
      <c r="F11076" s="760">
        <v>0.35486111111111113</v>
      </c>
      <c r="G11076" s="759">
        <v>45588</v>
      </c>
      <c r="H11076" s="760">
        <v>0.40486111111111112</v>
      </c>
      <c r="I11076" s="761">
        <v>60026821</v>
      </c>
      <c r="J11076" s="761" t="s">
        <v>1131</v>
      </c>
      <c r="K11076" s="762" t="s">
        <v>942</v>
      </c>
      <c r="L11076" s="763" t="s">
        <v>943</v>
      </c>
      <c r="M11076" s="763"/>
      <c r="N11076" s="764">
        <v>1</v>
      </c>
      <c r="O11076" s="1250">
        <v>72</v>
      </c>
      <c r="P11076" s="1251">
        <v>72</v>
      </c>
      <c r="Q11076" s="765">
        <v>1</v>
      </c>
      <c r="R11076" s="765" t="s">
        <v>944</v>
      </c>
      <c r="S11076" s="766"/>
      <c r="T11076" s="100"/>
    </row>
    <row r="11077" spans="2:20">
      <c r="B11077" s="68"/>
      <c r="C11077" s="68"/>
      <c r="D11077" s="907" t="s">
        <v>11696</v>
      </c>
      <c r="E11077" s="759">
        <v>45588</v>
      </c>
      <c r="F11077" s="760">
        <v>0.38541666666666669</v>
      </c>
      <c r="G11077" s="759">
        <v>45588</v>
      </c>
      <c r="H11077" s="760">
        <v>0.63749999999999996</v>
      </c>
      <c r="I11077" s="761">
        <v>60026696</v>
      </c>
      <c r="J11077" s="761" t="s">
        <v>1028</v>
      </c>
      <c r="K11077" s="762" t="s">
        <v>942</v>
      </c>
      <c r="L11077" s="763" t="s">
        <v>943</v>
      </c>
      <c r="M11077" s="763"/>
      <c r="N11077" s="764">
        <v>6</v>
      </c>
      <c r="O11077" s="1250">
        <v>2178</v>
      </c>
      <c r="P11077" s="1251">
        <v>363</v>
      </c>
      <c r="Q11077" s="765">
        <v>1</v>
      </c>
      <c r="R11077" s="765" t="s">
        <v>944</v>
      </c>
      <c r="S11077" s="766"/>
      <c r="T11077" s="100"/>
    </row>
    <row r="11078" spans="2:20">
      <c r="B11078" s="68"/>
      <c r="C11078" s="68"/>
      <c r="D11078" s="907" t="s">
        <v>11697</v>
      </c>
      <c r="E11078" s="759">
        <v>45588</v>
      </c>
      <c r="F11078" s="760">
        <v>0.55208333333333337</v>
      </c>
      <c r="G11078" s="759">
        <v>45588</v>
      </c>
      <c r="H11078" s="760">
        <v>0.58819444444444446</v>
      </c>
      <c r="I11078" s="761">
        <v>60026809</v>
      </c>
      <c r="J11078" s="761" t="s">
        <v>1031</v>
      </c>
      <c r="K11078" s="762" t="s">
        <v>959</v>
      </c>
      <c r="L11078" s="763" t="s">
        <v>943</v>
      </c>
      <c r="M11078" s="763"/>
      <c r="N11078" s="764">
        <v>2</v>
      </c>
      <c r="O11078" s="1250">
        <v>104</v>
      </c>
      <c r="P11078" s="1251">
        <v>52</v>
      </c>
      <c r="Q11078" s="765">
        <v>1</v>
      </c>
      <c r="R11078" s="765" t="s">
        <v>944</v>
      </c>
      <c r="S11078" s="766"/>
      <c r="T11078" s="100"/>
    </row>
    <row r="11079" spans="2:20">
      <c r="B11079" s="68"/>
      <c r="C11079" s="68"/>
      <c r="D11079" s="907" t="s">
        <v>11698</v>
      </c>
      <c r="E11079" s="759">
        <v>45588</v>
      </c>
      <c r="F11079" s="760">
        <v>0.55138888888888893</v>
      </c>
      <c r="G11079" s="759">
        <v>45588</v>
      </c>
      <c r="H11079" s="760">
        <v>0.56597222222222221</v>
      </c>
      <c r="I11079" s="761">
        <v>60026809</v>
      </c>
      <c r="J11079" s="761" t="s">
        <v>1031</v>
      </c>
      <c r="K11079" s="762" t="s">
        <v>959</v>
      </c>
      <c r="L11079" s="763" t="s">
        <v>943</v>
      </c>
      <c r="M11079" s="763"/>
      <c r="N11079" s="764">
        <v>1</v>
      </c>
      <c r="O11079" s="1250">
        <v>21</v>
      </c>
      <c r="P11079" s="1251">
        <v>21</v>
      </c>
      <c r="Q11079" s="765">
        <v>1</v>
      </c>
      <c r="R11079" s="765" t="s">
        <v>944</v>
      </c>
      <c r="S11079" s="766"/>
      <c r="T11079" s="100"/>
    </row>
    <row r="11080" spans="2:20">
      <c r="B11080" s="68"/>
      <c r="C11080" s="68"/>
      <c r="D11080" s="907" t="s">
        <v>11699</v>
      </c>
      <c r="E11080" s="759">
        <v>45588</v>
      </c>
      <c r="F11080" s="760">
        <v>0.50486111111111109</v>
      </c>
      <c r="G11080" s="759">
        <v>45588</v>
      </c>
      <c r="H11080" s="760">
        <v>0.51736111111111116</v>
      </c>
      <c r="I11080" s="761">
        <v>60026809</v>
      </c>
      <c r="J11080" s="761" t="s">
        <v>1031</v>
      </c>
      <c r="K11080" s="762" t="s">
        <v>959</v>
      </c>
      <c r="L11080" s="763" t="s">
        <v>943</v>
      </c>
      <c r="M11080" s="763"/>
      <c r="N11080" s="764">
        <v>1</v>
      </c>
      <c r="O11080" s="1250">
        <v>18</v>
      </c>
      <c r="P11080" s="1251">
        <v>18</v>
      </c>
      <c r="Q11080" s="765">
        <v>1</v>
      </c>
      <c r="R11080" s="765" t="s">
        <v>944</v>
      </c>
      <c r="S11080" s="766"/>
      <c r="T11080" s="100"/>
    </row>
    <row r="11081" spans="2:20">
      <c r="B11081" s="68"/>
      <c r="C11081" s="68"/>
      <c r="D11081" s="907" t="s">
        <v>11700</v>
      </c>
      <c r="E11081" s="759">
        <v>45588</v>
      </c>
      <c r="F11081" s="760">
        <v>0.30208333333333331</v>
      </c>
      <c r="G11081" s="759">
        <v>45588</v>
      </c>
      <c r="H11081" s="760">
        <v>0.39583333333333331</v>
      </c>
      <c r="I11081" s="761">
        <v>60026809</v>
      </c>
      <c r="J11081" s="761" t="s">
        <v>1031</v>
      </c>
      <c r="K11081" s="762" t="s">
        <v>959</v>
      </c>
      <c r="L11081" s="763" t="s">
        <v>943</v>
      </c>
      <c r="M11081" s="763"/>
      <c r="N11081" s="764">
        <v>6</v>
      </c>
      <c r="O11081" s="1250">
        <v>810</v>
      </c>
      <c r="P11081" s="1251">
        <v>135</v>
      </c>
      <c r="Q11081" s="765">
        <v>1</v>
      </c>
      <c r="R11081" s="765" t="s">
        <v>944</v>
      </c>
      <c r="S11081" s="766"/>
      <c r="T11081" s="100"/>
    </row>
    <row r="11082" spans="2:20">
      <c r="B11082" s="68"/>
      <c r="C11082" s="68"/>
      <c r="D11082" s="907" t="s">
        <v>11701</v>
      </c>
      <c r="E11082" s="759">
        <v>45588</v>
      </c>
      <c r="F11082" s="760">
        <v>0.58888888888888891</v>
      </c>
      <c r="G11082" s="759">
        <v>45588</v>
      </c>
      <c r="H11082" s="760">
        <v>0.62847222222222221</v>
      </c>
      <c r="I11082" s="761">
        <v>60026809</v>
      </c>
      <c r="J11082" s="761" t="s">
        <v>1031</v>
      </c>
      <c r="K11082" s="762" t="s">
        <v>959</v>
      </c>
      <c r="L11082" s="763" t="s">
        <v>943</v>
      </c>
      <c r="M11082" s="763"/>
      <c r="N11082" s="764">
        <v>1</v>
      </c>
      <c r="O11082" s="1250">
        <v>57</v>
      </c>
      <c r="P11082" s="1251">
        <v>57</v>
      </c>
      <c r="Q11082" s="765">
        <v>1</v>
      </c>
      <c r="R11082" s="765" t="s">
        <v>944</v>
      </c>
      <c r="S11082" s="766"/>
      <c r="T11082" s="100"/>
    </row>
    <row r="11083" spans="2:20">
      <c r="B11083" s="68"/>
      <c r="C11083" s="68"/>
      <c r="D11083" s="907" t="s">
        <v>11702</v>
      </c>
      <c r="E11083" s="759">
        <v>45588</v>
      </c>
      <c r="F11083" s="760">
        <v>0.41944444444444445</v>
      </c>
      <c r="G11083" s="759">
        <v>45588</v>
      </c>
      <c r="H11083" s="760">
        <v>0.46226851851851852</v>
      </c>
      <c r="I11083" s="761">
        <v>60026809</v>
      </c>
      <c r="J11083" s="761" t="s">
        <v>1031</v>
      </c>
      <c r="K11083" s="762" t="s">
        <v>959</v>
      </c>
      <c r="L11083" s="763" t="s">
        <v>943</v>
      </c>
      <c r="M11083" s="763"/>
      <c r="N11083" s="764">
        <v>2</v>
      </c>
      <c r="O11083" s="1250">
        <v>123.33333333333333</v>
      </c>
      <c r="P11083" s="1251">
        <v>61.666666666666657</v>
      </c>
      <c r="Q11083" s="765">
        <v>1</v>
      </c>
      <c r="R11083" s="765" t="s">
        <v>944</v>
      </c>
      <c r="S11083" s="766"/>
      <c r="T11083" s="100"/>
    </row>
    <row r="11084" spans="2:20">
      <c r="B11084" s="68"/>
      <c r="C11084" s="68"/>
      <c r="D11084" s="907" t="s">
        <v>11703</v>
      </c>
      <c r="E11084" s="759">
        <v>45588</v>
      </c>
      <c r="F11084" s="760">
        <v>0.51944444444444449</v>
      </c>
      <c r="G11084" s="759">
        <v>45588</v>
      </c>
      <c r="H11084" s="760">
        <v>0.53125</v>
      </c>
      <c r="I11084" s="761">
        <v>60026729</v>
      </c>
      <c r="J11084" s="761" t="s">
        <v>1031</v>
      </c>
      <c r="K11084" s="762" t="s">
        <v>959</v>
      </c>
      <c r="L11084" s="763" t="s">
        <v>943</v>
      </c>
      <c r="M11084" s="763"/>
      <c r="N11084" s="764">
        <v>1</v>
      </c>
      <c r="O11084" s="1250">
        <v>17</v>
      </c>
      <c r="P11084" s="1251">
        <v>17</v>
      </c>
      <c r="Q11084" s="765">
        <v>1</v>
      </c>
      <c r="R11084" s="765" t="s">
        <v>944</v>
      </c>
      <c r="S11084" s="766"/>
      <c r="T11084" s="100"/>
    </row>
    <row r="11085" spans="2:20">
      <c r="B11085" s="68"/>
      <c r="C11085" s="68"/>
      <c r="D11085" s="907" t="s">
        <v>11704</v>
      </c>
      <c r="E11085" s="759">
        <v>45588</v>
      </c>
      <c r="F11085" s="760">
        <v>0.37569444444444444</v>
      </c>
      <c r="G11085" s="759">
        <v>45588</v>
      </c>
      <c r="H11085" s="760">
        <v>0.55486111111111114</v>
      </c>
      <c r="I11085" s="761">
        <v>60026775</v>
      </c>
      <c r="J11085" s="761" t="s">
        <v>1131</v>
      </c>
      <c r="K11085" s="762" t="s">
        <v>959</v>
      </c>
      <c r="L11085" s="763" t="s">
        <v>943</v>
      </c>
      <c r="M11085" s="763"/>
      <c r="N11085" s="764">
        <v>1</v>
      </c>
      <c r="O11085" s="1250">
        <v>258</v>
      </c>
      <c r="P11085" s="1251">
        <v>258</v>
      </c>
      <c r="Q11085" s="765">
        <v>1</v>
      </c>
      <c r="R11085" s="765" t="s">
        <v>944</v>
      </c>
      <c r="S11085" s="766"/>
      <c r="T11085" s="100"/>
    </row>
    <row r="11086" spans="2:20">
      <c r="B11086" s="68"/>
      <c r="C11086" s="68"/>
      <c r="D11086" s="907" t="s">
        <v>11705</v>
      </c>
      <c r="E11086" s="759">
        <v>45588</v>
      </c>
      <c r="F11086" s="760">
        <v>0.4548611111111111</v>
      </c>
      <c r="G11086" s="759">
        <v>45588</v>
      </c>
      <c r="H11086" s="760">
        <v>0.58958333333333335</v>
      </c>
      <c r="I11086" s="761">
        <v>60026847</v>
      </c>
      <c r="J11086" s="761" t="s">
        <v>1031</v>
      </c>
      <c r="K11086" s="762" t="s">
        <v>942</v>
      </c>
      <c r="L11086" s="763" t="s">
        <v>943</v>
      </c>
      <c r="M11086" s="763"/>
      <c r="N11086" s="764">
        <v>13</v>
      </c>
      <c r="O11086" s="1250">
        <v>2522</v>
      </c>
      <c r="P11086" s="1251">
        <v>194</v>
      </c>
      <c r="Q11086" s="765">
        <v>1</v>
      </c>
      <c r="R11086" s="765" t="s">
        <v>944</v>
      </c>
      <c r="S11086" s="766"/>
      <c r="T11086" s="100"/>
    </row>
    <row r="11087" spans="2:20">
      <c r="B11087" s="68"/>
      <c r="C11087" s="68"/>
      <c r="D11087" s="907" t="s">
        <v>11706</v>
      </c>
      <c r="E11087" s="759">
        <v>45588</v>
      </c>
      <c r="F11087" s="760">
        <v>0.55972222222222223</v>
      </c>
      <c r="G11087" s="759">
        <v>45588</v>
      </c>
      <c r="H11087" s="760">
        <v>0.58819444444444446</v>
      </c>
      <c r="I11087" s="761">
        <v>60026775</v>
      </c>
      <c r="J11087" s="761" t="s">
        <v>1131</v>
      </c>
      <c r="K11087" s="762" t="s">
        <v>959</v>
      </c>
      <c r="L11087" s="763" t="s">
        <v>943</v>
      </c>
      <c r="M11087" s="763"/>
      <c r="N11087" s="764">
        <v>1</v>
      </c>
      <c r="O11087" s="1250">
        <v>41</v>
      </c>
      <c r="P11087" s="1251">
        <v>41</v>
      </c>
      <c r="Q11087" s="765">
        <v>1</v>
      </c>
      <c r="R11087" s="765" t="s">
        <v>944</v>
      </c>
      <c r="S11087" s="766"/>
      <c r="T11087" s="100"/>
    </row>
    <row r="11088" spans="2:20">
      <c r="B11088" s="68"/>
      <c r="C11088" s="68"/>
      <c r="D11088" s="907" t="s">
        <v>11707</v>
      </c>
      <c r="E11088" s="759">
        <v>45588</v>
      </c>
      <c r="F11088" s="760">
        <v>0.37569444444444444</v>
      </c>
      <c r="G11088" s="759">
        <v>45588</v>
      </c>
      <c r="H11088" s="760">
        <v>0.40069444444444446</v>
      </c>
      <c r="I11088" s="761">
        <v>60026675</v>
      </c>
      <c r="J11088" s="761" t="s">
        <v>1028</v>
      </c>
      <c r="K11088" s="762" t="s">
        <v>942</v>
      </c>
      <c r="L11088" s="763" t="s">
        <v>337</v>
      </c>
      <c r="M11088" s="763"/>
      <c r="N11088" s="764">
        <v>2</v>
      </c>
      <c r="O11088" s="1250">
        <v>72</v>
      </c>
      <c r="P11088" s="1251">
        <v>36</v>
      </c>
      <c r="Q11088" s="765">
        <v>1</v>
      </c>
      <c r="R11088" s="765" t="s">
        <v>944</v>
      </c>
      <c r="S11088" s="766"/>
      <c r="T11088" s="100"/>
    </row>
    <row r="11089" spans="2:20">
      <c r="B11089" s="68"/>
      <c r="C11089" s="68"/>
      <c r="D11089" s="907" t="s">
        <v>11708</v>
      </c>
      <c r="E11089" s="759">
        <v>45588</v>
      </c>
      <c r="F11089" s="760">
        <v>0.40312500000000001</v>
      </c>
      <c r="G11089" s="759">
        <v>45588</v>
      </c>
      <c r="H11089" s="760">
        <v>0.44583333333333336</v>
      </c>
      <c r="I11089" s="761">
        <v>60026819</v>
      </c>
      <c r="J11089" s="761" t="s">
        <v>1131</v>
      </c>
      <c r="K11089" s="762" t="s">
        <v>942</v>
      </c>
      <c r="L11089" s="763" t="s">
        <v>948</v>
      </c>
      <c r="M11089" s="763" t="s">
        <v>1007</v>
      </c>
      <c r="N11089" s="764">
        <v>1</v>
      </c>
      <c r="O11089" s="1250">
        <v>61.5</v>
      </c>
      <c r="P11089" s="1251">
        <v>61.5</v>
      </c>
      <c r="Q11089" s="765">
        <v>1</v>
      </c>
      <c r="R11089" s="765" t="s">
        <v>944</v>
      </c>
      <c r="S11089" s="766"/>
      <c r="T11089" s="100"/>
    </row>
    <row r="11090" spans="2:20">
      <c r="B11090" s="68"/>
      <c r="C11090" s="68"/>
      <c r="D11090" s="907" t="s">
        <v>11709</v>
      </c>
      <c r="E11090" s="759">
        <v>45588</v>
      </c>
      <c r="F11090" s="760">
        <v>0.36083333333333334</v>
      </c>
      <c r="G11090" s="759">
        <v>45588</v>
      </c>
      <c r="H11090" s="760">
        <v>0.45555555555555555</v>
      </c>
      <c r="I11090" s="761">
        <v>60331115</v>
      </c>
      <c r="J11090" s="761" t="s">
        <v>1031</v>
      </c>
      <c r="K11090" s="762" t="s">
        <v>449</v>
      </c>
      <c r="L11090" s="763" t="s">
        <v>337</v>
      </c>
      <c r="M11090" s="763"/>
      <c r="N11090" s="764">
        <v>1</v>
      </c>
      <c r="O11090" s="1250">
        <v>136.4</v>
      </c>
      <c r="P11090" s="1251">
        <v>136.4</v>
      </c>
      <c r="Q11090" s="765">
        <v>1</v>
      </c>
      <c r="R11090" s="765" t="s">
        <v>944</v>
      </c>
      <c r="S11090" s="766"/>
      <c r="T11090" s="100"/>
    </row>
    <row r="11091" spans="2:20">
      <c r="B11091" s="68"/>
      <c r="C11091" s="68"/>
      <c r="D11091" s="907" t="s">
        <v>11710</v>
      </c>
      <c r="E11091" s="759">
        <v>45588</v>
      </c>
      <c r="F11091" s="760">
        <v>0.46353009259259259</v>
      </c>
      <c r="G11091" s="759">
        <v>45588</v>
      </c>
      <c r="H11091" s="760">
        <v>0.54374999999999996</v>
      </c>
      <c r="I11091" s="761">
        <v>60026812</v>
      </c>
      <c r="J11091" s="761" t="s">
        <v>1031</v>
      </c>
      <c r="K11091" s="762" t="s">
        <v>959</v>
      </c>
      <c r="L11091" s="763" t="s">
        <v>968</v>
      </c>
      <c r="M11091" s="763"/>
      <c r="N11091" s="764">
        <v>1</v>
      </c>
      <c r="O11091" s="1250">
        <v>115.51666666666667</v>
      </c>
      <c r="P11091" s="1251">
        <v>115.51666666666667</v>
      </c>
      <c r="Q11091" s="765">
        <v>1</v>
      </c>
      <c r="R11091" s="765" t="s">
        <v>944</v>
      </c>
      <c r="S11091" s="766"/>
      <c r="T11091" s="100"/>
    </row>
    <row r="11092" spans="2:20">
      <c r="B11092" s="68"/>
      <c r="C11092" s="68"/>
      <c r="D11092" s="907" t="s">
        <v>11711</v>
      </c>
      <c r="E11092" s="759">
        <v>45588</v>
      </c>
      <c r="F11092" s="760">
        <v>0.67777777777777781</v>
      </c>
      <c r="G11092" s="759">
        <v>45588</v>
      </c>
      <c r="H11092" s="760">
        <v>0.68541666666666667</v>
      </c>
      <c r="I11092" s="761">
        <v>60026829</v>
      </c>
      <c r="J11092" s="761" t="s">
        <v>1031</v>
      </c>
      <c r="K11092" s="762" t="s">
        <v>959</v>
      </c>
      <c r="L11092" s="763" t="s">
        <v>337</v>
      </c>
      <c r="M11092" s="763"/>
      <c r="N11092" s="764">
        <v>1</v>
      </c>
      <c r="O11092" s="1250">
        <v>11</v>
      </c>
      <c r="P11092" s="1251">
        <v>11</v>
      </c>
      <c r="Q11092" s="765">
        <v>1</v>
      </c>
      <c r="R11092" s="765" t="s">
        <v>944</v>
      </c>
      <c r="S11092" s="766"/>
      <c r="T11092" s="100"/>
    </row>
    <row r="11093" spans="2:20">
      <c r="B11093" s="68"/>
      <c r="C11093" s="68"/>
      <c r="D11093" s="907" t="s">
        <v>11712</v>
      </c>
      <c r="E11093" s="759">
        <v>45588</v>
      </c>
      <c r="F11093" s="760">
        <v>0.50575231481481486</v>
      </c>
      <c r="G11093" s="759">
        <v>45588</v>
      </c>
      <c r="H11093" s="760">
        <v>0.63680555555555551</v>
      </c>
      <c r="I11093" s="761">
        <v>60026775</v>
      </c>
      <c r="J11093" s="761" t="s">
        <v>1131</v>
      </c>
      <c r="K11093" s="762" t="s">
        <v>959</v>
      </c>
      <c r="L11093" s="763" t="s">
        <v>1004</v>
      </c>
      <c r="M11093" s="763"/>
      <c r="N11093" s="764">
        <v>1</v>
      </c>
      <c r="O11093" s="1250">
        <v>188.71666666666667</v>
      </c>
      <c r="P11093" s="1251">
        <v>188.71666666666667</v>
      </c>
      <c r="Q11093" s="765">
        <v>1</v>
      </c>
      <c r="R11093" s="765" t="s">
        <v>944</v>
      </c>
      <c r="S11093" s="766"/>
      <c r="T11093" s="100"/>
    </row>
    <row r="11094" spans="2:20">
      <c r="B11094" s="68"/>
      <c r="C11094" s="68"/>
      <c r="D11094" s="907" t="s">
        <v>11713</v>
      </c>
      <c r="E11094" s="759">
        <v>45588</v>
      </c>
      <c r="F11094" s="760">
        <v>0.72043981481481478</v>
      </c>
      <c r="G11094" s="759">
        <v>45588</v>
      </c>
      <c r="H11094" s="760">
        <v>0.7944444444444444</v>
      </c>
      <c r="I11094" s="761">
        <v>60026670</v>
      </c>
      <c r="J11094" s="761" t="s">
        <v>1033</v>
      </c>
      <c r="K11094" s="762" t="s">
        <v>942</v>
      </c>
      <c r="L11094" s="763" t="s">
        <v>337</v>
      </c>
      <c r="M11094" s="763"/>
      <c r="N11094" s="764">
        <v>1</v>
      </c>
      <c r="O11094" s="1250">
        <v>106.56666666666666</v>
      </c>
      <c r="P11094" s="1251">
        <v>106.56666666666666</v>
      </c>
      <c r="Q11094" s="765">
        <v>1</v>
      </c>
      <c r="R11094" s="765" t="s">
        <v>944</v>
      </c>
      <c r="S11094" s="766"/>
      <c r="T11094" s="100"/>
    </row>
    <row r="11095" spans="2:20">
      <c r="B11095" s="68"/>
      <c r="C11095" s="68"/>
      <c r="D11095" s="907" t="s">
        <v>11714</v>
      </c>
      <c r="E11095" s="759">
        <v>45588</v>
      </c>
      <c r="F11095" s="760">
        <v>0.74546296296296299</v>
      </c>
      <c r="G11095" s="759">
        <v>45588</v>
      </c>
      <c r="H11095" s="760">
        <v>0.80902777777777779</v>
      </c>
      <c r="I11095" s="761">
        <v>60026666</v>
      </c>
      <c r="J11095" s="761" t="s">
        <v>1028</v>
      </c>
      <c r="K11095" s="762" t="s">
        <v>942</v>
      </c>
      <c r="L11095" s="763" t="s">
        <v>337</v>
      </c>
      <c r="M11095" s="763"/>
      <c r="N11095" s="764">
        <v>1</v>
      </c>
      <c r="O11095" s="1250">
        <v>91.533333333333331</v>
      </c>
      <c r="P11095" s="1251">
        <v>91.533333333333331</v>
      </c>
      <c r="Q11095" s="765">
        <v>1</v>
      </c>
      <c r="R11095" s="765" t="s">
        <v>944</v>
      </c>
      <c r="S11095" s="766"/>
      <c r="T11095" s="100"/>
    </row>
    <row r="11096" spans="2:20">
      <c r="B11096" s="68"/>
      <c r="C11096" s="68"/>
      <c r="D11096" s="907" t="s">
        <v>11715</v>
      </c>
      <c r="E11096" s="759">
        <v>45588</v>
      </c>
      <c r="F11096" s="760">
        <v>0.79917824074074073</v>
      </c>
      <c r="G11096" s="759">
        <v>45588</v>
      </c>
      <c r="H11096" s="760">
        <v>0.87222222222222223</v>
      </c>
      <c r="I11096" s="761">
        <v>84965685</v>
      </c>
      <c r="J11096" s="761" t="s">
        <v>1031</v>
      </c>
      <c r="K11096" s="762" t="s">
        <v>959</v>
      </c>
      <c r="L11096" s="763" t="s">
        <v>337</v>
      </c>
      <c r="M11096" s="763"/>
      <c r="N11096" s="764">
        <v>1</v>
      </c>
      <c r="O11096" s="1250">
        <v>105.18333333333334</v>
      </c>
      <c r="P11096" s="1251">
        <v>105.18333333333334</v>
      </c>
      <c r="Q11096" s="765">
        <v>1</v>
      </c>
      <c r="R11096" s="765" t="s">
        <v>944</v>
      </c>
      <c r="S11096" s="766"/>
      <c r="T11096" s="100"/>
    </row>
    <row r="11097" spans="2:20">
      <c r="B11097" s="68"/>
      <c r="C11097" s="68"/>
      <c r="D11097" s="907" t="s">
        <v>11716</v>
      </c>
      <c r="E11097" s="759">
        <v>45588</v>
      </c>
      <c r="F11097" s="760">
        <v>0.37986111111111109</v>
      </c>
      <c r="G11097" s="759">
        <v>45588</v>
      </c>
      <c r="H11097" s="760">
        <v>0.48472222222222222</v>
      </c>
      <c r="I11097" s="761">
        <v>50000239</v>
      </c>
      <c r="J11097" s="761" t="s">
        <v>1046</v>
      </c>
      <c r="K11097" s="762" t="s">
        <v>959</v>
      </c>
      <c r="L11097" s="763" t="s">
        <v>943</v>
      </c>
      <c r="M11097" s="763"/>
      <c r="N11097" s="764">
        <v>6</v>
      </c>
      <c r="O11097" s="1250">
        <v>906</v>
      </c>
      <c r="P11097" s="1251">
        <v>151</v>
      </c>
      <c r="Q11097" s="765">
        <v>1</v>
      </c>
      <c r="R11097" s="765" t="s">
        <v>944</v>
      </c>
      <c r="S11097" s="766"/>
      <c r="T11097" s="100"/>
    </row>
    <row r="11098" spans="2:20">
      <c r="B11098" s="68"/>
      <c r="C11098" s="68"/>
      <c r="D11098" s="907" t="s">
        <v>11717</v>
      </c>
      <c r="E11098" s="759">
        <v>45588</v>
      </c>
      <c r="F11098" s="760">
        <v>0.375</v>
      </c>
      <c r="G11098" s="759">
        <v>45588</v>
      </c>
      <c r="H11098" s="760">
        <v>0.56736111111111109</v>
      </c>
      <c r="I11098" s="761">
        <v>50000044</v>
      </c>
      <c r="J11098" s="761" t="s">
        <v>1429</v>
      </c>
      <c r="K11098" s="762" t="s">
        <v>942</v>
      </c>
      <c r="L11098" s="763" t="s">
        <v>337</v>
      </c>
      <c r="M11098" s="763"/>
      <c r="N11098" s="764">
        <v>2</v>
      </c>
      <c r="O11098" s="1250">
        <v>522</v>
      </c>
      <c r="P11098" s="1251">
        <v>261</v>
      </c>
      <c r="Q11098" s="765">
        <v>1</v>
      </c>
      <c r="R11098" s="765" t="s">
        <v>944</v>
      </c>
      <c r="S11098" s="766"/>
      <c r="T11098" s="100"/>
    </row>
    <row r="11099" spans="2:20">
      <c r="B11099" s="68"/>
      <c r="C11099" s="68"/>
      <c r="D11099" s="907" t="s">
        <v>11718</v>
      </c>
      <c r="E11099" s="759">
        <v>45588</v>
      </c>
      <c r="F11099" s="760">
        <v>0.22934027777777777</v>
      </c>
      <c r="G11099" s="759">
        <v>45588</v>
      </c>
      <c r="H11099" s="760">
        <v>0.28055555555555556</v>
      </c>
      <c r="I11099" s="761">
        <v>50000233</v>
      </c>
      <c r="J11099" s="761" t="s">
        <v>1048</v>
      </c>
      <c r="K11099" s="762" t="s">
        <v>959</v>
      </c>
      <c r="L11099" s="763" t="s">
        <v>938</v>
      </c>
      <c r="M11099" s="763" t="s">
        <v>950</v>
      </c>
      <c r="N11099" s="764">
        <v>1</v>
      </c>
      <c r="O11099" s="1250">
        <v>73.75</v>
      </c>
      <c r="P11099" s="1251">
        <v>73.75</v>
      </c>
      <c r="Q11099" s="765">
        <v>1</v>
      </c>
      <c r="R11099" s="765" t="s">
        <v>944</v>
      </c>
      <c r="S11099" s="766"/>
      <c r="T11099" s="100"/>
    </row>
    <row r="11100" spans="2:20">
      <c r="B11100" s="68"/>
      <c r="C11100" s="68"/>
      <c r="D11100" s="907" t="s">
        <v>11719</v>
      </c>
      <c r="E11100" s="759">
        <v>45588</v>
      </c>
      <c r="F11100" s="760">
        <v>0.31958333333333333</v>
      </c>
      <c r="G11100" s="759">
        <v>45588</v>
      </c>
      <c r="H11100" s="760">
        <v>0.35208333333333336</v>
      </c>
      <c r="I11100" s="761">
        <v>50000211</v>
      </c>
      <c r="J11100" s="761" t="s">
        <v>1048</v>
      </c>
      <c r="K11100" s="762" t="s">
        <v>959</v>
      </c>
      <c r="L11100" s="763" t="s">
        <v>337</v>
      </c>
      <c r="M11100" s="763"/>
      <c r="N11100" s="764">
        <v>1</v>
      </c>
      <c r="O11100" s="1250">
        <v>46.8</v>
      </c>
      <c r="P11100" s="1251">
        <v>46.8</v>
      </c>
      <c r="Q11100" s="765">
        <v>1</v>
      </c>
      <c r="R11100" s="765" t="s">
        <v>944</v>
      </c>
      <c r="S11100" s="766"/>
      <c r="T11100" s="100"/>
    </row>
    <row r="11101" spans="2:20">
      <c r="B11101" s="68"/>
      <c r="C11101" s="68"/>
      <c r="D11101" s="907" t="s">
        <v>11720</v>
      </c>
      <c r="E11101" s="759">
        <v>45588</v>
      </c>
      <c r="F11101" s="760">
        <v>0.35259259259259257</v>
      </c>
      <c r="G11101" s="759">
        <v>45588</v>
      </c>
      <c r="H11101" s="760">
        <v>0.39305555555555555</v>
      </c>
      <c r="I11101" s="761">
        <v>50000211</v>
      </c>
      <c r="J11101" s="761" t="s">
        <v>1048</v>
      </c>
      <c r="K11101" s="762" t="s">
        <v>959</v>
      </c>
      <c r="L11101" s="763" t="s">
        <v>948</v>
      </c>
      <c r="M11101" s="763" t="s">
        <v>949</v>
      </c>
      <c r="N11101" s="764">
        <v>63</v>
      </c>
      <c r="O11101" s="1250">
        <v>3670.8</v>
      </c>
      <c r="P11101" s="1251">
        <v>58.266666666666673</v>
      </c>
      <c r="Q11101" s="765">
        <v>1</v>
      </c>
      <c r="R11101" s="765" t="s">
        <v>944</v>
      </c>
      <c r="S11101" s="766"/>
      <c r="T11101" s="100"/>
    </row>
    <row r="11102" spans="2:20">
      <c r="B11102" s="68"/>
      <c r="C11102" s="68"/>
      <c r="D11102" s="907" t="s">
        <v>11721</v>
      </c>
      <c r="E11102" s="759">
        <v>45588</v>
      </c>
      <c r="F11102" s="760">
        <v>0.40555555555555556</v>
      </c>
      <c r="G11102" s="759">
        <v>45588</v>
      </c>
      <c r="H11102" s="760">
        <v>0.43541666666666667</v>
      </c>
      <c r="I11102" s="761">
        <v>50000027</v>
      </c>
      <c r="J11102" s="761" t="s">
        <v>1429</v>
      </c>
      <c r="K11102" s="762" t="s">
        <v>959</v>
      </c>
      <c r="L11102" s="763" t="s">
        <v>337</v>
      </c>
      <c r="M11102" s="763"/>
      <c r="N11102" s="764">
        <v>1</v>
      </c>
      <c r="O11102" s="1250">
        <v>43</v>
      </c>
      <c r="P11102" s="1251">
        <v>43</v>
      </c>
      <c r="Q11102" s="765">
        <v>1</v>
      </c>
      <c r="R11102" s="765" t="s">
        <v>944</v>
      </c>
      <c r="S11102" s="766"/>
      <c r="T11102" s="100"/>
    </row>
    <row r="11103" spans="2:20">
      <c r="B11103" s="68"/>
      <c r="C11103" s="68"/>
      <c r="D11103" s="907" t="s">
        <v>11722</v>
      </c>
      <c r="E11103" s="759">
        <v>45588</v>
      </c>
      <c r="F11103" s="760">
        <v>0.5536226851851852</v>
      </c>
      <c r="G11103" s="759">
        <v>45588</v>
      </c>
      <c r="H11103" s="760">
        <v>0.64930555555555558</v>
      </c>
      <c r="I11103" s="761">
        <v>50000167</v>
      </c>
      <c r="J11103" s="761" t="s">
        <v>1051</v>
      </c>
      <c r="K11103" s="762" t="s">
        <v>959</v>
      </c>
      <c r="L11103" s="763" t="s">
        <v>948</v>
      </c>
      <c r="M11103" s="763" t="s">
        <v>1007</v>
      </c>
      <c r="N11103" s="764">
        <v>1</v>
      </c>
      <c r="O11103" s="1250">
        <v>137.78333333333333</v>
      </c>
      <c r="P11103" s="1251">
        <v>137.78333333333333</v>
      </c>
      <c r="Q11103" s="765">
        <v>1</v>
      </c>
      <c r="R11103" s="765" t="s">
        <v>944</v>
      </c>
      <c r="S11103" s="766"/>
      <c r="T11103" s="100"/>
    </row>
    <row r="11104" spans="2:20">
      <c r="B11104" s="68"/>
      <c r="C11104" s="68"/>
      <c r="D11104" s="907" t="s">
        <v>11723</v>
      </c>
      <c r="E11104" s="759">
        <v>45588</v>
      </c>
      <c r="F11104" s="760">
        <v>0.31159722222222225</v>
      </c>
      <c r="G11104" s="759">
        <v>45588</v>
      </c>
      <c r="H11104" s="760">
        <v>0.6875</v>
      </c>
      <c r="I11104" s="761">
        <v>50082888</v>
      </c>
      <c r="J11104" s="761" t="s">
        <v>1055</v>
      </c>
      <c r="K11104" s="762" t="s">
        <v>959</v>
      </c>
      <c r="L11104" s="763" t="s">
        <v>337</v>
      </c>
      <c r="M11104" s="763"/>
      <c r="N11104" s="764">
        <v>1</v>
      </c>
      <c r="O11104" s="1250">
        <v>541.29999999999995</v>
      </c>
      <c r="P11104" s="1251">
        <v>541.29999999999995</v>
      </c>
      <c r="Q11104" s="765">
        <v>1</v>
      </c>
      <c r="R11104" s="765" t="s">
        <v>944</v>
      </c>
      <c r="S11104" s="766"/>
      <c r="T11104" s="100"/>
    </row>
    <row r="11105" spans="2:20">
      <c r="B11105" s="68"/>
      <c r="C11105" s="68"/>
      <c r="D11105" s="907" t="s">
        <v>11724</v>
      </c>
      <c r="E11105" s="759">
        <v>45588</v>
      </c>
      <c r="F11105" s="760">
        <v>0.72356481481481483</v>
      </c>
      <c r="G11105" s="759">
        <v>45588</v>
      </c>
      <c r="H11105" s="760">
        <v>0.82430555555555551</v>
      </c>
      <c r="I11105" s="761">
        <v>82556069</v>
      </c>
      <c r="J11105" s="761" t="s">
        <v>1048</v>
      </c>
      <c r="K11105" s="762" t="s">
        <v>959</v>
      </c>
      <c r="L11105" s="763" t="s">
        <v>968</v>
      </c>
      <c r="M11105" s="763"/>
      <c r="N11105" s="764">
        <v>1</v>
      </c>
      <c r="O11105" s="1250">
        <v>145.06666666666666</v>
      </c>
      <c r="P11105" s="1251">
        <v>145.06666666666666</v>
      </c>
      <c r="Q11105" s="765">
        <v>1</v>
      </c>
      <c r="R11105" s="765" t="s">
        <v>944</v>
      </c>
      <c r="S11105" s="766"/>
      <c r="T11105" s="100"/>
    </row>
    <row r="11106" spans="2:20">
      <c r="B11106" s="68"/>
      <c r="C11106" s="68"/>
      <c r="D11106" s="907" t="s">
        <v>11725</v>
      </c>
      <c r="E11106" s="759">
        <v>45588</v>
      </c>
      <c r="F11106" s="760">
        <v>0.82925925925925925</v>
      </c>
      <c r="G11106" s="759">
        <v>45588</v>
      </c>
      <c r="H11106" s="760">
        <v>0.95347222222222228</v>
      </c>
      <c r="I11106" s="761">
        <v>50000169</v>
      </c>
      <c r="J11106" s="761" t="s">
        <v>1051</v>
      </c>
      <c r="K11106" s="762" t="s">
        <v>959</v>
      </c>
      <c r="L11106" s="763" t="s">
        <v>337</v>
      </c>
      <c r="M11106" s="763"/>
      <c r="N11106" s="764">
        <v>1</v>
      </c>
      <c r="O11106" s="1250">
        <v>178.86666666666667</v>
      </c>
      <c r="P11106" s="1251">
        <v>178.86666666666667</v>
      </c>
      <c r="Q11106" s="765">
        <v>1</v>
      </c>
      <c r="R11106" s="765" t="s">
        <v>944</v>
      </c>
      <c r="S11106" s="766"/>
      <c r="T11106" s="100"/>
    </row>
    <row r="11107" spans="2:20">
      <c r="B11107" s="68"/>
      <c r="C11107" s="68"/>
      <c r="D11107" s="907" t="s">
        <v>11726</v>
      </c>
      <c r="E11107" s="759">
        <v>45588</v>
      </c>
      <c r="F11107" s="760">
        <v>0.35555555555555557</v>
      </c>
      <c r="G11107" s="759">
        <v>45588</v>
      </c>
      <c r="H11107" s="760">
        <v>0.60416666666666663</v>
      </c>
      <c r="I11107" s="761">
        <v>50000095</v>
      </c>
      <c r="J11107" s="761" t="s">
        <v>1046</v>
      </c>
      <c r="K11107" s="762" t="s">
        <v>959</v>
      </c>
      <c r="L11107" s="763" t="s">
        <v>943</v>
      </c>
      <c r="M11107" s="763"/>
      <c r="N11107" s="764">
        <v>53</v>
      </c>
      <c r="O11107" s="1250">
        <v>18974</v>
      </c>
      <c r="P11107" s="1251">
        <v>358</v>
      </c>
      <c r="Q11107" s="765">
        <v>1</v>
      </c>
      <c r="R11107" s="765" t="s">
        <v>944</v>
      </c>
      <c r="S11107" s="766"/>
      <c r="T11107" s="100"/>
    </row>
    <row r="11108" spans="2:20">
      <c r="B11108" s="68"/>
      <c r="C11108" s="68"/>
      <c r="D11108" s="907" t="s">
        <v>11727</v>
      </c>
      <c r="E11108" s="759">
        <v>45588</v>
      </c>
      <c r="F11108" s="760">
        <v>0.38333333333333336</v>
      </c>
      <c r="G11108" s="759">
        <v>45588</v>
      </c>
      <c r="H11108" s="760">
        <v>0.57986111111111116</v>
      </c>
      <c r="I11108" s="761">
        <v>50000027</v>
      </c>
      <c r="J11108" s="761" t="s">
        <v>1429</v>
      </c>
      <c r="K11108" s="762" t="s">
        <v>959</v>
      </c>
      <c r="L11108" s="763" t="s">
        <v>943</v>
      </c>
      <c r="M11108" s="763"/>
      <c r="N11108" s="764">
        <v>2</v>
      </c>
      <c r="O11108" s="1250">
        <v>566</v>
      </c>
      <c r="P11108" s="1251">
        <v>283</v>
      </c>
      <c r="Q11108" s="765">
        <v>1</v>
      </c>
      <c r="R11108" s="765" t="s">
        <v>944</v>
      </c>
      <c r="S11108" s="766"/>
      <c r="T11108" s="100"/>
    </row>
    <row r="11109" spans="2:20">
      <c r="B11109" s="68"/>
      <c r="C11109" s="68"/>
      <c r="D11109" s="907" t="s">
        <v>11728</v>
      </c>
      <c r="E11109" s="759">
        <v>45588</v>
      </c>
      <c r="F11109" s="760">
        <v>0.33333333333333331</v>
      </c>
      <c r="G11109" s="759">
        <v>45588</v>
      </c>
      <c r="H11109" s="760">
        <v>0.65972222222222221</v>
      </c>
      <c r="I11109" s="761">
        <v>50000032</v>
      </c>
      <c r="J11109" s="761" t="s">
        <v>1048</v>
      </c>
      <c r="K11109" s="762" t="s">
        <v>959</v>
      </c>
      <c r="L11109" s="763" t="s">
        <v>943</v>
      </c>
      <c r="M11109" s="763"/>
      <c r="N11109" s="764">
        <v>71</v>
      </c>
      <c r="O11109" s="1250">
        <v>33370</v>
      </c>
      <c r="P11109" s="1251">
        <v>470</v>
      </c>
      <c r="Q11109" s="765">
        <v>1</v>
      </c>
      <c r="R11109" s="765" t="s">
        <v>944</v>
      </c>
      <c r="S11109" s="766"/>
      <c r="T11109" s="100"/>
    </row>
    <row r="11110" spans="2:20">
      <c r="B11110" s="68"/>
      <c r="C11110" s="68"/>
      <c r="D11110" s="907" t="s">
        <v>11729</v>
      </c>
      <c r="E11110" s="759">
        <v>45588</v>
      </c>
      <c r="F11110" s="760">
        <v>0.35416666666666669</v>
      </c>
      <c r="G11110" s="759">
        <v>45588</v>
      </c>
      <c r="H11110" s="760">
        <v>0.58680555555555558</v>
      </c>
      <c r="I11110" s="761">
        <v>82552955</v>
      </c>
      <c r="J11110" s="761" t="s">
        <v>1055</v>
      </c>
      <c r="K11110" s="762" t="s">
        <v>959</v>
      </c>
      <c r="L11110" s="763" t="s">
        <v>943</v>
      </c>
      <c r="M11110" s="763"/>
      <c r="N11110" s="764">
        <v>23</v>
      </c>
      <c r="O11110" s="1250">
        <v>7705</v>
      </c>
      <c r="P11110" s="1251">
        <v>335</v>
      </c>
      <c r="Q11110" s="765">
        <v>1</v>
      </c>
      <c r="R11110" s="765" t="s">
        <v>944</v>
      </c>
      <c r="S11110" s="766"/>
      <c r="T11110" s="100"/>
    </row>
    <row r="11111" spans="2:20">
      <c r="B11111" s="68"/>
      <c r="C11111" s="68"/>
      <c r="D11111" s="907" t="s">
        <v>11730</v>
      </c>
      <c r="E11111" s="759">
        <v>45588</v>
      </c>
      <c r="F11111" s="760">
        <v>0.35416666666666669</v>
      </c>
      <c r="G11111" s="759">
        <v>45588</v>
      </c>
      <c r="H11111" s="760">
        <v>0.57222222222222219</v>
      </c>
      <c r="I11111" s="761">
        <v>50000151</v>
      </c>
      <c r="J11111" s="761" t="s">
        <v>1051</v>
      </c>
      <c r="K11111" s="762" t="s">
        <v>959</v>
      </c>
      <c r="L11111" s="763" t="s">
        <v>943</v>
      </c>
      <c r="M11111" s="763"/>
      <c r="N11111" s="764">
        <v>5</v>
      </c>
      <c r="O11111" s="1250">
        <v>1570</v>
      </c>
      <c r="P11111" s="1251">
        <v>314</v>
      </c>
      <c r="Q11111" s="765">
        <v>1</v>
      </c>
      <c r="R11111" s="765" t="s">
        <v>944</v>
      </c>
      <c r="S11111" s="766"/>
      <c r="T11111" s="100"/>
    </row>
    <row r="11112" spans="2:20">
      <c r="B11112" s="68"/>
      <c r="C11112" s="68"/>
      <c r="D11112" s="907" t="s">
        <v>11731</v>
      </c>
      <c r="E11112" s="759">
        <v>45588</v>
      </c>
      <c r="F11112" s="760">
        <v>0.29166666666666669</v>
      </c>
      <c r="G11112" s="759">
        <v>45588</v>
      </c>
      <c r="H11112" s="760">
        <v>0.5805555555555556</v>
      </c>
      <c r="I11112" s="761">
        <v>50000151</v>
      </c>
      <c r="J11112" s="761" t="s">
        <v>1051</v>
      </c>
      <c r="K11112" s="762" t="s">
        <v>959</v>
      </c>
      <c r="L11112" s="763" t="s">
        <v>943</v>
      </c>
      <c r="M11112" s="763"/>
      <c r="N11112" s="764">
        <v>2</v>
      </c>
      <c r="O11112" s="1250">
        <v>832</v>
      </c>
      <c r="P11112" s="1251">
        <v>416</v>
      </c>
      <c r="Q11112" s="765">
        <v>1</v>
      </c>
      <c r="R11112" s="765" t="s">
        <v>944</v>
      </c>
      <c r="S11112" s="766"/>
      <c r="T11112" s="100"/>
    </row>
    <row r="11113" spans="2:20">
      <c r="B11113" s="68"/>
      <c r="C11113" s="68"/>
      <c r="D11113" s="907" t="s">
        <v>11732</v>
      </c>
      <c r="E11113" s="759">
        <v>45588</v>
      </c>
      <c r="F11113" s="760">
        <v>0.35486111111111113</v>
      </c>
      <c r="G11113" s="759">
        <v>45588</v>
      </c>
      <c r="H11113" s="760">
        <v>0.57847222222222228</v>
      </c>
      <c r="I11113" s="761">
        <v>84375978</v>
      </c>
      <c r="J11113" s="761" t="s">
        <v>1048</v>
      </c>
      <c r="K11113" s="762" t="s">
        <v>959</v>
      </c>
      <c r="L11113" s="763" t="s">
        <v>943</v>
      </c>
      <c r="M11113" s="763"/>
      <c r="N11113" s="764">
        <v>11</v>
      </c>
      <c r="O11113" s="1250">
        <v>3542</v>
      </c>
      <c r="P11113" s="1251">
        <v>322</v>
      </c>
      <c r="Q11113" s="765">
        <v>1</v>
      </c>
      <c r="R11113" s="765" t="s">
        <v>944</v>
      </c>
      <c r="S11113" s="766"/>
      <c r="T11113" s="100"/>
    </row>
    <row r="11114" spans="2:20">
      <c r="B11114" s="68"/>
      <c r="C11114" s="68"/>
      <c r="D11114" s="907" t="s">
        <v>11733</v>
      </c>
      <c r="E11114" s="759">
        <v>45588</v>
      </c>
      <c r="F11114" s="760">
        <v>0.35833333333333334</v>
      </c>
      <c r="G11114" s="759">
        <v>45588</v>
      </c>
      <c r="H11114" s="760">
        <v>0.44305555555555554</v>
      </c>
      <c r="I11114" s="761">
        <v>50000159</v>
      </c>
      <c r="J11114" s="761" t="s">
        <v>1046</v>
      </c>
      <c r="K11114" s="762" t="s">
        <v>959</v>
      </c>
      <c r="L11114" s="763" t="s">
        <v>943</v>
      </c>
      <c r="M11114" s="763"/>
      <c r="N11114" s="764">
        <v>9</v>
      </c>
      <c r="O11114" s="1250">
        <v>1098</v>
      </c>
      <c r="P11114" s="1251">
        <v>122</v>
      </c>
      <c r="Q11114" s="765">
        <v>1</v>
      </c>
      <c r="R11114" s="765" t="s">
        <v>944</v>
      </c>
      <c r="S11114" s="766"/>
      <c r="T11114" s="100"/>
    </row>
    <row r="11115" spans="2:20">
      <c r="B11115" s="68"/>
      <c r="C11115" s="68"/>
      <c r="D11115" s="907" t="s">
        <v>11734</v>
      </c>
      <c r="E11115" s="759">
        <v>45588</v>
      </c>
      <c r="F11115" s="760">
        <v>0.35555555555555557</v>
      </c>
      <c r="G11115" s="759">
        <v>45588</v>
      </c>
      <c r="H11115" s="760">
        <v>0.47013888888888888</v>
      </c>
      <c r="I11115" s="761">
        <v>50000053</v>
      </c>
      <c r="J11115" s="761" t="s">
        <v>1048</v>
      </c>
      <c r="K11115" s="762" t="s">
        <v>942</v>
      </c>
      <c r="L11115" s="763" t="s">
        <v>943</v>
      </c>
      <c r="M11115" s="763"/>
      <c r="N11115" s="764">
        <v>1</v>
      </c>
      <c r="O11115" s="1250">
        <v>165</v>
      </c>
      <c r="P11115" s="1251">
        <v>165</v>
      </c>
      <c r="Q11115" s="765">
        <v>1</v>
      </c>
      <c r="R11115" s="765" t="s">
        <v>944</v>
      </c>
      <c r="S11115" s="766"/>
      <c r="T11115" s="100"/>
    </row>
    <row r="11116" spans="2:20">
      <c r="B11116" s="68"/>
      <c r="C11116" s="68"/>
      <c r="D11116" s="907" t="s">
        <v>11735</v>
      </c>
      <c r="E11116" s="759">
        <v>45588</v>
      </c>
      <c r="F11116" s="760">
        <v>0.35416666666666669</v>
      </c>
      <c r="G11116" s="759">
        <v>45588</v>
      </c>
      <c r="H11116" s="760">
        <v>0.5229166666666667</v>
      </c>
      <c r="I11116" s="761">
        <v>50000229</v>
      </c>
      <c r="J11116" s="761" t="s">
        <v>1046</v>
      </c>
      <c r="K11116" s="762" t="s">
        <v>942</v>
      </c>
      <c r="L11116" s="763" t="s">
        <v>943</v>
      </c>
      <c r="M11116" s="763"/>
      <c r="N11116" s="764">
        <v>13</v>
      </c>
      <c r="O11116" s="1250">
        <v>3159</v>
      </c>
      <c r="P11116" s="1251">
        <v>243</v>
      </c>
      <c r="Q11116" s="765">
        <v>1</v>
      </c>
      <c r="R11116" s="765" t="s">
        <v>944</v>
      </c>
      <c r="S11116" s="766"/>
      <c r="T11116" s="100"/>
    </row>
    <row r="11117" spans="2:20">
      <c r="B11117" s="68"/>
      <c r="C11117" s="68"/>
      <c r="D11117" s="907" t="s">
        <v>11736</v>
      </c>
      <c r="E11117" s="759">
        <v>45589</v>
      </c>
      <c r="F11117" s="760">
        <v>0.37013888888888891</v>
      </c>
      <c r="G11117" s="759">
        <v>45589</v>
      </c>
      <c r="H11117" s="760">
        <v>0.64583333333333337</v>
      </c>
      <c r="I11117" s="761">
        <v>40001010</v>
      </c>
      <c r="J11117" s="761" t="s">
        <v>955</v>
      </c>
      <c r="K11117" s="762" t="s">
        <v>942</v>
      </c>
      <c r="L11117" s="763" t="s">
        <v>943</v>
      </c>
      <c r="M11117" s="763"/>
      <c r="N11117" s="764">
        <v>44</v>
      </c>
      <c r="O11117" s="1250">
        <v>17468</v>
      </c>
      <c r="P11117" s="1251">
        <v>397</v>
      </c>
      <c r="Q11117" s="765">
        <v>1</v>
      </c>
      <c r="R11117" s="765" t="s">
        <v>944</v>
      </c>
      <c r="S11117" s="766"/>
      <c r="T11117" s="100"/>
    </row>
    <row r="11118" spans="2:20">
      <c r="B11118" s="68"/>
      <c r="C11118" s="68"/>
      <c r="D11118" s="907" t="s">
        <v>11737</v>
      </c>
      <c r="E11118" s="759">
        <v>45589</v>
      </c>
      <c r="F11118" s="760">
        <v>0.375</v>
      </c>
      <c r="G11118" s="759">
        <v>45589</v>
      </c>
      <c r="H11118" s="760">
        <v>0.57916666666666672</v>
      </c>
      <c r="I11118" s="761">
        <v>40001116</v>
      </c>
      <c r="J11118" s="761" t="s">
        <v>947</v>
      </c>
      <c r="K11118" s="762" t="s">
        <v>942</v>
      </c>
      <c r="L11118" s="763" t="s">
        <v>943</v>
      </c>
      <c r="M11118" s="763"/>
      <c r="N11118" s="764">
        <v>399</v>
      </c>
      <c r="O11118" s="1250">
        <v>117306</v>
      </c>
      <c r="P11118" s="1251">
        <v>294</v>
      </c>
      <c r="Q11118" s="765">
        <v>1</v>
      </c>
      <c r="R11118" s="765" t="s">
        <v>944</v>
      </c>
      <c r="S11118" s="766"/>
      <c r="T11118" s="100"/>
    </row>
    <row r="11119" spans="2:20">
      <c r="B11119" s="68"/>
      <c r="C11119" s="68"/>
      <c r="D11119" s="907" t="s">
        <v>11738</v>
      </c>
      <c r="E11119" s="759">
        <v>45589</v>
      </c>
      <c r="F11119" s="760">
        <v>0.35416666666666669</v>
      </c>
      <c r="G11119" s="759">
        <v>45589</v>
      </c>
      <c r="H11119" s="760">
        <v>0.60555555555555551</v>
      </c>
      <c r="I11119" s="761">
        <v>40001208</v>
      </c>
      <c r="J11119" s="761" t="s">
        <v>964</v>
      </c>
      <c r="K11119" s="762" t="s">
        <v>942</v>
      </c>
      <c r="L11119" s="763" t="s">
        <v>943</v>
      </c>
      <c r="M11119" s="763"/>
      <c r="N11119" s="764">
        <v>22</v>
      </c>
      <c r="O11119" s="1250">
        <v>7964</v>
      </c>
      <c r="P11119" s="1251">
        <v>362</v>
      </c>
      <c r="Q11119" s="765">
        <v>1</v>
      </c>
      <c r="R11119" s="765" t="s">
        <v>944</v>
      </c>
      <c r="S11119" s="766"/>
      <c r="T11119" s="100"/>
    </row>
    <row r="11120" spans="2:20">
      <c r="B11120" s="68"/>
      <c r="C11120" s="68"/>
      <c r="D11120" s="907" t="s">
        <v>11739</v>
      </c>
      <c r="E11120" s="759">
        <v>45589</v>
      </c>
      <c r="F11120" s="760">
        <v>0.35416666666666669</v>
      </c>
      <c r="G11120" s="759">
        <v>45589</v>
      </c>
      <c r="H11120" s="760">
        <v>0.67569444444444449</v>
      </c>
      <c r="I11120" s="761">
        <v>40001038</v>
      </c>
      <c r="J11120" s="761" t="s">
        <v>955</v>
      </c>
      <c r="K11120" s="762" t="s">
        <v>942</v>
      </c>
      <c r="L11120" s="763" t="s">
        <v>943</v>
      </c>
      <c r="M11120" s="763"/>
      <c r="N11120" s="764">
        <v>1</v>
      </c>
      <c r="O11120" s="1250">
        <v>463</v>
      </c>
      <c r="P11120" s="1251">
        <v>463</v>
      </c>
      <c r="Q11120" s="765">
        <v>1</v>
      </c>
      <c r="R11120" s="765" t="s">
        <v>944</v>
      </c>
      <c r="S11120" s="766"/>
      <c r="T11120" s="100"/>
    </row>
    <row r="11121" spans="2:20">
      <c r="B11121" s="68"/>
      <c r="C11121" s="68"/>
      <c r="D11121" s="907" t="s">
        <v>11740</v>
      </c>
      <c r="E11121" s="759">
        <v>45589</v>
      </c>
      <c r="F11121" s="760">
        <v>0.3125</v>
      </c>
      <c r="G11121" s="759">
        <v>45589</v>
      </c>
      <c r="H11121" s="760">
        <v>0.69444444444444442</v>
      </c>
      <c r="I11121" s="761">
        <v>40001101</v>
      </c>
      <c r="J11121" s="761" t="s">
        <v>947</v>
      </c>
      <c r="K11121" s="762" t="s">
        <v>449</v>
      </c>
      <c r="L11121" s="763" t="s">
        <v>943</v>
      </c>
      <c r="M11121" s="763"/>
      <c r="N11121" s="764">
        <v>200</v>
      </c>
      <c r="O11121" s="1250">
        <v>110000</v>
      </c>
      <c r="P11121" s="1251">
        <v>550</v>
      </c>
      <c r="Q11121" s="765">
        <v>1</v>
      </c>
      <c r="R11121" s="765" t="s">
        <v>944</v>
      </c>
      <c r="S11121" s="766"/>
      <c r="T11121" s="100"/>
    </row>
    <row r="11122" spans="2:20">
      <c r="B11122" s="68"/>
      <c r="C11122" s="68"/>
      <c r="D11122" s="907" t="s">
        <v>11741</v>
      </c>
      <c r="E11122" s="759">
        <v>45589</v>
      </c>
      <c r="F11122" s="760">
        <v>0.375</v>
      </c>
      <c r="G11122" s="759">
        <v>45589</v>
      </c>
      <c r="H11122" s="760">
        <v>0.58333333333333337</v>
      </c>
      <c r="I11122" s="761">
        <v>40001038</v>
      </c>
      <c r="J11122" s="761" t="s">
        <v>955</v>
      </c>
      <c r="K11122" s="762" t="s">
        <v>942</v>
      </c>
      <c r="L11122" s="763" t="s">
        <v>943</v>
      </c>
      <c r="M11122" s="763"/>
      <c r="N11122" s="764">
        <v>11</v>
      </c>
      <c r="O11122" s="1250">
        <v>3300</v>
      </c>
      <c r="P11122" s="1251">
        <v>300</v>
      </c>
      <c r="Q11122" s="765">
        <v>1</v>
      </c>
      <c r="R11122" s="765" t="s">
        <v>944</v>
      </c>
      <c r="S11122" s="766"/>
      <c r="T11122" s="100"/>
    </row>
    <row r="11123" spans="2:20">
      <c r="B11123" s="68"/>
      <c r="C11123" s="68"/>
      <c r="D11123" s="907" t="s">
        <v>11742</v>
      </c>
      <c r="E11123" s="759">
        <v>45589</v>
      </c>
      <c r="F11123" s="760">
        <v>0.35416666666666669</v>
      </c>
      <c r="G11123" s="759">
        <v>45589</v>
      </c>
      <c r="H11123" s="760">
        <v>0.55208333333333337</v>
      </c>
      <c r="I11123" s="761">
        <v>40000965</v>
      </c>
      <c r="J11123" s="761" t="s">
        <v>1060</v>
      </c>
      <c r="K11123" s="762" t="s">
        <v>942</v>
      </c>
      <c r="L11123" s="763" t="s">
        <v>943</v>
      </c>
      <c r="M11123" s="763"/>
      <c r="N11123" s="764">
        <v>4</v>
      </c>
      <c r="O11123" s="1250">
        <v>1140</v>
      </c>
      <c r="P11123" s="1251">
        <v>285</v>
      </c>
      <c r="Q11123" s="765">
        <v>1</v>
      </c>
      <c r="R11123" s="765" t="s">
        <v>944</v>
      </c>
      <c r="S11123" s="766"/>
      <c r="T11123" s="100"/>
    </row>
    <row r="11124" spans="2:20">
      <c r="B11124" s="68"/>
      <c r="C11124" s="68"/>
      <c r="D11124" s="907" t="s">
        <v>11743</v>
      </c>
      <c r="E11124" s="759">
        <v>45589</v>
      </c>
      <c r="F11124" s="760">
        <v>0.3125</v>
      </c>
      <c r="G11124" s="759">
        <v>45589</v>
      </c>
      <c r="H11124" s="760">
        <v>0.57361111111111107</v>
      </c>
      <c r="I11124" s="761">
        <v>40001093</v>
      </c>
      <c r="J11124" s="761" t="s">
        <v>947</v>
      </c>
      <c r="K11124" s="762" t="s">
        <v>449</v>
      </c>
      <c r="L11124" s="763" t="s">
        <v>943</v>
      </c>
      <c r="M11124" s="763"/>
      <c r="N11124" s="764">
        <v>139</v>
      </c>
      <c r="O11124" s="1250">
        <v>52264</v>
      </c>
      <c r="P11124" s="1251">
        <v>376</v>
      </c>
      <c r="Q11124" s="765">
        <v>1</v>
      </c>
      <c r="R11124" s="765" t="s">
        <v>944</v>
      </c>
      <c r="S11124" s="766"/>
      <c r="T11124" s="100"/>
    </row>
    <row r="11125" spans="2:20">
      <c r="B11125" s="68"/>
      <c r="C11125" s="68"/>
      <c r="D11125" s="907" t="s">
        <v>11744</v>
      </c>
      <c r="E11125" s="759">
        <v>45589</v>
      </c>
      <c r="F11125" s="760">
        <v>0.35416666666666669</v>
      </c>
      <c r="G11125" s="759">
        <v>45589</v>
      </c>
      <c r="H11125" s="760">
        <v>0.59583333333333333</v>
      </c>
      <c r="I11125" s="761">
        <v>40001005</v>
      </c>
      <c r="J11125" s="761" t="s">
        <v>955</v>
      </c>
      <c r="K11125" s="762" t="s">
        <v>942</v>
      </c>
      <c r="L11125" s="763" t="s">
        <v>943</v>
      </c>
      <c r="M11125" s="763"/>
      <c r="N11125" s="764">
        <v>2</v>
      </c>
      <c r="O11125" s="1250">
        <v>696</v>
      </c>
      <c r="P11125" s="1251">
        <v>348</v>
      </c>
      <c r="Q11125" s="765">
        <v>1</v>
      </c>
      <c r="R11125" s="765" t="s">
        <v>944</v>
      </c>
      <c r="S11125" s="766"/>
      <c r="T11125" s="100"/>
    </row>
    <row r="11126" spans="2:20">
      <c r="B11126" s="68"/>
      <c r="C11126" s="68"/>
      <c r="D11126" s="907" t="s">
        <v>11745</v>
      </c>
      <c r="E11126" s="759">
        <v>45589</v>
      </c>
      <c r="F11126" s="760">
        <v>0.35902777777777778</v>
      </c>
      <c r="G11126" s="759">
        <v>45589</v>
      </c>
      <c r="H11126" s="760">
        <v>0.5</v>
      </c>
      <c r="I11126" s="761">
        <v>83868952</v>
      </c>
      <c r="J11126" s="761" t="s">
        <v>1064</v>
      </c>
      <c r="K11126" s="762" t="s">
        <v>959</v>
      </c>
      <c r="L11126" s="763" t="s">
        <v>943</v>
      </c>
      <c r="M11126" s="763"/>
      <c r="N11126" s="764">
        <v>38</v>
      </c>
      <c r="O11126" s="1250">
        <v>7714</v>
      </c>
      <c r="P11126" s="1251">
        <v>203</v>
      </c>
      <c r="Q11126" s="765">
        <v>1</v>
      </c>
      <c r="R11126" s="765" t="s">
        <v>944</v>
      </c>
      <c r="S11126" s="766"/>
      <c r="T11126" s="100"/>
    </row>
    <row r="11127" spans="2:20">
      <c r="B11127" s="68"/>
      <c r="C11127" s="68"/>
      <c r="D11127" s="907" t="s">
        <v>11746</v>
      </c>
      <c r="E11127" s="759">
        <v>45589</v>
      </c>
      <c r="F11127" s="760">
        <v>0.33888888888888891</v>
      </c>
      <c r="G11127" s="759">
        <v>45589</v>
      </c>
      <c r="H11127" s="760">
        <v>0.625</v>
      </c>
      <c r="I11127" s="761">
        <v>40001094</v>
      </c>
      <c r="J11127" s="761" t="s">
        <v>947</v>
      </c>
      <c r="K11127" s="762" t="s">
        <v>449</v>
      </c>
      <c r="L11127" s="763" t="s">
        <v>943</v>
      </c>
      <c r="M11127" s="763"/>
      <c r="N11127" s="764">
        <v>13</v>
      </c>
      <c r="O11127" s="1250">
        <v>5356</v>
      </c>
      <c r="P11127" s="1251">
        <v>412</v>
      </c>
      <c r="Q11127" s="765">
        <v>1</v>
      </c>
      <c r="R11127" s="765" t="s">
        <v>944</v>
      </c>
      <c r="S11127" s="766"/>
      <c r="T11127" s="100"/>
    </row>
    <row r="11128" spans="2:20">
      <c r="B11128" s="68"/>
      <c r="C11128" s="68"/>
      <c r="D11128" s="907" t="s">
        <v>11747</v>
      </c>
      <c r="E11128" s="759">
        <v>45589</v>
      </c>
      <c r="F11128" s="760">
        <v>0.33333333333333331</v>
      </c>
      <c r="G11128" s="759">
        <v>45589</v>
      </c>
      <c r="H11128" s="760">
        <v>0.67708333333333337</v>
      </c>
      <c r="I11128" s="761">
        <v>40001094</v>
      </c>
      <c r="J11128" s="761" t="s">
        <v>947</v>
      </c>
      <c r="K11128" s="762" t="s">
        <v>449</v>
      </c>
      <c r="L11128" s="763" t="s">
        <v>943</v>
      </c>
      <c r="M11128" s="763"/>
      <c r="N11128" s="764">
        <v>17</v>
      </c>
      <c r="O11128" s="1250">
        <v>8415</v>
      </c>
      <c r="P11128" s="1251">
        <v>495</v>
      </c>
      <c r="Q11128" s="765">
        <v>1</v>
      </c>
      <c r="R11128" s="765" t="s">
        <v>944</v>
      </c>
      <c r="S11128" s="766"/>
      <c r="T11128" s="100"/>
    </row>
    <row r="11129" spans="2:20">
      <c r="B11129" s="68"/>
      <c r="C11129" s="68"/>
      <c r="D11129" s="907" t="s">
        <v>11748</v>
      </c>
      <c r="E11129" s="759">
        <v>45589</v>
      </c>
      <c r="F11129" s="760">
        <v>0.33333333333333331</v>
      </c>
      <c r="G11129" s="759">
        <v>45589</v>
      </c>
      <c r="H11129" s="760">
        <v>0.625</v>
      </c>
      <c r="I11129" s="761">
        <v>40001094</v>
      </c>
      <c r="J11129" s="761" t="s">
        <v>947</v>
      </c>
      <c r="K11129" s="762" t="s">
        <v>449</v>
      </c>
      <c r="L11129" s="763" t="s">
        <v>943</v>
      </c>
      <c r="M11129" s="763"/>
      <c r="N11129" s="764">
        <v>19</v>
      </c>
      <c r="O11129" s="1250">
        <v>7980</v>
      </c>
      <c r="P11129" s="1251">
        <v>420</v>
      </c>
      <c r="Q11129" s="765">
        <v>1</v>
      </c>
      <c r="R11129" s="765" t="s">
        <v>944</v>
      </c>
      <c r="S11129" s="766"/>
      <c r="T11129" s="100"/>
    </row>
    <row r="11130" spans="2:20">
      <c r="B11130" s="68"/>
      <c r="C11130" s="68"/>
      <c r="D11130" s="907" t="s">
        <v>11749</v>
      </c>
      <c r="E11130" s="759">
        <v>45589</v>
      </c>
      <c r="F11130" s="760">
        <v>0.33333333333333331</v>
      </c>
      <c r="G11130" s="759">
        <v>45589</v>
      </c>
      <c r="H11130" s="760">
        <v>0.3611111111111111</v>
      </c>
      <c r="I11130" s="761">
        <v>40001119</v>
      </c>
      <c r="J11130" s="761" t="s">
        <v>947</v>
      </c>
      <c r="K11130" s="762" t="s">
        <v>959</v>
      </c>
      <c r="L11130" s="763" t="s">
        <v>943</v>
      </c>
      <c r="M11130" s="763"/>
      <c r="N11130" s="764">
        <v>1</v>
      </c>
      <c r="O11130" s="1250">
        <v>40</v>
      </c>
      <c r="P11130" s="1251">
        <v>40</v>
      </c>
      <c r="Q11130" s="765">
        <v>1</v>
      </c>
      <c r="R11130" s="765" t="s">
        <v>944</v>
      </c>
      <c r="S11130" s="766"/>
      <c r="T11130" s="100"/>
    </row>
    <row r="11131" spans="2:20">
      <c r="B11131" s="68"/>
      <c r="C11131" s="68"/>
      <c r="D11131" s="907" t="s">
        <v>11750</v>
      </c>
      <c r="E11131" s="759">
        <v>45589</v>
      </c>
      <c r="F11131" s="760">
        <v>0.375</v>
      </c>
      <c r="G11131" s="759">
        <v>45589</v>
      </c>
      <c r="H11131" s="760">
        <v>0.39583333333333331</v>
      </c>
      <c r="I11131" s="761">
        <v>40001119</v>
      </c>
      <c r="J11131" s="761" t="s">
        <v>947</v>
      </c>
      <c r="K11131" s="762" t="s">
        <v>959</v>
      </c>
      <c r="L11131" s="763" t="s">
        <v>943</v>
      </c>
      <c r="M11131" s="763"/>
      <c r="N11131" s="764">
        <v>1</v>
      </c>
      <c r="O11131" s="1250">
        <v>30</v>
      </c>
      <c r="P11131" s="1251">
        <v>30</v>
      </c>
      <c r="Q11131" s="765">
        <v>1</v>
      </c>
      <c r="R11131" s="765" t="s">
        <v>944</v>
      </c>
      <c r="S11131" s="766"/>
      <c r="T11131" s="100"/>
    </row>
    <row r="11132" spans="2:20">
      <c r="B11132" s="68"/>
      <c r="C11132" s="68"/>
      <c r="D11132" s="907" t="s">
        <v>11751</v>
      </c>
      <c r="E11132" s="759">
        <v>45589</v>
      </c>
      <c r="F11132" s="760">
        <v>0.45833333333333331</v>
      </c>
      <c r="G11132" s="759">
        <v>45589</v>
      </c>
      <c r="H11132" s="760">
        <v>0.5</v>
      </c>
      <c r="I11132" s="761">
        <v>40001119</v>
      </c>
      <c r="J11132" s="761" t="s">
        <v>947</v>
      </c>
      <c r="K11132" s="762" t="s">
        <v>959</v>
      </c>
      <c r="L11132" s="763" t="s">
        <v>943</v>
      </c>
      <c r="M11132" s="763"/>
      <c r="N11132" s="764">
        <v>2</v>
      </c>
      <c r="O11132" s="1250">
        <v>120</v>
      </c>
      <c r="P11132" s="1251">
        <v>60</v>
      </c>
      <c r="Q11132" s="765">
        <v>1</v>
      </c>
      <c r="R11132" s="765" t="s">
        <v>944</v>
      </c>
      <c r="S11132" s="766"/>
      <c r="T11132" s="100"/>
    </row>
    <row r="11133" spans="2:20">
      <c r="B11133" s="68"/>
      <c r="C11133" s="68"/>
      <c r="D11133" s="907" t="s">
        <v>11752</v>
      </c>
      <c r="E11133" s="759">
        <v>45589</v>
      </c>
      <c r="F11133" s="760">
        <v>0.35416666666666669</v>
      </c>
      <c r="G11133" s="759">
        <v>45589</v>
      </c>
      <c r="H11133" s="760">
        <v>0.4375</v>
      </c>
      <c r="I11133" s="761">
        <v>40001226</v>
      </c>
      <c r="J11133" s="761" t="s">
        <v>1064</v>
      </c>
      <c r="K11133" s="762" t="s">
        <v>959</v>
      </c>
      <c r="L11133" s="763" t="s">
        <v>943</v>
      </c>
      <c r="M11133" s="763"/>
      <c r="N11133" s="764">
        <v>6</v>
      </c>
      <c r="O11133" s="1250">
        <v>720</v>
      </c>
      <c r="P11133" s="1251">
        <v>120</v>
      </c>
      <c r="Q11133" s="765">
        <v>1</v>
      </c>
      <c r="R11133" s="765" t="s">
        <v>944</v>
      </c>
      <c r="S11133" s="766"/>
      <c r="T11133" s="100"/>
    </row>
    <row r="11134" spans="2:20">
      <c r="B11134" s="68"/>
      <c r="C11134" s="68"/>
      <c r="D11134" s="907" t="s">
        <v>11753</v>
      </c>
      <c r="E11134" s="759">
        <v>45589</v>
      </c>
      <c r="F11134" s="760">
        <v>0.1404050925925926</v>
      </c>
      <c r="G11134" s="759">
        <v>45589</v>
      </c>
      <c r="H11134" s="760">
        <v>0.41136574074074073</v>
      </c>
      <c r="I11134" s="761">
        <v>40001200</v>
      </c>
      <c r="J11134" s="761" t="s">
        <v>964</v>
      </c>
      <c r="K11134" s="762" t="s">
        <v>959</v>
      </c>
      <c r="L11134" s="763" t="s">
        <v>948</v>
      </c>
      <c r="M11134" s="763" t="s">
        <v>1007</v>
      </c>
      <c r="N11134" s="764">
        <v>111</v>
      </c>
      <c r="O11134" s="1250">
        <v>43310.35</v>
      </c>
      <c r="P11134" s="1251">
        <v>390.18333333333334</v>
      </c>
      <c r="Q11134" s="765">
        <v>1</v>
      </c>
      <c r="R11134" s="765" t="s">
        <v>944</v>
      </c>
      <c r="S11134" s="766"/>
      <c r="T11134" s="100"/>
    </row>
    <row r="11135" spans="2:20">
      <c r="B11135" s="68"/>
      <c r="C11135" s="68"/>
      <c r="D11135" s="907" t="s">
        <v>11754</v>
      </c>
      <c r="E11135" s="759">
        <v>45589</v>
      </c>
      <c r="F11135" s="760">
        <v>0.45833333333333331</v>
      </c>
      <c r="G11135" s="759">
        <v>45589</v>
      </c>
      <c r="H11135" s="760">
        <v>0.53494212962962961</v>
      </c>
      <c r="I11135" s="761">
        <v>83868952</v>
      </c>
      <c r="J11135" s="761" t="s">
        <v>1064</v>
      </c>
      <c r="K11135" s="762" t="s">
        <v>959</v>
      </c>
      <c r="L11135" s="763" t="s">
        <v>337</v>
      </c>
      <c r="M11135" s="763"/>
      <c r="N11135" s="764">
        <v>107</v>
      </c>
      <c r="O11135" s="1250">
        <v>11803.883333333333</v>
      </c>
      <c r="P11135" s="1251">
        <v>110.31666666666666</v>
      </c>
      <c r="Q11135" s="765">
        <v>1</v>
      </c>
      <c r="R11135" s="765" t="s">
        <v>944</v>
      </c>
      <c r="S11135" s="766"/>
      <c r="T11135" s="100"/>
    </row>
    <row r="11136" spans="2:20">
      <c r="B11136" s="68"/>
      <c r="C11136" s="68"/>
      <c r="D11136" s="907" t="s">
        <v>11755</v>
      </c>
      <c r="E11136" s="759">
        <v>45589</v>
      </c>
      <c r="F11136" s="760">
        <v>0.8666666666666667</v>
      </c>
      <c r="G11136" s="759">
        <v>45589</v>
      </c>
      <c r="H11136" s="760">
        <v>0.87847222222222221</v>
      </c>
      <c r="I11136" s="761">
        <v>83868952</v>
      </c>
      <c r="J11136" s="761" t="s">
        <v>1064</v>
      </c>
      <c r="K11136" s="762" t="s">
        <v>959</v>
      </c>
      <c r="L11136" s="763" t="s">
        <v>943</v>
      </c>
      <c r="M11136" s="763"/>
      <c r="N11136" s="764">
        <v>8</v>
      </c>
      <c r="O11136" s="1250">
        <v>136</v>
      </c>
      <c r="P11136" s="1251">
        <v>17</v>
      </c>
      <c r="Q11136" s="765">
        <v>1</v>
      </c>
      <c r="R11136" s="765" t="s">
        <v>944</v>
      </c>
      <c r="S11136" s="766"/>
      <c r="T11136" s="100"/>
    </row>
    <row r="11137" spans="2:20">
      <c r="B11137" s="68"/>
      <c r="C11137" s="68"/>
      <c r="D11137" s="907" t="s">
        <v>11756</v>
      </c>
      <c r="E11137" s="759">
        <v>45589</v>
      </c>
      <c r="F11137" s="760">
        <v>0.41078703703703706</v>
      </c>
      <c r="G11137" s="759">
        <v>45589</v>
      </c>
      <c r="H11137" s="760">
        <v>0.48819444444444443</v>
      </c>
      <c r="I11137" s="761">
        <v>40001133</v>
      </c>
      <c r="J11137" s="761" t="s">
        <v>947</v>
      </c>
      <c r="K11137" s="762" t="s">
        <v>449</v>
      </c>
      <c r="L11137" s="763" t="s">
        <v>968</v>
      </c>
      <c r="M11137" s="763"/>
      <c r="N11137" s="764">
        <v>1</v>
      </c>
      <c r="O11137" s="1250">
        <v>111.46666666666667</v>
      </c>
      <c r="P11137" s="1251">
        <v>111.46666666666667</v>
      </c>
      <c r="Q11137" s="765">
        <v>1</v>
      </c>
      <c r="R11137" s="765" t="s">
        <v>944</v>
      </c>
      <c r="S11137" s="766"/>
      <c r="T11137" s="100"/>
    </row>
    <row r="11138" spans="2:20">
      <c r="B11138" s="68"/>
      <c r="C11138" s="68"/>
      <c r="D11138" s="907" t="s">
        <v>11757</v>
      </c>
      <c r="E11138" s="759">
        <v>45589</v>
      </c>
      <c r="F11138" s="760">
        <v>0.64723379629629629</v>
      </c>
      <c r="G11138" s="759">
        <v>45589</v>
      </c>
      <c r="H11138" s="760">
        <v>0.82638888888888884</v>
      </c>
      <c r="I11138" s="761">
        <v>40223076</v>
      </c>
      <c r="J11138" s="761" t="s">
        <v>955</v>
      </c>
      <c r="K11138" s="762" t="s">
        <v>942</v>
      </c>
      <c r="L11138" s="763" t="s">
        <v>337</v>
      </c>
      <c r="M11138" s="763"/>
      <c r="N11138" s="764">
        <v>289</v>
      </c>
      <c r="O11138" s="1250">
        <v>74557.183333333334</v>
      </c>
      <c r="P11138" s="1251">
        <v>257.98333333333335</v>
      </c>
      <c r="Q11138" s="765">
        <v>1</v>
      </c>
      <c r="R11138" s="765" t="s">
        <v>944</v>
      </c>
      <c r="S11138" s="766"/>
      <c r="T11138" s="100"/>
    </row>
    <row r="11139" spans="2:20">
      <c r="B11139" s="68"/>
      <c r="C11139" s="68"/>
      <c r="D11139" s="907" t="s">
        <v>11758</v>
      </c>
      <c r="E11139" s="759">
        <v>45589</v>
      </c>
      <c r="F11139" s="760">
        <v>0.67516203703703703</v>
      </c>
      <c r="G11139" s="759">
        <v>45589</v>
      </c>
      <c r="H11139" s="760">
        <v>0.76388888888888884</v>
      </c>
      <c r="I11139" s="761">
        <v>40000965</v>
      </c>
      <c r="J11139" s="761" t="s">
        <v>1060</v>
      </c>
      <c r="K11139" s="762" t="s">
        <v>942</v>
      </c>
      <c r="L11139" s="763" t="s">
        <v>938</v>
      </c>
      <c r="M11139" s="763" t="s">
        <v>945</v>
      </c>
      <c r="N11139" s="764">
        <v>297</v>
      </c>
      <c r="O11139" s="1250">
        <v>37596.699999999997</v>
      </c>
      <c r="P11139" s="1251">
        <v>126.58821548821548</v>
      </c>
      <c r="Q11139" s="765">
        <v>1</v>
      </c>
      <c r="R11139" s="765" t="s">
        <v>944</v>
      </c>
      <c r="S11139" s="766"/>
      <c r="T11139" s="100"/>
    </row>
    <row r="11140" spans="2:20">
      <c r="B11140" s="68"/>
      <c r="C11140" s="68"/>
      <c r="D11140" s="907" t="s">
        <v>11759</v>
      </c>
      <c r="E11140" s="759">
        <v>45589</v>
      </c>
      <c r="F11140" s="760">
        <v>0.67664351851851856</v>
      </c>
      <c r="G11140" s="759">
        <v>45589</v>
      </c>
      <c r="H11140" s="760">
        <v>0.78472222222222221</v>
      </c>
      <c r="I11140" s="761">
        <v>40001109</v>
      </c>
      <c r="J11140" s="761" t="s">
        <v>947</v>
      </c>
      <c r="K11140" s="762" t="s">
        <v>959</v>
      </c>
      <c r="L11140" s="763" t="s">
        <v>948</v>
      </c>
      <c r="M11140" s="763" t="s">
        <v>956</v>
      </c>
      <c r="N11140" s="764">
        <v>1195</v>
      </c>
      <c r="O11140" s="1250">
        <v>153716.83333333334</v>
      </c>
      <c r="P11140" s="1251">
        <v>128.63333333333333</v>
      </c>
      <c r="Q11140" s="765">
        <v>1</v>
      </c>
      <c r="R11140" s="765" t="s">
        <v>944</v>
      </c>
      <c r="S11140" s="766"/>
      <c r="T11140" s="100"/>
    </row>
    <row r="11141" spans="2:20">
      <c r="B11141" s="68"/>
      <c r="C11141" s="68"/>
      <c r="D11141" s="907" t="s">
        <v>11760</v>
      </c>
      <c r="E11141" s="759">
        <v>45589</v>
      </c>
      <c r="F11141" s="760">
        <v>0.67664351851851856</v>
      </c>
      <c r="G11141" s="759">
        <v>45589</v>
      </c>
      <c r="H11141" s="760">
        <v>0.78930555555555559</v>
      </c>
      <c r="I11141" s="761">
        <v>82561111</v>
      </c>
      <c r="J11141" s="761" t="s">
        <v>947</v>
      </c>
      <c r="K11141" s="762" t="s">
        <v>449</v>
      </c>
      <c r="L11141" s="763" t="s">
        <v>948</v>
      </c>
      <c r="M11141" s="763" t="s">
        <v>956</v>
      </c>
      <c r="N11141" s="764">
        <v>549</v>
      </c>
      <c r="O11141" s="1250">
        <v>89066.1</v>
      </c>
      <c r="P11141" s="1251">
        <v>162.23333333333332</v>
      </c>
      <c r="Q11141" s="765">
        <v>1</v>
      </c>
      <c r="R11141" s="765" t="s">
        <v>944</v>
      </c>
      <c r="S11141" s="766"/>
      <c r="T11141" s="100"/>
    </row>
    <row r="11142" spans="2:20">
      <c r="B11142" s="68"/>
      <c r="C11142" s="68"/>
      <c r="D11142" s="907" t="s">
        <v>11761</v>
      </c>
      <c r="E11142" s="759">
        <v>45589</v>
      </c>
      <c r="F11142" s="760">
        <v>0.68611111111111112</v>
      </c>
      <c r="G11142" s="759">
        <v>45589</v>
      </c>
      <c r="H11142" s="760">
        <v>0.71875</v>
      </c>
      <c r="I11142" s="761">
        <v>111814023</v>
      </c>
      <c r="J11142" s="761" t="s">
        <v>947</v>
      </c>
      <c r="K11142" s="762" t="s">
        <v>959</v>
      </c>
      <c r="L11142" s="763" t="s">
        <v>948</v>
      </c>
      <c r="M11142" s="763" t="s">
        <v>956</v>
      </c>
      <c r="N11142" s="764">
        <v>1433</v>
      </c>
      <c r="O11142" s="1250">
        <v>67351</v>
      </c>
      <c r="P11142" s="1251">
        <v>47</v>
      </c>
      <c r="Q11142" s="765">
        <v>1</v>
      </c>
      <c r="R11142" s="765" t="s">
        <v>944</v>
      </c>
      <c r="S11142" s="766"/>
      <c r="T11142" s="100"/>
    </row>
    <row r="11143" spans="2:20">
      <c r="B11143" s="68"/>
      <c r="C11143" s="68"/>
      <c r="D11143" s="907" t="s">
        <v>11762</v>
      </c>
      <c r="E11143" s="759">
        <v>45589</v>
      </c>
      <c r="F11143" s="760">
        <v>0.65891203703703705</v>
      </c>
      <c r="G11143" s="759">
        <v>45592</v>
      </c>
      <c r="H11143" s="760">
        <v>0.67847222222222225</v>
      </c>
      <c r="I11143" s="761">
        <v>40001062</v>
      </c>
      <c r="J11143" s="761" t="s">
        <v>941</v>
      </c>
      <c r="K11143" s="762" t="s">
        <v>942</v>
      </c>
      <c r="L11143" s="763" t="s">
        <v>1004</v>
      </c>
      <c r="M11143" s="763"/>
      <c r="N11143" s="764">
        <v>13</v>
      </c>
      <c r="O11143" s="1250">
        <v>17850.166666666668</v>
      </c>
      <c r="P11143" s="1251">
        <v>1373.0897435897436</v>
      </c>
      <c r="Q11143" s="765">
        <v>1</v>
      </c>
      <c r="R11143" s="765" t="s">
        <v>944</v>
      </c>
      <c r="S11143" s="766"/>
      <c r="T11143" s="100"/>
    </row>
    <row r="11144" spans="2:20">
      <c r="B11144" s="68"/>
      <c r="C11144" s="68"/>
      <c r="D11144" s="907" t="s">
        <v>11763</v>
      </c>
      <c r="E11144" s="759">
        <v>45589</v>
      </c>
      <c r="F11144" s="760">
        <v>0.68063657407407407</v>
      </c>
      <c r="G11144" s="759">
        <v>45590</v>
      </c>
      <c r="H11144" s="760">
        <v>0.59027777777777779</v>
      </c>
      <c r="I11144" s="761">
        <v>40223073</v>
      </c>
      <c r="J11144" s="761" t="s">
        <v>955</v>
      </c>
      <c r="K11144" s="762" t="s">
        <v>942</v>
      </c>
      <c r="L11144" s="763" t="s">
        <v>1004</v>
      </c>
      <c r="M11144" s="763"/>
      <c r="N11144" s="764">
        <v>32</v>
      </c>
      <c r="O11144" s="1250">
        <v>40796.26666666667</v>
      </c>
      <c r="P11144" s="1251">
        <v>1274.8833333333334</v>
      </c>
      <c r="Q11144" s="765">
        <v>1</v>
      </c>
      <c r="R11144" s="765" t="s">
        <v>944</v>
      </c>
      <c r="S11144" s="766"/>
      <c r="T11144" s="100"/>
    </row>
    <row r="11145" spans="2:20">
      <c r="B11145" s="68"/>
      <c r="C11145" s="68"/>
      <c r="D11145" s="907" t="s">
        <v>11764</v>
      </c>
      <c r="E11145" s="759">
        <v>45589</v>
      </c>
      <c r="F11145" s="760">
        <v>0.72005787037037039</v>
      </c>
      <c r="G11145" s="759">
        <v>45589</v>
      </c>
      <c r="H11145" s="760">
        <v>0.86111111111111116</v>
      </c>
      <c r="I11145" s="761">
        <v>40001011</v>
      </c>
      <c r="J11145" s="761" t="s">
        <v>955</v>
      </c>
      <c r="K11145" s="762" t="s">
        <v>942</v>
      </c>
      <c r="L11145" s="763" t="s">
        <v>968</v>
      </c>
      <c r="M11145" s="763"/>
      <c r="N11145" s="764">
        <v>57</v>
      </c>
      <c r="O11145" s="1250">
        <v>11577.65</v>
      </c>
      <c r="P11145" s="1251">
        <v>203.11666666666667</v>
      </c>
      <c r="Q11145" s="765">
        <v>1</v>
      </c>
      <c r="R11145" s="765" t="s">
        <v>944</v>
      </c>
      <c r="S11145" s="766"/>
      <c r="T11145" s="100"/>
    </row>
    <row r="11146" spans="2:20">
      <c r="B11146" s="68"/>
      <c r="C11146" s="68"/>
      <c r="D11146" s="907" t="s">
        <v>11765</v>
      </c>
      <c r="E11146" s="759">
        <v>45589</v>
      </c>
      <c r="F11146" s="760">
        <v>0.73004629629629625</v>
      </c>
      <c r="G11146" s="759">
        <v>45589</v>
      </c>
      <c r="H11146" s="760">
        <v>0.82712962962962966</v>
      </c>
      <c r="I11146" s="761">
        <v>40000967</v>
      </c>
      <c r="J11146" s="761" t="s">
        <v>1060</v>
      </c>
      <c r="K11146" s="762" t="s">
        <v>959</v>
      </c>
      <c r="L11146" s="763" t="s">
        <v>337</v>
      </c>
      <c r="M11146" s="763"/>
      <c r="N11146" s="764">
        <v>258</v>
      </c>
      <c r="O11146" s="1250">
        <v>7929.2</v>
      </c>
      <c r="P11146" s="1251">
        <v>30.733333333333331</v>
      </c>
      <c r="Q11146" s="765">
        <v>1</v>
      </c>
      <c r="R11146" s="765" t="s">
        <v>944</v>
      </c>
      <c r="S11146" s="766"/>
      <c r="T11146" s="100"/>
    </row>
    <row r="11147" spans="2:20">
      <c r="B11147" s="68"/>
      <c r="C11147" s="68"/>
      <c r="D11147" s="907" t="s">
        <v>11765</v>
      </c>
      <c r="E11147" s="759">
        <v>45589</v>
      </c>
      <c r="F11147" s="760">
        <v>0.73004629629629625</v>
      </c>
      <c r="G11147" s="759">
        <v>45589</v>
      </c>
      <c r="H11147" s="760">
        <v>0.82712962962962966</v>
      </c>
      <c r="I11147" s="761">
        <v>40000985</v>
      </c>
      <c r="J11147" s="761" t="s">
        <v>1060</v>
      </c>
      <c r="K11147" s="762" t="s">
        <v>942</v>
      </c>
      <c r="L11147" s="763" t="s">
        <v>337</v>
      </c>
      <c r="M11147" s="763"/>
      <c r="N11147" s="764">
        <v>649</v>
      </c>
      <c r="O11147" s="1250">
        <v>19945.933333333334</v>
      </c>
      <c r="P11147" s="1251">
        <v>30.733333333333331</v>
      </c>
      <c r="Q11147" s="765">
        <v>1</v>
      </c>
      <c r="R11147" s="765" t="s">
        <v>944</v>
      </c>
      <c r="S11147" s="766"/>
      <c r="T11147" s="100"/>
    </row>
    <row r="11148" spans="2:20">
      <c r="B11148" s="68"/>
      <c r="C11148" s="68"/>
      <c r="D11148" s="907" t="s">
        <v>11765</v>
      </c>
      <c r="E11148" s="759">
        <v>45589</v>
      </c>
      <c r="F11148" s="760">
        <v>0.73004629629629625</v>
      </c>
      <c r="G11148" s="759">
        <v>45589</v>
      </c>
      <c r="H11148" s="760">
        <v>0.82712962962962966</v>
      </c>
      <c r="I11148" s="761">
        <v>40000964</v>
      </c>
      <c r="J11148" s="761" t="s">
        <v>1060</v>
      </c>
      <c r="K11148" s="762" t="s">
        <v>942</v>
      </c>
      <c r="L11148" s="763" t="s">
        <v>337</v>
      </c>
      <c r="M11148" s="763"/>
      <c r="N11148" s="764">
        <v>80</v>
      </c>
      <c r="O11148" s="1250">
        <v>11184</v>
      </c>
      <c r="P11148" s="1251">
        <v>139.80000000000001</v>
      </c>
      <c r="Q11148" s="765">
        <v>1</v>
      </c>
      <c r="R11148" s="765" t="s">
        <v>944</v>
      </c>
      <c r="S11148" s="766"/>
      <c r="T11148" s="100"/>
    </row>
    <row r="11149" spans="2:20">
      <c r="B11149" s="68"/>
      <c r="C11149" s="68"/>
      <c r="D11149" s="907" t="s">
        <v>11765</v>
      </c>
      <c r="E11149" s="759">
        <v>45589</v>
      </c>
      <c r="F11149" s="760">
        <v>0.73004629629629625</v>
      </c>
      <c r="G11149" s="759">
        <v>45589</v>
      </c>
      <c r="H11149" s="760">
        <v>0.82712962962962966</v>
      </c>
      <c r="I11149" s="761">
        <v>40000984</v>
      </c>
      <c r="J11149" s="761" t="s">
        <v>1060</v>
      </c>
      <c r="K11149" s="762" t="s">
        <v>959</v>
      </c>
      <c r="L11149" s="763" t="s">
        <v>337</v>
      </c>
      <c r="M11149" s="763"/>
      <c r="N11149" s="764">
        <v>225</v>
      </c>
      <c r="O11149" s="1250">
        <v>6915</v>
      </c>
      <c r="P11149" s="1251">
        <v>30.733333333333331</v>
      </c>
      <c r="Q11149" s="765">
        <v>1</v>
      </c>
      <c r="R11149" s="765" t="s">
        <v>944</v>
      </c>
      <c r="S11149" s="766"/>
      <c r="T11149" s="100"/>
    </row>
    <row r="11150" spans="2:20">
      <c r="B11150" s="68"/>
      <c r="C11150" s="68"/>
      <c r="D11150" s="907" t="s">
        <v>11765</v>
      </c>
      <c r="E11150" s="759">
        <v>45589</v>
      </c>
      <c r="F11150" s="760">
        <v>0.73004629629629625</v>
      </c>
      <c r="G11150" s="759">
        <v>45589</v>
      </c>
      <c r="H11150" s="760">
        <v>0.82712962962962966</v>
      </c>
      <c r="I11150" s="761">
        <v>40000969</v>
      </c>
      <c r="J11150" s="761" t="s">
        <v>1060</v>
      </c>
      <c r="K11150" s="762" t="s">
        <v>959</v>
      </c>
      <c r="L11150" s="763" t="s">
        <v>337</v>
      </c>
      <c r="M11150" s="763"/>
      <c r="N11150" s="764">
        <v>654</v>
      </c>
      <c r="O11150" s="1250">
        <v>20099.599999999999</v>
      </c>
      <c r="P11150" s="1251">
        <v>30.733333333333331</v>
      </c>
      <c r="Q11150" s="765">
        <v>1</v>
      </c>
      <c r="R11150" s="765" t="s">
        <v>944</v>
      </c>
      <c r="S11150" s="766"/>
      <c r="T11150" s="100"/>
    </row>
    <row r="11151" spans="2:20">
      <c r="B11151" s="68"/>
      <c r="C11151" s="68"/>
      <c r="D11151" s="907" t="s">
        <v>11765</v>
      </c>
      <c r="E11151" s="759">
        <v>45589</v>
      </c>
      <c r="F11151" s="760">
        <v>0.73004629629629625</v>
      </c>
      <c r="G11151" s="759">
        <v>45589</v>
      </c>
      <c r="H11151" s="760">
        <v>0.82712962962962966</v>
      </c>
      <c r="I11151" s="761">
        <v>40000963</v>
      </c>
      <c r="J11151" s="761" t="s">
        <v>1060</v>
      </c>
      <c r="K11151" s="762" t="s">
        <v>942</v>
      </c>
      <c r="L11151" s="763" t="s">
        <v>337</v>
      </c>
      <c r="M11151" s="763"/>
      <c r="N11151" s="764">
        <v>143</v>
      </c>
      <c r="O11151" s="1250">
        <v>19991.400000000001</v>
      </c>
      <c r="P11151" s="1251">
        <v>139.80000000000001</v>
      </c>
      <c r="Q11151" s="765">
        <v>1</v>
      </c>
      <c r="R11151" s="765" t="s">
        <v>944</v>
      </c>
      <c r="S11151" s="766"/>
      <c r="T11151" s="100"/>
    </row>
    <row r="11152" spans="2:20">
      <c r="B11152" s="68"/>
      <c r="C11152" s="68"/>
      <c r="D11152" s="907" t="s">
        <v>11766</v>
      </c>
      <c r="E11152" s="759">
        <v>45589</v>
      </c>
      <c r="F11152" s="760">
        <v>0.71244212962962961</v>
      </c>
      <c r="G11152" s="759">
        <v>45590</v>
      </c>
      <c r="H11152" s="760">
        <v>0.61597222222222225</v>
      </c>
      <c r="I11152" s="761">
        <v>40001061</v>
      </c>
      <c r="J11152" s="761" t="s">
        <v>941</v>
      </c>
      <c r="K11152" s="762" t="s">
        <v>942</v>
      </c>
      <c r="L11152" s="763" t="s">
        <v>1004</v>
      </c>
      <c r="M11152" s="763"/>
      <c r="N11152" s="764">
        <v>15</v>
      </c>
      <c r="O11152" s="1250">
        <v>19516.25</v>
      </c>
      <c r="P11152" s="1251">
        <v>1301.0833333333333</v>
      </c>
      <c r="Q11152" s="765">
        <v>1</v>
      </c>
      <c r="R11152" s="765" t="s">
        <v>944</v>
      </c>
      <c r="S11152" s="766"/>
      <c r="T11152" s="100"/>
    </row>
    <row r="11153" spans="2:20">
      <c r="B11153" s="68"/>
      <c r="C11153" s="68"/>
      <c r="D11153" s="907" t="s">
        <v>11767</v>
      </c>
      <c r="E11153" s="759">
        <v>45589</v>
      </c>
      <c r="F11153" s="760">
        <v>0.62620370370370371</v>
      </c>
      <c r="G11153" s="759">
        <v>45589</v>
      </c>
      <c r="H11153" s="760">
        <v>0.77083333333333337</v>
      </c>
      <c r="I11153" s="761">
        <v>40216323</v>
      </c>
      <c r="J11153" s="761" t="s">
        <v>941</v>
      </c>
      <c r="K11153" s="762" t="s">
        <v>942</v>
      </c>
      <c r="L11153" s="763" t="s">
        <v>948</v>
      </c>
      <c r="M11153" s="763" t="s">
        <v>949</v>
      </c>
      <c r="N11153" s="764">
        <v>5</v>
      </c>
      <c r="O11153" s="1250">
        <v>1041.3333333333333</v>
      </c>
      <c r="P11153" s="1251">
        <v>208.26666666666668</v>
      </c>
      <c r="Q11153" s="765">
        <v>1</v>
      </c>
      <c r="R11153" s="765" t="s">
        <v>944</v>
      </c>
      <c r="S11153" s="766"/>
      <c r="T11153" s="100"/>
    </row>
    <row r="11154" spans="2:20">
      <c r="B11154" s="68"/>
      <c r="C11154" s="68"/>
      <c r="D11154" s="907" t="s">
        <v>11768</v>
      </c>
      <c r="E11154" s="759">
        <v>45589</v>
      </c>
      <c r="F11154" s="760">
        <v>0.74839120370370371</v>
      </c>
      <c r="G11154" s="759">
        <v>45589</v>
      </c>
      <c r="H11154" s="760">
        <v>0.88055555555555554</v>
      </c>
      <c r="I11154" s="761">
        <v>40001010</v>
      </c>
      <c r="J11154" s="761" t="s">
        <v>955</v>
      </c>
      <c r="K11154" s="762" t="s">
        <v>942</v>
      </c>
      <c r="L11154" s="763" t="s">
        <v>968</v>
      </c>
      <c r="M11154" s="763"/>
      <c r="N11154" s="764">
        <v>384</v>
      </c>
      <c r="O11154" s="1250">
        <v>72709.600000000006</v>
      </c>
      <c r="P11154" s="1251">
        <v>189.34791666666666</v>
      </c>
      <c r="Q11154" s="765">
        <v>1</v>
      </c>
      <c r="R11154" s="765" t="s">
        <v>944</v>
      </c>
      <c r="S11154" s="766"/>
      <c r="T11154" s="100"/>
    </row>
    <row r="11155" spans="2:20">
      <c r="B11155" s="68"/>
      <c r="C11155" s="68"/>
      <c r="D11155" s="907" t="s">
        <v>11769</v>
      </c>
      <c r="E11155" s="759">
        <v>45589</v>
      </c>
      <c r="F11155" s="760">
        <v>0.73712962962962958</v>
      </c>
      <c r="G11155" s="759">
        <v>45589</v>
      </c>
      <c r="H11155" s="760">
        <v>0.80208333333333337</v>
      </c>
      <c r="I11155" s="761">
        <v>40001035</v>
      </c>
      <c r="J11155" s="761" t="s">
        <v>955</v>
      </c>
      <c r="K11155" s="762" t="s">
        <v>449</v>
      </c>
      <c r="L11155" s="763" t="s">
        <v>337</v>
      </c>
      <c r="M11155" s="763"/>
      <c r="N11155" s="764">
        <v>55</v>
      </c>
      <c r="O11155" s="1250">
        <v>5144.333333333333</v>
      </c>
      <c r="P11155" s="1251">
        <v>93.533333333333331</v>
      </c>
      <c r="Q11155" s="765">
        <v>1</v>
      </c>
      <c r="R11155" s="765" t="s">
        <v>944</v>
      </c>
      <c r="S11155" s="766"/>
      <c r="T11155" s="100"/>
    </row>
    <row r="11156" spans="2:20">
      <c r="B11156" s="68"/>
      <c r="C11156" s="68"/>
      <c r="D11156" s="907" t="s">
        <v>11770</v>
      </c>
      <c r="E11156" s="759">
        <v>45589</v>
      </c>
      <c r="F11156" s="760">
        <v>0.72858796296296291</v>
      </c>
      <c r="G11156" s="759">
        <v>45589</v>
      </c>
      <c r="H11156" s="760">
        <v>0.90138888888888891</v>
      </c>
      <c r="I11156" s="761">
        <v>40001004</v>
      </c>
      <c r="J11156" s="761" t="s">
        <v>955</v>
      </c>
      <c r="K11156" s="762" t="s">
        <v>449</v>
      </c>
      <c r="L11156" s="763" t="s">
        <v>993</v>
      </c>
      <c r="M11156" s="763" t="s">
        <v>994</v>
      </c>
      <c r="N11156" s="764">
        <v>57</v>
      </c>
      <c r="O11156" s="1250">
        <v>14183.5</v>
      </c>
      <c r="P11156" s="1251">
        <v>248.83333333333334</v>
      </c>
      <c r="Q11156" s="765">
        <v>1</v>
      </c>
      <c r="R11156" s="765" t="s">
        <v>944</v>
      </c>
      <c r="S11156" s="766"/>
      <c r="T11156" s="100"/>
    </row>
    <row r="11157" spans="2:20">
      <c r="B11157" s="68"/>
      <c r="C11157" s="68"/>
      <c r="D11157" s="907" t="s">
        <v>11771</v>
      </c>
      <c r="E11157" s="759">
        <v>45589</v>
      </c>
      <c r="F11157" s="760">
        <v>0.76710648148148153</v>
      </c>
      <c r="G11157" s="759">
        <v>45589</v>
      </c>
      <c r="H11157" s="760">
        <v>0.8881944444444444</v>
      </c>
      <c r="I11157" s="761">
        <v>82563612</v>
      </c>
      <c r="J11157" s="761" t="s">
        <v>955</v>
      </c>
      <c r="K11157" s="762" t="s">
        <v>942</v>
      </c>
      <c r="L11157" s="763" t="s">
        <v>337</v>
      </c>
      <c r="M11157" s="763"/>
      <c r="N11157" s="764">
        <v>1771</v>
      </c>
      <c r="O11157" s="1250">
        <v>308803.36666666664</v>
      </c>
      <c r="P11157" s="1251">
        <v>174.36666666666667</v>
      </c>
      <c r="Q11157" s="765">
        <v>1</v>
      </c>
      <c r="R11157" s="765" t="s">
        <v>944</v>
      </c>
      <c r="S11157" s="766"/>
      <c r="T11157" s="100"/>
    </row>
    <row r="11158" spans="2:20">
      <c r="B11158" s="68"/>
      <c r="C11158" s="68"/>
      <c r="D11158" s="907" t="s">
        <v>11772</v>
      </c>
      <c r="E11158" s="759">
        <v>45589</v>
      </c>
      <c r="F11158" s="760">
        <v>0.77114583333333331</v>
      </c>
      <c r="G11158" s="759">
        <v>45589</v>
      </c>
      <c r="H11158" s="760">
        <v>0.8881944444444444</v>
      </c>
      <c r="I11158" s="761">
        <v>40001010</v>
      </c>
      <c r="J11158" s="761" t="s">
        <v>955</v>
      </c>
      <c r="K11158" s="762" t="s">
        <v>942</v>
      </c>
      <c r="L11158" s="763" t="s">
        <v>337</v>
      </c>
      <c r="M11158" s="763"/>
      <c r="N11158" s="764">
        <v>607</v>
      </c>
      <c r="O11158" s="1250">
        <v>102309.85</v>
      </c>
      <c r="P11158" s="1251">
        <v>168.55</v>
      </c>
      <c r="Q11158" s="765">
        <v>1</v>
      </c>
      <c r="R11158" s="765" t="s">
        <v>944</v>
      </c>
      <c r="S11158" s="766"/>
      <c r="T11158" s="100"/>
    </row>
    <row r="11159" spans="2:20">
      <c r="B11159" s="68"/>
      <c r="C11159" s="68"/>
      <c r="D11159" s="907" t="s">
        <v>11773</v>
      </c>
      <c r="E11159" s="759">
        <v>45589</v>
      </c>
      <c r="F11159" s="760">
        <v>0.79300925925925925</v>
      </c>
      <c r="G11159" s="759">
        <v>45590</v>
      </c>
      <c r="H11159" s="760">
        <v>0.67708333333333337</v>
      </c>
      <c r="I11159" s="761">
        <v>40001029</v>
      </c>
      <c r="J11159" s="761" t="s">
        <v>955</v>
      </c>
      <c r="K11159" s="762" t="s">
        <v>959</v>
      </c>
      <c r="L11159" s="763" t="s">
        <v>948</v>
      </c>
      <c r="M11159" s="763" t="s">
        <v>956</v>
      </c>
      <c r="N11159" s="764">
        <v>75</v>
      </c>
      <c r="O11159" s="1250">
        <v>95480</v>
      </c>
      <c r="P11159" s="1251">
        <v>1273.0666666666666</v>
      </c>
      <c r="Q11159" s="765">
        <v>1</v>
      </c>
      <c r="R11159" s="765" t="s">
        <v>944</v>
      </c>
      <c r="S11159" s="766"/>
      <c r="T11159" s="100"/>
    </row>
    <row r="11160" spans="2:20">
      <c r="B11160" s="68"/>
      <c r="C11160" s="68"/>
      <c r="D11160" s="907" t="s">
        <v>11774</v>
      </c>
      <c r="E11160" s="759">
        <v>45589</v>
      </c>
      <c r="F11160" s="760">
        <v>0.68928240740740743</v>
      </c>
      <c r="G11160" s="759">
        <v>45589</v>
      </c>
      <c r="H11160" s="760">
        <v>0.80625000000000002</v>
      </c>
      <c r="I11160" s="761">
        <v>40000966</v>
      </c>
      <c r="J11160" s="761" t="s">
        <v>1060</v>
      </c>
      <c r="K11160" s="762" t="s">
        <v>942</v>
      </c>
      <c r="L11160" s="763" t="s">
        <v>1004</v>
      </c>
      <c r="M11160" s="763"/>
      <c r="N11160" s="764">
        <v>1</v>
      </c>
      <c r="O11160" s="1250">
        <v>168.43333333333334</v>
      </c>
      <c r="P11160" s="1251">
        <v>168.43333333333334</v>
      </c>
      <c r="Q11160" s="765">
        <v>1</v>
      </c>
      <c r="R11160" s="765" t="s">
        <v>944</v>
      </c>
      <c r="S11160" s="766"/>
      <c r="T11160" s="100"/>
    </row>
    <row r="11161" spans="2:20">
      <c r="B11161" s="68"/>
      <c r="C11161" s="68"/>
      <c r="D11161" s="907" t="s">
        <v>11775</v>
      </c>
      <c r="E11161" s="759">
        <v>45589</v>
      </c>
      <c r="F11161" s="760">
        <v>0.81319444444444444</v>
      </c>
      <c r="G11161" s="759">
        <v>45589</v>
      </c>
      <c r="H11161" s="760">
        <v>0.9375</v>
      </c>
      <c r="I11161" s="761">
        <v>40001004</v>
      </c>
      <c r="J11161" s="761" t="s">
        <v>955</v>
      </c>
      <c r="K11161" s="762" t="s">
        <v>449</v>
      </c>
      <c r="L11161" s="763" t="s">
        <v>337</v>
      </c>
      <c r="M11161" s="763"/>
      <c r="N11161" s="764">
        <v>57</v>
      </c>
      <c r="O11161" s="1250">
        <v>10203</v>
      </c>
      <c r="P11161" s="1251">
        <v>179</v>
      </c>
      <c r="Q11161" s="765">
        <v>1</v>
      </c>
      <c r="R11161" s="765" t="s">
        <v>944</v>
      </c>
      <c r="S11161" s="766"/>
      <c r="T11161" s="100"/>
    </row>
    <row r="11162" spans="2:20">
      <c r="B11162" s="68"/>
      <c r="C11162" s="68"/>
      <c r="D11162" s="907" t="s">
        <v>11776</v>
      </c>
      <c r="E11162" s="759">
        <v>45589</v>
      </c>
      <c r="F11162" s="760">
        <v>0.75271990740740746</v>
      </c>
      <c r="G11162" s="759">
        <v>45589</v>
      </c>
      <c r="H11162" s="760">
        <v>0.82916666666666672</v>
      </c>
      <c r="I11162" s="761">
        <v>40000961</v>
      </c>
      <c r="J11162" s="761" t="s">
        <v>1060</v>
      </c>
      <c r="K11162" s="762" t="s">
        <v>942</v>
      </c>
      <c r="L11162" s="763" t="s">
        <v>1004</v>
      </c>
      <c r="M11162" s="763"/>
      <c r="N11162" s="764">
        <v>43</v>
      </c>
      <c r="O11162" s="1250">
        <v>4433.7166666666662</v>
      </c>
      <c r="P11162" s="1251">
        <v>103.10968992248063</v>
      </c>
      <c r="Q11162" s="765">
        <v>1</v>
      </c>
      <c r="R11162" s="765" t="s">
        <v>944</v>
      </c>
      <c r="S11162" s="766"/>
      <c r="T11162" s="100"/>
    </row>
    <row r="11163" spans="2:20">
      <c r="B11163" s="68"/>
      <c r="C11163" s="68"/>
      <c r="D11163" s="907" t="s">
        <v>11777</v>
      </c>
      <c r="E11163" s="759">
        <v>45589</v>
      </c>
      <c r="F11163" s="760">
        <v>0.81135416666666671</v>
      </c>
      <c r="G11163" s="759">
        <v>45589</v>
      </c>
      <c r="H11163" s="760">
        <v>0.875</v>
      </c>
      <c r="I11163" s="761">
        <v>40001227</v>
      </c>
      <c r="J11163" s="761" t="s">
        <v>964</v>
      </c>
      <c r="K11163" s="762" t="s">
        <v>959</v>
      </c>
      <c r="L11163" s="763" t="s">
        <v>337</v>
      </c>
      <c r="M11163" s="763"/>
      <c r="N11163" s="764">
        <v>2</v>
      </c>
      <c r="O11163" s="1250">
        <v>183.3</v>
      </c>
      <c r="P11163" s="1251">
        <v>91.65</v>
      </c>
      <c r="Q11163" s="765">
        <v>1</v>
      </c>
      <c r="R11163" s="765" t="s">
        <v>944</v>
      </c>
      <c r="S11163" s="766"/>
      <c r="T11163" s="100"/>
    </row>
    <row r="11164" spans="2:20">
      <c r="B11164" s="68"/>
      <c r="C11164" s="68"/>
      <c r="D11164" s="907" t="s">
        <v>11778</v>
      </c>
      <c r="E11164" s="759">
        <v>45589</v>
      </c>
      <c r="F11164" s="760">
        <v>0.708587962962963</v>
      </c>
      <c r="G11164" s="759">
        <v>45589</v>
      </c>
      <c r="H11164" s="760">
        <v>0.83958333333333335</v>
      </c>
      <c r="I11164" s="761">
        <v>40000966</v>
      </c>
      <c r="J11164" s="761" t="s">
        <v>1060</v>
      </c>
      <c r="K11164" s="762" t="s">
        <v>942</v>
      </c>
      <c r="L11164" s="763" t="s">
        <v>1004</v>
      </c>
      <c r="M11164" s="763"/>
      <c r="N11164" s="764">
        <v>1</v>
      </c>
      <c r="O11164" s="1250">
        <v>188.63333333333333</v>
      </c>
      <c r="P11164" s="1251">
        <v>188.63333333333333</v>
      </c>
      <c r="Q11164" s="765">
        <v>1</v>
      </c>
      <c r="R11164" s="765" t="s">
        <v>944</v>
      </c>
      <c r="S11164" s="766"/>
      <c r="T11164" s="100"/>
    </row>
    <row r="11165" spans="2:20">
      <c r="B11165" s="68"/>
      <c r="C11165" s="68"/>
      <c r="D11165" s="907" t="s">
        <v>11779</v>
      </c>
      <c r="E11165" s="759">
        <v>45589</v>
      </c>
      <c r="F11165" s="760">
        <v>0.72971064814814812</v>
      </c>
      <c r="G11165" s="759">
        <v>45589</v>
      </c>
      <c r="H11165" s="760">
        <v>0.84930555555555554</v>
      </c>
      <c r="I11165" s="761">
        <v>40000963</v>
      </c>
      <c r="J11165" s="761" t="s">
        <v>1060</v>
      </c>
      <c r="K11165" s="762" t="s">
        <v>942</v>
      </c>
      <c r="L11165" s="763" t="s">
        <v>337</v>
      </c>
      <c r="M11165" s="763"/>
      <c r="N11165" s="764">
        <v>15</v>
      </c>
      <c r="O11165" s="1250">
        <v>2583.25</v>
      </c>
      <c r="P11165" s="1251">
        <v>172.21666666666667</v>
      </c>
      <c r="Q11165" s="765">
        <v>1</v>
      </c>
      <c r="R11165" s="765" t="s">
        <v>944</v>
      </c>
      <c r="S11165" s="766"/>
      <c r="T11165" s="100"/>
    </row>
    <row r="11166" spans="2:20">
      <c r="B11166" s="68"/>
      <c r="C11166" s="68"/>
      <c r="D11166" s="907" t="s">
        <v>11780</v>
      </c>
      <c r="E11166" s="759">
        <v>45589</v>
      </c>
      <c r="F11166" s="760">
        <v>0.71337962962962964</v>
      </c>
      <c r="G11166" s="759">
        <v>45589</v>
      </c>
      <c r="H11166" s="760">
        <v>0.75972222222222219</v>
      </c>
      <c r="I11166" s="761">
        <v>40001097</v>
      </c>
      <c r="J11166" s="761" t="s">
        <v>947</v>
      </c>
      <c r="K11166" s="762" t="s">
        <v>449</v>
      </c>
      <c r="L11166" s="763" t="s">
        <v>968</v>
      </c>
      <c r="M11166" s="763"/>
      <c r="N11166" s="764">
        <v>1</v>
      </c>
      <c r="O11166" s="1250">
        <v>66.733333333333334</v>
      </c>
      <c r="P11166" s="1251">
        <v>66.733333333333334</v>
      </c>
      <c r="Q11166" s="765">
        <v>1</v>
      </c>
      <c r="R11166" s="765" t="s">
        <v>944</v>
      </c>
      <c r="S11166" s="766"/>
      <c r="T11166" s="100"/>
    </row>
    <row r="11167" spans="2:20">
      <c r="B11167" s="68"/>
      <c r="C11167" s="68"/>
      <c r="D11167" s="907" t="s">
        <v>11781</v>
      </c>
      <c r="E11167" s="759">
        <v>45589</v>
      </c>
      <c r="F11167" s="760">
        <v>0.79828703703703707</v>
      </c>
      <c r="G11167" s="759">
        <v>45589</v>
      </c>
      <c r="H11167" s="760">
        <v>0.85069444444444442</v>
      </c>
      <c r="I11167" s="761">
        <v>40000973</v>
      </c>
      <c r="J11167" s="761" t="s">
        <v>1060</v>
      </c>
      <c r="K11167" s="762" t="s">
        <v>942</v>
      </c>
      <c r="L11167" s="763" t="s">
        <v>1004</v>
      </c>
      <c r="M11167" s="763"/>
      <c r="N11167" s="764">
        <v>1</v>
      </c>
      <c r="O11167" s="1250">
        <v>75.466666666666669</v>
      </c>
      <c r="P11167" s="1251">
        <v>75.466666666666669</v>
      </c>
      <c r="Q11167" s="765">
        <v>1</v>
      </c>
      <c r="R11167" s="765" t="s">
        <v>944</v>
      </c>
      <c r="S11167" s="766"/>
      <c r="T11167" s="100"/>
    </row>
    <row r="11168" spans="2:20">
      <c r="B11168" s="68"/>
      <c r="C11168" s="68"/>
      <c r="D11168" s="907" t="s">
        <v>11782</v>
      </c>
      <c r="E11168" s="759">
        <v>45589</v>
      </c>
      <c r="F11168" s="760">
        <v>0.80016203703703703</v>
      </c>
      <c r="G11168" s="759">
        <v>45589</v>
      </c>
      <c r="H11168" s="760">
        <v>0.87361111111111112</v>
      </c>
      <c r="I11168" s="761">
        <v>40001109</v>
      </c>
      <c r="J11168" s="761" t="s">
        <v>947</v>
      </c>
      <c r="K11168" s="762" t="s">
        <v>959</v>
      </c>
      <c r="L11168" s="763" t="s">
        <v>337</v>
      </c>
      <c r="M11168" s="763"/>
      <c r="N11168" s="764">
        <v>1</v>
      </c>
      <c r="O11168" s="1250">
        <v>105.76666666666667</v>
      </c>
      <c r="P11168" s="1251">
        <v>105.76666666666667</v>
      </c>
      <c r="Q11168" s="765">
        <v>1</v>
      </c>
      <c r="R11168" s="765" t="s">
        <v>944</v>
      </c>
      <c r="S11168" s="766"/>
      <c r="T11168" s="100"/>
    </row>
    <row r="11169" spans="2:20">
      <c r="B11169" s="68"/>
      <c r="C11169" s="68"/>
      <c r="D11169" s="907" t="s">
        <v>11783</v>
      </c>
      <c r="E11169" s="759">
        <v>45589</v>
      </c>
      <c r="F11169" s="760">
        <v>0.72849537037037038</v>
      </c>
      <c r="G11169" s="759">
        <v>45589</v>
      </c>
      <c r="H11169" s="760">
        <v>0.87430555555555556</v>
      </c>
      <c r="I11169" s="761">
        <v>40000963</v>
      </c>
      <c r="J11169" s="761" t="s">
        <v>1060</v>
      </c>
      <c r="K11169" s="762" t="s">
        <v>942</v>
      </c>
      <c r="L11169" s="763" t="s">
        <v>337</v>
      </c>
      <c r="M11169" s="763"/>
      <c r="N11169" s="764">
        <v>1</v>
      </c>
      <c r="O11169" s="1250">
        <v>209.96666666666667</v>
      </c>
      <c r="P11169" s="1251">
        <v>209.96666666666667</v>
      </c>
      <c r="Q11169" s="765">
        <v>1</v>
      </c>
      <c r="R11169" s="765" t="s">
        <v>944</v>
      </c>
      <c r="S11169" s="766"/>
      <c r="T11169" s="100"/>
    </row>
    <row r="11170" spans="2:20">
      <c r="B11170" s="68"/>
      <c r="C11170" s="68"/>
      <c r="D11170" s="907" t="s">
        <v>11784</v>
      </c>
      <c r="E11170" s="759">
        <v>45589</v>
      </c>
      <c r="F11170" s="760">
        <v>0.85415509259259259</v>
      </c>
      <c r="G11170" s="759">
        <v>45590</v>
      </c>
      <c r="H11170" s="760">
        <v>0.37708333333333333</v>
      </c>
      <c r="I11170" s="761">
        <v>40000973</v>
      </c>
      <c r="J11170" s="761" t="s">
        <v>1060</v>
      </c>
      <c r="K11170" s="762" t="s">
        <v>942</v>
      </c>
      <c r="L11170" s="763" t="s">
        <v>1004</v>
      </c>
      <c r="M11170" s="763"/>
      <c r="N11170" s="764">
        <v>2</v>
      </c>
      <c r="O11170" s="1250">
        <v>1506.0333333333333</v>
      </c>
      <c r="P11170" s="1251">
        <v>753.01666666666665</v>
      </c>
      <c r="Q11170" s="765">
        <v>1</v>
      </c>
      <c r="R11170" s="765" t="s">
        <v>944</v>
      </c>
      <c r="S11170" s="766"/>
      <c r="T11170" s="100"/>
    </row>
    <row r="11171" spans="2:20">
      <c r="B11171" s="68"/>
      <c r="C11171" s="68"/>
      <c r="D11171" s="907" t="s">
        <v>11785</v>
      </c>
      <c r="E11171" s="759">
        <v>45589</v>
      </c>
      <c r="F11171" s="760">
        <v>0.74222222222222223</v>
      </c>
      <c r="G11171" s="759">
        <v>45589</v>
      </c>
      <c r="H11171" s="760">
        <v>0.89722222222222225</v>
      </c>
      <c r="I11171" s="761">
        <v>40001005</v>
      </c>
      <c r="J11171" s="761" t="s">
        <v>955</v>
      </c>
      <c r="K11171" s="762" t="s">
        <v>942</v>
      </c>
      <c r="L11171" s="763" t="s">
        <v>1004</v>
      </c>
      <c r="M11171" s="763"/>
      <c r="N11171" s="764">
        <v>1</v>
      </c>
      <c r="O11171" s="1250">
        <v>223.2</v>
      </c>
      <c r="P11171" s="1251">
        <v>223.2</v>
      </c>
      <c r="Q11171" s="765">
        <v>1</v>
      </c>
      <c r="R11171" s="765" t="s">
        <v>944</v>
      </c>
      <c r="S11171" s="766"/>
      <c r="T11171" s="100"/>
    </row>
    <row r="11172" spans="2:20">
      <c r="B11172" s="68"/>
      <c r="C11172" s="68"/>
      <c r="D11172" s="907" t="s">
        <v>11786</v>
      </c>
      <c r="E11172" s="759">
        <v>45589</v>
      </c>
      <c r="F11172" s="760">
        <v>0.73004629629629625</v>
      </c>
      <c r="G11172" s="759">
        <v>45589</v>
      </c>
      <c r="H11172" s="760">
        <v>0.85833333333333328</v>
      </c>
      <c r="I11172" s="761">
        <v>40000963</v>
      </c>
      <c r="J11172" s="761" t="s">
        <v>1060</v>
      </c>
      <c r="K11172" s="762" t="s">
        <v>942</v>
      </c>
      <c r="L11172" s="763" t="s">
        <v>1004</v>
      </c>
      <c r="M11172" s="763"/>
      <c r="N11172" s="764">
        <v>1</v>
      </c>
      <c r="O11172" s="1250">
        <v>184.73333333333332</v>
      </c>
      <c r="P11172" s="1251">
        <v>184.73333333333332</v>
      </c>
      <c r="Q11172" s="765">
        <v>1</v>
      </c>
      <c r="R11172" s="765" t="s">
        <v>944</v>
      </c>
      <c r="S11172" s="766"/>
      <c r="T11172" s="100"/>
    </row>
    <row r="11173" spans="2:20">
      <c r="B11173" s="68"/>
      <c r="C11173" s="68"/>
      <c r="D11173" s="907" t="s">
        <v>11787</v>
      </c>
      <c r="E11173" s="759">
        <v>45589</v>
      </c>
      <c r="F11173" s="760">
        <v>0.72971064814814812</v>
      </c>
      <c r="G11173" s="759">
        <v>45589</v>
      </c>
      <c r="H11173" s="760">
        <v>0.90208333333333335</v>
      </c>
      <c r="I11173" s="761">
        <v>40000963</v>
      </c>
      <c r="J11173" s="761" t="s">
        <v>1060</v>
      </c>
      <c r="K11173" s="762" t="s">
        <v>942</v>
      </c>
      <c r="L11173" s="763" t="s">
        <v>1004</v>
      </c>
      <c r="M11173" s="763"/>
      <c r="N11173" s="764">
        <v>1</v>
      </c>
      <c r="O11173" s="1250">
        <v>248.21666666666667</v>
      </c>
      <c r="P11173" s="1251">
        <v>248.21666666666667</v>
      </c>
      <c r="Q11173" s="765">
        <v>1</v>
      </c>
      <c r="R11173" s="765" t="s">
        <v>944</v>
      </c>
      <c r="S11173" s="766"/>
      <c r="T11173" s="100"/>
    </row>
    <row r="11174" spans="2:20">
      <c r="B11174" s="68"/>
      <c r="C11174" s="68"/>
      <c r="D11174" s="907" t="s">
        <v>11788</v>
      </c>
      <c r="E11174" s="759">
        <v>45589</v>
      </c>
      <c r="F11174" s="760">
        <v>0.81586805555555553</v>
      </c>
      <c r="G11174" s="759">
        <v>45589</v>
      </c>
      <c r="H11174" s="760">
        <v>0.88472222222222219</v>
      </c>
      <c r="I11174" s="761">
        <v>40000977</v>
      </c>
      <c r="J11174" s="761" t="s">
        <v>1060</v>
      </c>
      <c r="K11174" s="762" t="s">
        <v>942</v>
      </c>
      <c r="L11174" s="763" t="s">
        <v>337</v>
      </c>
      <c r="M11174" s="763"/>
      <c r="N11174" s="764">
        <v>1</v>
      </c>
      <c r="O11174" s="1250">
        <v>99.15</v>
      </c>
      <c r="P11174" s="1251">
        <v>99.15</v>
      </c>
      <c r="Q11174" s="765">
        <v>1</v>
      </c>
      <c r="R11174" s="765" t="s">
        <v>944</v>
      </c>
      <c r="S11174" s="766"/>
      <c r="T11174" s="100"/>
    </row>
    <row r="11175" spans="2:20">
      <c r="B11175" s="68"/>
      <c r="C11175" s="68"/>
      <c r="D11175" s="907" t="s">
        <v>11789</v>
      </c>
      <c r="E11175" s="759">
        <v>45589</v>
      </c>
      <c r="F11175" s="760">
        <v>0.89271990740740736</v>
      </c>
      <c r="G11175" s="759">
        <v>45590</v>
      </c>
      <c r="H11175" s="760">
        <v>1.9444444444444445E-2</v>
      </c>
      <c r="I11175" s="761">
        <v>40001174</v>
      </c>
      <c r="J11175" s="761" t="s">
        <v>964</v>
      </c>
      <c r="K11175" s="762" t="s">
        <v>959</v>
      </c>
      <c r="L11175" s="763" t="s">
        <v>337</v>
      </c>
      <c r="M11175" s="763"/>
      <c r="N11175" s="764">
        <v>1</v>
      </c>
      <c r="O11175" s="1250">
        <v>182.48333333333332</v>
      </c>
      <c r="P11175" s="1251">
        <v>182.48333333333332</v>
      </c>
      <c r="Q11175" s="765">
        <v>1</v>
      </c>
      <c r="R11175" s="765" t="s">
        <v>944</v>
      </c>
      <c r="S11175" s="766"/>
      <c r="T11175" s="100"/>
    </row>
    <row r="11176" spans="2:20">
      <c r="B11176" s="68"/>
      <c r="C11176" s="68"/>
      <c r="D11176" s="907" t="s">
        <v>11790</v>
      </c>
      <c r="E11176" s="759">
        <v>45589</v>
      </c>
      <c r="F11176" s="760">
        <v>0.74804398148148143</v>
      </c>
      <c r="G11176" s="759">
        <v>45590</v>
      </c>
      <c r="H11176" s="760">
        <v>0.33680555555555558</v>
      </c>
      <c r="I11176" s="761">
        <v>82563612</v>
      </c>
      <c r="J11176" s="761" t="s">
        <v>955</v>
      </c>
      <c r="K11176" s="762" t="s">
        <v>942</v>
      </c>
      <c r="L11176" s="763" t="s">
        <v>337</v>
      </c>
      <c r="M11176" s="763"/>
      <c r="N11176" s="764">
        <v>3</v>
      </c>
      <c r="O11176" s="1250">
        <v>2543.4499999999998</v>
      </c>
      <c r="P11176" s="1251">
        <v>847.81666666666672</v>
      </c>
      <c r="Q11176" s="765">
        <v>1</v>
      </c>
      <c r="R11176" s="765" t="s">
        <v>944</v>
      </c>
      <c r="S11176" s="766"/>
      <c r="T11176" s="100"/>
    </row>
    <row r="11177" spans="2:20">
      <c r="B11177" s="68"/>
      <c r="C11177" s="68"/>
      <c r="D11177" s="907" t="s">
        <v>11791</v>
      </c>
      <c r="E11177" s="759">
        <v>45589</v>
      </c>
      <c r="F11177" s="760">
        <v>0.77234953703703701</v>
      </c>
      <c r="G11177" s="759">
        <v>45590</v>
      </c>
      <c r="H11177" s="760">
        <v>0.32361111111111113</v>
      </c>
      <c r="I11177" s="761">
        <v>40001009</v>
      </c>
      <c r="J11177" s="761" t="s">
        <v>955</v>
      </c>
      <c r="K11177" s="762" t="s">
        <v>942</v>
      </c>
      <c r="L11177" s="763" t="s">
        <v>337</v>
      </c>
      <c r="M11177" s="763"/>
      <c r="N11177" s="764">
        <v>2</v>
      </c>
      <c r="O11177" s="1250">
        <v>1587.6333333333334</v>
      </c>
      <c r="P11177" s="1251">
        <v>793.81666666666672</v>
      </c>
      <c r="Q11177" s="765">
        <v>1</v>
      </c>
      <c r="R11177" s="765" t="s">
        <v>944</v>
      </c>
      <c r="S11177" s="766"/>
      <c r="T11177" s="100"/>
    </row>
    <row r="11178" spans="2:20">
      <c r="B11178" s="68"/>
      <c r="C11178" s="68"/>
      <c r="D11178" s="907" t="s">
        <v>11792</v>
      </c>
      <c r="E11178" s="759">
        <v>45589</v>
      </c>
      <c r="F11178" s="760">
        <v>0.85780092592592594</v>
      </c>
      <c r="G11178" s="759">
        <v>45590</v>
      </c>
      <c r="H11178" s="760">
        <v>0.30208333333333331</v>
      </c>
      <c r="I11178" s="761">
        <v>40000964</v>
      </c>
      <c r="J11178" s="761" t="s">
        <v>1060</v>
      </c>
      <c r="K11178" s="762" t="s">
        <v>942</v>
      </c>
      <c r="L11178" s="763" t="s">
        <v>1004</v>
      </c>
      <c r="M11178" s="763"/>
      <c r="N11178" s="764">
        <v>1</v>
      </c>
      <c r="O11178" s="1250">
        <v>639.76666666666665</v>
      </c>
      <c r="P11178" s="1251">
        <v>639.76666666666665</v>
      </c>
      <c r="Q11178" s="765">
        <v>1</v>
      </c>
      <c r="R11178" s="765" t="s">
        <v>944</v>
      </c>
      <c r="S11178" s="766"/>
      <c r="T11178" s="100"/>
    </row>
    <row r="11179" spans="2:20">
      <c r="B11179" s="68"/>
      <c r="C11179" s="68"/>
      <c r="D11179" s="907" t="s">
        <v>11793</v>
      </c>
      <c r="E11179" s="759">
        <v>45589</v>
      </c>
      <c r="F11179" s="760">
        <v>0.77105324074074078</v>
      </c>
      <c r="G11179" s="759">
        <v>45590</v>
      </c>
      <c r="H11179" s="760">
        <v>0.33194444444444443</v>
      </c>
      <c r="I11179" s="761">
        <v>40001009</v>
      </c>
      <c r="J11179" s="761" t="s">
        <v>955</v>
      </c>
      <c r="K11179" s="762" t="s">
        <v>942</v>
      </c>
      <c r="L11179" s="763" t="s">
        <v>938</v>
      </c>
      <c r="M11179" s="763" t="s">
        <v>939</v>
      </c>
      <c r="N11179" s="764">
        <v>1</v>
      </c>
      <c r="O11179" s="1250">
        <v>807.68333333333328</v>
      </c>
      <c r="P11179" s="1251">
        <v>807.68333333333328</v>
      </c>
      <c r="Q11179" s="765">
        <v>1</v>
      </c>
      <c r="R11179" s="765" t="s">
        <v>944</v>
      </c>
      <c r="S11179" s="766"/>
      <c r="T11179" s="100"/>
    </row>
    <row r="11180" spans="2:20">
      <c r="B11180" s="68"/>
      <c r="C11180" s="68"/>
      <c r="D11180" s="907" t="s">
        <v>11794</v>
      </c>
      <c r="E11180" s="759">
        <v>45589</v>
      </c>
      <c r="F11180" s="760">
        <v>0.75997685185185182</v>
      </c>
      <c r="G11180" s="759">
        <v>45590</v>
      </c>
      <c r="H11180" s="760">
        <v>0.62222222222222223</v>
      </c>
      <c r="I11180" s="761">
        <v>40000984</v>
      </c>
      <c r="J11180" s="761" t="s">
        <v>1060</v>
      </c>
      <c r="K11180" s="762" t="s">
        <v>959</v>
      </c>
      <c r="L11180" s="763" t="s">
        <v>993</v>
      </c>
      <c r="M11180" s="763" t="s">
        <v>994</v>
      </c>
      <c r="N11180" s="764">
        <v>1</v>
      </c>
      <c r="O11180" s="1250">
        <v>1241.6333333333334</v>
      </c>
      <c r="P11180" s="1251">
        <v>1241.6333333333334</v>
      </c>
      <c r="Q11180" s="765">
        <v>1</v>
      </c>
      <c r="R11180" s="765" t="s">
        <v>944</v>
      </c>
      <c r="S11180" s="766"/>
      <c r="T11180" s="100"/>
    </row>
    <row r="11181" spans="2:20">
      <c r="B11181" s="68"/>
      <c r="C11181" s="68"/>
      <c r="D11181" s="907" t="s">
        <v>11795</v>
      </c>
      <c r="E11181" s="759">
        <v>45589</v>
      </c>
      <c r="F11181" s="760">
        <v>0.35416666666666669</v>
      </c>
      <c r="G11181" s="759">
        <v>45589</v>
      </c>
      <c r="H11181" s="760">
        <v>0.58333333333333337</v>
      </c>
      <c r="I11181" s="761">
        <v>10020824</v>
      </c>
      <c r="J11181" s="761" t="s">
        <v>981</v>
      </c>
      <c r="K11181" s="762" t="s">
        <v>959</v>
      </c>
      <c r="L11181" s="763" t="s">
        <v>943</v>
      </c>
      <c r="M11181" s="763"/>
      <c r="N11181" s="764">
        <v>38</v>
      </c>
      <c r="O11181" s="1250">
        <v>12540</v>
      </c>
      <c r="P11181" s="1251">
        <v>330</v>
      </c>
      <c r="Q11181" s="765">
        <v>1</v>
      </c>
      <c r="R11181" s="765" t="s">
        <v>944</v>
      </c>
      <c r="S11181" s="766"/>
      <c r="T11181" s="100"/>
    </row>
    <row r="11182" spans="2:20">
      <c r="B11182" s="68"/>
      <c r="C11182" s="68"/>
      <c r="D11182" s="907" t="s">
        <v>11796</v>
      </c>
      <c r="E11182" s="759">
        <v>45589</v>
      </c>
      <c r="F11182" s="760">
        <v>0.35833333333333334</v>
      </c>
      <c r="G11182" s="759">
        <v>45589</v>
      </c>
      <c r="H11182" s="760">
        <v>0.59513888888888888</v>
      </c>
      <c r="I11182" s="761">
        <v>10020660</v>
      </c>
      <c r="J11182" s="761" t="s">
        <v>971</v>
      </c>
      <c r="K11182" s="762" t="s">
        <v>959</v>
      </c>
      <c r="L11182" s="763" t="s">
        <v>943</v>
      </c>
      <c r="M11182" s="763"/>
      <c r="N11182" s="764">
        <v>35</v>
      </c>
      <c r="O11182" s="1250">
        <v>11935</v>
      </c>
      <c r="P11182" s="1251">
        <v>341</v>
      </c>
      <c r="Q11182" s="765">
        <v>1</v>
      </c>
      <c r="R11182" s="765" t="s">
        <v>944</v>
      </c>
      <c r="S11182" s="766"/>
      <c r="T11182" s="100"/>
    </row>
    <row r="11183" spans="2:20">
      <c r="B11183" s="68"/>
      <c r="C11183" s="68"/>
      <c r="D11183" s="907" t="s">
        <v>11797</v>
      </c>
      <c r="E11183" s="759">
        <v>45589</v>
      </c>
      <c r="F11183" s="760">
        <v>0.39583333333333331</v>
      </c>
      <c r="G11183" s="759">
        <v>45589</v>
      </c>
      <c r="H11183" s="760">
        <v>0.45833333333333331</v>
      </c>
      <c r="I11183" s="761">
        <v>10020798</v>
      </c>
      <c r="J11183" s="761" t="s">
        <v>975</v>
      </c>
      <c r="K11183" s="762" t="s">
        <v>959</v>
      </c>
      <c r="L11183" s="763" t="s">
        <v>943</v>
      </c>
      <c r="M11183" s="763"/>
      <c r="N11183" s="764">
        <v>3</v>
      </c>
      <c r="O11183" s="1250">
        <v>270</v>
      </c>
      <c r="P11183" s="1251">
        <v>90</v>
      </c>
      <c r="Q11183" s="765">
        <v>1</v>
      </c>
      <c r="R11183" s="765" t="s">
        <v>944</v>
      </c>
      <c r="S11183" s="766"/>
      <c r="T11183" s="100"/>
    </row>
    <row r="11184" spans="2:20">
      <c r="B11184" s="68"/>
      <c r="C11184" s="68"/>
      <c r="D11184" s="907" t="s">
        <v>11798</v>
      </c>
      <c r="E11184" s="759">
        <v>45589</v>
      </c>
      <c r="F11184" s="760">
        <v>0.48721064814814813</v>
      </c>
      <c r="G11184" s="759">
        <v>45589</v>
      </c>
      <c r="H11184" s="760">
        <v>0.63541666666666663</v>
      </c>
      <c r="I11184" s="761">
        <v>10020798</v>
      </c>
      <c r="J11184" s="761" t="s">
        <v>975</v>
      </c>
      <c r="K11184" s="762" t="s">
        <v>959</v>
      </c>
      <c r="L11184" s="763" t="s">
        <v>943</v>
      </c>
      <c r="M11184" s="763"/>
      <c r="N11184" s="764">
        <v>5</v>
      </c>
      <c r="O11184" s="1250">
        <v>1067.0833333333333</v>
      </c>
      <c r="P11184" s="1251">
        <v>213.41666666666666</v>
      </c>
      <c r="Q11184" s="765">
        <v>1</v>
      </c>
      <c r="R11184" s="765" t="s">
        <v>944</v>
      </c>
      <c r="S11184" s="766"/>
      <c r="T11184" s="100"/>
    </row>
    <row r="11185" spans="2:20">
      <c r="B11185" s="68"/>
      <c r="C11185" s="68"/>
      <c r="D11185" s="907" t="s">
        <v>11799</v>
      </c>
      <c r="E11185" s="759">
        <v>45589</v>
      </c>
      <c r="F11185" s="760">
        <v>0.291875</v>
      </c>
      <c r="G11185" s="759">
        <v>45589</v>
      </c>
      <c r="H11185" s="760">
        <v>0.39583333333333331</v>
      </c>
      <c r="I11185" s="761">
        <v>10020798</v>
      </c>
      <c r="J11185" s="761" t="s">
        <v>975</v>
      </c>
      <c r="K11185" s="762" t="s">
        <v>959</v>
      </c>
      <c r="L11185" s="763" t="s">
        <v>943</v>
      </c>
      <c r="M11185" s="763"/>
      <c r="N11185" s="764">
        <v>2</v>
      </c>
      <c r="O11185" s="1250">
        <v>299.39999999999998</v>
      </c>
      <c r="P11185" s="1251">
        <v>149.69999999999999</v>
      </c>
      <c r="Q11185" s="765">
        <v>1</v>
      </c>
      <c r="R11185" s="765" t="s">
        <v>944</v>
      </c>
      <c r="S11185" s="766"/>
      <c r="T11185" s="100"/>
    </row>
    <row r="11186" spans="2:20">
      <c r="B11186" s="68"/>
      <c r="C11186" s="68"/>
      <c r="D11186" s="907" t="s">
        <v>11800</v>
      </c>
      <c r="E11186" s="759">
        <v>45589</v>
      </c>
      <c r="F11186" s="760">
        <v>0.29166666666666669</v>
      </c>
      <c r="G11186" s="759">
        <v>45589</v>
      </c>
      <c r="H11186" s="760">
        <v>0.35416666666666669</v>
      </c>
      <c r="I11186" s="761">
        <v>10020841</v>
      </c>
      <c r="J11186" s="761" t="s">
        <v>971</v>
      </c>
      <c r="K11186" s="762" t="s">
        <v>959</v>
      </c>
      <c r="L11186" s="763" t="s">
        <v>943</v>
      </c>
      <c r="M11186" s="763"/>
      <c r="N11186" s="764">
        <v>1</v>
      </c>
      <c r="O11186" s="1250">
        <v>90</v>
      </c>
      <c r="P11186" s="1251">
        <v>90</v>
      </c>
      <c r="Q11186" s="765">
        <v>1</v>
      </c>
      <c r="R11186" s="765" t="s">
        <v>944</v>
      </c>
      <c r="S11186" s="766"/>
      <c r="T11186" s="100"/>
    </row>
    <row r="11187" spans="2:20">
      <c r="B11187" s="68"/>
      <c r="C11187" s="68"/>
      <c r="D11187" s="907" t="s">
        <v>11801</v>
      </c>
      <c r="E11187" s="759">
        <v>45589</v>
      </c>
      <c r="F11187" s="760">
        <v>0.35547453703703702</v>
      </c>
      <c r="G11187" s="759">
        <v>45589</v>
      </c>
      <c r="H11187" s="760">
        <v>0.375</v>
      </c>
      <c r="I11187" s="761">
        <v>10020841</v>
      </c>
      <c r="J11187" s="761" t="s">
        <v>971</v>
      </c>
      <c r="K11187" s="762" t="s">
        <v>959</v>
      </c>
      <c r="L11187" s="763" t="s">
        <v>943</v>
      </c>
      <c r="M11187" s="763"/>
      <c r="N11187" s="764">
        <v>1</v>
      </c>
      <c r="O11187" s="1250">
        <v>28.116666666666671</v>
      </c>
      <c r="P11187" s="1251">
        <v>28.116666666666671</v>
      </c>
      <c r="Q11187" s="765">
        <v>1</v>
      </c>
      <c r="R11187" s="765" t="s">
        <v>944</v>
      </c>
      <c r="S11187" s="766"/>
      <c r="T11187" s="100"/>
    </row>
    <row r="11188" spans="2:20">
      <c r="B11188" s="68"/>
      <c r="C11188" s="68"/>
      <c r="D11188" s="907" t="s">
        <v>11802</v>
      </c>
      <c r="E11188" s="759">
        <v>45589</v>
      </c>
      <c r="F11188" s="760">
        <v>0.54840277777777779</v>
      </c>
      <c r="G11188" s="759">
        <v>45589</v>
      </c>
      <c r="H11188" s="760">
        <v>0.625</v>
      </c>
      <c r="I11188" s="761">
        <v>10020838</v>
      </c>
      <c r="J11188" s="761" t="s">
        <v>971</v>
      </c>
      <c r="K11188" s="762" t="s">
        <v>449</v>
      </c>
      <c r="L11188" s="763" t="s">
        <v>943</v>
      </c>
      <c r="M11188" s="763"/>
      <c r="N11188" s="764">
        <v>8</v>
      </c>
      <c r="O11188" s="1250">
        <v>882.4</v>
      </c>
      <c r="P11188" s="1251">
        <v>110.3</v>
      </c>
      <c r="Q11188" s="765">
        <v>1</v>
      </c>
      <c r="R11188" s="765" t="s">
        <v>944</v>
      </c>
      <c r="S11188" s="766"/>
      <c r="T11188" s="100"/>
    </row>
    <row r="11189" spans="2:20">
      <c r="B11189" s="68"/>
      <c r="C11189" s="68"/>
      <c r="D11189" s="907" t="s">
        <v>11803</v>
      </c>
      <c r="E11189" s="759">
        <v>45589</v>
      </c>
      <c r="F11189" s="760">
        <v>0.48534722222222221</v>
      </c>
      <c r="G11189" s="759">
        <v>45589</v>
      </c>
      <c r="H11189" s="760">
        <v>0.51041666666666663</v>
      </c>
      <c r="I11189" s="761">
        <v>10020841</v>
      </c>
      <c r="J11189" s="761" t="s">
        <v>971</v>
      </c>
      <c r="K11189" s="762" t="s">
        <v>959</v>
      </c>
      <c r="L11189" s="763" t="s">
        <v>943</v>
      </c>
      <c r="M11189" s="763"/>
      <c r="N11189" s="764">
        <v>1</v>
      </c>
      <c r="O11189" s="1250">
        <v>36.1</v>
      </c>
      <c r="P11189" s="1251">
        <v>36.1</v>
      </c>
      <c r="Q11189" s="765">
        <v>1</v>
      </c>
      <c r="R11189" s="765" t="s">
        <v>944</v>
      </c>
      <c r="S11189" s="766"/>
      <c r="T11189" s="100"/>
    </row>
    <row r="11190" spans="2:20">
      <c r="B11190" s="68"/>
      <c r="C11190" s="68"/>
      <c r="D11190" s="907" t="s">
        <v>11804</v>
      </c>
      <c r="E11190" s="759">
        <v>45589</v>
      </c>
      <c r="F11190" s="760">
        <v>0.37708333333333333</v>
      </c>
      <c r="G11190" s="759">
        <v>45589</v>
      </c>
      <c r="H11190" s="760">
        <v>0.47916666666666669</v>
      </c>
      <c r="I11190" s="761">
        <v>10020841</v>
      </c>
      <c r="J11190" s="761" t="s">
        <v>971</v>
      </c>
      <c r="K11190" s="762" t="s">
        <v>959</v>
      </c>
      <c r="L11190" s="763" t="s">
        <v>943</v>
      </c>
      <c r="M11190" s="763"/>
      <c r="N11190" s="764">
        <v>3</v>
      </c>
      <c r="O11190" s="1250">
        <v>441</v>
      </c>
      <c r="P11190" s="1251">
        <v>147</v>
      </c>
      <c r="Q11190" s="765">
        <v>1</v>
      </c>
      <c r="R11190" s="765" t="s">
        <v>944</v>
      </c>
      <c r="S11190" s="766"/>
      <c r="T11190" s="100"/>
    </row>
    <row r="11191" spans="2:20">
      <c r="B11191" s="68"/>
      <c r="C11191" s="68"/>
      <c r="D11191" s="907" t="s">
        <v>11805</v>
      </c>
      <c r="E11191" s="759">
        <v>45589</v>
      </c>
      <c r="F11191" s="760">
        <v>0.51269675925925928</v>
      </c>
      <c r="G11191" s="759">
        <v>45589</v>
      </c>
      <c r="H11191" s="760">
        <v>0.54166666666666663</v>
      </c>
      <c r="I11191" s="761">
        <v>10020838</v>
      </c>
      <c r="J11191" s="761" t="s">
        <v>971</v>
      </c>
      <c r="K11191" s="762" t="s">
        <v>449</v>
      </c>
      <c r="L11191" s="763" t="s">
        <v>943</v>
      </c>
      <c r="M11191" s="763"/>
      <c r="N11191" s="764">
        <v>1</v>
      </c>
      <c r="O11191" s="1250">
        <v>41.716666666666669</v>
      </c>
      <c r="P11191" s="1251">
        <v>41.716666666666669</v>
      </c>
      <c r="Q11191" s="765">
        <v>1</v>
      </c>
      <c r="R11191" s="765" t="s">
        <v>944</v>
      </c>
      <c r="S11191" s="766"/>
      <c r="T11191" s="100"/>
    </row>
    <row r="11192" spans="2:20">
      <c r="B11192" s="68"/>
      <c r="C11192" s="68"/>
      <c r="D11192" s="907" t="s">
        <v>11806</v>
      </c>
      <c r="E11192" s="759">
        <v>45589</v>
      </c>
      <c r="F11192" s="760">
        <v>0.35416666666666669</v>
      </c>
      <c r="G11192" s="759">
        <v>45589</v>
      </c>
      <c r="H11192" s="760">
        <v>0.44097222222222221</v>
      </c>
      <c r="I11192" s="761">
        <v>10020675</v>
      </c>
      <c r="J11192" s="761" t="s">
        <v>971</v>
      </c>
      <c r="K11192" s="762" t="s">
        <v>959</v>
      </c>
      <c r="L11192" s="763" t="s">
        <v>943</v>
      </c>
      <c r="M11192" s="763"/>
      <c r="N11192" s="764">
        <v>379</v>
      </c>
      <c r="O11192" s="1250">
        <v>47375</v>
      </c>
      <c r="P11192" s="1251">
        <v>125</v>
      </c>
      <c r="Q11192" s="765">
        <v>1</v>
      </c>
      <c r="R11192" s="765" t="s">
        <v>944</v>
      </c>
      <c r="S11192" s="766"/>
      <c r="T11192" s="100"/>
    </row>
    <row r="11193" spans="2:20">
      <c r="B11193" s="68"/>
      <c r="C11193" s="68"/>
      <c r="D11193" s="907" t="s">
        <v>11807</v>
      </c>
      <c r="E11193" s="759">
        <v>45589</v>
      </c>
      <c r="F11193" s="760">
        <v>0.37708333333333333</v>
      </c>
      <c r="G11193" s="759">
        <v>45589</v>
      </c>
      <c r="H11193" s="760">
        <v>0.62083333333333335</v>
      </c>
      <c r="I11193" s="761">
        <v>10020669</v>
      </c>
      <c r="J11193" s="761" t="s">
        <v>971</v>
      </c>
      <c r="K11193" s="762" t="s">
        <v>942</v>
      </c>
      <c r="L11193" s="763" t="s">
        <v>943</v>
      </c>
      <c r="M11193" s="763"/>
      <c r="N11193" s="764">
        <v>1</v>
      </c>
      <c r="O11193" s="1250">
        <v>351</v>
      </c>
      <c r="P11193" s="1251">
        <v>351</v>
      </c>
      <c r="Q11193" s="765">
        <v>1</v>
      </c>
      <c r="R11193" s="765" t="s">
        <v>944</v>
      </c>
      <c r="S11193" s="766"/>
      <c r="T11193" s="100"/>
    </row>
    <row r="11194" spans="2:20">
      <c r="B11194" s="68"/>
      <c r="C11194" s="68"/>
      <c r="D11194" s="907" t="s">
        <v>11808</v>
      </c>
      <c r="E11194" s="759">
        <v>45589</v>
      </c>
      <c r="F11194" s="760">
        <v>0.35416666666666669</v>
      </c>
      <c r="G11194" s="759">
        <v>45589</v>
      </c>
      <c r="H11194" s="760">
        <v>0.5131944444444444</v>
      </c>
      <c r="I11194" s="761">
        <v>83864041</v>
      </c>
      <c r="J11194" s="761" t="s">
        <v>975</v>
      </c>
      <c r="K11194" s="762" t="s">
        <v>959</v>
      </c>
      <c r="L11194" s="763" t="s">
        <v>943</v>
      </c>
      <c r="M11194" s="763"/>
      <c r="N11194" s="764">
        <v>7</v>
      </c>
      <c r="O11194" s="1250">
        <v>1603</v>
      </c>
      <c r="P11194" s="1251">
        <v>229</v>
      </c>
      <c r="Q11194" s="765">
        <v>1</v>
      </c>
      <c r="R11194" s="765" t="s">
        <v>944</v>
      </c>
      <c r="S11194" s="766"/>
      <c r="T11194" s="100"/>
    </row>
    <row r="11195" spans="2:20">
      <c r="B11195" s="68"/>
      <c r="C11195" s="68"/>
      <c r="D11195" s="907" t="s">
        <v>11809</v>
      </c>
      <c r="E11195" s="759">
        <v>45589</v>
      </c>
      <c r="F11195" s="760">
        <v>0.375</v>
      </c>
      <c r="G11195" s="759">
        <v>45589</v>
      </c>
      <c r="H11195" s="760">
        <v>0.43270833333333331</v>
      </c>
      <c r="I11195" s="761">
        <v>10020856</v>
      </c>
      <c r="J11195" s="761" t="s">
        <v>971</v>
      </c>
      <c r="K11195" s="762" t="s">
        <v>959</v>
      </c>
      <c r="L11195" s="763" t="s">
        <v>943</v>
      </c>
      <c r="M11195" s="763"/>
      <c r="N11195" s="764">
        <v>2</v>
      </c>
      <c r="O11195" s="1250">
        <v>166.2</v>
      </c>
      <c r="P11195" s="1251">
        <v>83.1</v>
      </c>
      <c r="Q11195" s="765">
        <v>1</v>
      </c>
      <c r="R11195" s="765" t="s">
        <v>944</v>
      </c>
      <c r="S11195" s="766"/>
      <c r="T11195" s="100"/>
    </row>
    <row r="11196" spans="2:20">
      <c r="B11196" s="68"/>
      <c r="C11196" s="68"/>
      <c r="D11196" s="907" t="s">
        <v>11810</v>
      </c>
      <c r="E11196" s="759">
        <v>45589</v>
      </c>
      <c r="F11196" s="760">
        <v>0.35416666666666669</v>
      </c>
      <c r="G11196" s="759">
        <v>45589</v>
      </c>
      <c r="H11196" s="760">
        <v>0.36875000000000002</v>
      </c>
      <c r="I11196" s="761">
        <v>82920985</v>
      </c>
      <c r="J11196" s="761" t="s">
        <v>981</v>
      </c>
      <c r="K11196" s="762" t="s">
        <v>449</v>
      </c>
      <c r="L11196" s="763" t="s">
        <v>943</v>
      </c>
      <c r="M11196" s="763"/>
      <c r="N11196" s="764">
        <v>11</v>
      </c>
      <c r="O11196" s="1250">
        <v>231</v>
      </c>
      <c r="P11196" s="1251">
        <v>21</v>
      </c>
      <c r="Q11196" s="765">
        <v>1</v>
      </c>
      <c r="R11196" s="765" t="s">
        <v>944</v>
      </c>
      <c r="S11196" s="766"/>
      <c r="T11196" s="100"/>
    </row>
    <row r="11197" spans="2:20">
      <c r="B11197" s="68"/>
      <c r="C11197" s="68"/>
      <c r="D11197" s="907" t="s">
        <v>11811</v>
      </c>
      <c r="E11197" s="759">
        <v>45589</v>
      </c>
      <c r="F11197" s="760">
        <v>0.25</v>
      </c>
      <c r="G11197" s="759">
        <v>45589</v>
      </c>
      <c r="H11197" s="760">
        <v>0.29082175925925924</v>
      </c>
      <c r="I11197" s="761">
        <v>84659987</v>
      </c>
      <c r="J11197" s="761" t="s">
        <v>981</v>
      </c>
      <c r="K11197" s="762" t="s">
        <v>959</v>
      </c>
      <c r="L11197" s="763" t="s">
        <v>943</v>
      </c>
      <c r="M11197" s="763"/>
      <c r="N11197" s="764">
        <v>6</v>
      </c>
      <c r="O11197" s="1250">
        <v>352.7</v>
      </c>
      <c r="P11197" s="1251">
        <v>58.783333333333331</v>
      </c>
      <c r="Q11197" s="765">
        <v>1</v>
      </c>
      <c r="R11197" s="765" t="s">
        <v>944</v>
      </c>
      <c r="S11197" s="766"/>
      <c r="T11197" s="100"/>
    </row>
    <row r="11198" spans="2:20">
      <c r="B11198" s="68"/>
      <c r="C11198" s="68"/>
      <c r="D11198" s="907" t="s">
        <v>11812</v>
      </c>
      <c r="E11198" s="759">
        <v>45589</v>
      </c>
      <c r="F11198" s="760">
        <v>0.38263888888888886</v>
      </c>
      <c r="G11198" s="759">
        <v>45589</v>
      </c>
      <c r="H11198" s="760">
        <v>0.40208333333333335</v>
      </c>
      <c r="I11198" s="761">
        <v>10020679</v>
      </c>
      <c r="J11198" s="761" t="s">
        <v>975</v>
      </c>
      <c r="K11198" s="762" t="s">
        <v>959</v>
      </c>
      <c r="L11198" s="763" t="s">
        <v>337</v>
      </c>
      <c r="M11198" s="763"/>
      <c r="N11198" s="764">
        <v>1</v>
      </c>
      <c r="O11198" s="1250">
        <v>28</v>
      </c>
      <c r="P11198" s="1251">
        <v>28</v>
      </c>
      <c r="Q11198" s="765">
        <v>1</v>
      </c>
      <c r="R11198" s="765" t="s">
        <v>944</v>
      </c>
      <c r="S11198" s="766"/>
      <c r="T11198" s="100"/>
    </row>
    <row r="11199" spans="2:20">
      <c r="B11199" s="68"/>
      <c r="C11199" s="68"/>
      <c r="D11199" s="907" t="s">
        <v>11813</v>
      </c>
      <c r="E11199" s="759">
        <v>45589</v>
      </c>
      <c r="F11199" s="760">
        <v>0.36103009259259261</v>
      </c>
      <c r="G11199" s="759">
        <v>45589</v>
      </c>
      <c r="H11199" s="760">
        <v>0.48680555555555555</v>
      </c>
      <c r="I11199" s="761">
        <v>10020655</v>
      </c>
      <c r="J11199" s="761" t="s">
        <v>971</v>
      </c>
      <c r="K11199" s="762" t="s">
        <v>959</v>
      </c>
      <c r="L11199" s="763" t="s">
        <v>337</v>
      </c>
      <c r="M11199" s="763"/>
      <c r="N11199" s="764">
        <v>1</v>
      </c>
      <c r="O11199" s="1250">
        <v>181.11666666666667</v>
      </c>
      <c r="P11199" s="1251">
        <v>181.11666666666667</v>
      </c>
      <c r="Q11199" s="765">
        <v>1</v>
      </c>
      <c r="R11199" s="765" t="s">
        <v>944</v>
      </c>
      <c r="S11199" s="766"/>
      <c r="T11199" s="100"/>
    </row>
    <row r="11200" spans="2:20">
      <c r="B11200" s="68"/>
      <c r="C11200" s="68"/>
      <c r="D11200" s="907" t="s">
        <v>11814</v>
      </c>
      <c r="E11200" s="759">
        <v>45589</v>
      </c>
      <c r="F11200" s="760">
        <v>0.44515046296296296</v>
      </c>
      <c r="G11200" s="759">
        <v>45589</v>
      </c>
      <c r="H11200" s="760">
        <v>0.49652777777777779</v>
      </c>
      <c r="I11200" s="761">
        <v>10020856</v>
      </c>
      <c r="J11200" s="761" t="s">
        <v>971</v>
      </c>
      <c r="K11200" s="762" t="s">
        <v>959</v>
      </c>
      <c r="L11200" s="763" t="s">
        <v>337</v>
      </c>
      <c r="M11200" s="763"/>
      <c r="N11200" s="764">
        <v>1</v>
      </c>
      <c r="O11200" s="1250">
        <v>73.983333333333334</v>
      </c>
      <c r="P11200" s="1251">
        <v>73.983333333333334</v>
      </c>
      <c r="Q11200" s="765">
        <v>1</v>
      </c>
      <c r="R11200" s="765" t="s">
        <v>944</v>
      </c>
      <c r="S11200" s="766"/>
      <c r="T11200" s="100"/>
    </row>
    <row r="11201" spans="2:20">
      <c r="B11201" s="68"/>
      <c r="C11201" s="68"/>
      <c r="D11201" s="907" t="s">
        <v>11815</v>
      </c>
      <c r="E11201" s="759">
        <v>45589</v>
      </c>
      <c r="F11201" s="760">
        <v>0.58714120370370371</v>
      </c>
      <c r="G11201" s="759">
        <v>45589</v>
      </c>
      <c r="H11201" s="760">
        <v>0.62361111111111112</v>
      </c>
      <c r="I11201" s="761">
        <v>10020775</v>
      </c>
      <c r="J11201" s="761" t="s">
        <v>971</v>
      </c>
      <c r="K11201" s="762" t="s">
        <v>959</v>
      </c>
      <c r="L11201" s="763" t="s">
        <v>337</v>
      </c>
      <c r="M11201" s="763"/>
      <c r="N11201" s="764">
        <v>1</v>
      </c>
      <c r="O11201" s="1250">
        <v>52.516666666666673</v>
      </c>
      <c r="P11201" s="1251">
        <v>52.516666666666673</v>
      </c>
      <c r="Q11201" s="765">
        <v>1</v>
      </c>
      <c r="R11201" s="765" t="s">
        <v>944</v>
      </c>
      <c r="S11201" s="766"/>
      <c r="T11201" s="100"/>
    </row>
    <row r="11202" spans="2:20">
      <c r="B11202" s="68"/>
      <c r="C11202" s="68"/>
      <c r="D11202" s="907" t="s">
        <v>11816</v>
      </c>
      <c r="E11202" s="759">
        <v>45589</v>
      </c>
      <c r="F11202" s="760">
        <v>0.63980324074074069</v>
      </c>
      <c r="G11202" s="759">
        <v>45589</v>
      </c>
      <c r="H11202" s="760">
        <v>0.68333333333333335</v>
      </c>
      <c r="I11202" s="761">
        <v>10020841</v>
      </c>
      <c r="J11202" s="761" t="s">
        <v>971</v>
      </c>
      <c r="K11202" s="762" t="s">
        <v>959</v>
      </c>
      <c r="L11202" s="763" t="s">
        <v>968</v>
      </c>
      <c r="M11202" s="763"/>
      <c r="N11202" s="764">
        <v>1</v>
      </c>
      <c r="O11202" s="1250">
        <v>62.68333333333333</v>
      </c>
      <c r="P11202" s="1251">
        <v>62.68333333333333</v>
      </c>
      <c r="Q11202" s="765">
        <v>1</v>
      </c>
      <c r="R11202" s="765" t="s">
        <v>944</v>
      </c>
      <c r="S11202" s="766"/>
      <c r="T11202" s="100"/>
    </row>
    <row r="11203" spans="2:20">
      <c r="B11203" s="68"/>
      <c r="C11203" s="68"/>
      <c r="D11203" s="907" t="s">
        <v>11817</v>
      </c>
      <c r="E11203" s="759">
        <v>45589</v>
      </c>
      <c r="F11203" s="760">
        <v>0.73032407407407407</v>
      </c>
      <c r="G11203" s="759">
        <v>45589</v>
      </c>
      <c r="H11203" s="760">
        <v>0.83194444444444449</v>
      </c>
      <c r="I11203" s="761">
        <v>10020772</v>
      </c>
      <c r="J11203" s="761" t="s">
        <v>975</v>
      </c>
      <c r="K11203" s="762" t="s">
        <v>942</v>
      </c>
      <c r="L11203" s="763" t="s">
        <v>337</v>
      </c>
      <c r="M11203" s="763"/>
      <c r="N11203" s="764">
        <v>31</v>
      </c>
      <c r="O11203" s="1250">
        <v>4536.0666666666666</v>
      </c>
      <c r="P11203" s="1251">
        <v>146.32473118279569</v>
      </c>
      <c r="Q11203" s="765">
        <v>1</v>
      </c>
      <c r="R11203" s="765" t="s">
        <v>944</v>
      </c>
      <c r="S11203" s="766"/>
      <c r="T11203" s="100"/>
    </row>
    <row r="11204" spans="2:20">
      <c r="B11204" s="68"/>
      <c r="C11204" s="68"/>
      <c r="D11204" s="907" t="s">
        <v>11818</v>
      </c>
      <c r="E11204" s="759">
        <v>45589</v>
      </c>
      <c r="F11204" s="760">
        <v>0.79723379629629632</v>
      </c>
      <c r="G11204" s="759">
        <v>45589</v>
      </c>
      <c r="H11204" s="760">
        <v>0.8354166666666667</v>
      </c>
      <c r="I11204" s="761">
        <v>82889011</v>
      </c>
      <c r="J11204" s="761" t="s">
        <v>971</v>
      </c>
      <c r="K11204" s="762" t="s">
        <v>959</v>
      </c>
      <c r="L11204" s="763" t="s">
        <v>968</v>
      </c>
      <c r="M11204" s="763"/>
      <c r="N11204" s="764">
        <v>1</v>
      </c>
      <c r="O11204" s="1250">
        <v>54.983333333333327</v>
      </c>
      <c r="P11204" s="1251">
        <v>54.983333333333327</v>
      </c>
      <c r="Q11204" s="765">
        <v>1</v>
      </c>
      <c r="R11204" s="765" t="s">
        <v>944</v>
      </c>
      <c r="S11204" s="766"/>
      <c r="T11204" s="100"/>
    </row>
    <row r="11205" spans="2:20">
      <c r="B11205" s="68"/>
      <c r="C11205" s="68"/>
      <c r="D11205" s="907" t="s">
        <v>11819</v>
      </c>
      <c r="E11205" s="759">
        <v>45589</v>
      </c>
      <c r="F11205" s="760">
        <v>0.41388888888888886</v>
      </c>
      <c r="G11205" s="759">
        <v>45589</v>
      </c>
      <c r="H11205" s="760">
        <v>0.48333333333333334</v>
      </c>
      <c r="I11205" s="761">
        <v>30053765</v>
      </c>
      <c r="J11205" s="761" t="s">
        <v>990</v>
      </c>
      <c r="K11205" s="762" t="s">
        <v>942</v>
      </c>
      <c r="L11205" s="763" t="s">
        <v>943</v>
      </c>
      <c r="M11205" s="763"/>
      <c r="N11205" s="764">
        <v>3</v>
      </c>
      <c r="O11205" s="1250">
        <v>300</v>
      </c>
      <c r="P11205" s="1251">
        <v>100</v>
      </c>
      <c r="Q11205" s="765">
        <v>1</v>
      </c>
      <c r="R11205" s="765" t="s">
        <v>944</v>
      </c>
      <c r="S11205" s="766"/>
      <c r="T11205" s="100"/>
    </row>
    <row r="11206" spans="2:20">
      <c r="B11206" s="68"/>
      <c r="C11206" s="68"/>
      <c r="D11206" s="907" t="s">
        <v>11820</v>
      </c>
      <c r="E11206" s="759">
        <v>45589</v>
      </c>
      <c r="F11206" s="760">
        <v>0.34497685185185184</v>
      </c>
      <c r="G11206" s="759">
        <v>45589</v>
      </c>
      <c r="H11206" s="760">
        <v>0.5625</v>
      </c>
      <c r="I11206" s="761">
        <v>30053808</v>
      </c>
      <c r="J11206" s="761" t="s">
        <v>1000</v>
      </c>
      <c r="K11206" s="762" t="s">
        <v>959</v>
      </c>
      <c r="L11206" s="763" t="s">
        <v>943</v>
      </c>
      <c r="M11206" s="763"/>
      <c r="N11206" s="764">
        <v>1</v>
      </c>
      <c r="O11206" s="1250">
        <v>313.23333333333335</v>
      </c>
      <c r="P11206" s="1251">
        <v>313.23333333333335</v>
      </c>
      <c r="Q11206" s="765">
        <v>1</v>
      </c>
      <c r="R11206" s="765" t="s">
        <v>944</v>
      </c>
      <c r="S11206" s="766"/>
      <c r="T11206" s="100"/>
    </row>
    <row r="11207" spans="2:20">
      <c r="B11207" s="68"/>
      <c r="C11207" s="68"/>
      <c r="D11207" s="907" t="s">
        <v>11821</v>
      </c>
      <c r="E11207" s="759">
        <v>45589</v>
      </c>
      <c r="F11207" s="760">
        <v>0.34499999999999997</v>
      </c>
      <c r="G11207" s="759">
        <v>45589</v>
      </c>
      <c r="H11207" s="760">
        <v>0.65625</v>
      </c>
      <c r="I11207" s="761">
        <v>30053808</v>
      </c>
      <c r="J11207" s="761" t="s">
        <v>1000</v>
      </c>
      <c r="K11207" s="762" t="s">
        <v>959</v>
      </c>
      <c r="L11207" s="763" t="s">
        <v>943</v>
      </c>
      <c r="M11207" s="763"/>
      <c r="N11207" s="764">
        <v>4</v>
      </c>
      <c r="O11207" s="1250">
        <v>1792.8</v>
      </c>
      <c r="P11207" s="1251">
        <v>448.2</v>
      </c>
      <c r="Q11207" s="765">
        <v>1</v>
      </c>
      <c r="R11207" s="765" t="s">
        <v>944</v>
      </c>
      <c r="S11207" s="766"/>
      <c r="T11207" s="100"/>
    </row>
    <row r="11208" spans="2:20">
      <c r="B11208" s="68"/>
      <c r="C11208" s="68"/>
      <c r="D11208" s="907" t="s">
        <v>11822</v>
      </c>
      <c r="E11208" s="759">
        <v>45589</v>
      </c>
      <c r="F11208" s="760">
        <v>0.36249999999999999</v>
      </c>
      <c r="G11208" s="759">
        <v>45589</v>
      </c>
      <c r="H11208" s="760">
        <v>0.6791666666666667</v>
      </c>
      <c r="I11208" s="761">
        <v>30053745</v>
      </c>
      <c r="J11208" s="761" t="s">
        <v>1097</v>
      </c>
      <c r="K11208" s="762" t="s">
        <v>959</v>
      </c>
      <c r="L11208" s="763" t="s">
        <v>943</v>
      </c>
      <c r="M11208" s="763"/>
      <c r="N11208" s="764">
        <v>403</v>
      </c>
      <c r="O11208" s="1250">
        <v>159551</v>
      </c>
      <c r="P11208" s="1251">
        <v>395.90818858560795</v>
      </c>
      <c r="Q11208" s="765">
        <v>1</v>
      </c>
      <c r="R11208" s="765" t="s">
        <v>944</v>
      </c>
      <c r="S11208" s="766"/>
      <c r="T11208" s="100"/>
    </row>
    <row r="11209" spans="2:20">
      <c r="B11209" s="68"/>
      <c r="C11209" s="68"/>
      <c r="D11209" s="907" t="s">
        <v>11823</v>
      </c>
      <c r="E11209" s="759">
        <v>45589</v>
      </c>
      <c r="F11209" s="760">
        <v>0.35555555555555557</v>
      </c>
      <c r="G11209" s="759">
        <v>45589</v>
      </c>
      <c r="H11209" s="760">
        <v>0.50694444444444442</v>
      </c>
      <c r="I11209" s="761">
        <v>30053878</v>
      </c>
      <c r="J11209" s="761" t="s">
        <v>990</v>
      </c>
      <c r="K11209" s="762" t="s">
        <v>959</v>
      </c>
      <c r="L11209" s="763" t="s">
        <v>943</v>
      </c>
      <c r="M11209" s="763"/>
      <c r="N11209" s="764">
        <v>23</v>
      </c>
      <c r="O11209" s="1250">
        <v>5014</v>
      </c>
      <c r="P11209" s="1251">
        <v>218</v>
      </c>
      <c r="Q11209" s="765">
        <v>1</v>
      </c>
      <c r="R11209" s="765" t="s">
        <v>944</v>
      </c>
      <c r="S11209" s="766"/>
      <c r="T11209" s="100"/>
    </row>
    <row r="11210" spans="2:20">
      <c r="B11210" s="68"/>
      <c r="C11210" s="68"/>
      <c r="D11210" s="907" t="s">
        <v>11824</v>
      </c>
      <c r="E11210" s="759">
        <v>45589</v>
      </c>
      <c r="F11210" s="760">
        <v>0.35416666666666669</v>
      </c>
      <c r="G11210" s="759">
        <v>45589</v>
      </c>
      <c r="H11210" s="760">
        <v>0.65902777777777777</v>
      </c>
      <c r="I11210" s="761">
        <v>30053842</v>
      </c>
      <c r="J11210" s="761" t="s">
        <v>990</v>
      </c>
      <c r="K11210" s="762" t="s">
        <v>959</v>
      </c>
      <c r="L11210" s="763" t="s">
        <v>943</v>
      </c>
      <c r="M11210" s="763"/>
      <c r="N11210" s="764">
        <v>7</v>
      </c>
      <c r="O11210" s="1250">
        <v>3002.6666666666665</v>
      </c>
      <c r="P11210" s="1251">
        <v>428.95238095238096</v>
      </c>
      <c r="Q11210" s="765">
        <v>1</v>
      </c>
      <c r="R11210" s="765" t="s">
        <v>944</v>
      </c>
      <c r="S11210" s="766"/>
      <c r="T11210" s="100"/>
    </row>
    <row r="11211" spans="2:20">
      <c r="B11211" s="68"/>
      <c r="C11211" s="68"/>
      <c r="D11211" s="907" t="s">
        <v>11825</v>
      </c>
      <c r="E11211" s="759">
        <v>45589</v>
      </c>
      <c r="F11211" s="760">
        <v>0.35625000000000001</v>
      </c>
      <c r="G11211" s="759">
        <v>45589</v>
      </c>
      <c r="H11211" s="760">
        <v>0.48472222222222222</v>
      </c>
      <c r="I11211" s="761">
        <v>30053865</v>
      </c>
      <c r="J11211" s="761" t="s">
        <v>990</v>
      </c>
      <c r="K11211" s="762" t="s">
        <v>959</v>
      </c>
      <c r="L11211" s="763" t="s">
        <v>943</v>
      </c>
      <c r="M11211" s="763"/>
      <c r="N11211" s="764">
        <v>22</v>
      </c>
      <c r="O11211" s="1250">
        <v>4070</v>
      </c>
      <c r="P11211" s="1251">
        <v>185</v>
      </c>
      <c r="Q11211" s="765">
        <v>1</v>
      </c>
      <c r="R11211" s="765" t="s">
        <v>944</v>
      </c>
      <c r="S11211" s="766"/>
      <c r="T11211" s="100"/>
    </row>
    <row r="11212" spans="2:20">
      <c r="B11212" s="68"/>
      <c r="C11212" s="68"/>
      <c r="D11212" s="907" t="s">
        <v>11826</v>
      </c>
      <c r="E11212" s="759">
        <v>45589</v>
      </c>
      <c r="F11212" s="760">
        <v>0.12418981481481481</v>
      </c>
      <c r="G11212" s="759">
        <v>45589</v>
      </c>
      <c r="H11212" s="760">
        <v>0.14652777777777778</v>
      </c>
      <c r="I11212" s="761">
        <v>30053756</v>
      </c>
      <c r="J11212" s="761" t="s">
        <v>990</v>
      </c>
      <c r="K11212" s="762" t="s">
        <v>959</v>
      </c>
      <c r="L11212" s="763" t="s">
        <v>337</v>
      </c>
      <c r="M11212" s="763"/>
      <c r="N11212" s="764">
        <v>377</v>
      </c>
      <c r="O11212" s="1250">
        <v>12126.833333333334</v>
      </c>
      <c r="P11212" s="1251">
        <v>32.166666666666657</v>
      </c>
      <c r="Q11212" s="765">
        <v>1</v>
      </c>
      <c r="R11212" s="765" t="s">
        <v>944</v>
      </c>
      <c r="S11212" s="766"/>
      <c r="T11212" s="100"/>
    </row>
    <row r="11213" spans="2:20">
      <c r="B11213" s="68"/>
      <c r="C11213" s="68"/>
      <c r="D11213" s="907" t="s">
        <v>11826</v>
      </c>
      <c r="E11213" s="759">
        <v>45589</v>
      </c>
      <c r="F11213" s="760">
        <v>0.12418981481481481</v>
      </c>
      <c r="G11213" s="759">
        <v>45589</v>
      </c>
      <c r="H11213" s="760">
        <v>0.14652777777777778</v>
      </c>
      <c r="I11213" s="761">
        <v>30053765</v>
      </c>
      <c r="J11213" s="761" t="s">
        <v>990</v>
      </c>
      <c r="K11213" s="762" t="s">
        <v>942</v>
      </c>
      <c r="L11213" s="763" t="s">
        <v>337</v>
      </c>
      <c r="M11213" s="763"/>
      <c r="N11213" s="764">
        <v>850</v>
      </c>
      <c r="O11213" s="1250">
        <v>27341.666666666668</v>
      </c>
      <c r="P11213" s="1251">
        <v>32.166666666666657</v>
      </c>
      <c r="Q11213" s="765">
        <v>1</v>
      </c>
      <c r="R11213" s="765" t="s">
        <v>944</v>
      </c>
      <c r="S11213" s="766"/>
      <c r="T11213" s="100"/>
    </row>
    <row r="11214" spans="2:20">
      <c r="B11214" s="68"/>
      <c r="C11214" s="68"/>
      <c r="D11214" s="907" t="s">
        <v>11826</v>
      </c>
      <c r="E11214" s="759">
        <v>45589</v>
      </c>
      <c r="F11214" s="760">
        <v>0.12418981481481481</v>
      </c>
      <c r="G11214" s="759">
        <v>45589</v>
      </c>
      <c r="H11214" s="760">
        <v>0.14652777777777778</v>
      </c>
      <c r="I11214" s="761">
        <v>30053755</v>
      </c>
      <c r="J11214" s="761" t="s">
        <v>990</v>
      </c>
      <c r="K11214" s="762" t="s">
        <v>959</v>
      </c>
      <c r="L11214" s="763" t="s">
        <v>337</v>
      </c>
      <c r="M11214" s="763"/>
      <c r="N11214" s="764">
        <v>122</v>
      </c>
      <c r="O11214" s="1250">
        <v>3924.3333333333335</v>
      </c>
      <c r="P11214" s="1251">
        <v>32.166666666666657</v>
      </c>
      <c r="Q11214" s="765">
        <v>1</v>
      </c>
      <c r="R11214" s="765" t="s">
        <v>944</v>
      </c>
      <c r="S11214" s="766"/>
      <c r="T11214" s="100"/>
    </row>
    <row r="11215" spans="2:20">
      <c r="B11215" s="68"/>
      <c r="C11215" s="68"/>
      <c r="D11215" s="907" t="s">
        <v>11827</v>
      </c>
      <c r="E11215" s="759">
        <v>45589</v>
      </c>
      <c r="F11215" s="760">
        <v>0.2567476851851852</v>
      </c>
      <c r="G11215" s="759">
        <v>45589</v>
      </c>
      <c r="H11215" s="760">
        <v>0.40902777777777777</v>
      </c>
      <c r="I11215" s="761">
        <v>30053841</v>
      </c>
      <c r="J11215" s="761" t="s">
        <v>990</v>
      </c>
      <c r="K11215" s="762" t="s">
        <v>959</v>
      </c>
      <c r="L11215" s="763" t="s">
        <v>337</v>
      </c>
      <c r="M11215" s="763"/>
      <c r="N11215" s="764">
        <v>1</v>
      </c>
      <c r="O11215" s="1250">
        <v>219.28333333333333</v>
      </c>
      <c r="P11215" s="1251">
        <v>219.28333333333333</v>
      </c>
      <c r="Q11215" s="765">
        <v>1</v>
      </c>
      <c r="R11215" s="765" t="s">
        <v>944</v>
      </c>
      <c r="S11215" s="766"/>
      <c r="T11215" s="100"/>
    </row>
    <row r="11216" spans="2:20">
      <c r="B11216" s="68"/>
      <c r="C11216" s="68"/>
      <c r="D11216" s="907" t="s">
        <v>11828</v>
      </c>
      <c r="E11216" s="759">
        <v>45589</v>
      </c>
      <c r="F11216" s="760">
        <v>0.41714120370370372</v>
      </c>
      <c r="G11216" s="759">
        <v>45589</v>
      </c>
      <c r="H11216" s="760">
        <v>0.47083333333333333</v>
      </c>
      <c r="I11216" s="761">
        <v>30053832</v>
      </c>
      <c r="J11216" s="761" t="s">
        <v>990</v>
      </c>
      <c r="K11216" s="762" t="s">
        <v>449</v>
      </c>
      <c r="L11216" s="763" t="s">
        <v>948</v>
      </c>
      <c r="M11216" s="763" t="s">
        <v>1007</v>
      </c>
      <c r="N11216" s="764">
        <v>1</v>
      </c>
      <c r="O11216" s="1250">
        <v>77.316666666666663</v>
      </c>
      <c r="P11216" s="1251">
        <v>77.316666666666663</v>
      </c>
      <c r="Q11216" s="765">
        <v>1</v>
      </c>
      <c r="R11216" s="765" t="s">
        <v>944</v>
      </c>
      <c r="S11216" s="766"/>
      <c r="T11216" s="100"/>
    </row>
    <row r="11217" spans="2:20">
      <c r="B11217" s="68"/>
      <c r="C11217" s="68"/>
      <c r="D11217" s="907" t="s">
        <v>11829</v>
      </c>
      <c r="E11217" s="759">
        <v>45589</v>
      </c>
      <c r="F11217" s="760">
        <v>0.57072916666666662</v>
      </c>
      <c r="G11217" s="759">
        <v>45589</v>
      </c>
      <c r="H11217" s="760">
        <v>0.75763888888888886</v>
      </c>
      <c r="I11217" s="761">
        <v>30053883</v>
      </c>
      <c r="J11217" s="761" t="s">
        <v>990</v>
      </c>
      <c r="K11217" s="762" t="s">
        <v>959</v>
      </c>
      <c r="L11217" s="763" t="s">
        <v>993</v>
      </c>
      <c r="M11217" s="763" t="s">
        <v>994</v>
      </c>
      <c r="N11217" s="764">
        <v>214</v>
      </c>
      <c r="O11217" s="1250">
        <v>37804.1</v>
      </c>
      <c r="P11217" s="1251">
        <v>176.65467289719626</v>
      </c>
      <c r="Q11217" s="765">
        <v>1</v>
      </c>
      <c r="R11217" s="765" t="s">
        <v>944</v>
      </c>
      <c r="S11217" s="766"/>
      <c r="T11217" s="100"/>
    </row>
    <row r="11218" spans="2:20">
      <c r="B11218" s="68"/>
      <c r="C11218" s="68"/>
      <c r="D11218" s="907" t="s">
        <v>11830</v>
      </c>
      <c r="E11218" s="759">
        <v>45589</v>
      </c>
      <c r="F11218" s="760">
        <v>0.56530092592592596</v>
      </c>
      <c r="G11218" s="759">
        <v>45589</v>
      </c>
      <c r="H11218" s="760">
        <v>0.63888888888888884</v>
      </c>
      <c r="I11218" s="761">
        <v>83909007</v>
      </c>
      <c r="J11218" s="761" t="s">
        <v>1000</v>
      </c>
      <c r="K11218" s="762" t="s">
        <v>959</v>
      </c>
      <c r="L11218" s="763" t="s">
        <v>993</v>
      </c>
      <c r="M11218" s="763" t="s">
        <v>994</v>
      </c>
      <c r="N11218" s="764">
        <v>37</v>
      </c>
      <c r="O11218" s="1250">
        <v>3920.7666666666669</v>
      </c>
      <c r="P11218" s="1251">
        <v>105.96666666666667</v>
      </c>
      <c r="Q11218" s="765">
        <v>1</v>
      </c>
      <c r="R11218" s="765" t="s">
        <v>944</v>
      </c>
      <c r="S11218" s="766"/>
      <c r="T11218" s="100"/>
    </row>
    <row r="11219" spans="2:20">
      <c r="B11219" s="68"/>
      <c r="C11219" s="68"/>
      <c r="D11219" s="907" t="s">
        <v>11831</v>
      </c>
      <c r="E11219" s="759">
        <v>45589</v>
      </c>
      <c r="F11219" s="760">
        <v>0.51041666666666663</v>
      </c>
      <c r="G11219" s="759">
        <v>45589</v>
      </c>
      <c r="H11219" s="760">
        <v>0.55138888888888893</v>
      </c>
      <c r="I11219" s="761">
        <v>85161218</v>
      </c>
      <c r="J11219" s="761" t="s">
        <v>990</v>
      </c>
      <c r="K11219" s="762" t="s">
        <v>959</v>
      </c>
      <c r="L11219" s="763" t="s">
        <v>337</v>
      </c>
      <c r="M11219" s="763"/>
      <c r="N11219" s="764">
        <v>1</v>
      </c>
      <c r="O11219" s="1250">
        <v>59</v>
      </c>
      <c r="P11219" s="1251">
        <v>59</v>
      </c>
      <c r="Q11219" s="765">
        <v>1</v>
      </c>
      <c r="R11219" s="765" t="s">
        <v>944</v>
      </c>
      <c r="S11219" s="766"/>
      <c r="T11219" s="100"/>
    </row>
    <row r="11220" spans="2:20">
      <c r="B11220" s="68"/>
      <c r="C11220" s="68"/>
      <c r="D11220" s="907" t="s">
        <v>11832</v>
      </c>
      <c r="E11220" s="759">
        <v>45589</v>
      </c>
      <c r="F11220" s="760">
        <v>0.26466435185185183</v>
      </c>
      <c r="G11220" s="759">
        <v>45589</v>
      </c>
      <c r="H11220" s="760">
        <v>0.59583333333333333</v>
      </c>
      <c r="I11220" s="761">
        <v>83832366</v>
      </c>
      <c r="J11220" s="761" t="s">
        <v>1000</v>
      </c>
      <c r="K11220" s="762" t="s">
        <v>959</v>
      </c>
      <c r="L11220" s="763" t="s">
        <v>948</v>
      </c>
      <c r="M11220" s="763" t="s">
        <v>1007</v>
      </c>
      <c r="N11220" s="764">
        <v>1</v>
      </c>
      <c r="O11220" s="1250">
        <v>476.88333333333333</v>
      </c>
      <c r="P11220" s="1251">
        <v>476.88333333333333</v>
      </c>
      <c r="Q11220" s="765">
        <v>1</v>
      </c>
      <c r="R11220" s="765" t="s">
        <v>944</v>
      </c>
      <c r="S11220" s="766"/>
      <c r="T11220" s="100"/>
    </row>
    <row r="11221" spans="2:20">
      <c r="B11221" s="68"/>
      <c r="C11221" s="68"/>
      <c r="D11221" s="907" t="s">
        <v>11833</v>
      </c>
      <c r="E11221" s="759">
        <v>45589</v>
      </c>
      <c r="F11221" s="760">
        <v>0.63454861111111116</v>
      </c>
      <c r="G11221" s="759">
        <v>45589</v>
      </c>
      <c r="H11221" s="760">
        <v>0.71388888888888891</v>
      </c>
      <c r="I11221" s="761">
        <v>30053778</v>
      </c>
      <c r="J11221" s="761" t="s">
        <v>1000</v>
      </c>
      <c r="K11221" s="762" t="s">
        <v>942</v>
      </c>
      <c r="L11221" s="763" t="s">
        <v>337</v>
      </c>
      <c r="M11221" s="763"/>
      <c r="N11221" s="764">
        <v>1</v>
      </c>
      <c r="O11221" s="1250">
        <v>114.25</v>
      </c>
      <c r="P11221" s="1251">
        <v>114.25</v>
      </c>
      <c r="Q11221" s="765">
        <v>1</v>
      </c>
      <c r="R11221" s="765" t="s">
        <v>944</v>
      </c>
      <c r="S11221" s="766"/>
      <c r="T11221" s="100"/>
    </row>
    <row r="11222" spans="2:20">
      <c r="B11222" s="68"/>
      <c r="C11222" s="68"/>
      <c r="D11222" s="907" t="s">
        <v>11834</v>
      </c>
      <c r="E11222" s="759">
        <v>45589</v>
      </c>
      <c r="F11222" s="760">
        <v>0.77887731481481481</v>
      </c>
      <c r="G11222" s="759">
        <v>45589</v>
      </c>
      <c r="H11222" s="760">
        <v>0.88263888888888886</v>
      </c>
      <c r="I11222" s="761">
        <v>85161016</v>
      </c>
      <c r="J11222" s="761" t="s">
        <v>990</v>
      </c>
      <c r="K11222" s="762" t="s">
        <v>959</v>
      </c>
      <c r="L11222" s="763" t="s">
        <v>337</v>
      </c>
      <c r="M11222" s="763"/>
      <c r="N11222" s="764">
        <v>86</v>
      </c>
      <c r="O11222" s="1250">
        <v>12849.833333333334</v>
      </c>
      <c r="P11222" s="1251">
        <v>149.41666666666666</v>
      </c>
      <c r="Q11222" s="765">
        <v>1</v>
      </c>
      <c r="R11222" s="765" t="s">
        <v>944</v>
      </c>
      <c r="S11222" s="766"/>
      <c r="T11222" s="100"/>
    </row>
    <row r="11223" spans="2:20">
      <c r="B11223" s="68"/>
      <c r="C11223" s="68"/>
      <c r="D11223" s="907" t="s">
        <v>11835</v>
      </c>
      <c r="E11223" s="759">
        <v>45589</v>
      </c>
      <c r="F11223" s="760">
        <v>0.81019675925925927</v>
      </c>
      <c r="G11223" s="759">
        <v>45589</v>
      </c>
      <c r="H11223" s="760">
        <v>0.91249999999999998</v>
      </c>
      <c r="I11223" s="761">
        <v>83909007</v>
      </c>
      <c r="J11223" s="761" t="s">
        <v>1000</v>
      </c>
      <c r="K11223" s="762" t="s">
        <v>959</v>
      </c>
      <c r="L11223" s="763" t="s">
        <v>337</v>
      </c>
      <c r="M11223" s="763"/>
      <c r="N11223" s="764">
        <v>1286</v>
      </c>
      <c r="O11223" s="1250">
        <v>189449.23333333334</v>
      </c>
      <c r="P11223" s="1251">
        <v>147.31666666666666</v>
      </c>
      <c r="Q11223" s="765">
        <v>1</v>
      </c>
      <c r="R11223" s="765" t="s">
        <v>944</v>
      </c>
      <c r="S11223" s="766"/>
      <c r="T11223" s="100"/>
    </row>
    <row r="11224" spans="2:20">
      <c r="B11224" s="68"/>
      <c r="C11224" s="68"/>
      <c r="D11224" s="907" t="s">
        <v>11836</v>
      </c>
      <c r="E11224" s="759">
        <v>45589</v>
      </c>
      <c r="F11224" s="760">
        <v>0.76473379629629634</v>
      </c>
      <c r="G11224" s="759">
        <v>45589</v>
      </c>
      <c r="H11224" s="760">
        <v>0.8041666666666667</v>
      </c>
      <c r="I11224" s="761">
        <v>30053770</v>
      </c>
      <c r="J11224" s="761" t="s">
        <v>1000</v>
      </c>
      <c r="K11224" s="762" t="s">
        <v>942</v>
      </c>
      <c r="L11224" s="763" t="s">
        <v>968</v>
      </c>
      <c r="M11224" s="763"/>
      <c r="N11224" s="764">
        <v>1</v>
      </c>
      <c r="O11224" s="1250">
        <v>56.783333333333331</v>
      </c>
      <c r="P11224" s="1251">
        <v>56.783333333333331</v>
      </c>
      <c r="Q11224" s="765">
        <v>1</v>
      </c>
      <c r="R11224" s="765" t="s">
        <v>944</v>
      </c>
      <c r="S11224" s="766"/>
      <c r="T11224" s="100"/>
    </row>
    <row r="11225" spans="2:20">
      <c r="B11225" s="68"/>
      <c r="C11225" s="68"/>
      <c r="D11225" s="907" t="s">
        <v>11837</v>
      </c>
      <c r="E11225" s="759">
        <v>45589</v>
      </c>
      <c r="F11225" s="760">
        <v>0.63453703703703701</v>
      </c>
      <c r="G11225" s="759">
        <v>45589</v>
      </c>
      <c r="H11225" s="760">
        <v>0.82777777777777772</v>
      </c>
      <c r="I11225" s="761">
        <v>82649838</v>
      </c>
      <c r="J11225" s="761" t="s">
        <v>1097</v>
      </c>
      <c r="K11225" s="762" t="s">
        <v>959</v>
      </c>
      <c r="L11225" s="763" t="s">
        <v>337</v>
      </c>
      <c r="M11225" s="763"/>
      <c r="N11225" s="764">
        <v>1</v>
      </c>
      <c r="O11225" s="1250">
        <v>278.26666666666665</v>
      </c>
      <c r="P11225" s="1251">
        <v>278.26666666666665</v>
      </c>
      <c r="Q11225" s="765">
        <v>1</v>
      </c>
      <c r="R11225" s="765" t="s">
        <v>944</v>
      </c>
      <c r="S11225" s="766"/>
      <c r="T11225" s="100"/>
    </row>
    <row r="11226" spans="2:20">
      <c r="B11226" s="68"/>
      <c r="C11226" s="68"/>
      <c r="D11226" s="907" t="s">
        <v>11838</v>
      </c>
      <c r="E11226" s="759">
        <v>45589</v>
      </c>
      <c r="F11226" s="760">
        <v>0.71855324074074078</v>
      </c>
      <c r="G11226" s="759">
        <v>45589</v>
      </c>
      <c r="H11226" s="760">
        <v>0.76041666666666663</v>
      </c>
      <c r="I11226" s="761">
        <v>30053745</v>
      </c>
      <c r="J11226" s="761" t="s">
        <v>1097</v>
      </c>
      <c r="K11226" s="762" t="s">
        <v>959</v>
      </c>
      <c r="L11226" s="763" t="s">
        <v>337</v>
      </c>
      <c r="M11226" s="763"/>
      <c r="N11226" s="764">
        <v>1</v>
      </c>
      <c r="O11226" s="1250">
        <v>60.283333333333331</v>
      </c>
      <c r="P11226" s="1251">
        <v>60.283333333333331</v>
      </c>
      <c r="Q11226" s="765">
        <v>1</v>
      </c>
      <c r="R11226" s="765" t="s">
        <v>944</v>
      </c>
      <c r="S11226" s="766"/>
      <c r="T11226" s="100"/>
    </row>
    <row r="11227" spans="2:20">
      <c r="B11227" s="68"/>
      <c r="C11227" s="68"/>
      <c r="D11227" s="907" t="s">
        <v>11839</v>
      </c>
      <c r="E11227" s="759">
        <v>45589</v>
      </c>
      <c r="F11227" s="760">
        <v>0.89454861111111106</v>
      </c>
      <c r="G11227" s="759">
        <v>45589</v>
      </c>
      <c r="H11227" s="760">
        <v>0.97430555555555554</v>
      </c>
      <c r="I11227" s="761">
        <v>30053840</v>
      </c>
      <c r="J11227" s="761" t="s">
        <v>990</v>
      </c>
      <c r="K11227" s="762" t="s">
        <v>959</v>
      </c>
      <c r="L11227" s="763" t="s">
        <v>948</v>
      </c>
      <c r="M11227" s="763" t="s">
        <v>1007</v>
      </c>
      <c r="N11227" s="764">
        <v>1</v>
      </c>
      <c r="O11227" s="1250">
        <v>114.85</v>
      </c>
      <c r="P11227" s="1251">
        <v>114.85</v>
      </c>
      <c r="Q11227" s="765">
        <v>1</v>
      </c>
      <c r="R11227" s="765" t="s">
        <v>944</v>
      </c>
      <c r="S11227" s="766"/>
      <c r="T11227" s="100"/>
    </row>
    <row r="11228" spans="2:20">
      <c r="B11228" s="68"/>
      <c r="C11228" s="68"/>
      <c r="D11228" s="907" t="s">
        <v>11840</v>
      </c>
      <c r="E11228" s="759">
        <v>45589</v>
      </c>
      <c r="F11228" s="760">
        <v>0.34486111111111112</v>
      </c>
      <c r="G11228" s="759">
        <v>45593</v>
      </c>
      <c r="H11228" s="760">
        <v>0.69722222222222219</v>
      </c>
      <c r="I11228" s="761">
        <v>82772982</v>
      </c>
      <c r="J11228" s="761" t="s">
        <v>1097</v>
      </c>
      <c r="K11228" s="762" t="s">
        <v>959</v>
      </c>
      <c r="L11228" s="763" t="s">
        <v>948</v>
      </c>
      <c r="M11228" s="763" t="s">
        <v>1007</v>
      </c>
      <c r="N11228" s="764">
        <v>1</v>
      </c>
      <c r="O11228" s="1250">
        <v>6267.4</v>
      </c>
      <c r="P11228" s="1251">
        <v>6267.4</v>
      </c>
      <c r="Q11228" s="765">
        <v>1</v>
      </c>
      <c r="R11228" s="765" t="s">
        <v>944</v>
      </c>
      <c r="S11228" s="766"/>
      <c r="T11228" s="100"/>
    </row>
    <row r="11229" spans="2:20">
      <c r="B11229" s="68"/>
      <c r="C11229" s="68"/>
      <c r="D11229" s="907" t="s">
        <v>11841</v>
      </c>
      <c r="E11229" s="759">
        <v>45589</v>
      </c>
      <c r="F11229" s="760">
        <v>0.33333333333333331</v>
      </c>
      <c r="G11229" s="759">
        <v>45589</v>
      </c>
      <c r="H11229" s="760">
        <v>0.66445601851851854</v>
      </c>
      <c r="I11229" s="761">
        <v>20003792</v>
      </c>
      <c r="J11229" s="761" t="s">
        <v>1107</v>
      </c>
      <c r="K11229" s="762" t="s">
        <v>959</v>
      </c>
      <c r="L11229" s="763" t="s">
        <v>943</v>
      </c>
      <c r="M11229" s="763"/>
      <c r="N11229" s="764">
        <v>4</v>
      </c>
      <c r="O11229" s="1250">
        <v>1907.2666666666667</v>
      </c>
      <c r="P11229" s="1251">
        <v>476.81666666666666</v>
      </c>
      <c r="Q11229" s="765">
        <v>1</v>
      </c>
      <c r="R11229" s="765" t="s">
        <v>944</v>
      </c>
      <c r="S11229" s="766"/>
      <c r="T11229" s="100"/>
    </row>
    <row r="11230" spans="2:20">
      <c r="B11230" s="68"/>
      <c r="C11230" s="68"/>
      <c r="D11230" s="907" t="s">
        <v>11842</v>
      </c>
      <c r="E11230" s="759">
        <v>45589</v>
      </c>
      <c r="F11230" s="760">
        <v>0.35833333333333334</v>
      </c>
      <c r="G11230" s="759">
        <v>45589</v>
      </c>
      <c r="H11230" s="760">
        <v>0.62291666666666667</v>
      </c>
      <c r="I11230" s="761">
        <v>82912323</v>
      </c>
      <c r="J11230" s="761" t="s">
        <v>1114</v>
      </c>
      <c r="K11230" s="762" t="s">
        <v>449</v>
      </c>
      <c r="L11230" s="763" t="s">
        <v>943</v>
      </c>
      <c r="M11230" s="763"/>
      <c r="N11230" s="764">
        <v>94</v>
      </c>
      <c r="O11230" s="1250">
        <v>35814</v>
      </c>
      <c r="P11230" s="1251">
        <v>381</v>
      </c>
      <c r="Q11230" s="765">
        <v>1</v>
      </c>
      <c r="R11230" s="765" t="s">
        <v>944</v>
      </c>
      <c r="S11230" s="766"/>
      <c r="T11230" s="100"/>
    </row>
    <row r="11231" spans="2:20">
      <c r="B11231" s="68"/>
      <c r="C11231" s="68"/>
      <c r="D11231" s="907" t="s">
        <v>11843</v>
      </c>
      <c r="E11231" s="759">
        <v>45589</v>
      </c>
      <c r="F11231" s="760">
        <v>0.33958333333333335</v>
      </c>
      <c r="G11231" s="759">
        <v>45589</v>
      </c>
      <c r="H11231" s="760">
        <v>0.69097222222222221</v>
      </c>
      <c r="I11231" s="761">
        <v>20010596</v>
      </c>
      <c r="J11231" s="761" t="s">
        <v>1117</v>
      </c>
      <c r="K11231" s="762" t="s">
        <v>959</v>
      </c>
      <c r="L11231" s="763" t="s">
        <v>943</v>
      </c>
      <c r="M11231" s="763"/>
      <c r="N11231" s="764">
        <v>41</v>
      </c>
      <c r="O11231" s="1250">
        <v>20746</v>
      </c>
      <c r="P11231" s="1251">
        <v>506</v>
      </c>
      <c r="Q11231" s="765">
        <v>1</v>
      </c>
      <c r="R11231" s="765" t="s">
        <v>944</v>
      </c>
      <c r="S11231" s="766"/>
      <c r="T11231" s="100"/>
    </row>
    <row r="11232" spans="2:20">
      <c r="B11232" s="68"/>
      <c r="C11232" s="68"/>
      <c r="D11232" s="907" t="s">
        <v>11843</v>
      </c>
      <c r="E11232" s="759">
        <v>45589</v>
      </c>
      <c r="F11232" s="760">
        <v>0.33958333333333335</v>
      </c>
      <c r="G11232" s="759">
        <v>45589</v>
      </c>
      <c r="H11232" s="760">
        <v>0.69097222222222221</v>
      </c>
      <c r="I11232" s="761">
        <v>20010573</v>
      </c>
      <c r="J11232" s="761" t="s">
        <v>1117</v>
      </c>
      <c r="K11232" s="762" t="s">
        <v>959</v>
      </c>
      <c r="L11232" s="763" t="s">
        <v>943</v>
      </c>
      <c r="M11232" s="763"/>
      <c r="N11232" s="764">
        <v>25</v>
      </c>
      <c r="O11232" s="1250">
        <v>12650</v>
      </c>
      <c r="P11232" s="1251">
        <v>506</v>
      </c>
      <c r="Q11232" s="765">
        <v>1</v>
      </c>
      <c r="R11232" s="765" t="s">
        <v>944</v>
      </c>
      <c r="S11232" s="766"/>
      <c r="T11232" s="100"/>
    </row>
    <row r="11233" spans="2:20">
      <c r="B11233" s="68"/>
      <c r="C11233" s="68"/>
      <c r="D11233" s="907" t="s">
        <v>11843</v>
      </c>
      <c r="E11233" s="759">
        <v>45589</v>
      </c>
      <c r="F11233" s="760">
        <v>0.33958333333333335</v>
      </c>
      <c r="G11233" s="759">
        <v>45589</v>
      </c>
      <c r="H11233" s="760">
        <v>0.69097222222222221</v>
      </c>
      <c r="I11233" s="761">
        <v>20010627</v>
      </c>
      <c r="J11233" s="761" t="s">
        <v>1117</v>
      </c>
      <c r="K11233" s="762" t="s">
        <v>959</v>
      </c>
      <c r="L11233" s="763" t="s">
        <v>943</v>
      </c>
      <c r="M11233" s="763"/>
      <c r="N11233" s="764">
        <v>1</v>
      </c>
      <c r="O11233" s="1250">
        <v>506</v>
      </c>
      <c r="P11233" s="1251">
        <v>506</v>
      </c>
      <c r="Q11233" s="765">
        <v>1</v>
      </c>
      <c r="R11233" s="765" t="s">
        <v>944</v>
      </c>
      <c r="S11233" s="766"/>
      <c r="T11233" s="100"/>
    </row>
    <row r="11234" spans="2:20">
      <c r="B11234" s="68"/>
      <c r="C11234" s="68"/>
      <c r="D11234" s="907" t="s">
        <v>11844</v>
      </c>
      <c r="E11234" s="759">
        <v>45589</v>
      </c>
      <c r="F11234" s="760">
        <v>0.40138888888888891</v>
      </c>
      <c r="G11234" s="759">
        <v>45589</v>
      </c>
      <c r="H11234" s="760">
        <v>0.63541666666666663</v>
      </c>
      <c r="I11234" s="761">
        <v>20001649</v>
      </c>
      <c r="J11234" s="761" t="s">
        <v>1006</v>
      </c>
      <c r="K11234" s="762" t="s">
        <v>959</v>
      </c>
      <c r="L11234" s="763" t="s">
        <v>943</v>
      </c>
      <c r="M11234" s="763"/>
      <c r="N11234" s="764">
        <v>41</v>
      </c>
      <c r="O11234" s="1250">
        <v>13817</v>
      </c>
      <c r="P11234" s="1251">
        <v>337</v>
      </c>
      <c r="Q11234" s="765">
        <v>1</v>
      </c>
      <c r="R11234" s="765" t="s">
        <v>944</v>
      </c>
      <c r="S11234" s="766"/>
      <c r="T11234" s="100"/>
    </row>
    <row r="11235" spans="2:20">
      <c r="B11235" s="68"/>
      <c r="C11235" s="68"/>
      <c r="D11235" s="907" t="s">
        <v>11845</v>
      </c>
      <c r="E11235" s="759">
        <v>45589</v>
      </c>
      <c r="F11235" s="760">
        <v>0.36666666666666664</v>
      </c>
      <c r="G11235" s="759">
        <v>45589</v>
      </c>
      <c r="H11235" s="760">
        <v>0.47986111111111113</v>
      </c>
      <c r="I11235" s="761">
        <v>25268413</v>
      </c>
      <c r="J11235" s="761" t="s">
        <v>1943</v>
      </c>
      <c r="K11235" s="762" t="s">
        <v>942</v>
      </c>
      <c r="L11235" s="763" t="s">
        <v>943</v>
      </c>
      <c r="M11235" s="763"/>
      <c r="N11235" s="764">
        <v>1</v>
      </c>
      <c r="O11235" s="1250">
        <v>163</v>
      </c>
      <c r="P11235" s="1251">
        <v>163</v>
      </c>
      <c r="Q11235" s="765">
        <v>1</v>
      </c>
      <c r="R11235" s="765" t="s">
        <v>944</v>
      </c>
      <c r="S11235" s="766"/>
      <c r="T11235" s="100"/>
    </row>
    <row r="11236" spans="2:20">
      <c r="B11236" s="68"/>
      <c r="C11236" s="68"/>
      <c r="D11236" s="907" t="s">
        <v>11846</v>
      </c>
      <c r="E11236" s="759">
        <v>45589</v>
      </c>
      <c r="F11236" s="760">
        <v>0.35416666666666669</v>
      </c>
      <c r="G11236" s="759">
        <v>45589</v>
      </c>
      <c r="H11236" s="760">
        <v>0.54374999999999996</v>
      </c>
      <c r="I11236" s="761">
        <v>20005133</v>
      </c>
      <c r="J11236" s="761" t="s">
        <v>1226</v>
      </c>
      <c r="K11236" s="762" t="s">
        <v>942</v>
      </c>
      <c r="L11236" s="763" t="s">
        <v>943</v>
      </c>
      <c r="M11236" s="763"/>
      <c r="N11236" s="764">
        <v>1</v>
      </c>
      <c r="O11236" s="1250">
        <v>273</v>
      </c>
      <c r="P11236" s="1251">
        <v>273</v>
      </c>
      <c r="Q11236" s="765">
        <v>1</v>
      </c>
      <c r="R11236" s="765" t="s">
        <v>944</v>
      </c>
      <c r="S11236" s="766"/>
      <c r="T11236" s="100"/>
    </row>
    <row r="11237" spans="2:20">
      <c r="B11237" s="68"/>
      <c r="C11237" s="68"/>
      <c r="D11237" s="907" t="s">
        <v>11847</v>
      </c>
      <c r="E11237" s="759">
        <v>45589</v>
      </c>
      <c r="F11237" s="760">
        <v>0.35486111111111113</v>
      </c>
      <c r="G11237" s="759">
        <v>45589</v>
      </c>
      <c r="H11237" s="760">
        <v>0.78055555555555556</v>
      </c>
      <c r="I11237" s="761">
        <v>20010779</v>
      </c>
      <c r="J11237" s="761" t="s">
        <v>1006</v>
      </c>
      <c r="K11237" s="762" t="s">
        <v>959</v>
      </c>
      <c r="L11237" s="763" t="s">
        <v>943</v>
      </c>
      <c r="M11237" s="763"/>
      <c r="N11237" s="764">
        <v>4</v>
      </c>
      <c r="O11237" s="1250">
        <v>2452</v>
      </c>
      <c r="P11237" s="1251">
        <v>613</v>
      </c>
      <c r="Q11237" s="765">
        <v>1</v>
      </c>
      <c r="R11237" s="765" t="s">
        <v>944</v>
      </c>
      <c r="S11237" s="766"/>
      <c r="T11237" s="100"/>
    </row>
    <row r="11238" spans="2:20">
      <c r="B11238" s="68"/>
      <c r="C11238" s="68"/>
      <c r="D11238" s="907" t="s">
        <v>11848</v>
      </c>
      <c r="E11238" s="759">
        <v>45589</v>
      </c>
      <c r="F11238" s="760">
        <v>0.37083333333333335</v>
      </c>
      <c r="G11238" s="759">
        <v>45589</v>
      </c>
      <c r="H11238" s="760">
        <v>0.60277777777777775</v>
      </c>
      <c r="I11238" s="761">
        <v>20003550</v>
      </c>
      <c r="J11238" s="761" t="s">
        <v>1114</v>
      </c>
      <c r="K11238" s="762" t="s">
        <v>959</v>
      </c>
      <c r="L11238" s="763" t="s">
        <v>943</v>
      </c>
      <c r="M11238" s="763"/>
      <c r="N11238" s="764">
        <v>3</v>
      </c>
      <c r="O11238" s="1250">
        <v>1002</v>
      </c>
      <c r="P11238" s="1251">
        <v>334</v>
      </c>
      <c r="Q11238" s="765">
        <v>1</v>
      </c>
      <c r="R11238" s="765" t="s">
        <v>944</v>
      </c>
      <c r="S11238" s="766"/>
      <c r="T11238" s="100"/>
    </row>
    <row r="11239" spans="2:20">
      <c r="B11239" s="68"/>
      <c r="C11239" s="68"/>
      <c r="D11239" s="907" t="s">
        <v>11849</v>
      </c>
      <c r="E11239" s="759">
        <v>45589</v>
      </c>
      <c r="F11239" s="760">
        <v>0.35902777777777778</v>
      </c>
      <c r="G11239" s="759">
        <v>45589</v>
      </c>
      <c r="H11239" s="760">
        <v>0.48958333333333331</v>
      </c>
      <c r="I11239" s="761">
        <v>25273354</v>
      </c>
      <c r="J11239" s="761" t="s">
        <v>1114</v>
      </c>
      <c r="K11239" s="762" t="s">
        <v>449</v>
      </c>
      <c r="L11239" s="763" t="s">
        <v>943</v>
      </c>
      <c r="M11239" s="763"/>
      <c r="N11239" s="764">
        <v>124</v>
      </c>
      <c r="O11239" s="1250">
        <v>23312</v>
      </c>
      <c r="P11239" s="1251">
        <v>188</v>
      </c>
      <c r="Q11239" s="765">
        <v>1</v>
      </c>
      <c r="R11239" s="765" t="s">
        <v>944</v>
      </c>
      <c r="S11239" s="766"/>
      <c r="T11239" s="100"/>
    </row>
    <row r="11240" spans="2:20">
      <c r="B11240" s="68"/>
      <c r="C11240" s="68"/>
      <c r="D11240" s="907" t="s">
        <v>11850</v>
      </c>
      <c r="E11240" s="759">
        <v>45589</v>
      </c>
      <c r="F11240" s="760">
        <v>0.35416666666666669</v>
      </c>
      <c r="G11240" s="759">
        <v>45589</v>
      </c>
      <c r="H11240" s="760">
        <v>0.55972222222222223</v>
      </c>
      <c r="I11240" s="761">
        <v>25267735</v>
      </c>
      <c r="J11240" s="761" t="s">
        <v>1124</v>
      </c>
      <c r="K11240" s="762" t="s">
        <v>959</v>
      </c>
      <c r="L11240" s="763" t="s">
        <v>943</v>
      </c>
      <c r="M11240" s="763"/>
      <c r="N11240" s="764">
        <v>2</v>
      </c>
      <c r="O11240" s="1250">
        <v>592</v>
      </c>
      <c r="P11240" s="1251">
        <v>296</v>
      </c>
      <c r="Q11240" s="765">
        <v>1</v>
      </c>
      <c r="R11240" s="765" t="s">
        <v>944</v>
      </c>
      <c r="S11240" s="766"/>
      <c r="T11240" s="100"/>
    </row>
    <row r="11241" spans="2:20">
      <c r="B11241" s="68"/>
      <c r="C11241" s="68"/>
      <c r="D11241" s="907" t="s">
        <v>11851</v>
      </c>
      <c r="E11241" s="759">
        <v>45589</v>
      </c>
      <c r="F11241" s="760">
        <v>0.51189814814814816</v>
      </c>
      <c r="G11241" s="759">
        <v>45589</v>
      </c>
      <c r="H11241" s="760">
        <v>0.56111111111111112</v>
      </c>
      <c r="I11241" s="761">
        <v>20013453</v>
      </c>
      <c r="J11241" s="761" t="s">
        <v>1114</v>
      </c>
      <c r="K11241" s="762" t="s">
        <v>959</v>
      </c>
      <c r="L11241" s="763" t="s">
        <v>968</v>
      </c>
      <c r="M11241" s="763"/>
      <c r="N11241" s="764">
        <v>1</v>
      </c>
      <c r="O11241" s="1250">
        <v>70.86666666666666</v>
      </c>
      <c r="P11241" s="1251">
        <v>70.86666666666666</v>
      </c>
      <c r="Q11241" s="765">
        <v>1</v>
      </c>
      <c r="R11241" s="765" t="s">
        <v>944</v>
      </c>
      <c r="S11241" s="766"/>
      <c r="T11241" s="100"/>
    </row>
    <row r="11242" spans="2:20">
      <c r="B11242" s="68"/>
      <c r="C11242" s="68"/>
      <c r="D11242" s="907" t="s">
        <v>11852</v>
      </c>
      <c r="E11242" s="759">
        <v>45589</v>
      </c>
      <c r="F11242" s="760">
        <v>0.6025462962962963</v>
      </c>
      <c r="G11242" s="759">
        <v>45594</v>
      </c>
      <c r="H11242" s="760">
        <v>0.46388888888888891</v>
      </c>
      <c r="I11242" s="761">
        <v>25268413</v>
      </c>
      <c r="J11242" s="761" t="s">
        <v>1943</v>
      </c>
      <c r="K11242" s="762" t="s">
        <v>942</v>
      </c>
      <c r="L11242" s="763" t="s">
        <v>978</v>
      </c>
      <c r="M11242" s="763" t="s">
        <v>979</v>
      </c>
      <c r="N11242" s="764">
        <v>27</v>
      </c>
      <c r="O11242" s="1250">
        <v>63011.199999999997</v>
      </c>
      <c r="P11242" s="1251">
        <v>2333.7481481481482</v>
      </c>
      <c r="Q11242" s="765">
        <v>1</v>
      </c>
      <c r="R11242" s="765" t="s">
        <v>944</v>
      </c>
      <c r="S11242" s="766"/>
      <c r="T11242" s="100"/>
    </row>
    <row r="11243" spans="2:20">
      <c r="B11243" s="68"/>
      <c r="C11243" s="68"/>
      <c r="D11243" s="907" t="s">
        <v>11853</v>
      </c>
      <c r="E11243" s="759">
        <v>45589</v>
      </c>
      <c r="F11243" s="760">
        <v>0.45833333333333331</v>
      </c>
      <c r="G11243" s="759">
        <v>45589</v>
      </c>
      <c r="H11243" s="760">
        <v>0.63402777777777775</v>
      </c>
      <c r="I11243" s="761">
        <v>20009882</v>
      </c>
      <c r="J11243" s="761" t="s">
        <v>1021</v>
      </c>
      <c r="K11243" s="762" t="s">
        <v>959</v>
      </c>
      <c r="L11243" s="763" t="s">
        <v>337</v>
      </c>
      <c r="M11243" s="763"/>
      <c r="N11243" s="764">
        <v>1</v>
      </c>
      <c r="O11243" s="1250">
        <v>253</v>
      </c>
      <c r="P11243" s="1251">
        <v>253</v>
      </c>
      <c r="Q11243" s="765">
        <v>1</v>
      </c>
      <c r="R11243" s="765" t="s">
        <v>944</v>
      </c>
      <c r="S11243" s="766"/>
      <c r="T11243" s="100"/>
    </row>
    <row r="11244" spans="2:20">
      <c r="B11244" s="68"/>
      <c r="C11244" s="68"/>
      <c r="D11244" s="907" t="s">
        <v>11854</v>
      </c>
      <c r="E11244" s="759">
        <v>45589</v>
      </c>
      <c r="F11244" s="760">
        <v>0.66077546296296297</v>
      </c>
      <c r="G11244" s="759">
        <v>45589</v>
      </c>
      <c r="H11244" s="760">
        <v>0.82916666666666672</v>
      </c>
      <c r="I11244" s="761">
        <v>20003983</v>
      </c>
      <c r="J11244" s="761" t="s">
        <v>1117</v>
      </c>
      <c r="K11244" s="762" t="s">
        <v>959</v>
      </c>
      <c r="L11244" s="763" t="s">
        <v>337</v>
      </c>
      <c r="M11244" s="763"/>
      <c r="N11244" s="764">
        <v>1</v>
      </c>
      <c r="O11244" s="1250">
        <v>242.48333333333332</v>
      </c>
      <c r="P11244" s="1251">
        <v>242.48333333333332</v>
      </c>
      <c r="Q11244" s="765">
        <v>1</v>
      </c>
      <c r="R11244" s="765" t="s">
        <v>944</v>
      </c>
      <c r="S11244" s="766"/>
      <c r="T11244" s="100"/>
    </row>
    <row r="11245" spans="2:20">
      <c r="B11245" s="68"/>
      <c r="C11245" s="68"/>
      <c r="D11245" s="907" t="s">
        <v>11855</v>
      </c>
      <c r="E11245" s="759">
        <v>45589</v>
      </c>
      <c r="F11245" s="760">
        <v>0.35416666666666669</v>
      </c>
      <c r="G11245" s="759">
        <v>45589</v>
      </c>
      <c r="H11245" s="760">
        <v>0.67152777777777772</v>
      </c>
      <c r="I11245" s="761">
        <v>60026731</v>
      </c>
      <c r="J11245" s="761" t="s">
        <v>1031</v>
      </c>
      <c r="K11245" s="762" t="s">
        <v>959</v>
      </c>
      <c r="L11245" s="763" t="s">
        <v>943</v>
      </c>
      <c r="M11245" s="763"/>
      <c r="N11245" s="764">
        <v>166</v>
      </c>
      <c r="O11245" s="1250">
        <v>75862</v>
      </c>
      <c r="P11245" s="1251">
        <v>457</v>
      </c>
      <c r="Q11245" s="765">
        <v>1</v>
      </c>
      <c r="R11245" s="765" t="s">
        <v>944</v>
      </c>
      <c r="S11245" s="766"/>
      <c r="T11245" s="100"/>
    </row>
    <row r="11246" spans="2:20">
      <c r="B11246" s="68"/>
      <c r="C11246" s="68"/>
      <c r="D11246" s="907" t="s">
        <v>11856</v>
      </c>
      <c r="E11246" s="759">
        <v>45589</v>
      </c>
      <c r="F11246" s="760">
        <v>0.37638888888888888</v>
      </c>
      <c r="G11246" s="759">
        <v>45589</v>
      </c>
      <c r="H11246" s="760">
        <v>0.54236111111111107</v>
      </c>
      <c r="I11246" s="761">
        <v>60026757</v>
      </c>
      <c r="J11246" s="761" t="s">
        <v>1041</v>
      </c>
      <c r="K11246" s="762" t="s">
        <v>942</v>
      </c>
      <c r="L11246" s="763" t="s">
        <v>943</v>
      </c>
      <c r="M11246" s="763"/>
      <c r="N11246" s="764">
        <v>1</v>
      </c>
      <c r="O11246" s="1250">
        <v>239</v>
      </c>
      <c r="P11246" s="1251">
        <v>239</v>
      </c>
      <c r="Q11246" s="765">
        <v>1</v>
      </c>
      <c r="R11246" s="765" t="s">
        <v>944</v>
      </c>
      <c r="S11246" s="766"/>
      <c r="T11246" s="100"/>
    </row>
    <row r="11247" spans="2:20">
      <c r="B11247" s="68"/>
      <c r="C11247" s="68"/>
      <c r="D11247" s="907" t="s">
        <v>11857</v>
      </c>
      <c r="E11247" s="759">
        <v>45589</v>
      </c>
      <c r="F11247" s="760">
        <v>0.40972222222222221</v>
      </c>
      <c r="G11247" s="759">
        <v>45589</v>
      </c>
      <c r="H11247" s="760">
        <v>0.68888888888888888</v>
      </c>
      <c r="I11247" s="761">
        <v>60026791</v>
      </c>
      <c r="J11247" s="761" t="s">
        <v>1031</v>
      </c>
      <c r="K11247" s="762" t="s">
        <v>449</v>
      </c>
      <c r="L11247" s="763" t="s">
        <v>943</v>
      </c>
      <c r="M11247" s="763"/>
      <c r="N11247" s="764">
        <v>16</v>
      </c>
      <c r="O11247" s="1250">
        <v>6432</v>
      </c>
      <c r="P11247" s="1251">
        <v>402</v>
      </c>
      <c r="Q11247" s="765">
        <v>1</v>
      </c>
      <c r="R11247" s="765" t="s">
        <v>944</v>
      </c>
      <c r="S11247" s="766"/>
      <c r="T11247" s="100"/>
    </row>
    <row r="11248" spans="2:20">
      <c r="B11248" s="68"/>
      <c r="C11248" s="68"/>
      <c r="D11248" s="907" t="s">
        <v>11858</v>
      </c>
      <c r="E11248" s="759">
        <v>45589</v>
      </c>
      <c r="F11248" s="760">
        <v>0.35416666666666669</v>
      </c>
      <c r="G11248" s="759">
        <v>45589</v>
      </c>
      <c r="H11248" s="760">
        <v>0.69305555555555554</v>
      </c>
      <c r="I11248" s="761">
        <v>60026716</v>
      </c>
      <c r="J11248" s="761" t="s">
        <v>1041</v>
      </c>
      <c r="K11248" s="762" t="s">
        <v>942</v>
      </c>
      <c r="L11248" s="763" t="s">
        <v>943</v>
      </c>
      <c r="M11248" s="763"/>
      <c r="N11248" s="764">
        <v>220</v>
      </c>
      <c r="O11248" s="1250">
        <v>107360</v>
      </c>
      <c r="P11248" s="1251">
        <v>488</v>
      </c>
      <c r="Q11248" s="765">
        <v>1</v>
      </c>
      <c r="R11248" s="765" t="s">
        <v>944</v>
      </c>
      <c r="S11248" s="766"/>
      <c r="T11248" s="100"/>
    </row>
    <row r="11249" spans="2:20">
      <c r="B11249" s="68"/>
      <c r="C11249" s="68"/>
      <c r="D11249" s="907" t="s">
        <v>11859</v>
      </c>
      <c r="E11249" s="759">
        <v>45589</v>
      </c>
      <c r="F11249" s="760">
        <v>0.44444444444444442</v>
      </c>
      <c r="G11249" s="759">
        <v>45589</v>
      </c>
      <c r="H11249" s="760">
        <v>0.59652777777777777</v>
      </c>
      <c r="I11249" s="761">
        <v>60026743</v>
      </c>
      <c r="J11249" s="761" t="s">
        <v>1031</v>
      </c>
      <c r="K11249" s="762" t="s">
        <v>959</v>
      </c>
      <c r="L11249" s="763" t="s">
        <v>943</v>
      </c>
      <c r="M11249" s="763"/>
      <c r="N11249" s="764">
        <v>10</v>
      </c>
      <c r="O11249" s="1250">
        <v>2190</v>
      </c>
      <c r="P11249" s="1251">
        <v>219</v>
      </c>
      <c r="Q11249" s="765">
        <v>1</v>
      </c>
      <c r="R11249" s="765" t="s">
        <v>944</v>
      </c>
      <c r="S11249" s="766"/>
      <c r="T11249" s="100"/>
    </row>
    <row r="11250" spans="2:20">
      <c r="B11250" s="68"/>
      <c r="C11250" s="68"/>
      <c r="D11250" s="907" t="s">
        <v>11860</v>
      </c>
      <c r="E11250" s="759">
        <v>45589</v>
      </c>
      <c r="F11250" s="760">
        <v>0.37708333333333333</v>
      </c>
      <c r="G11250" s="759">
        <v>45589</v>
      </c>
      <c r="H11250" s="760">
        <v>0.51597222222222228</v>
      </c>
      <c r="I11250" s="761">
        <v>60026892</v>
      </c>
      <c r="J11250" s="761" t="s">
        <v>1033</v>
      </c>
      <c r="K11250" s="762" t="s">
        <v>942</v>
      </c>
      <c r="L11250" s="763" t="s">
        <v>943</v>
      </c>
      <c r="M11250" s="763"/>
      <c r="N11250" s="764">
        <v>6</v>
      </c>
      <c r="O11250" s="1250">
        <v>1200</v>
      </c>
      <c r="P11250" s="1251">
        <v>200</v>
      </c>
      <c r="Q11250" s="765">
        <v>1</v>
      </c>
      <c r="R11250" s="765" t="s">
        <v>944</v>
      </c>
      <c r="S11250" s="766"/>
      <c r="T11250" s="100"/>
    </row>
    <row r="11251" spans="2:20">
      <c r="B11251" s="68"/>
      <c r="C11251" s="68"/>
      <c r="D11251" s="907" t="s">
        <v>11861</v>
      </c>
      <c r="E11251" s="759">
        <v>45589</v>
      </c>
      <c r="F11251" s="760">
        <v>0.33750000000000002</v>
      </c>
      <c r="G11251" s="759">
        <v>45589</v>
      </c>
      <c r="H11251" s="760">
        <v>0.62083333333333335</v>
      </c>
      <c r="I11251" s="761">
        <v>60026676</v>
      </c>
      <c r="J11251" s="761" t="s">
        <v>1028</v>
      </c>
      <c r="K11251" s="762" t="s">
        <v>942</v>
      </c>
      <c r="L11251" s="763" t="s">
        <v>943</v>
      </c>
      <c r="M11251" s="763"/>
      <c r="N11251" s="764">
        <v>8</v>
      </c>
      <c r="O11251" s="1250">
        <v>3264</v>
      </c>
      <c r="P11251" s="1251">
        <v>408</v>
      </c>
      <c r="Q11251" s="765">
        <v>1</v>
      </c>
      <c r="R11251" s="765" t="s">
        <v>944</v>
      </c>
      <c r="S11251" s="766"/>
      <c r="T11251" s="100"/>
    </row>
    <row r="11252" spans="2:20">
      <c r="B11252" s="68"/>
      <c r="C11252" s="68"/>
      <c r="D11252" s="907" t="s">
        <v>11862</v>
      </c>
      <c r="E11252" s="759">
        <v>45589</v>
      </c>
      <c r="F11252" s="760">
        <v>0.33402777777777776</v>
      </c>
      <c r="G11252" s="759">
        <v>45589</v>
      </c>
      <c r="H11252" s="760">
        <v>0.57638888888888884</v>
      </c>
      <c r="I11252" s="761">
        <v>60026667</v>
      </c>
      <c r="J11252" s="761" t="s">
        <v>1033</v>
      </c>
      <c r="K11252" s="762" t="s">
        <v>942</v>
      </c>
      <c r="L11252" s="763" t="s">
        <v>943</v>
      </c>
      <c r="M11252" s="763"/>
      <c r="N11252" s="764">
        <v>6</v>
      </c>
      <c r="O11252" s="1250">
        <v>2094</v>
      </c>
      <c r="P11252" s="1251">
        <v>349</v>
      </c>
      <c r="Q11252" s="765">
        <v>1</v>
      </c>
      <c r="R11252" s="765" t="s">
        <v>944</v>
      </c>
      <c r="S11252" s="766"/>
      <c r="T11252" s="100"/>
    </row>
    <row r="11253" spans="2:20">
      <c r="B11253" s="68"/>
      <c r="C11253" s="68"/>
      <c r="D11253" s="907" t="s">
        <v>11863</v>
      </c>
      <c r="E11253" s="759">
        <v>45589</v>
      </c>
      <c r="F11253" s="760">
        <v>0.37638888888888888</v>
      </c>
      <c r="G11253" s="759">
        <v>45589</v>
      </c>
      <c r="H11253" s="760">
        <v>0.50358796296296293</v>
      </c>
      <c r="I11253" s="761">
        <v>60026641</v>
      </c>
      <c r="J11253" s="761" t="s">
        <v>1028</v>
      </c>
      <c r="K11253" s="762" t="s">
        <v>942</v>
      </c>
      <c r="L11253" s="763" t="s">
        <v>943</v>
      </c>
      <c r="M11253" s="763"/>
      <c r="N11253" s="764">
        <v>5</v>
      </c>
      <c r="O11253" s="1250">
        <v>915.83333333333337</v>
      </c>
      <c r="P11253" s="1251">
        <v>183.16666666666666</v>
      </c>
      <c r="Q11253" s="765">
        <v>1</v>
      </c>
      <c r="R11253" s="765" t="s">
        <v>944</v>
      </c>
      <c r="S11253" s="766"/>
      <c r="T11253" s="100"/>
    </row>
    <row r="11254" spans="2:20">
      <c r="B11254" s="68"/>
      <c r="C11254" s="68"/>
      <c r="D11254" s="907" t="s">
        <v>11864</v>
      </c>
      <c r="E11254" s="759">
        <v>45589</v>
      </c>
      <c r="F11254" s="760">
        <v>0.50902777777777775</v>
      </c>
      <c r="G11254" s="759">
        <v>45589</v>
      </c>
      <c r="H11254" s="760">
        <v>0.54513888888888884</v>
      </c>
      <c r="I11254" s="761">
        <v>60026641</v>
      </c>
      <c r="J11254" s="761" t="s">
        <v>1028</v>
      </c>
      <c r="K11254" s="762" t="s">
        <v>942</v>
      </c>
      <c r="L11254" s="763" t="s">
        <v>943</v>
      </c>
      <c r="M11254" s="763"/>
      <c r="N11254" s="764">
        <v>1</v>
      </c>
      <c r="O11254" s="1250">
        <v>52</v>
      </c>
      <c r="P11254" s="1251">
        <v>52</v>
      </c>
      <c r="Q11254" s="765">
        <v>1</v>
      </c>
      <c r="R11254" s="765" t="s">
        <v>944</v>
      </c>
      <c r="S11254" s="766"/>
      <c r="T11254" s="100"/>
    </row>
    <row r="11255" spans="2:20">
      <c r="B11255" s="68"/>
      <c r="C11255" s="68"/>
      <c r="D11255" s="907" t="s">
        <v>11865</v>
      </c>
      <c r="E11255" s="759">
        <v>45589</v>
      </c>
      <c r="F11255" s="760">
        <v>0.43402777777777779</v>
      </c>
      <c r="G11255" s="759">
        <v>45589</v>
      </c>
      <c r="H11255" s="760">
        <v>0.48055555555555557</v>
      </c>
      <c r="I11255" s="761">
        <v>60026641</v>
      </c>
      <c r="J11255" s="761" t="s">
        <v>1028</v>
      </c>
      <c r="K11255" s="762" t="s">
        <v>942</v>
      </c>
      <c r="L11255" s="763" t="s">
        <v>943</v>
      </c>
      <c r="M11255" s="763"/>
      <c r="N11255" s="764">
        <v>1</v>
      </c>
      <c r="O11255" s="1250">
        <v>67</v>
      </c>
      <c r="P11255" s="1251">
        <v>67</v>
      </c>
      <c r="Q11255" s="765">
        <v>1</v>
      </c>
      <c r="R11255" s="765" t="s">
        <v>944</v>
      </c>
      <c r="S11255" s="766"/>
      <c r="T11255" s="100"/>
    </row>
    <row r="11256" spans="2:20">
      <c r="B11256" s="68"/>
      <c r="C11256" s="68"/>
      <c r="D11256" s="907" t="s">
        <v>11866</v>
      </c>
      <c r="E11256" s="759">
        <v>45589</v>
      </c>
      <c r="F11256" s="760">
        <v>0.35694444444444445</v>
      </c>
      <c r="G11256" s="759">
        <v>45589</v>
      </c>
      <c r="H11256" s="760">
        <v>0.50277777777777777</v>
      </c>
      <c r="I11256" s="761">
        <v>84668557</v>
      </c>
      <c r="J11256" s="761" t="s">
        <v>1131</v>
      </c>
      <c r="K11256" s="762" t="s">
        <v>959</v>
      </c>
      <c r="L11256" s="763" t="s">
        <v>943</v>
      </c>
      <c r="M11256" s="763"/>
      <c r="N11256" s="764">
        <v>98</v>
      </c>
      <c r="O11256" s="1250">
        <v>20580</v>
      </c>
      <c r="P11256" s="1251">
        <v>210</v>
      </c>
      <c r="Q11256" s="765">
        <v>1</v>
      </c>
      <c r="R11256" s="765" t="s">
        <v>944</v>
      </c>
      <c r="S11256" s="766"/>
      <c r="T11256" s="100"/>
    </row>
    <row r="11257" spans="2:20">
      <c r="B11257" s="68"/>
      <c r="C11257" s="68"/>
      <c r="D11257" s="907" t="s">
        <v>11867</v>
      </c>
      <c r="E11257" s="759">
        <v>45589</v>
      </c>
      <c r="F11257" s="760">
        <v>0.31041666666666667</v>
      </c>
      <c r="G11257" s="759">
        <v>45589</v>
      </c>
      <c r="H11257" s="760">
        <v>0.56944444444444442</v>
      </c>
      <c r="I11257" s="761">
        <v>60026809</v>
      </c>
      <c r="J11257" s="761" t="s">
        <v>1031</v>
      </c>
      <c r="K11257" s="762" t="s">
        <v>959</v>
      </c>
      <c r="L11257" s="763" t="s">
        <v>943</v>
      </c>
      <c r="M11257" s="763"/>
      <c r="N11257" s="764">
        <v>5</v>
      </c>
      <c r="O11257" s="1250">
        <v>1865</v>
      </c>
      <c r="P11257" s="1251">
        <v>373</v>
      </c>
      <c r="Q11257" s="765">
        <v>1</v>
      </c>
      <c r="R11257" s="765" t="s">
        <v>944</v>
      </c>
      <c r="S11257" s="766"/>
      <c r="T11257" s="100"/>
    </row>
    <row r="11258" spans="2:20">
      <c r="B11258" s="68"/>
      <c r="C11258" s="68"/>
      <c r="D11258" s="907" t="s">
        <v>11868</v>
      </c>
      <c r="E11258" s="759">
        <v>45589</v>
      </c>
      <c r="F11258" s="760">
        <v>0.38680555555555557</v>
      </c>
      <c r="G11258" s="759">
        <v>45589</v>
      </c>
      <c r="H11258" s="760">
        <v>0.43402777777777779</v>
      </c>
      <c r="I11258" s="761">
        <v>60026809</v>
      </c>
      <c r="J11258" s="761" t="s">
        <v>1031</v>
      </c>
      <c r="K11258" s="762" t="s">
        <v>959</v>
      </c>
      <c r="L11258" s="763" t="s">
        <v>943</v>
      </c>
      <c r="M11258" s="763"/>
      <c r="N11258" s="764">
        <v>4</v>
      </c>
      <c r="O11258" s="1250">
        <v>272</v>
      </c>
      <c r="P11258" s="1251">
        <v>68</v>
      </c>
      <c r="Q11258" s="765">
        <v>1</v>
      </c>
      <c r="R11258" s="765" t="s">
        <v>944</v>
      </c>
      <c r="S11258" s="766"/>
      <c r="T11258" s="100"/>
    </row>
    <row r="11259" spans="2:20">
      <c r="B11259" s="68"/>
      <c r="C11259" s="68"/>
      <c r="D11259" s="907" t="s">
        <v>11869</v>
      </c>
      <c r="E11259" s="759">
        <v>45589</v>
      </c>
      <c r="F11259" s="760">
        <v>0.44791666666666669</v>
      </c>
      <c r="G11259" s="759">
        <v>45589</v>
      </c>
      <c r="H11259" s="760">
        <v>0.48958333333333331</v>
      </c>
      <c r="I11259" s="761">
        <v>60026809</v>
      </c>
      <c r="J11259" s="761" t="s">
        <v>1031</v>
      </c>
      <c r="K11259" s="762" t="s">
        <v>959</v>
      </c>
      <c r="L11259" s="763" t="s">
        <v>943</v>
      </c>
      <c r="M11259" s="763"/>
      <c r="N11259" s="764">
        <v>1</v>
      </c>
      <c r="O11259" s="1250">
        <v>60</v>
      </c>
      <c r="P11259" s="1251">
        <v>60</v>
      </c>
      <c r="Q11259" s="765">
        <v>1</v>
      </c>
      <c r="R11259" s="765" t="s">
        <v>944</v>
      </c>
      <c r="S11259" s="766"/>
      <c r="T11259" s="100"/>
    </row>
    <row r="11260" spans="2:20">
      <c r="B11260" s="68"/>
      <c r="C11260" s="68"/>
      <c r="D11260" s="907" t="s">
        <v>11870</v>
      </c>
      <c r="E11260" s="759">
        <v>45589</v>
      </c>
      <c r="F11260" s="760">
        <v>0.375</v>
      </c>
      <c r="G11260" s="759">
        <v>45589</v>
      </c>
      <c r="H11260" s="760">
        <v>0.42083333333333334</v>
      </c>
      <c r="I11260" s="761">
        <v>60026775</v>
      </c>
      <c r="J11260" s="761" t="s">
        <v>1131</v>
      </c>
      <c r="K11260" s="762" t="s">
        <v>959</v>
      </c>
      <c r="L11260" s="763" t="s">
        <v>943</v>
      </c>
      <c r="M11260" s="763"/>
      <c r="N11260" s="764">
        <v>1</v>
      </c>
      <c r="O11260" s="1250">
        <v>66</v>
      </c>
      <c r="P11260" s="1251">
        <v>66</v>
      </c>
      <c r="Q11260" s="765">
        <v>1</v>
      </c>
      <c r="R11260" s="765" t="s">
        <v>944</v>
      </c>
      <c r="S11260" s="766"/>
      <c r="T11260" s="100"/>
    </row>
    <row r="11261" spans="2:20">
      <c r="B11261" s="68"/>
      <c r="C11261" s="68"/>
      <c r="D11261" s="907" t="s">
        <v>11871</v>
      </c>
      <c r="E11261" s="759">
        <v>45589</v>
      </c>
      <c r="F11261" s="760">
        <v>0.57430555555555551</v>
      </c>
      <c r="G11261" s="759">
        <v>45589</v>
      </c>
      <c r="H11261" s="760">
        <v>0.62152777777777779</v>
      </c>
      <c r="I11261" s="761">
        <v>60026809</v>
      </c>
      <c r="J11261" s="761" t="s">
        <v>1031</v>
      </c>
      <c r="K11261" s="762" t="s">
        <v>959</v>
      </c>
      <c r="L11261" s="763" t="s">
        <v>943</v>
      </c>
      <c r="M11261" s="763"/>
      <c r="N11261" s="764">
        <v>2</v>
      </c>
      <c r="O11261" s="1250">
        <v>136</v>
      </c>
      <c r="P11261" s="1251">
        <v>68</v>
      </c>
      <c r="Q11261" s="765">
        <v>1</v>
      </c>
      <c r="R11261" s="765" t="s">
        <v>944</v>
      </c>
      <c r="S11261" s="766"/>
      <c r="T11261" s="100"/>
    </row>
    <row r="11262" spans="2:20">
      <c r="B11262" s="68"/>
      <c r="C11262" s="68"/>
      <c r="D11262" s="907" t="s">
        <v>11872</v>
      </c>
      <c r="E11262" s="759">
        <v>45589</v>
      </c>
      <c r="F11262" s="760">
        <v>0.3659722222222222</v>
      </c>
      <c r="G11262" s="759">
        <v>45589</v>
      </c>
      <c r="H11262" s="760">
        <v>0.63472222222222219</v>
      </c>
      <c r="I11262" s="761">
        <v>60026997</v>
      </c>
      <c r="J11262" s="761" t="s">
        <v>1033</v>
      </c>
      <c r="K11262" s="762" t="s">
        <v>942</v>
      </c>
      <c r="L11262" s="763" t="s">
        <v>337</v>
      </c>
      <c r="M11262" s="763"/>
      <c r="N11262" s="764">
        <v>22</v>
      </c>
      <c r="O11262" s="1250">
        <v>8514</v>
      </c>
      <c r="P11262" s="1251">
        <v>387</v>
      </c>
      <c r="Q11262" s="765">
        <v>1</v>
      </c>
      <c r="R11262" s="765" t="s">
        <v>944</v>
      </c>
      <c r="S11262" s="766"/>
      <c r="T11262" s="100"/>
    </row>
    <row r="11263" spans="2:20">
      <c r="B11263" s="68"/>
      <c r="C11263" s="68"/>
      <c r="D11263" s="907" t="s">
        <v>11873</v>
      </c>
      <c r="E11263" s="759">
        <v>45589</v>
      </c>
      <c r="F11263" s="760">
        <v>0.23023148148148148</v>
      </c>
      <c r="G11263" s="759">
        <v>45589</v>
      </c>
      <c r="H11263" s="760">
        <v>0.3347222222222222</v>
      </c>
      <c r="I11263" s="761">
        <v>60026888</v>
      </c>
      <c r="J11263" s="761" t="s">
        <v>1033</v>
      </c>
      <c r="K11263" s="762" t="s">
        <v>942</v>
      </c>
      <c r="L11263" s="763" t="s">
        <v>337</v>
      </c>
      <c r="M11263" s="763"/>
      <c r="N11263" s="764">
        <v>13</v>
      </c>
      <c r="O11263" s="1250">
        <v>1956.0666666666666</v>
      </c>
      <c r="P11263" s="1251">
        <v>150.46666666666667</v>
      </c>
      <c r="Q11263" s="765">
        <v>1</v>
      </c>
      <c r="R11263" s="765" t="s">
        <v>944</v>
      </c>
      <c r="S11263" s="766"/>
      <c r="T11263" s="100"/>
    </row>
    <row r="11264" spans="2:20">
      <c r="B11264" s="68"/>
      <c r="C11264" s="68"/>
      <c r="D11264" s="907" t="s">
        <v>11874</v>
      </c>
      <c r="E11264" s="759">
        <v>45589</v>
      </c>
      <c r="F11264" s="760">
        <v>0.25290509259259258</v>
      </c>
      <c r="G11264" s="759">
        <v>45589</v>
      </c>
      <c r="H11264" s="760">
        <v>0.34166666666666667</v>
      </c>
      <c r="I11264" s="761">
        <v>85206371</v>
      </c>
      <c r="J11264" s="761" t="s">
        <v>1131</v>
      </c>
      <c r="K11264" s="762" t="s">
        <v>959</v>
      </c>
      <c r="L11264" s="763" t="s">
        <v>337</v>
      </c>
      <c r="M11264" s="763"/>
      <c r="N11264" s="764">
        <v>1</v>
      </c>
      <c r="O11264" s="1250">
        <v>127.81666666666666</v>
      </c>
      <c r="P11264" s="1251">
        <v>127.81666666666666</v>
      </c>
      <c r="Q11264" s="765">
        <v>1</v>
      </c>
      <c r="R11264" s="765" t="s">
        <v>944</v>
      </c>
      <c r="S11264" s="766"/>
      <c r="T11264" s="100"/>
    </row>
    <row r="11265" spans="2:20">
      <c r="B11265" s="68"/>
      <c r="C11265" s="68"/>
      <c r="D11265" s="907" t="s">
        <v>11875</v>
      </c>
      <c r="E11265" s="759">
        <v>45589</v>
      </c>
      <c r="F11265" s="760">
        <v>0.35043981481481479</v>
      </c>
      <c r="G11265" s="759">
        <v>45589</v>
      </c>
      <c r="H11265" s="760">
        <v>0.37916666666666665</v>
      </c>
      <c r="I11265" s="761">
        <v>60026702</v>
      </c>
      <c r="J11265" s="761" t="s">
        <v>1031</v>
      </c>
      <c r="K11265" s="762" t="s">
        <v>959</v>
      </c>
      <c r="L11265" s="763" t="s">
        <v>1004</v>
      </c>
      <c r="M11265" s="763"/>
      <c r="N11265" s="764">
        <v>1</v>
      </c>
      <c r="O11265" s="1250">
        <v>41.366666666666667</v>
      </c>
      <c r="P11265" s="1251">
        <v>41.366666666666667</v>
      </c>
      <c r="Q11265" s="765">
        <v>1</v>
      </c>
      <c r="R11265" s="765" t="s">
        <v>944</v>
      </c>
      <c r="S11265" s="766"/>
      <c r="T11265" s="100"/>
    </row>
    <row r="11266" spans="2:20">
      <c r="B11266" s="68"/>
      <c r="C11266" s="68"/>
      <c r="D11266" s="907" t="s">
        <v>11876</v>
      </c>
      <c r="E11266" s="759">
        <v>45589</v>
      </c>
      <c r="F11266" s="760">
        <v>7.5046296296296292E-2</v>
      </c>
      <c r="G11266" s="759">
        <v>45589</v>
      </c>
      <c r="H11266" s="760">
        <v>0.3840277777777778</v>
      </c>
      <c r="I11266" s="761">
        <v>40000974</v>
      </c>
      <c r="J11266" s="761" t="s">
        <v>1060</v>
      </c>
      <c r="K11266" s="762" t="s">
        <v>942</v>
      </c>
      <c r="L11266" s="763" t="s">
        <v>938</v>
      </c>
      <c r="M11266" s="763" t="s">
        <v>939</v>
      </c>
      <c r="N11266" s="764">
        <v>1</v>
      </c>
      <c r="O11266" s="1250">
        <v>444.93333333333334</v>
      </c>
      <c r="P11266" s="1251">
        <v>444.93333333333334</v>
      </c>
      <c r="Q11266" s="765">
        <v>1</v>
      </c>
      <c r="R11266" s="765" t="s">
        <v>944</v>
      </c>
      <c r="S11266" s="766"/>
      <c r="T11266" s="100"/>
    </row>
    <row r="11267" spans="2:20">
      <c r="B11267" s="68"/>
      <c r="C11267" s="68"/>
      <c r="D11267" s="907" t="s">
        <v>11877</v>
      </c>
      <c r="E11267" s="759">
        <v>45589</v>
      </c>
      <c r="F11267" s="760">
        <v>0.38928240740740738</v>
      </c>
      <c r="G11267" s="759">
        <v>45589</v>
      </c>
      <c r="H11267" s="760">
        <v>0.48472222222222222</v>
      </c>
      <c r="I11267" s="761">
        <v>60026725</v>
      </c>
      <c r="J11267" s="761" t="s">
        <v>1031</v>
      </c>
      <c r="K11267" s="762" t="s">
        <v>959</v>
      </c>
      <c r="L11267" s="763" t="s">
        <v>968</v>
      </c>
      <c r="M11267" s="763"/>
      <c r="N11267" s="764">
        <v>3</v>
      </c>
      <c r="O11267" s="1250">
        <v>412.3</v>
      </c>
      <c r="P11267" s="1251">
        <v>137.43333333333334</v>
      </c>
      <c r="Q11267" s="765">
        <v>1</v>
      </c>
      <c r="R11267" s="765" t="s">
        <v>944</v>
      </c>
      <c r="S11267" s="766"/>
      <c r="T11267" s="100"/>
    </row>
    <row r="11268" spans="2:20">
      <c r="B11268" s="68"/>
      <c r="C11268" s="68"/>
      <c r="D11268" s="907" t="s">
        <v>11878</v>
      </c>
      <c r="E11268" s="759">
        <v>45589</v>
      </c>
      <c r="F11268" s="760">
        <v>0.51701388888888888</v>
      </c>
      <c r="G11268" s="759">
        <v>45590</v>
      </c>
      <c r="H11268" s="760">
        <v>0.50138888888888888</v>
      </c>
      <c r="I11268" s="761">
        <v>60026701</v>
      </c>
      <c r="J11268" s="761" t="s">
        <v>1041</v>
      </c>
      <c r="K11268" s="762" t="s">
        <v>942</v>
      </c>
      <c r="L11268" s="763" t="s">
        <v>993</v>
      </c>
      <c r="M11268" s="763" t="s">
        <v>994</v>
      </c>
      <c r="N11268" s="764">
        <v>9</v>
      </c>
      <c r="O11268" s="1250">
        <v>11285.5</v>
      </c>
      <c r="P11268" s="1251">
        <v>1253.9444444444443</v>
      </c>
      <c r="Q11268" s="765">
        <v>1</v>
      </c>
      <c r="R11268" s="765" t="s">
        <v>944</v>
      </c>
      <c r="S11268" s="766"/>
      <c r="T11268" s="100"/>
    </row>
    <row r="11269" spans="2:20">
      <c r="B11269" s="68"/>
      <c r="C11269" s="68"/>
      <c r="D11269" s="907" t="s">
        <v>11879</v>
      </c>
      <c r="E11269" s="759">
        <v>45589</v>
      </c>
      <c r="F11269" s="760">
        <v>0.77916666666666667</v>
      </c>
      <c r="G11269" s="759">
        <v>45589</v>
      </c>
      <c r="H11269" s="760">
        <v>0.88680555555555551</v>
      </c>
      <c r="I11269" s="761">
        <v>60026786</v>
      </c>
      <c r="J11269" s="761" t="s">
        <v>1031</v>
      </c>
      <c r="K11269" s="762" t="s">
        <v>959</v>
      </c>
      <c r="L11269" s="763" t="s">
        <v>337</v>
      </c>
      <c r="M11269" s="763"/>
      <c r="N11269" s="764">
        <v>24</v>
      </c>
      <c r="O11269" s="1250">
        <v>3720</v>
      </c>
      <c r="P11269" s="1251">
        <v>155</v>
      </c>
      <c r="Q11269" s="765">
        <v>1</v>
      </c>
      <c r="R11269" s="765" t="s">
        <v>944</v>
      </c>
      <c r="S11269" s="766"/>
      <c r="T11269" s="100"/>
    </row>
    <row r="11270" spans="2:20">
      <c r="B11270" s="68"/>
      <c r="C11270" s="68"/>
      <c r="D11270" s="907" t="s">
        <v>11880</v>
      </c>
      <c r="E11270" s="759">
        <v>45589</v>
      </c>
      <c r="F11270" s="760">
        <v>0.54310185185185189</v>
      </c>
      <c r="G11270" s="759">
        <v>45591</v>
      </c>
      <c r="H11270" s="760">
        <v>0.56388888888888888</v>
      </c>
      <c r="I11270" s="761">
        <v>60026888</v>
      </c>
      <c r="J11270" s="761" t="s">
        <v>1033</v>
      </c>
      <c r="K11270" s="762" t="s">
        <v>942</v>
      </c>
      <c r="L11270" s="763" t="s">
        <v>1004</v>
      </c>
      <c r="M11270" s="763"/>
      <c r="N11270" s="764">
        <v>472</v>
      </c>
      <c r="O11270" s="1250">
        <v>594145.3833333333</v>
      </c>
      <c r="P11270" s="1251">
        <v>1258.7825918079095</v>
      </c>
      <c r="Q11270" s="765">
        <v>1</v>
      </c>
      <c r="R11270" s="765" t="s">
        <v>944</v>
      </c>
      <c r="S11270" s="766"/>
      <c r="T11270" s="100"/>
    </row>
    <row r="11271" spans="2:20">
      <c r="B11271" s="68"/>
      <c r="C11271" s="68"/>
      <c r="D11271" s="907" t="s">
        <v>11881</v>
      </c>
      <c r="E11271" s="759">
        <v>45589</v>
      </c>
      <c r="F11271" s="760">
        <v>0.58819444444444446</v>
      </c>
      <c r="G11271" s="759">
        <v>45589</v>
      </c>
      <c r="H11271" s="760">
        <v>0.69444444444444442</v>
      </c>
      <c r="I11271" s="761">
        <v>82907503</v>
      </c>
      <c r="J11271" s="761" t="s">
        <v>1031</v>
      </c>
      <c r="K11271" s="762" t="s">
        <v>959</v>
      </c>
      <c r="L11271" s="763" t="s">
        <v>337</v>
      </c>
      <c r="M11271" s="763"/>
      <c r="N11271" s="764">
        <v>984</v>
      </c>
      <c r="O11271" s="1250">
        <v>87924</v>
      </c>
      <c r="P11271" s="1251">
        <v>89.353658536585371</v>
      </c>
      <c r="Q11271" s="765">
        <v>1</v>
      </c>
      <c r="R11271" s="765" t="s">
        <v>944</v>
      </c>
      <c r="S11271" s="766"/>
      <c r="T11271" s="100"/>
    </row>
    <row r="11272" spans="2:20">
      <c r="B11272" s="68"/>
      <c r="C11272" s="68"/>
      <c r="D11272" s="907" t="s">
        <v>11882</v>
      </c>
      <c r="E11272" s="759">
        <v>45589</v>
      </c>
      <c r="F11272" s="760">
        <v>0.59513888888888888</v>
      </c>
      <c r="G11272" s="759">
        <v>45590</v>
      </c>
      <c r="H11272" s="760">
        <v>0.5</v>
      </c>
      <c r="I11272" s="761">
        <v>60026658</v>
      </c>
      <c r="J11272" s="761" t="s">
        <v>1033</v>
      </c>
      <c r="K11272" s="762" t="s">
        <v>959</v>
      </c>
      <c r="L11272" s="763" t="s">
        <v>993</v>
      </c>
      <c r="M11272" s="763" t="s">
        <v>994</v>
      </c>
      <c r="N11272" s="764">
        <v>64</v>
      </c>
      <c r="O11272" s="1250">
        <v>71267</v>
      </c>
      <c r="P11272" s="1251">
        <v>1113.546875</v>
      </c>
      <c r="Q11272" s="765">
        <v>1</v>
      </c>
      <c r="R11272" s="765" t="s">
        <v>944</v>
      </c>
      <c r="S11272" s="766"/>
      <c r="T11272" s="100"/>
    </row>
    <row r="11273" spans="2:20">
      <c r="B11273" s="68"/>
      <c r="C11273" s="68"/>
      <c r="D11273" s="907" t="s">
        <v>11883</v>
      </c>
      <c r="E11273" s="759">
        <v>45589</v>
      </c>
      <c r="F11273" s="760">
        <v>0.61167824074074073</v>
      </c>
      <c r="G11273" s="759">
        <v>45589</v>
      </c>
      <c r="H11273" s="760">
        <v>0.62777777777777777</v>
      </c>
      <c r="I11273" s="761">
        <v>60026670</v>
      </c>
      <c r="J11273" s="761" t="s">
        <v>1033</v>
      </c>
      <c r="K11273" s="762" t="s">
        <v>942</v>
      </c>
      <c r="L11273" s="763" t="s">
        <v>337</v>
      </c>
      <c r="M11273" s="763"/>
      <c r="N11273" s="764">
        <v>58</v>
      </c>
      <c r="O11273" s="1250">
        <v>1344.6333333333334</v>
      </c>
      <c r="P11273" s="1251">
        <v>23.18333333333333</v>
      </c>
      <c r="Q11273" s="765">
        <v>1</v>
      </c>
      <c r="R11273" s="765" t="s">
        <v>944</v>
      </c>
      <c r="S11273" s="766"/>
      <c r="T11273" s="100"/>
    </row>
    <row r="11274" spans="2:20">
      <c r="B11274" s="68"/>
      <c r="C11274" s="68"/>
      <c r="D11274" s="907" t="s">
        <v>11884</v>
      </c>
      <c r="E11274" s="759">
        <v>45589</v>
      </c>
      <c r="F11274" s="760">
        <v>0.6645833333333333</v>
      </c>
      <c r="G11274" s="759">
        <v>45589</v>
      </c>
      <c r="H11274" s="760">
        <v>0.82013888888888886</v>
      </c>
      <c r="I11274" s="761">
        <v>60026741</v>
      </c>
      <c r="J11274" s="761" t="s">
        <v>1031</v>
      </c>
      <c r="K11274" s="762" t="s">
        <v>959</v>
      </c>
      <c r="L11274" s="763" t="s">
        <v>337</v>
      </c>
      <c r="M11274" s="763"/>
      <c r="N11274" s="764">
        <v>12</v>
      </c>
      <c r="O11274" s="1250">
        <v>2688</v>
      </c>
      <c r="P11274" s="1251">
        <v>224</v>
      </c>
      <c r="Q11274" s="765">
        <v>1</v>
      </c>
      <c r="R11274" s="765" t="s">
        <v>944</v>
      </c>
      <c r="S11274" s="766"/>
      <c r="T11274" s="100"/>
    </row>
    <row r="11275" spans="2:20">
      <c r="B11275" s="68"/>
      <c r="C11275" s="68"/>
      <c r="D11275" s="907" t="s">
        <v>11885</v>
      </c>
      <c r="E11275" s="759">
        <v>45589</v>
      </c>
      <c r="F11275" s="760">
        <v>0.54310185185185189</v>
      </c>
      <c r="G11275" s="759">
        <v>45590</v>
      </c>
      <c r="H11275" s="760">
        <v>0.80694444444444446</v>
      </c>
      <c r="I11275" s="761">
        <v>60026888</v>
      </c>
      <c r="J11275" s="761" t="s">
        <v>1033</v>
      </c>
      <c r="K11275" s="762" t="s">
        <v>942</v>
      </c>
      <c r="L11275" s="763" t="s">
        <v>1004</v>
      </c>
      <c r="M11275" s="763"/>
      <c r="N11275" s="764">
        <v>15</v>
      </c>
      <c r="O11275" s="1250">
        <v>26529</v>
      </c>
      <c r="P11275" s="1251">
        <v>1768.6</v>
      </c>
      <c r="Q11275" s="765">
        <v>1</v>
      </c>
      <c r="R11275" s="765" t="s">
        <v>944</v>
      </c>
      <c r="S11275" s="766"/>
      <c r="T11275" s="100"/>
    </row>
    <row r="11276" spans="2:20">
      <c r="B11276" s="68"/>
      <c r="C11276" s="68"/>
      <c r="D11276" s="907" t="s">
        <v>11886</v>
      </c>
      <c r="E11276" s="759">
        <v>45589</v>
      </c>
      <c r="F11276" s="760">
        <v>0.61167824074074073</v>
      </c>
      <c r="G11276" s="759">
        <v>45589</v>
      </c>
      <c r="H11276" s="760">
        <v>0.65138888888888891</v>
      </c>
      <c r="I11276" s="761">
        <v>60026670</v>
      </c>
      <c r="J11276" s="761" t="s">
        <v>1033</v>
      </c>
      <c r="K11276" s="762" t="s">
        <v>942</v>
      </c>
      <c r="L11276" s="763" t="s">
        <v>1004</v>
      </c>
      <c r="M11276" s="763"/>
      <c r="N11276" s="764">
        <v>1</v>
      </c>
      <c r="O11276" s="1250">
        <v>57.18333333333333</v>
      </c>
      <c r="P11276" s="1251">
        <v>57.18333333333333</v>
      </c>
      <c r="Q11276" s="765">
        <v>1</v>
      </c>
      <c r="R11276" s="765" t="s">
        <v>944</v>
      </c>
      <c r="S11276" s="766"/>
      <c r="T11276" s="100"/>
    </row>
    <row r="11277" spans="2:20">
      <c r="B11277" s="68"/>
      <c r="C11277" s="68"/>
      <c r="D11277" s="907" t="s">
        <v>11887</v>
      </c>
      <c r="E11277" s="759">
        <v>45589</v>
      </c>
      <c r="F11277" s="760">
        <v>0.58373842592592595</v>
      </c>
      <c r="G11277" s="759">
        <v>45589</v>
      </c>
      <c r="H11277" s="760">
        <v>0.6743055555555556</v>
      </c>
      <c r="I11277" s="761">
        <v>60026670</v>
      </c>
      <c r="J11277" s="761" t="s">
        <v>1033</v>
      </c>
      <c r="K11277" s="762" t="s">
        <v>942</v>
      </c>
      <c r="L11277" s="763" t="s">
        <v>1004</v>
      </c>
      <c r="M11277" s="763"/>
      <c r="N11277" s="764">
        <v>1</v>
      </c>
      <c r="O11277" s="1250">
        <v>130.41666666666666</v>
      </c>
      <c r="P11277" s="1251">
        <v>130.41666666666666</v>
      </c>
      <c r="Q11277" s="765">
        <v>1</v>
      </c>
      <c r="R11277" s="765" t="s">
        <v>944</v>
      </c>
      <c r="S11277" s="766"/>
      <c r="T11277" s="100"/>
    </row>
    <row r="11278" spans="2:20">
      <c r="B11278" s="68"/>
      <c r="C11278" s="68"/>
      <c r="D11278" s="907" t="s">
        <v>11888</v>
      </c>
      <c r="E11278" s="759">
        <v>45589</v>
      </c>
      <c r="F11278" s="760">
        <v>0.63173611111111116</v>
      </c>
      <c r="G11278" s="759">
        <v>45589</v>
      </c>
      <c r="H11278" s="760">
        <v>0.69722222222222219</v>
      </c>
      <c r="I11278" s="761">
        <v>60026670</v>
      </c>
      <c r="J11278" s="761" t="s">
        <v>1033</v>
      </c>
      <c r="K11278" s="762" t="s">
        <v>942</v>
      </c>
      <c r="L11278" s="763" t="s">
        <v>1004</v>
      </c>
      <c r="M11278" s="763"/>
      <c r="N11278" s="764">
        <v>3</v>
      </c>
      <c r="O11278" s="1250">
        <v>282.89999999999998</v>
      </c>
      <c r="P11278" s="1251">
        <v>94.3</v>
      </c>
      <c r="Q11278" s="765">
        <v>1</v>
      </c>
      <c r="R11278" s="765" t="s">
        <v>944</v>
      </c>
      <c r="S11278" s="766"/>
      <c r="T11278" s="100"/>
    </row>
    <row r="11279" spans="2:20">
      <c r="B11279" s="68"/>
      <c r="C11279" s="68"/>
      <c r="D11279" s="907" t="s">
        <v>11889</v>
      </c>
      <c r="E11279" s="759">
        <v>45589</v>
      </c>
      <c r="F11279" s="760">
        <v>0.67200231481481476</v>
      </c>
      <c r="G11279" s="759">
        <v>45589</v>
      </c>
      <c r="H11279" s="760">
        <v>0.94750000000000001</v>
      </c>
      <c r="I11279" s="761">
        <v>60026731</v>
      </c>
      <c r="J11279" s="761" t="s">
        <v>1031</v>
      </c>
      <c r="K11279" s="762" t="s">
        <v>959</v>
      </c>
      <c r="L11279" s="763" t="s">
        <v>337</v>
      </c>
      <c r="M11279" s="763"/>
      <c r="N11279" s="764">
        <v>174</v>
      </c>
      <c r="O11279" s="1250">
        <v>17619.483333333334</v>
      </c>
      <c r="P11279" s="1251">
        <v>101.26139846743295</v>
      </c>
      <c r="Q11279" s="765">
        <v>1</v>
      </c>
      <c r="R11279" s="765" t="s">
        <v>944</v>
      </c>
      <c r="S11279" s="766"/>
      <c r="T11279" s="100"/>
    </row>
    <row r="11280" spans="2:20">
      <c r="B11280" s="68"/>
      <c r="C11280" s="68"/>
      <c r="D11280" s="907" t="s">
        <v>11890</v>
      </c>
      <c r="E11280" s="759">
        <v>45589</v>
      </c>
      <c r="F11280" s="760">
        <v>0.66203703703703709</v>
      </c>
      <c r="G11280" s="759">
        <v>45589</v>
      </c>
      <c r="H11280" s="760">
        <v>0.75347222222222221</v>
      </c>
      <c r="I11280" s="761">
        <v>60027001</v>
      </c>
      <c r="J11280" s="761" t="s">
        <v>1033</v>
      </c>
      <c r="K11280" s="762" t="s">
        <v>959</v>
      </c>
      <c r="L11280" s="763" t="s">
        <v>337</v>
      </c>
      <c r="M11280" s="763"/>
      <c r="N11280" s="764">
        <v>2</v>
      </c>
      <c r="O11280" s="1250">
        <v>263.33333333333331</v>
      </c>
      <c r="P11280" s="1251">
        <v>131.66666666666666</v>
      </c>
      <c r="Q11280" s="765">
        <v>1</v>
      </c>
      <c r="R11280" s="765" t="s">
        <v>944</v>
      </c>
      <c r="S11280" s="766"/>
      <c r="T11280" s="100"/>
    </row>
    <row r="11281" spans="2:20">
      <c r="B11281" s="68"/>
      <c r="C11281" s="68"/>
      <c r="D11281" s="907" t="s">
        <v>11891</v>
      </c>
      <c r="E11281" s="759">
        <v>45589</v>
      </c>
      <c r="F11281" s="760">
        <v>0.73592592592592587</v>
      </c>
      <c r="G11281" s="759">
        <v>45589</v>
      </c>
      <c r="H11281" s="760">
        <v>0.79791666666666672</v>
      </c>
      <c r="I11281" s="761">
        <v>60026670</v>
      </c>
      <c r="J11281" s="761" t="s">
        <v>1033</v>
      </c>
      <c r="K11281" s="762" t="s">
        <v>942</v>
      </c>
      <c r="L11281" s="763" t="s">
        <v>1004</v>
      </c>
      <c r="M11281" s="763"/>
      <c r="N11281" s="764">
        <v>1</v>
      </c>
      <c r="O11281" s="1250">
        <v>89.266666666666666</v>
      </c>
      <c r="P11281" s="1251">
        <v>89.266666666666666</v>
      </c>
      <c r="Q11281" s="765">
        <v>1</v>
      </c>
      <c r="R11281" s="765" t="s">
        <v>944</v>
      </c>
      <c r="S11281" s="766"/>
      <c r="T11281" s="100"/>
    </row>
    <row r="11282" spans="2:20">
      <c r="B11282" s="68"/>
      <c r="C11282" s="68"/>
      <c r="D11282" s="907" t="s">
        <v>11892</v>
      </c>
      <c r="E11282" s="759">
        <v>45589</v>
      </c>
      <c r="F11282" s="760">
        <v>0.625</v>
      </c>
      <c r="G11282" s="759">
        <v>45589</v>
      </c>
      <c r="H11282" s="760">
        <v>0.75972222222222219</v>
      </c>
      <c r="I11282" s="761">
        <v>60026891</v>
      </c>
      <c r="J11282" s="761" t="s">
        <v>1033</v>
      </c>
      <c r="K11282" s="762" t="s">
        <v>942</v>
      </c>
      <c r="L11282" s="763" t="s">
        <v>337</v>
      </c>
      <c r="M11282" s="763"/>
      <c r="N11282" s="764">
        <v>1</v>
      </c>
      <c r="O11282" s="1250">
        <v>194</v>
      </c>
      <c r="P11282" s="1251">
        <v>194</v>
      </c>
      <c r="Q11282" s="765">
        <v>1</v>
      </c>
      <c r="R11282" s="765" t="s">
        <v>944</v>
      </c>
      <c r="S11282" s="766"/>
      <c r="T11282" s="100"/>
    </row>
    <row r="11283" spans="2:20">
      <c r="B11283" s="68"/>
      <c r="C11283" s="68"/>
      <c r="D11283" s="907" t="s">
        <v>11893</v>
      </c>
      <c r="E11283" s="759">
        <v>45589</v>
      </c>
      <c r="F11283" s="760">
        <v>0.66065972222222225</v>
      </c>
      <c r="G11283" s="759">
        <v>45589</v>
      </c>
      <c r="H11283" s="760">
        <v>0.7270833333333333</v>
      </c>
      <c r="I11283" s="761">
        <v>60026806</v>
      </c>
      <c r="J11283" s="761" t="s">
        <v>1031</v>
      </c>
      <c r="K11283" s="762" t="s">
        <v>449</v>
      </c>
      <c r="L11283" s="763" t="s">
        <v>337</v>
      </c>
      <c r="M11283" s="763"/>
      <c r="N11283" s="764">
        <v>1</v>
      </c>
      <c r="O11283" s="1250">
        <v>95.65</v>
      </c>
      <c r="P11283" s="1251">
        <v>95.65</v>
      </c>
      <c r="Q11283" s="765">
        <v>1</v>
      </c>
      <c r="R11283" s="765" t="s">
        <v>944</v>
      </c>
      <c r="S11283" s="766"/>
      <c r="T11283" s="100"/>
    </row>
    <row r="11284" spans="2:20">
      <c r="B11284" s="68"/>
      <c r="C11284" s="68"/>
      <c r="D11284" s="907" t="s">
        <v>11894</v>
      </c>
      <c r="E11284" s="759">
        <v>45589</v>
      </c>
      <c r="F11284" s="760">
        <v>0.5774421296296296</v>
      </c>
      <c r="G11284" s="759">
        <v>45589</v>
      </c>
      <c r="H11284" s="760">
        <v>0.83194444444444449</v>
      </c>
      <c r="I11284" s="761">
        <v>60026889</v>
      </c>
      <c r="J11284" s="761" t="s">
        <v>1033</v>
      </c>
      <c r="K11284" s="762" t="s">
        <v>942</v>
      </c>
      <c r="L11284" s="763" t="s">
        <v>1004</v>
      </c>
      <c r="M11284" s="763"/>
      <c r="N11284" s="764">
        <v>1</v>
      </c>
      <c r="O11284" s="1250">
        <v>366.48333333333335</v>
      </c>
      <c r="P11284" s="1251">
        <v>366.48333333333335</v>
      </c>
      <c r="Q11284" s="765">
        <v>1</v>
      </c>
      <c r="R11284" s="765" t="s">
        <v>944</v>
      </c>
      <c r="S11284" s="766"/>
      <c r="T11284" s="100"/>
    </row>
    <row r="11285" spans="2:20">
      <c r="B11285" s="68"/>
      <c r="C11285" s="68"/>
      <c r="D11285" s="907" t="s">
        <v>11895</v>
      </c>
      <c r="E11285" s="759">
        <v>45589</v>
      </c>
      <c r="F11285" s="760">
        <v>0.59652777777777777</v>
      </c>
      <c r="G11285" s="759">
        <v>45591</v>
      </c>
      <c r="H11285" s="760">
        <v>0.7397569444444444</v>
      </c>
      <c r="I11285" s="761">
        <v>60026743</v>
      </c>
      <c r="J11285" s="761" t="s">
        <v>1031</v>
      </c>
      <c r="K11285" s="762" t="s">
        <v>959</v>
      </c>
      <c r="L11285" s="763" t="s">
        <v>1004</v>
      </c>
      <c r="M11285" s="763"/>
      <c r="N11285" s="764">
        <v>10</v>
      </c>
      <c r="O11285" s="1250">
        <v>4305.8999999999996</v>
      </c>
      <c r="P11285" s="1251">
        <v>430.59</v>
      </c>
      <c r="Q11285" s="765">
        <v>1</v>
      </c>
      <c r="R11285" s="765" t="s">
        <v>944</v>
      </c>
      <c r="S11285" s="766"/>
      <c r="T11285" s="100"/>
    </row>
    <row r="11286" spans="2:20">
      <c r="B11286" s="68"/>
      <c r="C11286" s="68"/>
      <c r="D11286" s="907" t="s">
        <v>11896</v>
      </c>
      <c r="E11286" s="759">
        <v>45589</v>
      </c>
      <c r="F11286" s="760">
        <v>0.66469907407407403</v>
      </c>
      <c r="G11286" s="759">
        <v>45589</v>
      </c>
      <c r="H11286" s="760">
        <v>0.75208333333333333</v>
      </c>
      <c r="I11286" s="761">
        <v>60026666</v>
      </c>
      <c r="J11286" s="761" t="s">
        <v>1028</v>
      </c>
      <c r="K11286" s="762" t="s">
        <v>942</v>
      </c>
      <c r="L11286" s="763" t="s">
        <v>1004</v>
      </c>
      <c r="M11286" s="763"/>
      <c r="N11286" s="764">
        <v>1</v>
      </c>
      <c r="O11286" s="1250">
        <v>125.83333333333333</v>
      </c>
      <c r="P11286" s="1251">
        <v>125.83333333333333</v>
      </c>
      <c r="Q11286" s="765">
        <v>1</v>
      </c>
      <c r="R11286" s="765" t="s">
        <v>944</v>
      </c>
      <c r="S11286" s="766"/>
      <c r="T11286" s="100"/>
    </row>
    <row r="11287" spans="2:20">
      <c r="B11287" s="68"/>
      <c r="C11287" s="68"/>
      <c r="D11287" s="907" t="s">
        <v>11897</v>
      </c>
      <c r="E11287" s="759">
        <v>45589</v>
      </c>
      <c r="F11287" s="760">
        <v>0.56429398148148147</v>
      </c>
      <c r="G11287" s="759">
        <v>45590</v>
      </c>
      <c r="H11287" s="760">
        <v>0.43611111111111112</v>
      </c>
      <c r="I11287" s="761">
        <v>60026658</v>
      </c>
      <c r="J11287" s="761" t="s">
        <v>1033</v>
      </c>
      <c r="K11287" s="762" t="s">
        <v>959</v>
      </c>
      <c r="L11287" s="763" t="s">
        <v>1004</v>
      </c>
      <c r="M11287" s="763"/>
      <c r="N11287" s="764">
        <v>1</v>
      </c>
      <c r="O11287" s="1250">
        <v>1255.4166666666667</v>
      </c>
      <c r="P11287" s="1251">
        <v>1255.4166666666667</v>
      </c>
      <c r="Q11287" s="765">
        <v>1</v>
      </c>
      <c r="R11287" s="765" t="s">
        <v>944</v>
      </c>
      <c r="S11287" s="766"/>
      <c r="T11287" s="100"/>
    </row>
    <row r="11288" spans="2:20">
      <c r="B11288" s="68"/>
      <c r="C11288" s="68"/>
      <c r="D11288" s="907" t="s">
        <v>11898</v>
      </c>
      <c r="E11288" s="759">
        <v>45589</v>
      </c>
      <c r="F11288" s="760">
        <v>0.58980324074074075</v>
      </c>
      <c r="G11288" s="759">
        <v>45590</v>
      </c>
      <c r="H11288" s="760">
        <v>0.45694444444444443</v>
      </c>
      <c r="I11288" s="761">
        <v>60026658</v>
      </c>
      <c r="J11288" s="761" t="s">
        <v>1033</v>
      </c>
      <c r="K11288" s="762" t="s">
        <v>959</v>
      </c>
      <c r="L11288" s="763" t="s">
        <v>1004</v>
      </c>
      <c r="M11288" s="763"/>
      <c r="N11288" s="764">
        <v>1</v>
      </c>
      <c r="O11288" s="1250">
        <v>1248.6833333333334</v>
      </c>
      <c r="P11288" s="1251">
        <v>1248.6833333333334</v>
      </c>
      <c r="Q11288" s="765">
        <v>1</v>
      </c>
      <c r="R11288" s="765" t="s">
        <v>944</v>
      </c>
      <c r="S11288" s="766"/>
      <c r="T11288" s="100"/>
    </row>
    <row r="11289" spans="2:20">
      <c r="B11289" s="68"/>
      <c r="C11289" s="68"/>
      <c r="D11289" s="907" t="s">
        <v>11899</v>
      </c>
      <c r="E11289" s="759">
        <v>45589</v>
      </c>
      <c r="F11289" s="760">
        <v>0.75888888888888884</v>
      </c>
      <c r="G11289" s="759">
        <v>45590</v>
      </c>
      <c r="H11289" s="760">
        <v>0.63680555555555551</v>
      </c>
      <c r="I11289" s="761">
        <v>60026889</v>
      </c>
      <c r="J11289" s="761" t="s">
        <v>1033</v>
      </c>
      <c r="K11289" s="762" t="s">
        <v>942</v>
      </c>
      <c r="L11289" s="763" t="s">
        <v>1004</v>
      </c>
      <c r="M11289" s="763"/>
      <c r="N11289" s="764">
        <v>1</v>
      </c>
      <c r="O11289" s="1250">
        <v>1264.2</v>
      </c>
      <c r="P11289" s="1251">
        <v>1264.2</v>
      </c>
      <c r="Q11289" s="765">
        <v>1</v>
      </c>
      <c r="R11289" s="765" t="s">
        <v>944</v>
      </c>
      <c r="S11289" s="766"/>
      <c r="T11289" s="100"/>
    </row>
    <row r="11290" spans="2:20">
      <c r="B11290" s="68"/>
      <c r="C11290" s="68"/>
      <c r="D11290" s="907" t="s">
        <v>11900</v>
      </c>
      <c r="E11290" s="759">
        <v>45589</v>
      </c>
      <c r="F11290" s="760">
        <v>0.49513888888888891</v>
      </c>
      <c r="G11290" s="759">
        <v>45589</v>
      </c>
      <c r="H11290" s="760">
        <v>0.54166666666666663</v>
      </c>
      <c r="I11290" s="761">
        <v>50000229</v>
      </c>
      <c r="J11290" s="761" t="s">
        <v>1046</v>
      </c>
      <c r="K11290" s="762" t="s">
        <v>942</v>
      </c>
      <c r="L11290" s="763" t="s">
        <v>943</v>
      </c>
      <c r="M11290" s="763"/>
      <c r="N11290" s="764">
        <v>1</v>
      </c>
      <c r="O11290" s="1250">
        <v>67</v>
      </c>
      <c r="P11290" s="1251">
        <v>67</v>
      </c>
      <c r="Q11290" s="765">
        <v>1</v>
      </c>
      <c r="R11290" s="765" t="s">
        <v>944</v>
      </c>
      <c r="S11290" s="766"/>
      <c r="T11290" s="100"/>
    </row>
    <row r="11291" spans="2:20">
      <c r="B11291" s="68"/>
      <c r="C11291" s="68"/>
      <c r="D11291" s="907" t="s">
        <v>11901</v>
      </c>
      <c r="E11291" s="759">
        <v>45589</v>
      </c>
      <c r="F11291" s="760">
        <v>0.33383101851851854</v>
      </c>
      <c r="G11291" s="759">
        <v>45589</v>
      </c>
      <c r="H11291" s="760">
        <v>0.40138888888888891</v>
      </c>
      <c r="I11291" s="761">
        <v>50000193</v>
      </c>
      <c r="J11291" s="761" t="s">
        <v>1055</v>
      </c>
      <c r="K11291" s="762" t="s">
        <v>449</v>
      </c>
      <c r="L11291" s="763" t="s">
        <v>948</v>
      </c>
      <c r="M11291" s="763" t="s">
        <v>1007</v>
      </c>
      <c r="N11291" s="764">
        <v>1</v>
      </c>
      <c r="O11291" s="1250">
        <v>97.283333333333331</v>
      </c>
      <c r="P11291" s="1251">
        <v>97.283333333333331</v>
      </c>
      <c r="Q11291" s="765">
        <v>1</v>
      </c>
      <c r="R11291" s="765" t="s">
        <v>944</v>
      </c>
      <c r="S11291" s="766"/>
      <c r="T11291" s="100"/>
    </row>
    <row r="11292" spans="2:20">
      <c r="B11292" s="68"/>
      <c r="C11292" s="68"/>
      <c r="D11292" s="907" t="s">
        <v>11902</v>
      </c>
      <c r="E11292" s="759">
        <v>45589</v>
      </c>
      <c r="F11292" s="760">
        <v>0.46633101851851849</v>
      </c>
      <c r="G11292" s="759">
        <v>45589</v>
      </c>
      <c r="H11292" s="760">
        <v>0.49722222222222223</v>
      </c>
      <c r="I11292" s="761">
        <v>50000094</v>
      </c>
      <c r="J11292" s="761" t="s">
        <v>1046</v>
      </c>
      <c r="K11292" s="762" t="s">
        <v>942</v>
      </c>
      <c r="L11292" s="763" t="s">
        <v>938</v>
      </c>
      <c r="M11292" s="763" t="s">
        <v>939</v>
      </c>
      <c r="N11292" s="764">
        <v>1</v>
      </c>
      <c r="O11292" s="1250">
        <v>44.483333333333327</v>
      </c>
      <c r="P11292" s="1251">
        <v>44.483333333333327</v>
      </c>
      <c r="Q11292" s="765">
        <v>1</v>
      </c>
      <c r="R11292" s="765" t="s">
        <v>944</v>
      </c>
      <c r="S11292" s="766"/>
      <c r="T11292" s="100"/>
    </row>
    <row r="11293" spans="2:20">
      <c r="B11293" s="68"/>
      <c r="C11293" s="68"/>
      <c r="D11293" s="907" t="s">
        <v>11903</v>
      </c>
      <c r="E11293" s="759">
        <v>45589</v>
      </c>
      <c r="F11293" s="760">
        <v>0.65337962962962959</v>
      </c>
      <c r="G11293" s="759">
        <v>45589</v>
      </c>
      <c r="H11293" s="760">
        <v>0.87361111111111112</v>
      </c>
      <c r="I11293" s="761">
        <v>50000130</v>
      </c>
      <c r="J11293" s="761" t="s">
        <v>1046</v>
      </c>
      <c r="K11293" s="762" t="s">
        <v>942</v>
      </c>
      <c r="L11293" s="763" t="s">
        <v>948</v>
      </c>
      <c r="M11293" s="763" t="s">
        <v>949</v>
      </c>
      <c r="N11293" s="764">
        <v>420</v>
      </c>
      <c r="O11293" s="1250">
        <v>116552</v>
      </c>
      <c r="P11293" s="1251">
        <v>277.50476190476189</v>
      </c>
      <c r="Q11293" s="765">
        <v>1</v>
      </c>
      <c r="R11293" s="765" t="s">
        <v>944</v>
      </c>
      <c r="S11293" s="766"/>
      <c r="T11293" s="100"/>
    </row>
    <row r="11294" spans="2:20">
      <c r="B11294" s="68"/>
      <c r="C11294" s="68"/>
      <c r="D11294" s="907" t="s">
        <v>11904</v>
      </c>
      <c r="E11294" s="759">
        <v>45589</v>
      </c>
      <c r="F11294" s="760">
        <v>0.63665509259259256</v>
      </c>
      <c r="G11294" s="759">
        <v>45589</v>
      </c>
      <c r="H11294" s="760">
        <v>0.87569444444444444</v>
      </c>
      <c r="I11294" s="761">
        <v>50000145</v>
      </c>
      <c r="J11294" s="761" t="s">
        <v>1046</v>
      </c>
      <c r="K11294" s="762" t="s">
        <v>942</v>
      </c>
      <c r="L11294" s="763" t="s">
        <v>1004</v>
      </c>
      <c r="M11294" s="763"/>
      <c r="N11294" s="764">
        <v>91</v>
      </c>
      <c r="O11294" s="1250">
        <v>13305.716666666667</v>
      </c>
      <c r="P11294" s="1251">
        <v>146.21666666666667</v>
      </c>
      <c r="Q11294" s="765">
        <v>1</v>
      </c>
      <c r="R11294" s="765" t="s">
        <v>944</v>
      </c>
      <c r="S11294" s="766"/>
      <c r="T11294" s="100"/>
    </row>
    <row r="11295" spans="2:20">
      <c r="B11295" s="68"/>
      <c r="C11295" s="68"/>
      <c r="D11295" s="907" t="s">
        <v>11905</v>
      </c>
      <c r="E11295" s="759">
        <v>45589</v>
      </c>
      <c r="F11295" s="760">
        <v>0.65225694444444449</v>
      </c>
      <c r="G11295" s="759">
        <v>45589</v>
      </c>
      <c r="H11295" s="760">
        <v>0.86041666666666672</v>
      </c>
      <c r="I11295" s="761">
        <v>50000065</v>
      </c>
      <c r="J11295" s="761" t="s">
        <v>1429</v>
      </c>
      <c r="K11295" s="762" t="s">
        <v>942</v>
      </c>
      <c r="L11295" s="763" t="s">
        <v>993</v>
      </c>
      <c r="M11295" s="763" t="s">
        <v>994</v>
      </c>
      <c r="N11295" s="764">
        <v>273</v>
      </c>
      <c r="O11295" s="1250">
        <v>81831.75</v>
      </c>
      <c r="P11295" s="1251">
        <v>299.75</v>
      </c>
      <c r="Q11295" s="765">
        <v>1</v>
      </c>
      <c r="R11295" s="765" t="s">
        <v>944</v>
      </c>
      <c r="S11295" s="766"/>
      <c r="T11295" s="100"/>
    </row>
    <row r="11296" spans="2:20">
      <c r="B11296" s="68"/>
      <c r="C11296" s="68"/>
      <c r="D11296" s="907" t="s">
        <v>11906</v>
      </c>
      <c r="E11296" s="759">
        <v>45589</v>
      </c>
      <c r="F11296" s="760">
        <v>0.658599537037037</v>
      </c>
      <c r="G11296" s="759">
        <v>45589</v>
      </c>
      <c r="H11296" s="760">
        <v>0.76180555555555551</v>
      </c>
      <c r="I11296" s="761">
        <v>50000068</v>
      </c>
      <c r="J11296" s="761" t="s">
        <v>1429</v>
      </c>
      <c r="K11296" s="762" t="s">
        <v>959</v>
      </c>
      <c r="L11296" s="763" t="s">
        <v>948</v>
      </c>
      <c r="M11296" s="763" t="s">
        <v>949</v>
      </c>
      <c r="N11296" s="764">
        <v>152</v>
      </c>
      <c r="O11296" s="1250">
        <v>22589.733333333334</v>
      </c>
      <c r="P11296" s="1251">
        <v>148.61666666666667</v>
      </c>
      <c r="Q11296" s="765">
        <v>1</v>
      </c>
      <c r="R11296" s="765" t="s">
        <v>944</v>
      </c>
      <c r="S11296" s="766"/>
      <c r="T11296" s="100"/>
    </row>
    <row r="11297" spans="2:20">
      <c r="B11297" s="68"/>
      <c r="C11297" s="68"/>
      <c r="D11297" s="907" t="s">
        <v>11907</v>
      </c>
      <c r="E11297" s="759">
        <v>45589</v>
      </c>
      <c r="F11297" s="760">
        <v>0.69046296296296295</v>
      </c>
      <c r="G11297" s="759">
        <v>45589</v>
      </c>
      <c r="H11297" s="760">
        <v>0.70277777777777772</v>
      </c>
      <c r="I11297" s="761">
        <v>50000229</v>
      </c>
      <c r="J11297" s="761" t="s">
        <v>1046</v>
      </c>
      <c r="K11297" s="762" t="s">
        <v>942</v>
      </c>
      <c r="L11297" s="763" t="s">
        <v>337</v>
      </c>
      <c r="M11297" s="763"/>
      <c r="N11297" s="764">
        <v>1462</v>
      </c>
      <c r="O11297" s="1250">
        <v>25926.133333333335</v>
      </c>
      <c r="P11297" s="1251">
        <v>17.733333333333331</v>
      </c>
      <c r="Q11297" s="765">
        <v>1</v>
      </c>
      <c r="R11297" s="765" t="s">
        <v>944</v>
      </c>
      <c r="S11297" s="766"/>
      <c r="T11297" s="100"/>
    </row>
    <row r="11298" spans="2:20">
      <c r="B11298" s="68"/>
      <c r="C11298" s="68"/>
      <c r="D11298" s="907" t="s">
        <v>11907</v>
      </c>
      <c r="E11298" s="759">
        <v>45589</v>
      </c>
      <c r="F11298" s="760">
        <v>0.69046296296296295</v>
      </c>
      <c r="G11298" s="759">
        <v>45589</v>
      </c>
      <c r="H11298" s="760">
        <v>0.70277777777777772</v>
      </c>
      <c r="I11298" s="761">
        <v>50000057</v>
      </c>
      <c r="J11298" s="761" t="s">
        <v>1046</v>
      </c>
      <c r="K11298" s="762" t="s">
        <v>942</v>
      </c>
      <c r="L11298" s="763" t="s">
        <v>337</v>
      </c>
      <c r="M11298" s="763"/>
      <c r="N11298" s="764">
        <v>637</v>
      </c>
      <c r="O11298" s="1250">
        <v>11296.133333333333</v>
      </c>
      <c r="P11298" s="1251">
        <v>17.733333333333331</v>
      </c>
      <c r="Q11298" s="765">
        <v>1</v>
      </c>
      <c r="R11298" s="765" t="s">
        <v>944</v>
      </c>
      <c r="S11298" s="766"/>
      <c r="T11298" s="100"/>
    </row>
    <row r="11299" spans="2:20">
      <c r="B11299" s="68"/>
      <c r="C11299" s="68"/>
      <c r="D11299" s="907" t="s">
        <v>11907</v>
      </c>
      <c r="E11299" s="759">
        <v>45589</v>
      </c>
      <c r="F11299" s="760">
        <v>0.69046296296296295</v>
      </c>
      <c r="G11299" s="759">
        <v>45589</v>
      </c>
      <c r="H11299" s="760">
        <v>0.70277777777777772</v>
      </c>
      <c r="I11299" s="761">
        <v>50000230</v>
      </c>
      <c r="J11299" s="761" t="s">
        <v>1046</v>
      </c>
      <c r="K11299" s="762" t="s">
        <v>959</v>
      </c>
      <c r="L11299" s="763" t="s">
        <v>337</v>
      </c>
      <c r="M11299" s="763"/>
      <c r="N11299" s="764">
        <v>540</v>
      </c>
      <c r="O11299" s="1250">
        <v>9576</v>
      </c>
      <c r="P11299" s="1251">
        <v>17.733333333333331</v>
      </c>
      <c r="Q11299" s="765">
        <v>1</v>
      </c>
      <c r="R11299" s="765" t="s">
        <v>944</v>
      </c>
      <c r="S11299" s="766"/>
      <c r="T11299" s="100"/>
    </row>
    <row r="11300" spans="2:20">
      <c r="B11300" s="68"/>
      <c r="C11300" s="68"/>
      <c r="D11300" s="907" t="s">
        <v>11907</v>
      </c>
      <c r="E11300" s="759">
        <v>45589</v>
      </c>
      <c r="F11300" s="760">
        <v>0.69046296296296295</v>
      </c>
      <c r="G11300" s="759">
        <v>45589</v>
      </c>
      <c r="H11300" s="760">
        <v>0.70277777777777772</v>
      </c>
      <c r="I11300" s="761">
        <v>50000059</v>
      </c>
      <c r="J11300" s="761" t="s">
        <v>1051</v>
      </c>
      <c r="K11300" s="762" t="s">
        <v>959</v>
      </c>
      <c r="L11300" s="763" t="s">
        <v>337</v>
      </c>
      <c r="M11300" s="763"/>
      <c r="N11300" s="764">
        <v>1539</v>
      </c>
      <c r="O11300" s="1250">
        <v>27291.599999999999</v>
      </c>
      <c r="P11300" s="1251">
        <v>17.733333333333331</v>
      </c>
      <c r="Q11300" s="765">
        <v>1</v>
      </c>
      <c r="R11300" s="765" t="s">
        <v>944</v>
      </c>
      <c r="S11300" s="766"/>
      <c r="T11300" s="100"/>
    </row>
    <row r="11301" spans="2:20">
      <c r="B11301" s="68"/>
      <c r="C11301" s="68"/>
      <c r="D11301" s="907" t="s">
        <v>11907</v>
      </c>
      <c r="E11301" s="759">
        <v>45589</v>
      </c>
      <c r="F11301" s="760">
        <v>0.69046296296296295</v>
      </c>
      <c r="G11301" s="759">
        <v>45589</v>
      </c>
      <c r="H11301" s="760">
        <v>0.70277777777777772</v>
      </c>
      <c r="I11301" s="761">
        <v>50000058</v>
      </c>
      <c r="J11301" s="761" t="s">
        <v>1051</v>
      </c>
      <c r="K11301" s="762" t="s">
        <v>959</v>
      </c>
      <c r="L11301" s="763" t="s">
        <v>337</v>
      </c>
      <c r="M11301" s="763"/>
      <c r="N11301" s="764">
        <v>99</v>
      </c>
      <c r="O11301" s="1250">
        <v>1755.6</v>
      </c>
      <c r="P11301" s="1251">
        <v>17.733333333333331</v>
      </c>
      <c r="Q11301" s="765">
        <v>1</v>
      </c>
      <c r="R11301" s="765" t="s">
        <v>944</v>
      </c>
      <c r="S11301" s="766"/>
      <c r="T11301" s="100"/>
    </row>
    <row r="11302" spans="2:20">
      <c r="B11302" s="68"/>
      <c r="C11302" s="68"/>
      <c r="D11302" s="907" t="s">
        <v>11908</v>
      </c>
      <c r="E11302" s="759">
        <v>45589</v>
      </c>
      <c r="F11302" s="760">
        <v>0.48609953703703701</v>
      </c>
      <c r="G11302" s="759">
        <v>45589</v>
      </c>
      <c r="H11302" s="760">
        <v>0.60416666666666663</v>
      </c>
      <c r="I11302" s="761">
        <v>50000032</v>
      </c>
      <c r="J11302" s="761" t="s">
        <v>1048</v>
      </c>
      <c r="K11302" s="762" t="s">
        <v>959</v>
      </c>
      <c r="L11302" s="763" t="s">
        <v>948</v>
      </c>
      <c r="M11302" s="763" t="s">
        <v>1007</v>
      </c>
      <c r="N11302" s="764">
        <v>1</v>
      </c>
      <c r="O11302" s="1250">
        <v>170.01666666666668</v>
      </c>
      <c r="P11302" s="1251">
        <v>170.01666666666668</v>
      </c>
      <c r="Q11302" s="765">
        <v>1</v>
      </c>
      <c r="R11302" s="765" t="s">
        <v>944</v>
      </c>
      <c r="S11302" s="766"/>
      <c r="T11302" s="100"/>
    </row>
    <row r="11303" spans="2:20">
      <c r="B11303" s="68"/>
      <c r="C11303" s="68"/>
      <c r="D11303" s="907" t="s">
        <v>11909</v>
      </c>
      <c r="E11303" s="759">
        <v>45589</v>
      </c>
      <c r="F11303" s="760">
        <v>0.7882986111111111</v>
      </c>
      <c r="G11303" s="759">
        <v>45589</v>
      </c>
      <c r="H11303" s="760">
        <v>0.8</v>
      </c>
      <c r="I11303" s="761">
        <v>50000235</v>
      </c>
      <c r="J11303" s="761" t="s">
        <v>1048</v>
      </c>
      <c r="K11303" s="762" t="s">
        <v>959</v>
      </c>
      <c r="L11303" s="763" t="s">
        <v>337</v>
      </c>
      <c r="M11303" s="763"/>
      <c r="N11303" s="764">
        <v>366</v>
      </c>
      <c r="O11303" s="1250">
        <v>6167.1</v>
      </c>
      <c r="P11303" s="1251">
        <v>16.850000000000001</v>
      </c>
      <c r="Q11303" s="765">
        <v>1</v>
      </c>
      <c r="R11303" s="765" t="s">
        <v>944</v>
      </c>
      <c r="S11303" s="766"/>
      <c r="T11303" s="100"/>
    </row>
    <row r="11304" spans="2:20">
      <c r="B11304" s="68"/>
      <c r="C11304" s="68"/>
      <c r="D11304" s="907" t="s">
        <v>11909</v>
      </c>
      <c r="E11304" s="759">
        <v>45589</v>
      </c>
      <c r="F11304" s="760">
        <v>0.7882986111111111</v>
      </c>
      <c r="G11304" s="759">
        <v>45589</v>
      </c>
      <c r="H11304" s="760">
        <v>0.8</v>
      </c>
      <c r="I11304" s="761">
        <v>50000017</v>
      </c>
      <c r="J11304" s="761" t="s">
        <v>1048</v>
      </c>
      <c r="K11304" s="762" t="s">
        <v>449</v>
      </c>
      <c r="L11304" s="763" t="s">
        <v>337</v>
      </c>
      <c r="M11304" s="763"/>
      <c r="N11304" s="764">
        <v>1</v>
      </c>
      <c r="O11304" s="1250">
        <v>16.850000000000001</v>
      </c>
      <c r="P11304" s="1251">
        <v>16.850000000000001</v>
      </c>
      <c r="Q11304" s="765">
        <v>1</v>
      </c>
      <c r="R11304" s="765" t="s">
        <v>944</v>
      </c>
      <c r="S11304" s="766"/>
      <c r="T11304" s="100"/>
    </row>
    <row r="11305" spans="2:20">
      <c r="B11305" s="68"/>
      <c r="C11305" s="68"/>
      <c r="D11305" s="907" t="s">
        <v>11909</v>
      </c>
      <c r="E11305" s="759">
        <v>45589</v>
      </c>
      <c r="F11305" s="760">
        <v>0.7882986111111111</v>
      </c>
      <c r="G11305" s="759">
        <v>45589</v>
      </c>
      <c r="H11305" s="760">
        <v>0.8</v>
      </c>
      <c r="I11305" s="761">
        <v>111546806</v>
      </c>
      <c r="J11305" s="761" t="s">
        <v>1048</v>
      </c>
      <c r="K11305" s="762" t="s">
        <v>449</v>
      </c>
      <c r="L11305" s="763" t="s">
        <v>337</v>
      </c>
      <c r="M11305" s="763"/>
      <c r="N11305" s="764">
        <v>1</v>
      </c>
      <c r="O11305" s="1250">
        <v>16.850000000000001</v>
      </c>
      <c r="P11305" s="1251">
        <v>16.850000000000001</v>
      </c>
      <c r="Q11305" s="765">
        <v>1</v>
      </c>
      <c r="R11305" s="765" t="s">
        <v>944</v>
      </c>
      <c r="S11305" s="766"/>
      <c r="T11305" s="100"/>
    </row>
    <row r="11306" spans="2:20">
      <c r="B11306" s="68"/>
      <c r="C11306" s="68"/>
      <c r="D11306" s="907" t="s">
        <v>11909</v>
      </c>
      <c r="E11306" s="759">
        <v>45589</v>
      </c>
      <c r="F11306" s="760">
        <v>0.7882986111111111</v>
      </c>
      <c r="G11306" s="759">
        <v>45589</v>
      </c>
      <c r="H11306" s="760">
        <v>0.8</v>
      </c>
      <c r="I11306" s="761">
        <v>50000236</v>
      </c>
      <c r="J11306" s="761" t="s">
        <v>1048</v>
      </c>
      <c r="K11306" s="762" t="s">
        <v>942</v>
      </c>
      <c r="L11306" s="763" t="s">
        <v>337</v>
      </c>
      <c r="M11306" s="763"/>
      <c r="N11306" s="764">
        <v>839</v>
      </c>
      <c r="O11306" s="1250">
        <v>14137.15</v>
      </c>
      <c r="P11306" s="1251">
        <v>16.850000000000001</v>
      </c>
      <c r="Q11306" s="765">
        <v>1</v>
      </c>
      <c r="R11306" s="765" t="s">
        <v>944</v>
      </c>
      <c r="S11306" s="766"/>
      <c r="T11306" s="100"/>
    </row>
    <row r="11307" spans="2:20">
      <c r="B11307" s="68"/>
      <c r="C11307" s="68"/>
      <c r="D11307" s="907" t="s">
        <v>11909</v>
      </c>
      <c r="E11307" s="759">
        <v>45589</v>
      </c>
      <c r="F11307" s="760">
        <v>0.7882986111111111</v>
      </c>
      <c r="G11307" s="759">
        <v>45589</v>
      </c>
      <c r="H11307" s="760">
        <v>0.8</v>
      </c>
      <c r="I11307" s="761">
        <v>50000016</v>
      </c>
      <c r="J11307" s="761" t="s">
        <v>1048</v>
      </c>
      <c r="K11307" s="762" t="s">
        <v>959</v>
      </c>
      <c r="L11307" s="763" t="s">
        <v>337</v>
      </c>
      <c r="M11307" s="763"/>
      <c r="N11307" s="764">
        <v>468</v>
      </c>
      <c r="O11307" s="1250">
        <v>7885.8</v>
      </c>
      <c r="P11307" s="1251">
        <v>16.850000000000001</v>
      </c>
      <c r="Q11307" s="765">
        <v>1</v>
      </c>
      <c r="R11307" s="765" t="s">
        <v>944</v>
      </c>
      <c r="S11307" s="766"/>
      <c r="T11307" s="100"/>
    </row>
    <row r="11308" spans="2:20">
      <c r="B11308" s="68"/>
      <c r="C11308" s="68"/>
      <c r="D11308" s="907" t="s">
        <v>11909</v>
      </c>
      <c r="E11308" s="759">
        <v>45589</v>
      </c>
      <c r="F11308" s="760">
        <v>0.7882986111111111</v>
      </c>
      <c r="G11308" s="759">
        <v>45589</v>
      </c>
      <c r="H11308" s="760">
        <v>0.8</v>
      </c>
      <c r="I11308" s="761">
        <v>50000234</v>
      </c>
      <c r="J11308" s="761" t="s">
        <v>1048</v>
      </c>
      <c r="K11308" s="762" t="s">
        <v>959</v>
      </c>
      <c r="L11308" s="763" t="s">
        <v>337</v>
      </c>
      <c r="M11308" s="763"/>
      <c r="N11308" s="764">
        <v>375</v>
      </c>
      <c r="O11308" s="1250">
        <v>6318.75</v>
      </c>
      <c r="P11308" s="1251">
        <v>16.850000000000001</v>
      </c>
      <c r="Q11308" s="765">
        <v>1</v>
      </c>
      <c r="R11308" s="765" t="s">
        <v>944</v>
      </c>
      <c r="S11308" s="766"/>
      <c r="T11308" s="100"/>
    </row>
    <row r="11309" spans="2:20">
      <c r="B11309" s="68"/>
      <c r="C11309" s="68"/>
      <c r="D11309" s="907" t="s">
        <v>11909</v>
      </c>
      <c r="E11309" s="759">
        <v>45589</v>
      </c>
      <c r="F11309" s="760">
        <v>0.7882986111111111</v>
      </c>
      <c r="G11309" s="759">
        <v>45589</v>
      </c>
      <c r="H11309" s="760">
        <v>0.8</v>
      </c>
      <c r="I11309" s="761">
        <v>50000233</v>
      </c>
      <c r="J11309" s="761" t="s">
        <v>1048</v>
      </c>
      <c r="K11309" s="762" t="s">
        <v>959</v>
      </c>
      <c r="L11309" s="763" t="s">
        <v>337</v>
      </c>
      <c r="M11309" s="763"/>
      <c r="N11309" s="764">
        <v>373</v>
      </c>
      <c r="O11309" s="1250">
        <v>6285.05</v>
      </c>
      <c r="P11309" s="1251">
        <v>16.850000000000001</v>
      </c>
      <c r="Q11309" s="765">
        <v>1</v>
      </c>
      <c r="R11309" s="765" t="s">
        <v>944</v>
      </c>
      <c r="S11309" s="766"/>
      <c r="T11309" s="100"/>
    </row>
    <row r="11310" spans="2:20">
      <c r="B11310" s="68"/>
      <c r="C11310" s="68"/>
      <c r="D11310" s="907" t="s">
        <v>11909</v>
      </c>
      <c r="E11310" s="759">
        <v>45589</v>
      </c>
      <c r="F11310" s="760">
        <v>0.7882986111111111</v>
      </c>
      <c r="G11310" s="759">
        <v>45589</v>
      </c>
      <c r="H11310" s="760">
        <v>0.8</v>
      </c>
      <c r="I11310" s="761">
        <v>50000232</v>
      </c>
      <c r="J11310" s="761" t="s">
        <v>1048</v>
      </c>
      <c r="K11310" s="762" t="s">
        <v>959</v>
      </c>
      <c r="L11310" s="763" t="s">
        <v>337</v>
      </c>
      <c r="M11310" s="763"/>
      <c r="N11310" s="764">
        <v>876</v>
      </c>
      <c r="O11310" s="1250">
        <v>14760.6</v>
      </c>
      <c r="P11310" s="1251">
        <v>16.850000000000001</v>
      </c>
      <c r="Q11310" s="765">
        <v>1</v>
      </c>
      <c r="R11310" s="765" t="s">
        <v>944</v>
      </c>
      <c r="S11310" s="766"/>
      <c r="T11310" s="100"/>
    </row>
    <row r="11311" spans="2:20">
      <c r="B11311" s="68"/>
      <c r="C11311" s="68"/>
      <c r="D11311" s="907" t="s">
        <v>11909</v>
      </c>
      <c r="E11311" s="759">
        <v>45589</v>
      </c>
      <c r="F11311" s="760">
        <v>0.7882986111111111</v>
      </c>
      <c r="G11311" s="759">
        <v>45589</v>
      </c>
      <c r="H11311" s="760">
        <v>0.8</v>
      </c>
      <c r="I11311" s="761">
        <v>50000133</v>
      </c>
      <c r="J11311" s="761" t="s">
        <v>1048</v>
      </c>
      <c r="K11311" s="762" t="s">
        <v>942</v>
      </c>
      <c r="L11311" s="763" t="s">
        <v>337</v>
      </c>
      <c r="M11311" s="763"/>
      <c r="N11311" s="764">
        <v>190</v>
      </c>
      <c r="O11311" s="1250">
        <v>3201.5</v>
      </c>
      <c r="P11311" s="1251">
        <v>16.850000000000001</v>
      </c>
      <c r="Q11311" s="765">
        <v>1</v>
      </c>
      <c r="R11311" s="765" t="s">
        <v>944</v>
      </c>
      <c r="S11311" s="766"/>
      <c r="T11311" s="100"/>
    </row>
    <row r="11312" spans="2:20">
      <c r="B11312" s="68"/>
      <c r="C11312" s="68"/>
      <c r="D11312" s="907" t="s">
        <v>11909</v>
      </c>
      <c r="E11312" s="759">
        <v>45589</v>
      </c>
      <c r="F11312" s="760">
        <v>0.7882986111111111</v>
      </c>
      <c r="G11312" s="759">
        <v>45589</v>
      </c>
      <c r="H11312" s="760">
        <v>0.8</v>
      </c>
      <c r="I11312" s="761">
        <v>50000015</v>
      </c>
      <c r="J11312" s="761" t="s">
        <v>1048</v>
      </c>
      <c r="K11312" s="762" t="s">
        <v>959</v>
      </c>
      <c r="L11312" s="763" t="s">
        <v>337</v>
      </c>
      <c r="M11312" s="763"/>
      <c r="N11312" s="764">
        <v>261</v>
      </c>
      <c r="O11312" s="1250">
        <v>4397.8500000000004</v>
      </c>
      <c r="P11312" s="1251">
        <v>16.850000000000001</v>
      </c>
      <c r="Q11312" s="765">
        <v>1</v>
      </c>
      <c r="R11312" s="765" t="s">
        <v>944</v>
      </c>
      <c r="S11312" s="766"/>
      <c r="T11312" s="100"/>
    </row>
    <row r="11313" spans="2:20">
      <c r="B11313" s="68"/>
      <c r="C11313" s="68"/>
      <c r="D11313" s="907" t="s">
        <v>11910</v>
      </c>
      <c r="E11313" s="759">
        <v>45589</v>
      </c>
      <c r="F11313" s="760">
        <v>0.82638888888888884</v>
      </c>
      <c r="G11313" s="759">
        <v>45589</v>
      </c>
      <c r="H11313" s="760">
        <v>0.8881944444444444</v>
      </c>
      <c r="I11313" s="761">
        <v>82556060</v>
      </c>
      <c r="J11313" s="761" t="s">
        <v>1048</v>
      </c>
      <c r="K11313" s="762" t="s">
        <v>959</v>
      </c>
      <c r="L11313" s="763" t="s">
        <v>337</v>
      </c>
      <c r="M11313" s="763"/>
      <c r="N11313" s="764">
        <v>65</v>
      </c>
      <c r="O11313" s="1250">
        <v>5785</v>
      </c>
      <c r="P11313" s="1251">
        <v>89</v>
      </c>
      <c r="Q11313" s="765">
        <v>1</v>
      </c>
      <c r="R11313" s="765" t="s">
        <v>944</v>
      </c>
      <c r="S11313" s="766"/>
      <c r="T11313" s="100"/>
    </row>
    <row r="11314" spans="2:20">
      <c r="B11314" s="68"/>
      <c r="C11314" s="68"/>
      <c r="D11314" s="907" t="s">
        <v>11911</v>
      </c>
      <c r="E11314" s="759">
        <v>45589</v>
      </c>
      <c r="F11314" s="760">
        <v>0.71225694444444443</v>
      </c>
      <c r="G11314" s="759">
        <v>45589</v>
      </c>
      <c r="H11314" s="760">
        <v>0.78125</v>
      </c>
      <c r="I11314" s="761">
        <v>50000117</v>
      </c>
      <c r="J11314" s="761" t="s">
        <v>1429</v>
      </c>
      <c r="K11314" s="762" t="s">
        <v>942</v>
      </c>
      <c r="L11314" s="763" t="s">
        <v>1004</v>
      </c>
      <c r="M11314" s="763"/>
      <c r="N11314" s="764">
        <v>1</v>
      </c>
      <c r="O11314" s="1250">
        <v>99.35</v>
      </c>
      <c r="P11314" s="1251">
        <v>99.35</v>
      </c>
      <c r="Q11314" s="765">
        <v>1</v>
      </c>
      <c r="R11314" s="765" t="s">
        <v>944</v>
      </c>
      <c r="S11314" s="766"/>
      <c r="T11314" s="100"/>
    </row>
    <row r="11315" spans="2:20">
      <c r="B11315" s="68"/>
      <c r="C11315" s="68"/>
      <c r="D11315" s="907" t="s">
        <v>11912</v>
      </c>
      <c r="E11315" s="759">
        <v>45589</v>
      </c>
      <c r="F11315" s="760">
        <v>0.70859953703703704</v>
      </c>
      <c r="G11315" s="759">
        <v>45589</v>
      </c>
      <c r="H11315" s="760">
        <v>0.76597222222222228</v>
      </c>
      <c r="I11315" s="761">
        <v>50000027</v>
      </c>
      <c r="J11315" s="761" t="s">
        <v>1429</v>
      </c>
      <c r="K11315" s="762" t="s">
        <v>959</v>
      </c>
      <c r="L11315" s="763" t="s">
        <v>337</v>
      </c>
      <c r="M11315" s="763"/>
      <c r="N11315" s="764">
        <v>1</v>
      </c>
      <c r="O11315" s="1250">
        <v>82.61666666666666</v>
      </c>
      <c r="P11315" s="1251">
        <v>82.61666666666666</v>
      </c>
      <c r="Q11315" s="765">
        <v>1</v>
      </c>
      <c r="R11315" s="765" t="s">
        <v>944</v>
      </c>
      <c r="S11315" s="766"/>
      <c r="T11315" s="100"/>
    </row>
    <row r="11316" spans="2:20">
      <c r="B11316" s="68"/>
      <c r="C11316" s="68"/>
      <c r="D11316" s="907" t="s">
        <v>11913</v>
      </c>
      <c r="E11316" s="759">
        <v>45589</v>
      </c>
      <c r="F11316" s="760">
        <v>0.72768518518518521</v>
      </c>
      <c r="G11316" s="759">
        <v>45589</v>
      </c>
      <c r="H11316" s="760">
        <v>0.81666666666666665</v>
      </c>
      <c r="I11316" s="761">
        <v>50000235</v>
      </c>
      <c r="J11316" s="761" t="s">
        <v>1048</v>
      </c>
      <c r="K11316" s="762" t="s">
        <v>959</v>
      </c>
      <c r="L11316" s="763" t="s">
        <v>337</v>
      </c>
      <c r="M11316" s="763"/>
      <c r="N11316" s="764">
        <v>3</v>
      </c>
      <c r="O11316" s="1250">
        <v>384.4</v>
      </c>
      <c r="P11316" s="1251">
        <v>128.13333333333333</v>
      </c>
      <c r="Q11316" s="765">
        <v>1</v>
      </c>
      <c r="R11316" s="765" t="s">
        <v>944</v>
      </c>
      <c r="S11316" s="766"/>
      <c r="T11316" s="100"/>
    </row>
    <row r="11317" spans="2:20">
      <c r="B11317" s="68"/>
      <c r="C11317" s="68"/>
      <c r="D11317" s="907" t="s">
        <v>11914</v>
      </c>
      <c r="E11317" s="759">
        <v>45589</v>
      </c>
      <c r="F11317" s="760">
        <v>0.819849537037037</v>
      </c>
      <c r="G11317" s="759">
        <v>45590</v>
      </c>
      <c r="H11317" s="760">
        <v>0.60170138888888891</v>
      </c>
      <c r="I11317" s="761">
        <v>50000011</v>
      </c>
      <c r="J11317" s="761" t="s">
        <v>1046</v>
      </c>
      <c r="K11317" s="762" t="s">
        <v>959</v>
      </c>
      <c r="L11317" s="763" t="s">
        <v>1004</v>
      </c>
      <c r="M11317" s="763"/>
      <c r="N11317" s="764">
        <v>17</v>
      </c>
      <c r="O11317" s="1250">
        <v>18506.900000000001</v>
      </c>
      <c r="P11317" s="1251">
        <v>1088.6411764705883</v>
      </c>
      <c r="Q11317" s="765">
        <v>1</v>
      </c>
      <c r="R11317" s="765" t="s">
        <v>944</v>
      </c>
      <c r="S11317" s="766"/>
      <c r="T11317" s="100"/>
    </row>
    <row r="11318" spans="2:20">
      <c r="B11318" s="68"/>
      <c r="C11318" s="68"/>
      <c r="D11318" s="907" t="s">
        <v>11915</v>
      </c>
      <c r="E11318" s="759">
        <v>45589</v>
      </c>
      <c r="F11318" s="760">
        <v>0.71553240740740742</v>
      </c>
      <c r="G11318" s="759">
        <v>45589</v>
      </c>
      <c r="H11318" s="760">
        <v>0.77430555555555558</v>
      </c>
      <c r="I11318" s="761">
        <v>50000233</v>
      </c>
      <c r="J11318" s="761" t="s">
        <v>1048</v>
      </c>
      <c r="K11318" s="762" t="s">
        <v>959</v>
      </c>
      <c r="L11318" s="763" t="s">
        <v>1004</v>
      </c>
      <c r="M11318" s="763"/>
      <c r="N11318" s="764">
        <v>1</v>
      </c>
      <c r="O11318" s="1250">
        <v>84.63333333333334</v>
      </c>
      <c r="P11318" s="1251">
        <v>84.63333333333334</v>
      </c>
      <c r="Q11318" s="765">
        <v>1</v>
      </c>
      <c r="R11318" s="765" t="s">
        <v>944</v>
      </c>
      <c r="S11318" s="766"/>
      <c r="T11318" s="100"/>
    </row>
    <row r="11319" spans="2:20">
      <c r="B11319" s="68"/>
      <c r="C11319" s="68"/>
      <c r="D11319" s="907" t="s">
        <v>11916</v>
      </c>
      <c r="E11319" s="759">
        <v>45589</v>
      </c>
      <c r="F11319" s="760">
        <v>0.71614583333333337</v>
      </c>
      <c r="G11319" s="759">
        <v>45589</v>
      </c>
      <c r="H11319" s="760">
        <v>0.73333333333333328</v>
      </c>
      <c r="I11319" s="761">
        <v>83922716</v>
      </c>
      <c r="J11319" s="761" t="s">
        <v>1429</v>
      </c>
      <c r="K11319" s="762" t="s">
        <v>959</v>
      </c>
      <c r="L11319" s="763" t="s">
        <v>337</v>
      </c>
      <c r="M11319" s="763"/>
      <c r="N11319" s="764">
        <v>1</v>
      </c>
      <c r="O11319" s="1250">
        <v>24.75</v>
      </c>
      <c r="P11319" s="1251">
        <v>24.75</v>
      </c>
      <c r="Q11319" s="765">
        <v>1</v>
      </c>
      <c r="R11319" s="765" t="s">
        <v>944</v>
      </c>
      <c r="S11319" s="766"/>
      <c r="T11319" s="100"/>
    </row>
    <row r="11320" spans="2:20">
      <c r="B11320" s="68"/>
      <c r="C11320" s="68"/>
      <c r="D11320" s="907" t="s">
        <v>11917</v>
      </c>
      <c r="E11320" s="759">
        <v>45589</v>
      </c>
      <c r="F11320" s="760">
        <v>0.70819444444444446</v>
      </c>
      <c r="G11320" s="759">
        <v>45589</v>
      </c>
      <c r="H11320" s="760">
        <v>0.83958333333333335</v>
      </c>
      <c r="I11320" s="761">
        <v>50000236</v>
      </c>
      <c r="J11320" s="761" t="s">
        <v>1048</v>
      </c>
      <c r="K11320" s="762" t="s">
        <v>942</v>
      </c>
      <c r="L11320" s="763" t="s">
        <v>1004</v>
      </c>
      <c r="M11320" s="763"/>
      <c r="N11320" s="764">
        <v>1</v>
      </c>
      <c r="O11320" s="1250">
        <v>189.2</v>
      </c>
      <c r="P11320" s="1251">
        <v>189.2</v>
      </c>
      <c r="Q11320" s="765">
        <v>1</v>
      </c>
      <c r="R11320" s="765" t="s">
        <v>944</v>
      </c>
      <c r="S11320" s="766"/>
      <c r="T11320" s="100"/>
    </row>
    <row r="11321" spans="2:20">
      <c r="B11321" s="68"/>
      <c r="C11321" s="68"/>
      <c r="D11321" s="907" t="s">
        <v>11918</v>
      </c>
      <c r="E11321" s="759">
        <v>45589</v>
      </c>
      <c r="F11321" s="760">
        <v>0.68612268518518515</v>
      </c>
      <c r="G11321" s="759">
        <v>45589</v>
      </c>
      <c r="H11321" s="760">
        <v>0.80069444444444449</v>
      </c>
      <c r="I11321" s="761">
        <v>50000160</v>
      </c>
      <c r="J11321" s="761" t="s">
        <v>1046</v>
      </c>
      <c r="K11321" s="762" t="s">
        <v>942</v>
      </c>
      <c r="L11321" s="763" t="s">
        <v>1004</v>
      </c>
      <c r="M11321" s="763"/>
      <c r="N11321" s="764">
        <v>1</v>
      </c>
      <c r="O11321" s="1250">
        <v>164.98333333333332</v>
      </c>
      <c r="P11321" s="1251">
        <v>164.98333333333332</v>
      </c>
      <c r="Q11321" s="765">
        <v>1</v>
      </c>
      <c r="R11321" s="765" t="s">
        <v>944</v>
      </c>
      <c r="S11321" s="766"/>
      <c r="T11321" s="100"/>
    </row>
    <row r="11322" spans="2:20">
      <c r="B11322" s="68"/>
      <c r="C11322" s="68"/>
      <c r="D11322" s="907" t="s">
        <v>11919</v>
      </c>
      <c r="E11322" s="759">
        <v>45589</v>
      </c>
      <c r="F11322" s="760">
        <v>0.80912037037037032</v>
      </c>
      <c r="G11322" s="759">
        <v>45589</v>
      </c>
      <c r="H11322" s="760">
        <v>0.84791666666666665</v>
      </c>
      <c r="I11322" s="761">
        <v>50000028</v>
      </c>
      <c r="J11322" s="761" t="s">
        <v>1429</v>
      </c>
      <c r="K11322" s="762" t="s">
        <v>959</v>
      </c>
      <c r="L11322" s="763" t="s">
        <v>337</v>
      </c>
      <c r="M11322" s="763"/>
      <c r="N11322" s="764">
        <v>1</v>
      </c>
      <c r="O11322" s="1250">
        <v>55.866666666666667</v>
      </c>
      <c r="P11322" s="1251">
        <v>55.866666666666667</v>
      </c>
      <c r="Q11322" s="765">
        <v>1</v>
      </c>
      <c r="R11322" s="765" t="s">
        <v>944</v>
      </c>
      <c r="S11322" s="766"/>
      <c r="T11322" s="100"/>
    </row>
    <row r="11323" spans="2:20">
      <c r="B11323" s="68"/>
      <c r="C11323" s="68"/>
      <c r="D11323" s="907" t="s">
        <v>11920</v>
      </c>
      <c r="E11323" s="759">
        <v>45589</v>
      </c>
      <c r="F11323" s="760">
        <v>0.68291666666666662</v>
      </c>
      <c r="G11323" s="759">
        <v>45589</v>
      </c>
      <c r="H11323" s="760">
        <v>0.74027777777777781</v>
      </c>
      <c r="I11323" s="761">
        <v>83922716</v>
      </c>
      <c r="J11323" s="761" t="s">
        <v>1429</v>
      </c>
      <c r="K11323" s="762" t="s">
        <v>959</v>
      </c>
      <c r="L11323" s="763" t="s">
        <v>1004</v>
      </c>
      <c r="M11323" s="763"/>
      <c r="N11323" s="764">
        <v>1</v>
      </c>
      <c r="O11323" s="1250">
        <v>82.6</v>
      </c>
      <c r="P11323" s="1251">
        <v>82.6</v>
      </c>
      <c r="Q11323" s="765">
        <v>1</v>
      </c>
      <c r="R11323" s="765" t="s">
        <v>944</v>
      </c>
      <c r="S11323" s="766"/>
      <c r="T11323" s="100"/>
    </row>
    <row r="11324" spans="2:20">
      <c r="B11324" s="68"/>
      <c r="C11324" s="68"/>
      <c r="D11324" s="907" t="s">
        <v>11921</v>
      </c>
      <c r="E11324" s="759">
        <v>45589</v>
      </c>
      <c r="F11324" s="760">
        <v>0.64148148148148143</v>
      </c>
      <c r="G11324" s="759">
        <v>45589</v>
      </c>
      <c r="H11324" s="760">
        <v>0.7583333333333333</v>
      </c>
      <c r="I11324" s="761">
        <v>50000124</v>
      </c>
      <c r="J11324" s="761" t="s">
        <v>1046</v>
      </c>
      <c r="K11324" s="762" t="s">
        <v>959</v>
      </c>
      <c r="L11324" s="763" t="s">
        <v>1004</v>
      </c>
      <c r="M11324" s="763"/>
      <c r="N11324" s="764">
        <v>1</v>
      </c>
      <c r="O11324" s="1250">
        <v>168.26666666666668</v>
      </c>
      <c r="P11324" s="1251">
        <v>168.26666666666668</v>
      </c>
      <c r="Q11324" s="765">
        <v>1</v>
      </c>
      <c r="R11324" s="765" t="s">
        <v>944</v>
      </c>
      <c r="S11324" s="766"/>
      <c r="T11324" s="100"/>
    </row>
    <row r="11325" spans="2:20">
      <c r="B11325" s="68"/>
      <c r="C11325" s="68"/>
      <c r="D11325" s="907" t="s">
        <v>11922</v>
      </c>
      <c r="E11325" s="759">
        <v>45589</v>
      </c>
      <c r="F11325" s="760">
        <v>0.71524305555555556</v>
      </c>
      <c r="G11325" s="759">
        <v>45589</v>
      </c>
      <c r="H11325" s="760">
        <v>0.85</v>
      </c>
      <c r="I11325" s="761">
        <v>50000236</v>
      </c>
      <c r="J11325" s="761" t="s">
        <v>1048</v>
      </c>
      <c r="K11325" s="762" t="s">
        <v>942</v>
      </c>
      <c r="L11325" s="763" t="s">
        <v>1004</v>
      </c>
      <c r="M11325" s="763"/>
      <c r="N11325" s="764">
        <v>2</v>
      </c>
      <c r="O11325" s="1250">
        <v>388.1</v>
      </c>
      <c r="P11325" s="1251">
        <v>194.05</v>
      </c>
      <c r="Q11325" s="765">
        <v>1</v>
      </c>
      <c r="R11325" s="765" t="s">
        <v>944</v>
      </c>
      <c r="S11325" s="766"/>
      <c r="T11325" s="100"/>
    </row>
    <row r="11326" spans="2:20">
      <c r="B11326" s="68"/>
      <c r="C11326" s="68"/>
      <c r="D11326" s="907" t="s">
        <v>11923</v>
      </c>
      <c r="E11326" s="759">
        <v>45589</v>
      </c>
      <c r="F11326" s="760">
        <v>0.73379629629629628</v>
      </c>
      <c r="G11326" s="759">
        <v>45589</v>
      </c>
      <c r="H11326" s="760">
        <v>0.86527777777777781</v>
      </c>
      <c r="I11326" s="761">
        <v>50000011</v>
      </c>
      <c r="J11326" s="761" t="s">
        <v>1046</v>
      </c>
      <c r="K11326" s="762" t="s">
        <v>959</v>
      </c>
      <c r="L11326" s="763" t="s">
        <v>1004</v>
      </c>
      <c r="M11326" s="763"/>
      <c r="N11326" s="764">
        <v>1</v>
      </c>
      <c r="O11326" s="1250">
        <v>189.33333333333334</v>
      </c>
      <c r="P11326" s="1251">
        <v>189.33333333333334</v>
      </c>
      <c r="Q11326" s="765">
        <v>1</v>
      </c>
      <c r="R11326" s="765" t="s">
        <v>944</v>
      </c>
      <c r="S11326" s="766"/>
      <c r="T11326" s="100"/>
    </row>
    <row r="11327" spans="2:20">
      <c r="B11327" s="68"/>
      <c r="C11327" s="68"/>
      <c r="D11327" s="907" t="s">
        <v>11924</v>
      </c>
      <c r="E11327" s="759">
        <v>45589</v>
      </c>
      <c r="F11327" s="760">
        <v>0.77664351851851854</v>
      </c>
      <c r="G11327" s="759">
        <v>45589</v>
      </c>
      <c r="H11327" s="760">
        <v>0.87638888888888888</v>
      </c>
      <c r="I11327" s="761">
        <v>50000236</v>
      </c>
      <c r="J11327" s="761" t="s">
        <v>1048</v>
      </c>
      <c r="K11327" s="762" t="s">
        <v>942</v>
      </c>
      <c r="L11327" s="763" t="s">
        <v>1004</v>
      </c>
      <c r="M11327" s="763"/>
      <c r="N11327" s="764">
        <v>1</v>
      </c>
      <c r="O11327" s="1250">
        <v>143.63333333333333</v>
      </c>
      <c r="P11327" s="1251">
        <v>143.63333333333333</v>
      </c>
      <c r="Q11327" s="765">
        <v>1</v>
      </c>
      <c r="R11327" s="765" t="s">
        <v>944</v>
      </c>
      <c r="S11327" s="766"/>
      <c r="T11327" s="100"/>
    </row>
    <row r="11328" spans="2:20">
      <c r="B11328" s="68"/>
      <c r="C11328" s="68"/>
      <c r="D11328" s="907" t="s">
        <v>11925</v>
      </c>
      <c r="E11328" s="759">
        <v>45589</v>
      </c>
      <c r="F11328" s="760">
        <v>0.7996875</v>
      </c>
      <c r="G11328" s="759">
        <v>45589</v>
      </c>
      <c r="H11328" s="760">
        <v>0.87777777777777777</v>
      </c>
      <c r="I11328" s="761">
        <v>50000229</v>
      </c>
      <c r="J11328" s="761" t="s">
        <v>1046</v>
      </c>
      <c r="K11328" s="762" t="s">
        <v>942</v>
      </c>
      <c r="L11328" s="763" t="s">
        <v>337</v>
      </c>
      <c r="M11328" s="763"/>
      <c r="N11328" s="764">
        <v>1</v>
      </c>
      <c r="O11328" s="1250">
        <v>112.45</v>
      </c>
      <c r="P11328" s="1251">
        <v>112.45</v>
      </c>
      <c r="Q11328" s="765">
        <v>1</v>
      </c>
      <c r="R11328" s="765" t="s">
        <v>944</v>
      </c>
      <c r="S11328" s="766"/>
      <c r="T11328" s="100"/>
    </row>
    <row r="11329" spans="2:20">
      <c r="B11329" s="68"/>
      <c r="C11329" s="68"/>
      <c r="D11329" s="907" t="s">
        <v>11926</v>
      </c>
      <c r="E11329" s="759">
        <v>45589</v>
      </c>
      <c r="F11329" s="760">
        <v>0.76263888888888887</v>
      </c>
      <c r="G11329" s="759">
        <v>45589</v>
      </c>
      <c r="H11329" s="760">
        <v>0.88472222222222219</v>
      </c>
      <c r="I11329" s="761">
        <v>50000229</v>
      </c>
      <c r="J11329" s="761" t="s">
        <v>1046</v>
      </c>
      <c r="K11329" s="762" t="s">
        <v>942</v>
      </c>
      <c r="L11329" s="763" t="s">
        <v>337</v>
      </c>
      <c r="M11329" s="763"/>
      <c r="N11329" s="764">
        <v>1</v>
      </c>
      <c r="O11329" s="1250">
        <v>175.8</v>
      </c>
      <c r="P11329" s="1251">
        <v>175.8</v>
      </c>
      <c r="Q11329" s="765">
        <v>1</v>
      </c>
      <c r="R11329" s="765" t="s">
        <v>944</v>
      </c>
      <c r="S11329" s="766"/>
      <c r="T11329" s="100"/>
    </row>
    <row r="11330" spans="2:20">
      <c r="B11330" s="68"/>
      <c r="C11330" s="68"/>
      <c r="D11330" s="907" t="s">
        <v>11927</v>
      </c>
      <c r="E11330" s="759">
        <v>45589</v>
      </c>
      <c r="F11330" s="760">
        <v>0.76989583333333333</v>
      </c>
      <c r="G11330" s="759">
        <v>45589</v>
      </c>
      <c r="H11330" s="760">
        <v>0.86597222222222225</v>
      </c>
      <c r="I11330" s="761">
        <v>50000233</v>
      </c>
      <c r="J11330" s="761" t="s">
        <v>1048</v>
      </c>
      <c r="K11330" s="762" t="s">
        <v>959</v>
      </c>
      <c r="L11330" s="763" t="s">
        <v>1004</v>
      </c>
      <c r="M11330" s="763"/>
      <c r="N11330" s="764">
        <v>1</v>
      </c>
      <c r="O11330" s="1250">
        <v>138.35</v>
      </c>
      <c r="P11330" s="1251">
        <v>138.35</v>
      </c>
      <c r="Q11330" s="765">
        <v>1</v>
      </c>
      <c r="R11330" s="765" t="s">
        <v>944</v>
      </c>
      <c r="S11330" s="766"/>
      <c r="T11330" s="100"/>
    </row>
    <row r="11331" spans="2:20">
      <c r="B11331" s="68"/>
      <c r="C11331" s="68"/>
      <c r="D11331" s="907" t="s">
        <v>11928</v>
      </c>
      <c r="E11331" s="759">
        <v>45589</v>
      </c>
      <c r="F11331" s="760">
        <v>0.88552083333333331</v>
      </c>
      <c r="G11331" s="759">
        <v>45589</v>
      </c>
      <c r="H11331" s="760">
        <v>0.93472222222222223</v>
      </c>
      <c r="I11331" s="761">
        <v>50000230</v>
      </c>
      <c r="J11331" s="761" t="s">
        <v>1046</v>
      </c>
      <c r="K11331" s="762" t="s">
        <v>959</v>
      </c>
      <c r="L11331" s="763" t="s">
        <v>337</v>
      </c>
      <c r="M11331" s="763"/>
      <c r="N11331" s="764">
        <v>62</v>
      </c>
      <c r="O11331" s="1250">
        <v>4392.7</v>
      </c>
      <c r="P11331" s="1251">
        <v>70.849999999999994</v>
      </c>
      <c r="Q11331" s="765">
        <v>1</v>
      </c>
      <c r="R11331" s="765" t="s">
        <v>944</v>
      </c>
      <c r="S11331" s="766"/>
      <c r="T11331" s="100"/>
    </row>
    <row r="11332" spans="2:20">
      <c r="B11332" s="68"/>
      <c r="C11332" s="68"/>
      <c r="D11332" s="907" t="s">
        <v>11929</v>
      </c>
      <c r="E11332" s="759">
        <v>45589</v>
      </c>
      <c r="F11332" s="760">
        <v>0.79583333333333328</v>
      </c>
      <c r="G11332" s="759">
        <v>45589</v>
      </c>
      <c r="H11332" s="760">
        <v>0.8881944444444444</v>
      </c>
      <c r="I11332" s="761">
        <v>50000022</v>
      </c>
      <c r="J11332" s="761" t="s">
        <v>1048</v>
      </c>
      <c r="K11332" s="762" t="s">
        <v>959</v>
      </c>
      <c r="L11332" s="763" t="s">
        <v>1004</v>
      </c>
      <c r="M11332" s="763"/>
      <c r="N11332" s="764">
        <v>1</v>
      </c>
      <c r="O11332" s="1250">
        <v>133</v>
      </c>
      <c r="P11332" s="1251">
        <v>133</v>
      </c>
      <c r="Q11332" s="765">
        <v>1</v>
      </c>
      <c r="R11332" s="765" t="s">
        <v>944</v>
      </c>
      <c r="S11332" s="766"/>
      <c r="T11332" s="100"/>
    </row>
    <row r="11333" spans="2:20">
      <c r="B11333" s="68"/>
      <c r="C11333" s="68"/>
      <c r="D11333" s="907" t="s">
        <v>11930</v>
      </c>
      <c r="E11333" s="759">
        <v>45589</v>
      </c>
      <c r="F11333" s="760">
        <v>0.71583333333333332</v>
      </c>
      <c r="G11333" s="759">
        <v>45589</v>
      </c>
      <c r="H11333" s="760">
        <v>0.87222222222222223</v>
      </c>
      <c r="I11333" s="761">
        <v>50000028</v>
      </c>
      <c r="J11333" s="761" t="s">
        <v>1429</v>
      </c>
      <c r="K11333" s="762" t="s">
        <v>959</v>
      </c>
      <c r="L11333" s="763" t="s">
        <v>337</v>
      </c>
      <c r="M11333" s="763"/>
      <c r="N11333" s="764">
        <v>1</v>
      </c>
      <c r="O11333" s="1250">
        <v>225.2</v>
      </c>
      <c r="P11333" s="1251">
        <v>225.2</v>
      </c>
      <c r="Q11333" s="765">
        <v>1</v>
      </c>
      <c r="R11333" s="765" t="s">
        <v>944</v>
      </c>
      <c r="S11333" s="766"/>
      <c r="T11333" s="100"/>
    </row>
    <row r="11334" spans="2:20">
      <c r="B11334" s="68"/>
      <c r="C11334" s="68"/>
      <c r="D11334" s="907" t="s">
        <v>11931</v>
      </c>
      <c r="E11334" s="759">
        <v>45589</v>
      </c>
      <c r="F11334" s="760">
        <v>0.63665509259259256</v>
      </c>
      <c r="G11334" s="759">
        <v>45589</v>
      </c>
      <c r="H11334" s="760">
        <v>0.9145833333333333</v>
      </c>
      <c r="I11334" s="761">
        <v>50000145</v>
      </c>
      <c r="J11334" s="761" t="s">
        <v>1046</v>
      </c>
      <c r="K11334" s="762" t="s">
        <v>942</v>
      </c>
      <c r="L11334" s="763" t="s">
        <v>948</v>
      </c>
      <c r="M11334" s="763" t="s">
        <v>956</v>
      </c>
      <c r="N11334" s="764">
        <v>1</v>
      </c>
      <c r="O11334" s="1250">
        <v>400.21666666666664</v>
      </c>
      <c r="P11334" s="1251">
        <v>400.21666666666664</v>
      </c>
      <c r="Q11334" s="765">
        <v>1</v>
      </c>
      <c r="R11334" s="765" t="s">
        <v>944</v>
      </c>
      <c r="S11334" s="766"/>
      <c r="T11334" s="100"/>
    </row>
    <row r="11335" spans="2:20">
      <c r="B11335" s="68"/>
      <c r="C11335" s="68"/>
      <c r="D11335" s="907" t="s">
        <v>11932</v>
      </c>
      <c r="E11335" s="759">
        <v>45589</v>
      </c>
      <c r="F11335" s="760">
        <v>0.71423611111111107</v>
      </c>
      <c r="G11335" s="759">
        <v>45589</v>
      </c>
      <c r="H11335" s="760">
        <v>0.86111111111111116</v>
      </c>
      <c r="I11335" s="761">
        <v>50000229</v>
      </c>
      <c r="J11335" s="761" t="s">
        <v>1046</v>
      </c>
      <c r="K11335" s="762" t="s">
        <v>942</v>
      </c>
      <c r="L11335" s="763" t="s">
        <v>1004</v>
      </c>
      <c r="M11335" s="763"/>
      <c r="N11335" s="764">
        <v>1</v>
      </c>
      <c r="O11335" s="1250">
        <v>211.5</v>
      </c>
      <c r="P11335" s="1251">
        <v>211.5</v>
      </c>
      <c r="Q11335" s="765">
        <v>1</v>
      </c>
      <c r="R11335" s="765" t="s">
        <v>944</v>
      </c>
      <c r="S11335" s="766"/>
      <c r="T11335" s="100"/>
    </row>
    <row r="11336" spans="2:20">
      <c r="B11336" s="68"/>
      <c r="C11336" s="68"/>
      <c r="D11336" s="907" t="s">
        <v>11933</v>
      </c>
      <c r="E11336" s="759">
        <v>45589</v>
      </c>
      <c r="F11336" s="760">
        <v>0.78388888888888886</v>
      </c>
      <c r="G11336" s="759">
        <v>45589</v>
      </c>
      <c r="H11336" s="760">
        <v>0.8979166666666667</v>
      </c>
      <c r="I11336" s="761">
        <v>50000145</v>
      </c>
      <c r="J11336" s="761" t="s">
        <v>1046</v>
      </c>
      <c r="K11336" s="762" t="s">
        <v>942</v>
      </c>
      <c r="L11336" s="763" t="s">
        <v>948</v>
      </c>
      <c r="M11336" s="763" t="s">
        <v>956</v>
      </c>
      <c r="N11336" s="764">
        <v>2</v>
      </c>
      <c r="O11336" s="1250">
        <v>328.4</v>
      </c>
      <c r="P11336" s="1251">
        <v>164.2</v>
      </c>
      <c r="Q11336" s="765">
        <v>1</v>
      </c>
      <c r="R11336" s="765" t="s">
        <v>944</v>
      </c>
      <c r="S11336" s="766"/>
      <c r="T11336" s="100"/>
    </row>
    <row r="11337" spans="2:20">
      <c r="B11337" s="68"/>
      <c r="C11337" s="68"/>
      <c r="D11337" s="907" t="s">
        <v>11934</v>
      </c>
      <c r="E11337" s="759">
        <v>45589</v>
      </c>
      <c r="F11337" s="760">
        <v>0.82027777777777777</v>
      </c>
      <c r="G11337" s="759">
        <v>45589</v>
      </c>
      <c r="H11337" s="760">
        <v>0.89722222222222225</v>
      </c>
      <c r="I11337" s="761">
        <v>50000233</v>
      </c>
      <c r="J11337" s="761" t="s">
        <v>1048</v>
      </c>
      <c r="K11337" s="762" t="s">
        <v>959</v>
      </c>
      <c r="L11337" s="763" t="s">
        <v>948</v>
      </c>
      <c r="M11337" s="763" t="s">
        <v>949</v>
      </c>
      <c r="N11337" s="764">
        <v>1</v>
      </c>
      <c r="O11337" s="1250">
        <v>110.8</v>
      </c>
      <c r="P11337" s="1251">
        <v>110.8</v>
      </c>
      <c r="Q11337" s="765">
        <v>1</v>
      </c>
      <c r="R11337" s="765" t="s">
        <v>944</v>
      </c>
      <c r="S11337" s="766"/>
      <c r="T11337" s="100"/>
    </row>
    <row r="11338" spans="2:20">
      <c r="B11338" s="68"/>
      <c r="C11338" s="68"/>
      <c r="D11338" s="907" t="s">
        <v>11935</v>
      </c>
      <c r="E11338" s="759">
        <v>45589</v>
      </c>
      <c r="F11338" s="760">
        <v>0.84990740740740744</v>
      </c>
      <c r="G11338" s="759">
        <v>45589</v>
      </c>
      <c r="H11338" s="760">
        <v>0.90486111111111112</v>
      </c>
      <c r="I11338" s="761">
        <v>50000233</v>
      </c>
      <c r="J11338" s="761" t="s">
        <v>1048</v>
      </c>
      <c r="K11338" s="762" t="s">
        <v>959</v>
      </c>
      <c r="L11338" s="763" t="s">
        <v>948</v>
      </c>
      <c r="M11338" s="763" t="s">
        <v>1007</v>
      </c>
      <c r="N11338" s="764">
        <v>1</v>
      </c>
      <c r="O11338" s="1250">
        <v>79.13333333333334</v>
      </c>
      <c r="P11338" s="1251">
        <v>79.13333333333334</v>
      </c>
      <c r="Q11338" s="765">
        <v>1</v>
      </c>
      <c r="R11338" s="765" t="s">
        <v>944</v>
      </c>
      <c r="S11338" s="766"/>
      <c r="T11338" s="100"/>
    </row>
    <row r="11339" spans="2:20">
      <c r="B11339" s="68"/>
      <c r="C11339" s="68"/>
      <c r="D11339" s="907" t="s">
        <v>11936</v>
      </c>
      <c r="E11339" s="759">
        <v>45589</v>
      </c>
      <c r="F11339" s="760">
        <v>0.8245717592592593</v>
      </c>
      <c r="G11339" s="759">
        <v>45589</v>
      </c>
      <c r="H11339" s="760">
        <v>0.91180555555555554</v>
      </c>
      <c r="I11339" s="761">
        <v>50000229</v>
      </c>
      <c r="J11339" s="761" t="s">
        <v>1046</v>
      </c>
      <c r="K11339" s="762" t="s">
        <v>942</v>
      </c>
      <c r="L11339" s="763" t="s">
        <v>337</v>
      </c>
      <c r="M11339" s="763"/>
      <c r="N11339" s="764">
        <v>1</v>
      </c>
      <c r="O11339" s="1250">
        <v>125.61666666666666</v>
      </c>
      <c r="P11339" s="1251">
        <v>125.61666666666666</v>
      </c>
      <c r="Q11339" s="765">
        <v>1</v>
      </c>
      <c r="R11339" s="765" t="s">
        <v>944</v>
      </c>
      <c r="S11339" s="766"/>
      <c r="T11339" s="100"/>
    </row>
    <row r="11340" spans="2:20">
      <c r="B11340" s="68"/>
      <c r="C11340" s="68"/>
      <c r="D11340" s="907" t="s">
        <v>11937</v>
      </c>
      <c r="E11340" s="759">
        <v>45589</v>
      </c>
      <c r="F11340" s="760">
        <v>0.84151620370370372</v>
      </c>
      <c r="G11340" s="759">
        <v>45589</v>
      </c>
      <c r="H11340" s="760">
        <v>0.87986111111111109</v>
      </c>
      <c r="I11340" s="761">
        <v>50000229</v>
      </c>
      <c r="J11340" s="761" t="s">
        <v>1046</v>
      </c>
      <c r="K11340" s="762" t="s">
        <v>942</v>
      </c>
      <c r="L11340" s="763" t="s">
        <v>337</v>
      </c>
      <c r="M11340" s="763"/>
      <c r="N11340" s="764">
        <v>1</v>
      </c>
      <c r="O11340" s="1250">
        <v>55.216666666666669</v>
      </c>
      <c r="P11340" s="1251">
        <v>55.216666666666669</v>
      </c>
      <c r="Q11340" s="765">
        <v>1</v>
      </c>
      <c r="R11340" s="765" t="s">
        <v>944</v>
      </c>
      <c r="S11340" s="766"/>
      <c r="T11340" s="100"/>
    </row>
    <row r="11341" spans="2:20">
      <c r="B11341" s="68"/>
      <c r="C11341" s="68"/>
      <c r="D11341" s="907" t="s">
        <v>11938</v>
      </c>
      <c r="E11341" s="759">
        <v>45589</v>
      </c>
      <c r="F11341" s="760">
        <v>0.84796296296296292</v>
      </c>
      <c r="G11341" s="759">
        <v>45589</v>
      </c>
      <c r="H11341" s="760">
        <v>0.91597222222222219</v>
      </c>
      <c r="I11341" s="761">
        <v>50000233</v>
      </c>
      <c r="J11341" s="761" t="s">
        <v>1048</v>
      </c>
      <c r="K11341" s="762" t="s">
        <v>959</v>
      </c>
      <c r="L11341" s="763" t="s">
        <v>948</v>
      </c>
      <c r="M11341" s="763" t="s">
        <v>1007</v>
      </c>
      <c r="N11341" s="764">
        <v>1</v>
      </c>
      <c r="O11341" s="1250">
        <v>97.933333333333337</v>
      </c>
      <c r="P11341" s="1251">
        <v>97.933333333333337</v>
      </c>
      <c r="Q11341" s="765">
        <v>1</v>
      </c>
      <c r="R11341" s="765" t="s">
        <v>944</v>
      </c>
      <c r="S11341" s="766"/>
      <c r="T11341" s="100"/>
    </row>
    <row r="11342" spans="2:20">
      <c r="B11342" s="68"/>
      <c r="C11342" s="68"/>
      <c r="D11342" s="907" t="s">
        <v>11939</v>
      </c>
      <c r="E11342" s="759">
        <v>45589</v>
      </c>
      <c r="F11342" s="760">
        <v>0.83361111111111108</v>
      </c>
      <c r="G11342" s="759">
        <v>45589</v>
      </c>
      <c r="H11342" s="760">
        <v>0.90138888888888891</v>
      </c>
      <c r="I11342" s="761">
        <v>50000236</v>
      </c>
      <c r="J11342" s="761" t="s">
        <v>1048</v>
      </c>
      <c r="K11342" s="762" t="s">
        <v>942</v>
      </c>
      <c r="L11342" s="763" t="s">
        <v>1004</v>
      </c>
      <c r="M11342" s="763"/>
      <c r="N11342" s="764">
        <v>1</v>
      </c>
      <c r="O11342" s="1250">
        <v>97.6</v>
      </c>
      <c r="P11342" s="1251">
        <v>97.6</v>
      </c>
      <c r="Q11342" s="765">
        <v>1</v>
      </c>
      <c r="R11342" s="765" t="s">
        <v>944</v>
      </c>
      <c r="S11342" s="766"/>
      <c r="T11342" s="100"/>
    </row>
    <row r="11343" spans="2:20">
      <c r="B11343" s="68"/>
      <c r="C11343" s="68"/>
      <c r="D11343" s="907" t="s">
        <v>11940</v>
      </c>
      <c r="E11343" s="759">
        <v>45589</v>
      </c>
      <c r="F11343" s="760">
        <v>0.78275462962962961</v>
      </c>
      <c r="G11343" s="759">
        <v>45589</v>
      </c>
      <c r="H11343" s="760">
        <v>0.92083333333333328</v>
      </c>
      <c r="I11343" s="761">
        <v>50000229</v>
      </c>
      <c r="J11343" s="761" t="s">
        <v>1046</v>
      </c>
      <c r="K11343" s="762" t="s">
        <v>942</v>
      </c>
      <c r="L11343" s="763" t="s">
        <v>337</v>
      </c>
      <c r="M11343" s="763"/>
      <c r="N11343" s="764">
        <v>1</v>
      </c>
      <c r="O11343" s="1250">
        <v>198.83333333333334</v>
      </c>
      <c r="P11343" s="1251">
        <v>198.83333333333334</v>
      </c>
      <c r="Q11343" s="765">
        <v>1</v>
      </c>
      <c r="R11343" s="765" t="s">
        <v>944</v>
      </c>
      <c r="S11343" s="766"/>
      <c r="T11343" s="100"/>
    </row>
    <row r="11344" spans="2:20">
      <c r="B11344" s="68"/>
      <c r="C11344" s="68"/>
      <c r="D11344" s="907" t="s">
        <v>11941</v>
      </c>
      <c r="E11344" s="759">
        <v>45589</v>
      </c>
      <c r="F11344" s="760">
        <v>0.87122685185185189</v>
      </c>
      <c r="G11344" s="759">
        <v>45589</v>
      </c>
      <c r="H11344" s="760">
        <v>0.92569444444444449</v>
      </c>
      <c r="I11344" s="761">
        <v>50000032</v>
      </c>
      <c r="J11344" s="761" t="s">
        <v>1048</v>
      </c>
      <c r="K11344" s="762" t="s">
        <v>959</v>
      </c>
      <c r="L11344" s="763" t="s">
        <v>1004</v>
      </c>
      <c r="M11344" s="763"/>
      <c r="N11344" s="764">
        <v>1</v>
      </c>
      <c r="O11344" s="1250">
        <v>78.433333333333337</v>
      </c>
      <c r="P11344" s="1251">
        <v>78.433333333333337</v>
      </c>
      <c r="Q11344" s="765">
        <v>1</v>
      </c>
      <c r="R11344" s="765" t="s">
        <v>944</v>
      </c>
      <c r="S11344" s="766"/>
      <c r="T11344" s="100"/>
    </row>
    <row r="11345" spans="2:20">
      <c r="B11345" s="68"/>
      <c r="C11345" s="68"/>
      <c r="D11345" s="907" t="s">
        <v>11942</v>
      </c>
      <c r="E11345" s="759">
        <v>45589</v>
      </c>
      <c r="F11345" s="760">
        <v>0.90917824074074072</v>
      </c>
      <c r="G11345" s="759">
        <v>45589</v>
      </c>
      <c r="H11345" s="760">
        <v>0.92777777777777781</v>
      </c>
      <c r="I11345" s="761">
        <v>50000145</v>
      </c>
      <c r="J11345" s="761" t="s">
        <v>1046</v>
      </c>
      <c r="K11345" s="762" t="s">
        <v>942</v>
      </c>
      <c r="L11345" s="763" t="s">
        <v>948</v>
      </c>
      <c r="M11345" s="763" t="s">
        <v>956</v>
      </c>
      <c r="N11345" s="764">
        <v>1</v>
      </c>
      <c r="O11345" s="1250">
        <v>26.783333333333331</v>
      </c>
      <c r="P11345" s="1251">
        <v>26.783333333333331</v>
      </c>
      <c r="Q11345" s="765">
        <v>1</v>
      </c>
      <c r="R11345" s="765" t="s">
        <v>944</v>
      </c>
      <c r="S11345" s="766"/>
      <c r="T11345" s="100"/>
    </row>
    <row r="11346" spans="2:20">
      <c r="B11346" s="68"/>
      <c r="C11346" s="68"/>
      <c r="D11346" s="907" t="s">
        <v>11943</v>
      </c>
      <c r="E11346" s="759">
        <v>45589</v>
      </c>
      <c r="F11346" s="760">
        <v>0.82649305555555552</v>
      </c>
      <c r="G11346" s="759">
        <v>45590</v>
      </c>
      <c r="H11346" s="760">
        <v>0.32708333333333334</v>
      </c>
      <c r="I11346" s="761">
        <v>50000065</v>
      </c>
      <c r="J11346" s="761" t="s">
        <v>1429</v>
      </c>
      <c r="K11346" s="762" t="s">
        <v>942</v>
      </c>
      <c r="L11346" s="763" t="s">
        <v>1004</v>
      </c>
      <c r="M11346" s="763"/>
      <c r="N11346" s="764">
        <v>9</v>
      </c>
      <c r="O11346" s="1250">
        <v>6487.65</v>
      </c>
      <c r="P11346" s="1251">
        <v>720.85</v>
      </c>
      <c r="Q11346" s="765">
        <v>1</v>
      </c>
      <c r="R11346" s="765" t="s">
        <v>944</v>
      </c>
      <c r="S11346" s="766"/>
      <c r="T11346" s="100"/>
    </row>
    <row r="11347" spans="2:20">
      <c r="B11347" s="68"/>
      <c r="C11347" s="68"/>
      <c r="D11347" s="907" t="s">
        <v>11944</v>
      </c>
      <c r="E11347" s="759">
        <v>45589</v>
      </c>
      <c r="F11347" s="760">
        <v>0.81538194444444445</v>
      </c>
      <c r="G11347" s="759">
        <v>45589</v>
      </c>
      <c r="H11347" s="760">
        <v>0.95138888888888884</v>
      </c>
      <c r="I11347" s="761">
        <v>50000229</v>
      </c>
      <c r="J11347" s="761" t="s">
        <v>1046</v>
      </c>
      <c r="K11347" s="762" t="s">
        <v>942</v>
      </c>
      <c r="L11347" s="763" t="s">
        <v>337</v>
      </c>
      <c r="M11347" s="763"/>
      <c r="N11347" s="764">
        <v>1</v>
      </c>
      <c r="O11347" s="1250">
        <v>195.85</v>
      </c>
      <c r="P11347" s="1251">
        <v>195.85</v>
      </c>
      <c r="Q11347" s="765">
        <v>1</v>
      </c>
      <c r="R11347" s="765" t="s">
        <v>944</v>
      </c>
      <c r="S11347" s="766"/>
      <c r="T11347" s="100"/>
    </row>
    <row r="11348" spans="2:20">
      <c r="B11348" s="68"/>
      <c r="C11348" s="68"/>
      <c r="D11348" s="907" t="s">
        <v>11945</v>
      </c>
      <c r="E11348" s="759">
        <v>45589</v>
      </c>
      <c r="F11348" s="760">
        <v>0.84554398148148147</v>
      </c>
      <c r="G11348" s="759">
        <v>45589</v>
      </c>
      <c r="H11348" s="760">
        <v>0.93680555555555556</v>
      </c>
      <c r="I11348" s="761">
        <v>50000233</v>
      </c>
      <c r="J11348" s="761" t="s">
        <v>1048</v>
      </c>
      <c r="K11348" s="762" t="s">
        <v>959</v>
      </c>
      <c r="L11348" s="763" t="s">
        <v>948</v>
      </c>
      <c r="M11348" s="763" t="s">
        <v>949</v>
      </c>
      <c r="N11348" s="764">
        <v>1</v>
      </c>
      <c r="O11348" s="1250">
        <v>131.41666666666666</v>
      </c>
      <c r="P11348" s="1251">
        <v>131.41666666666666</v>
      </c>
      <c r="Q11348" s="765">
        <v>1</v>
      </c>
      <c r="R11348" s="765" t="s">
        <v>944</v>
      </c>
      <c r="S11348" s="766"/>
      <c r="T11348" s="100"/>
    </row>
    <row r="11349" spans="2:20">
      <c r="B11349" s="68"/>
      <c r="C11349" s="68"/>
      <c r="D11349" s="907" t="s">
        <v>11946</v>
      </c>
      <c r="E11349" s="759">
        <v>45589</v>
      </c>
      <c r="F11349" s="760">
        <v>0.76348379629629626</v>
      </c>
      <c r="G11349" s="759">
        <v>45589</v>
      </c>
      <c r="H11349" s="760">
        <v>0.95972222222222225</v>
      </c>
      <c r="I11349" s="761">
        <v>50000057</v>
      </c>
      <c r="J11349" s="761" t="s">
        <v>1046</v>
      </c>
      <c r="K11349" s="762" t="s">
        <v>942</v>
      </c>
      <c r="L11349" s="763" t="s">
        <v>337</v>
      </c>
      <c r="M11349" s="763"/>
      <c r="N11349" s="764">
        <v>1</v>
      </c>
      <c r="O11349" s="1250">
        <v>282.58333333333331</v>
      </c>
      <c r="P11349" s="1251">
        <v>282.58333333333331</v>
      </c>
      <c r="Q11349" s="765">
        <v>1</v>
      </c>
      <c r="R11349" s="765" t="s">
        <v>944</v>
      </c>
      <c r="S11349" s="766"/>
      <c r="T11349" s="100"/>
    </row>
    <row r="11350" spans="2:20">
      <c r="B11350" s="68"/>
      <c r="C11350" s="68"/>
      <c r="D11350" s="907" t="s">
        <v>11947</v>
      </c>
      <c r="E11350" s="759">
        <v>45589</v>
      </c>
      <c r="F11350" s="760">
        <v>0.84255787037037033</v>
      </c>
      <c r="G11350" s="759">
        <v>45589</v>
      </c>
      <c r="H11350" s="760">
        <v>0.96180555555555558</v>
      </c>
      <c r="I11350" s="761">
        <v>50000138</v>
      </c>
      <c r="J11350" s="761" t="s">
        <v>1048</v>
      </c>
      <c r="K11350" s="762" t="s">
        <v>959</v>
      </c>
      <c r="L11350" s="763" t="s">
        <v>948</v>
      </c>
      <c r="M11350" s="763" t="s">
        <v>956</v>
      </c>
      <c r="N11350" s="764">
        <v>1</v>
      </c>
      <c r="O11350" s="1250">
        <v>171.71666666666667</v>
      </c>
      <c r="P11350" s="1251">
        <v>171.71666666666667</v>
      </c>
      <c r="Q11350" s="765">
        <v>1</v>
      </c>
      <c r="R11350" s="765" t="s">
        <v>944</v>
      </c>
      <c r="S11350" s="766"/>
      <c r="T11350" s="100"/>
    </row>
    <row r="11351" spans="2:20">
      <c r="B11351" s="68"/>
      <c r="C11351" s="68"/>
      <c r="D11351" s="907" t="s">
        <v>11948</v>
      </c>
      <c r="E11351" s="759">
        <v>45589</v>
      </c>
      <c r="F11351" s="760">
        <v>0.7882986111111111</v>
      </c>
      <c r="G11351" s="759">
        <v>45589</v>
      </c>
      <c r="H11351" s="760">
        <v>0.98402777777777772</v>
      </c>
      <c r="I11351" s="761">
        <v>50000133</v>
      </c>
      <c r="J11351" s="761" t="s">
        <v>1048</v>
      </c>
      <c r="K11351" s="762" t="s">
        <v>942</v>
      </c>
      <c r="L11351" s="763" t="s">
        <v>337</v>
      </c>
      <c r="M11351" s="763"/>
      <c r="N11351" s="764">
        <v>1</v>
      </c>
      <c r="O11351" s="1250">
        <v>281.85000000000002</v>
      </c>
      <c r="P11351" s="1251">
        <v>281.85000000000002</v>
      </c>
      <c r="Q11351" s="765">
        <v>1</v>
      </c>
      <c r="R11351" s="765" t="s">
        <v>944</v>
      </c>
      <c r="S11351" s="766"/>
      <c r="T11351" s="100"/>
    </row>
    <row r="11352" spans="2:20">
      <c r="B11352" s="68"/>
      <c r="C11352" s="68"/>
      <c r="D11352" s="907" t="s">
        <v>11949</v>
      </c>
      <c r="E11352" s="759">
        <v>45589</v>
      </c>
      <c r="F11352" s="760">
        <v>0.90520833333333328</v>
      </c>
      <c r="G11352" s="759">
        <v>45590</v>
      </c>
      <c r="H11352" s="760">
        <v>1.1111111111111112E-2</v>
      </c>
      <c r="I11352" s="761">
        <v>50000229</v>
      </c>
      <c r="J11352" s="761" t="s">
        <v>1046</v>
      </c>
      <c r="K11352" s="762" t="s">
        <v>942</v>
      </c>
      <c r="L11352" s="763" t="s">
        <v>337</v>
      </c>
      <c r="M11352" s="763"/>
      <c r="N11352" s="764">
        <v>1</v>
      </c>
      <c r="O11352" s="1250">
        <v>152.5</v>
      </c>
      <c r="P11352" s="1251">
        <v>152.5</v>
      </c>
      <c r="Q11352" s="765">
        <v>1</v>
      </c>
      <c r="R11352" s="765" t="s">
        <v>944</v>
      </c>
      <c r="S11352" s="766"/>
      <c r="T11352" s="100"/>
    </row>
    <row r="11353" spans="2:20">
      <c r="B11353" s="68"/>
      <c r="C11353" s="68"/>
      <c r="D11353" s="907" t="s">
        <v>11950</v>
      </c>
      <c r="E11353" s="759">
        <v>45589</v>
      </c>
      <c r="F11353" s="760">
        <v>0.81</v>
      </c>
      <c r="G11353" s="759">
        <v>45590</v>
      </c>
      <c r="H11353" s="760">
        <v>3.3333333333333333E-2</v>
      </c>
      <c r="I11353" s="761">
        <v>50000133</v>
      </c>
      <c r="J11353" s="761" t="s">
        <v>1048</v>
      </c>
      <c r="K11353" s="762" t="s">
        <v>942</v>
      </c>
      <c r="L11353" s="763" t="s">
        <v>948</v>
      </c>
      <c r="M11353" s="763" t="s">
        <v>949</v>
      </c>
      <c r="N11353" s="764">
        <v>1</v>
      </c>
      <c r="O11353" s="1250">
        <v>321.60000000000002</v>
      </c>
      <c r="P11353" s="1251">
        <v>321.60000000000002</v>
      </c>
      <c r="Q11353" s="765">
        <v>1</v>
      </c>
      <c r="R11353" s="765" t="s">
        <v>944</v>
      </c>
      <c r="S11353" s="766"/>
      <c r="T11353" s="100"/>
    </row>
    <row r="11354" spans="2:20">
      <c r="B11354" s="68"/>
      <c r="C11354" s="68"/>
      <c r="D11354" s="907" t="s">
        <v>11951</v>
      </c>
      <c r="E11354" s="759">
        <v>45589</v>
      </c>
      <c r="F11354" s="760">
        <v>0.86685185185185187</v>
      </c>
      <c r="G11354" s="759">
        <v>45590</v>
      </c>
      <c r="H11354" s="760">
        <v>0.2638888888888889</v>
      </c>
      <c r="I11354" s="761">
        <v>50000236</v>
      </c>
      <c r="J11354" s="761" t="s">
        <v>1048</v>
      </c>
      <c r="K11354" s="762" t="s">
        <v>942</v>
      </c>
      <c r="L11354" s="763" t="s">
        <v>337</v>
      </c>
      <c r="M11354" s="763"/>
      <c r="N11354" s="764">
        <v>1</v>
      </c>
      <c r="O11354" s="1250">
        <v>571.73333333333335</v>
      </c>
      <c r="P11354" s="1251">
        <v>571.73333333333335</v>
      </c>
      <c r="Q11354" s="765">
        <v>1</v>
      </c>
      <c r="R11354" s="765" t="s">
        <v>944</v>
      </c>
      <c r="S11354" s="766"/>
      <c r="T11354" s="100"/>
    </row>
    <row r="11355" spans="2:20">
      <c r="B11355" s="68"/>
      <c r="C11355" s="68"/>
      <c r="D11355" s="907" t="s">
        <v>11952</v>
      </c>
      <c r="E11355" s="759">
        <v>45589</v>
      </c>
      <c r="F11355" s="760">
        <v>0.9163310185185185</v>
      </c>
      <c r="G11355" s="759">
        <v>45590</v>
      </c>
      <c r="H11355" s="760">
        <v>0.32777777777777778</v>
      </c>
      <c r="I11355" s="761">
        <v>50000065</v>
      </c>
      <c r="J11355" s="761" t="s">
        <v>1429</v>
      </c>
      <c r="K11355" s="762" t="s">
        <v>942</v>
      </c>
      <c r="L11355" s="763" t="s">
        <v>1004</v>
      </c>
      <c r="M11355" s="763"/>
      <c r="N11355" s="764">
        <v>12</v>
      </c>
      <c r="O11355" s="1250">
        <v>7109.8</v>
      </c>
      <c r="P11355" s="1251">
        <v>592.48333333333335</v>
      </c>
      <c r="Q11355" s="765">
        <v>1</v>
      </c>
      <c r="R11355" s="765" t="s">
        <v>944</v>
      </c>
      <c r="S11355" s="766"/>
      <c r="T11355" s="100"/>
    </row>
    <row r="11356" spans="2:20">
      <c r="B11356" s="68"/>
      <c r="C11356" s="68"/>
      <c r="D11356" s="907" t="s">
        <v>11953</v>
      </c>
      <c r="E11356" s="759">
        <v>45589</v>
      </c>
      <c r="F11356" s="760">
        <v>0.75269675925925927</v>
      </c>
      <c r="G11356" s="759">
        <v>45590</v>
      </c>
      <c r="H11356" s="760">
        <v>0.38611111111111113</v>
      </c>
      <c r="I11356" s="761">
        <v>50000160</v>
      </c>
      <c r="J11356" s="761" t="s">
        <v>1046</v>
      </c>
      <c r="K11356" s="762" t="s">
        <v>942</v>
      </c>
      <c r="L11356" s="763" t="s">
        <v>337</v>
      </c>
      <c r="M11356" s="763"/>
      <c r="N11356" s="764">
        <v>4</v>
      </c>
      <c r="O11356" s="1250">
        <v>3648.4666666666667</v>
      </c>
      <c r="P11356" s="1251">
        <v>912.11666666666667</v>
      </c>
      <c r="Q11356" s="765">
        <v>1</v>
      </c>
      <c r="R11356" s="765" t="s">
        <v>944</v>
      </c>
      <c r="S11356" s="766"/>
      <c r="T11356" s="100"/>
    </row>
    <row r="11357" spans="2:20">
      <c r="B11357" s="68"/>
      <c r="C11357" s="68"/>
      <c r="D11357" s="907" t="s">
        <v>11954</v>
      </c>
      <c r="E11357" s="759">
        <v>45589</v>
      </c>
      <c r="F11357" s="760">
        <v>0.89087962962962963</v>
      </c>
      <c r="G11357" s="759">
        <v>45590</v>
      </c>
      <c r="H11357" s="760">
        <v>0.34513888888888888</v>
      </c>
      <c r="I11357" s="761">
        <v>50000236</v>
      </c>
      <c r="J11357" s="761" t="s">
        <v>1048</v>
      </c>
      <c r="K11357" s="762" t="s">
        <v>942</v>
      </c>
      <c r="L11357" s="763" t="s">
        <v>948</v>
      </c>
      <c r="M11357" s="763" t="s">
        <v>956</v>
      </c>
      <c r="N11357" s="764">
        <v>1</v>
      </c>
      <c r="O11357" s="1250">
        <v>654.13333333333333</v>
      </c>
      <c r="P11357" s="1251">
        <v>654.13333333333333</v>
      </c>
      <c r="Q11357" s="765">
        <v>1</v>
      </c>
      <c r="R11357" s="765" t="s">
        <v>944</v>
      </c>
      <c r="S11357" s="766"/>
      <c r="T11357" s="100"/>
    </row>
    <row r="11358" spans="2:20">
      <c r="B11358" s="68"/>
      <c r="C11358" s="68"/>
      <c r="D11358" s="907" t="s">
        <v>11955</v>
      </c>
      <c r="E11358" s="759">
        <v>45589</v>
      </c>
      <c r="F11358" s="760">
        <v>0.74324074074074076</v>
      </c>
      <c r="G11358" s="759">
        <v>45590</v>
      </c>
      <c r="H11358" s="760">
        <v>0.30694444444444446</v>
      </c>
      <c r="I11358" s="761">
        <v>50000044</v>
      </c>
      <c r="J11358" s="761" t="s">
        <v>1429</v>
      </c>
      <c r="K11358" s="762" t="s">
        <v>942</v>
      </c>
      <c r="L11358" s="763" t="s">
        <v>337</v>
      </c>
      <c r="M11358" s="763"/>
      <c r="N11358" s="764">
        <v>1</v>
      </c>
      <c r="O11358" s="1250">
        <v>811.73333333333335</v>
      </c>
      <c r="P11358" s="1251">
        <v>811.73333333333335</v>
      </c>
      <c r="Q11358" s="765">
        <v>1</v>
      </c>
      <c r="R11358" s="765" t="s">
        <v>944</v>
      </c>
      <c r="S11358" s="766"/>
      <c r="T11358" s="100"/>
    </row>
    <row r="11359" spans="2:20">
      <c r="B11359" s="68"/>
      <c r="C11359" s="68"/>
      <c r="D11359" s="907" t="s">
        <v>11956</v>
      </c>
      <c r="E11359" s="759">
        <v>45589</v>
      </c>
      <c r="F11359" s="760">
        <v>0.76780092592592597</v>
      </c>
      <c r="G11359" s="759">
        <v>45590</v>
      </c>
      <c r="H11359" s="760">
        <v>0.33611111111111114</v>
      </c>
      <c r="I11359" s="761">
        <v>50000066</v>
      </c>
      <c r="J11359" s="761" t="s">
        <v>1429</v>
      </c>
      <c r="K11359" s="762" t="s">
        <v>959</v>
      </c>
      <c r="L11359" s="763" t="s">
        <v>337</v>
      </c>
      <c r="M11359" s="763"/>
      <c r="N11359" s="764">
        <v>1</v>
      </c>
      <c r="O11359" s="1250">
        <v>818.36666666666667</v>
      </c>
      <c r="P11359" s="1251">
        <v>818.36666666666667</v>
      </c>
      <c r="Q11359" s="765">
        <v>1</v>
      </c>
      <c r="R11359" s="765" t="s">
        <v>944</v>
      </c>
      <c r="S11359" s="766"/>
      <c r="T11359" s="100"/>
    </row>
    <row r="11360" spans="2:20">
      <c r="B11360" s="68"/>
      <c r="C11360" s="68"/>
      <c r="D11360" s="907" t="s">
        <v>11957</v>
      </c>
      <c r="E11360" s="759">
        <v>45589</v>
      </c>
      <c r="F11360" s="760">
        <v>0.95548611111111115</v>
      </c>
      <c r="G11360" s="759">
        <v>45590</v>
      </c>
      <c r="H11360" s="760">
        <v>0.3125</v>
      </c>
      <c r="I11360" s="761">
        <v>50000030</v>
      </c>
      <c r="J11360" s="761" t="s">
        <v>1048</v>
      </c>
      <c r="K11360" s="762" t="s">
        <v>959</v>
      </c>
      <c r="L11360" s="763" t="s">
        <v>337</v>
      </c>
      <c r="M11360" s="763"/>
      <c r="N11360" s="764">
        <v>1</v>
      </c>
      <c r="O11360" s="1250">
        <v>514.1</v>
      </c>
      <c r="P11360" s="1251">
        <v>514.1</v>
      </c>
      <c r="Q11360" s="765">
        <v>1</v>
      </c>
      <c r="R11360" s="765" t="s">
        <v>944</v>
      </c>
      <c r="S11360" s="766"/>
      <c r="T11360" s="100"/>
    </row>
    <row r="11361" spans="2:20">
      <c r="B11361" s="68"/>
      <c r="C11361" s="68"/>
      <c r="D11361" s="907" t="s">
        <v>11958</v>
      </c>
      <c r="E11361" s="759">
        <v>45589</v>
      </c>
      <c r="F11361" s="760">
        <v>0.76891203703703703</v>
      </c>
      <c r="G11361" s="759">
        <v>45590</v>
      </c>
      <c r="H11361" s="760">
        <v>0.35069444444444442</v>
      </c>
      <c r="I11361" s="761">
        <v>50000066</v>
      </c>
      <c r="J11361" s="761" t="s">
        <v>1429</v>
      </c>
      <c r="K11361" s="762" t="s">
        <v>959</v>
      </c>
      <c r="L11361" s="763" t="s">
        <v>337</v>
      </c>
      <c r="M11361" s="763"/>
      <c r="N11361" s="764">
        <v>1</v>
      </c>
      <c r="O11361" s="1250">
        <v>837.76666666666665</v>
      </c>
      <c r="P11361" s="1251">
        <v>837.76666666666665</v>
      </c>
      <c r="Q11361" s="765">
        <v>1</v>
      </c>
      <c r="R11361" s="765" t="s">
        <v>944</v>
      </c>
      <c r="S11361" s="766"/>
      <c r="T11361" s="100"/>
    </row>
    <row r="11362" spans="2:20">
      <c r="B11362" s="68"/>
      <c r="C11362" s="68"/>
      <c r="D11362" s="907" t="s">
        <v>11959</v>
      </c>
      <c r="E11362" s="759">
        <v>45589</v>
      </c>
      <c r="F11362" s="760">
        <v>0.36396990740740742</v>
      </c>
      <c r="G11362" s="759">
        <v>45590</v>
      </c>
      <c r="H11362" s="760">
        <v>0.45763888888888887</v>
      </c>
      <c r="I11362" s="761">
        <v>50000020</v>
      </c>
      <c r="J11362" s="761" t="s">
        <v>1048</v>
      </c>
      <c r="K11362" s="762" t="s">
        <v>959</v>
      </c>
      <c r="L11362" s="763" t="s">
        <v>1004</v>
      </c>
      <c r="M11362" s="763"/>
      <c r="N11362" s="764">
        <v>1</v>
      </c>
      <c r="O11362" s="1250">
        <v>1574.8833333333334</v>
      </c>
      <c r="P11362" s="1251">
        <v>1574.8833333333334</v>
      </c>
      <c r="Q11362" s="765">
        <v>1</v>
      </c>
      <c r="R11362" s="765" t="s">
        <v>944</v>
      </c>
      <c r="S11362" s="766"/>
      <c r="T11362" s="100"/>
    </row>
    <row r="11363" spans="2:20">
      <c r="B11363" s="68"/>
      <c r="C11363" s="68"/>
      <c r="D11363" s="907" t="s">
        <v>11960</v>
      </c>
      <c r="E11363" s="759">
        <v>45589</v>
      </c>
      <c r="F11363" s="760">
        <v>0.86736111111111114</v>
      </c>
      <c r="G11363" s="759">
        <v>45590</v>
      </c>
      <c r="H11363" s="760">
        <v>0.35555555555555557</v>
      </c>
      <c r="I11363" s="761">
        <v>50000066</v>
      </c>
      <c r="J11363" s="761" t="s">
        <v>1429</v>
      </c>
      <c r="K11363" s="762" t="s">
        <v>959</v>
      </c>
      <c r="L11363" s="763" t="s">
        <v>337</v>
      </c>
      <c r="M11363" s="763"/>
      <c r="N11363" s="764">
        <v>1</v>
      </c>
      <c r="O11363" s="1250">
        <v>703</v>
      </c>
      <c r="P11363" s="1251">
        <v>703</v>
      </c>
      <c r="Q11363" s="765">
        <v>1</v>
      </c>
      <c r="R11363" s="765" t="s">
        <v>944</v>
      </c>
      <c r="S11363" s="766"/>
      <c r="T11363" s="100"/>
    </row>
    <row r="11364" spans="2:20">
      <c r="B11364" s="68"/>
      <c r="C11364" s="68"/>
      <c r="D11364" s="907" t="s">
        <v>11961</v>
      </c>
      <c r="E11364" s="759">
        <v>45589</v>
      </c>
      <c r="F11364" s="760">
        <v>0.65260416666666665</v>
      </c>
      <c r="G11364" s="759">
        <v>45589</v>
      </c>
      <c r="H11364" s="760">
        <v>0.93194444444444446</v>
      </c>
      <c r="I11364" s="761">
        <v>50000145</v>
      </c>
      <c r="J11364" s="761" t="s">
        <v>1046</v>
      </c>
      <c r="K11364" s="762" t="s">
        <v>942</v>
      </c>
      <c r="L11364" s="763" t="s">
        <v>948</v>
      </c>
      <c r="M11364" s="763" t="s">
        <v>956</v>
      </c>
      <c r="N11364" s="764">
        <v>3</v>
      </c>
      <c r="O11364" s="1250">
        <v>1206.75</v>
      </c>
      <c r="P11364" s="1251">
        <v>402.25</v>
      </c>
      <c r="Q11364" s="765">
        <v>1</v>
      </c>
      <c r="R11364" s="765" t="s">
        <v>944</v>
      </c>
      <c r="S11364" s="766"/>
      <c r="T11364" s="100"/>
    </row>
    <row r="11365" spans="2:20">
      <c r="B11365" s="68"/>
      <c r="C11365" s="68"/>
      <c r="D11365" s="907" t="s">
        <v>11962</v>
      </c>
      <c r="E11365" s="759">
        <v>45589</v>
      </c>
      <c r="F11365" s="760">
        <v>0.42152777777777778</v>
      </c>
      <c r="G11365" s="759">
        <v>45589</v>
      </c>
      <c r="H11365" s="760">
        <v>0.48888888888888887</v>
      </c>
      <c r="I11365" s="761">
        <v>50000240</v>
      </c>
      <c r="J11365" s="761" t="s">
        <v>1046</v>
      </c>
      <c r="K11365" s="762" t="s">
        <v>942</v>
      </c>
      <c r="L11365" s="763" t="s">
        <v>943</v>
      </c>
      <c r="M11365" s="763"/>
      <c r="N11365" s="764">
        <v>15</v>
      </c>
      <c r="O11365" s="1250">
        <v>1455</v>
      </c>
      <c r="P11365" s="1251">
        <v>97</v>
      </c>
      <c r="Q11365" s="765">
        <v>1</v>
      </c>
      <c r="R11365" s="765" t="s">
        <v>944</v>
      </c>
      <c r="S11365" s="766"/>
      <c r="T11365" s="100"/>
    </row>
    <row r="11366" spans="2:20">
      <c r="B11366" s="68"/>
      <c r="C11366" s="68"/>
      <c r="D11366" s="907" t="s">
        <v>11963</v>
      </c>
      <c r="E11366" s="759">
        <v>45589</v>
      </c>
      <c r="F11366" s="760">
        <v>0.33402777777777776</v>
      </c>
      <c r="G11366" s="759">
        <v>45589</v>
      </c>
      <c r="H11366" s="760">
        <v>0.63681712962962966</v>
      </c>
      <c r="I11366" s="761">
        <v>50000229</v>
      </c>
      <c r="J11366" s="761" t="s">
        <v>1046</v>
      </c>
      <c r="K11366" s="762" t="s">
        <v>942</v>
      </c>
      <c r="L11366" s="763" t="s">
        <v>943</v>
      </c>
      <c r="M11366" s="763"/>
      <c r="N11366" s="764">
        <v>32</v>
      </c>
      <c r="O11366" s="1250">
        <v>13763.05</v>
      </c>
      <c r="P11366" s="1251">
        <v>430.09531249999998</v>
      </c>
      <c r="Q11366" s="765">
        <v>1</v>
      </c>
      <c r="R11366" s="765" t="s">
        <v>944</v>
      </c>
      <c r="S11366" s="766"/>
      <c r="T11366" s="100"/>
    </row>
    <row r="11367" spans="2:20">
      <c r="B11367" s="68"/>
      <c r="C11367" s="68"/>
      <c r="D11367" s="907" t="s">
        <v>11964</v>
      </c>
      <c r="E11367" s="759">
        <v>45589</v>
      </c>
      <c r="F11367" s="760">
        <v>0.35416666666666669</v>
      </c>
      <c r="G11367" s="759">
        <v>45589</v>
      </c>
      <c r="H11367" s="760">
        <v>0.51041666666666663</v>
      </c>
      <c r="I11367" s="761">
        <v>50000126</v>
      </c>
      <c r="J11367" s="761" t="s">
        <v>1046</v>
      </c>
      <c r="K11367" s="762" t="s">
        <v>959</v>
      </c>
      <c r="L11367" s="763" t="s">
        <v>943</v>
      </c>
      <c r="M11367" s="763"/>
      <c r="N11367" s="764">
        <v>28</v>
      </c>
      <c r="O11367" s="1250">
        <v>6300</v>
      </c>
      <c r="P11367" s="1251">
        <v>225</v>
      </c>
      <c r="Q11367" s="765">
        <v>1</v>
      </c>
      <c r="R11367" s="765" t="s">
        <v>944</v>
      </c>
      <c r="S11367" s="766"/>
      <c r="T11367" s="100"/>
    </row>
    <row r="11368" spans="2:20">
      <c r="B11368" s="68"/>
      <c r="C11368" s="68"/>
      <c r="D11368" s="907" t="s">
        <v>11965</v>
      </c>
      <c r="E11368" s="759">
        <v>45589</v>
      </c>
      <c r="F11368" s="760">
        <v>0.375</v>
      </c>
      <c r="G11368" s="759">
        <v>45589</v>
      </c>
      <c r="H11368" s="760">
        <v>0.43055555555555558</v>
      </c>
      <c r="I11368" s="761">
        <v>50000093</v>
      </c>
      <c r="J11368" s="761" t="s">
        <v>1046</v>
      </c>
      <c r="K11368" s="762" t="s">
        <v>942</v>
      </c>
      <c r="L11368" s="763" t="s">
        <v>943</v>
      </c>
      <c r="M11368" s="763"/>
      <c r="N11368" s="764">
        <v>4</v>
      </c>
      <c r="O11368" s="1250">
        <v>320</v>
      </c>
      <c r="P11368" s="1251">
        <v>80</v>
      </c>
      <c r="Q11368" s="765">
        <v>1</v>
      </c>
      <c r="R11368" s="765" t="s">
        <v>944</v>
      </c>
      <c r="S11368" s="766"/>
      <c r="T11368" s="100"/>
    </row>
    <row r="11369" spans="2:20">
      <c r="B11369" s="68"/>
      <c r="C11369" s="68"/>
      <c r="D11369" s="907" t="s">
        <v>11966</v>
      </c>
      <c r="E11369" s="759">
        <v>45589</v>
      </c>
      <c r="F11369" s="760">
        <v>0.54305555555555551</v>
      </c>
      <c r="G11369" s="759">
        <v>45589</v>
      </c>
      <c r="H11369" s="760">
        <v>0.58333333333333337</v>
      </c>
      <c r="I11369" s="761">
        <v>50000113</v>
      </c>
      <c r="J11369" s="761" t="s">
        <v>1051</v>
      </c>
      <c r="K11369" s="762" t="s">
        <v>959</v>
      </c>
      <c r="L11369" s="763" t="s">
        <v>943</v>
      </c>
      <c r="M11369" s="763"/>
      <c r="N11369" s="764">
        <v>1</v>
      </c>
      <c r="O11369" s="1250">
        <v>58</v>
      </c>
      <c r="P11369" s="1251">
        <v>58</v>
      </c>
      <c r="Q11369" s="765">
        <v>1</v>
      </c>
      <c r="R11369" s="765" t="s">
        <v>944</v>
      </c>
      <c r="S11369" s="766"/>
      <c r="T11369" s="100"/>
    </row>
    <row r="11370" spans="2:20">
      <c r="B11370" s="68"/>
      <c r="C11370" s="68"/>
      <c r="D11370" s="907" t="s">
        <v>11967</v>
      </c>
      <c r="E11370" s="759">
        <v>45589</v>
      </c>
      <c r="F11370" s="760">
        <v>0.37569444444444444</v>
      </c>
      <c r="G11370" s="759">
        <v>45589</v>
      </c>
      <c r="H11370" s="760">
        <v>0.60833333333333328</v>
      </c>
      <c r="I11370" s="761">
        <v>50000061</v>
      </c>
      <c r="J11370" s="761" t="s">
        <v>1048</v>
      </c>
      <c r="K11370" s="762" t="s">
        <v>959</v>
      </c>
      <c r="L11370" s="763" t="s">
        <v>943</v>
      </c>
      <c r="M11370" s="763"/>
      <c r="N11370" s="764">
        <v>21</v>
      </c>
      <c r="O11370" s="1250">
        <v>6712</v>
      </c>
      <c r="P11370" s="1251">
        <v>319.61904761904759</v>
      </c>
      <c r="Q11370" s="765">
        <v>1</v>
      </c>
      <c r="R11370" s="765" t="s">
        <v>944</v>
      </c>
      <c r="S11370" s="766"/>
      <c r="T11370" s="100"/>
    </row>
    <row r="11371" spans="2:20">
      <c r="B11371" s="68"/>
      <c r="C11371" s="68"/>
      <c r="D11371" s="907" t="s">
        <v>11968</v>
      </c>
      <c r="E11371" s="759">
        <v>45589</v>
      </c>
      <c r="F11371" s="760">
        <v>0.3125</v>
      </c>
      <c r="G11371" s="759">
        <v>45589</v>
      </c>
      <c r="H11371" s="760">
        <v>0.55208333333333337</v>
      </c>
      <c r="I11371" s="761">
        <v>50000139</v>
      </c>
      <c r="J11371" s="761" t="s">
        <v>1048</v>
      </c>
      <c r="K11371" s="762" t="s">
        <v>959</v>
      </c>
      <c r="L11371" s="763" t="s">
        <v>943</v>
      </c>
      <c r="M11371" s="763"/>
      <c r="N11371" s="764">
        <v>2</v>
      </c>
      <c r="O11371" s="1250">
        <v>690</v>
      </c>
      <c r="P11371" s="1251">
        <v>345</v>
      </c>
      <c r="Q11371" s="765">
        <v>1</v>
      </c>
      <c r="R11371" s="765" t="s">
        <v>944</v>
      </c>
      <c r="S11371" s="766"/>
      <c r="T11371" s="100"/>
    </row>
    <row r="11372" spans="2:20">
      <c r="B11372" s="68"/>
      <c r="C11372" s="68"/>
      <c r="D11372" s="907" t="s">
        <v>11969</v>
      </c>
      <c r="E11372" s="759">
        <v>45589</v>
      </c>
      <c r="F11372" s="760">
        <v>0.37708333333333333</v>
      </c>
      <c r="G11372" s="759">
        <v>45589</v>
      </c>
      <c r="H11372" s="760">
        <v>0.49722222222222223</v>
      </c>
      <c r="I11372" s="761">
        <v>50000232</v>
      </c>
      <c r="J11372" s="761" t="s">
        <v>1048</v>
      </c>
      <c r="K11372" s="762" t="s">
        <v>959</v>
      </c>
      <c r="L11372" s="763" t="s">
        <v>943</v>
      </c>
      <c r="M11372" s="763"/>
      <c r="N11372" s="764">
        <v>12</v>
      </c>
      <c r="O11372" s="1250">
        <v>2076</v>
      </c>
      <c r="P11372" s="1251">
        <v>173</v>
      </c>
      <c r="Q11372" s="765">
        <v>1</v>
      </c>
      <c r="R11372" s="765" t="s">
        <v>944</v>
      </c>
      <c r="S11372" s="766"/>
      <c r="T11372" s="100"/>
    </row>
    <row r="11373" spans="2:20">
      <c r="B11373" s="68"/>
      <c r="C11373" s="68"/>
      <c r="D11373" s="907" t="s">
        <v>11970</v>
      </c>
      <c r="E11373" s="759">
        <v>45589</v>
      </c>
      <c r="F11373" s="760">
        <v>0.47013888888888888</v>
      </c>
      <c r="G11373" s="759">
        <v>45589</v>
      </c>
      <c r="H11373" s="760">
        <v>0.55625000000000002</v>
      </c>
      <c r="I11373" s="761">
        <v>84332614</v>
      </c>
      <c r="J11373" s="761" t="s">
        <v>1055</v>
      </c>
      <c r="K11373" s="762" t="s">
        <v>959</v>
      </c>
      <c r="L11373" s="763" t="s">
        <v>943</v>
      </c>
      <c r="M11373" s="763"/>
      <c r="N11373" s="764">
        <v>70</v>
      </c>
      <c r="O11373" s="1250">
        <v>8680</v>
      </c>
      <c r="P11373" s="1251">
        <v>124</v>
      </c>
      <c r="Q11373" s="765">
        <v>1</v>
      </c>
      <c r="R11373" s="765" t="s">
        <v>944</v>
      </c>
      <c r="S11373" s="766"/>
      <c r="T11373" s="100"/>
    </row>
    <row r="11374" spans="2:20">
      <c r="B11374" s="68"/>
      <c r="C11374" s="68"/>
      <c r="D11374" s="907" t="s">
        <v>11971</v>
      </c>
      <c r="E11374" s="759">
        <v>45589</v>
      </c>
      <c r="F11374" s="760">
        <v>0.375</v>
      </c>
      <c r="G11374" s="759">
        <v>45589</v>
      </c>
      <c r="H11374" s="760">
        <v>0.60624999999999996</v>
      </c>
      <c r="I11374" s="761">
        <v>50000117</v>
      </c>
      <c r="J11374" s="761" t="s">
        <v>1429</v>
      </c>
      <c r="K11374" s="762" t="s">
        <v>942</v>
      </c>
      <c r="L11374" s="763" t="s">
        <v>943</v>
      </c>
      <c r="M11374" s="763"/>
      <c r="N11374" s="764">
        <v>10</v>
      </c>
      <c r="O11374" s="1250">
        <v>3234</v>
      </c>
      <c r="P11374" s="1251">
        <v>323.39999999999998</v>
      </c>
      <c r="Q11374" s="765">
        <v>1</v>
      </c>
      <c r="R11374" s="765" t="s">
        <v>944</v>
      </c>
      <c r="S11374" s="766"/>
      <c r="T11374" s="100"/>
    </row>
    <row r="11375" spans="2:20">
      <c r="B11375" s="68"/>
      <c r="C11375" s="68"/>
      <c r="D11375" s="907" t="s">
        <v>11972</v>
      </c>
      <c r="E11375" s="759">
        <v>45590</v>
      </c>
      <c r="F11375" s="760">
        <v>0.35416666666666669</v>
      </c>
      <c r="G11375" s="759">
        <v>45590</v>
      </c>
      <c r="H11375" s="760">
        <v>0.60972222222222228</v>
      </c>
      <c r="I11375" s="761">
        <v>40001117</v>
      </c>
      <c r="J11375" s="761" t="s">
        <v>947</v>
      </c>
      <c r="K11375" s="762" t="s">
        <v>959</v>
      </c>
      <c r="L11375" s="763" t="s">
        <v>943</v>
      </c>
      <c r="M11375" s="763"/>
      <c r="N11375" s="764">
        <v>16</v>
      </c>
      <c r="O11375" s="1250">
        <v>5888</v>
      </c>
      <c r="P11375" s="1251">
        <v>368</v>
      </c>
      <c r="Q11375" s="765">
        <v>1</v>
      </c>
      <c r="R11375" s="765" t="s">
        <v>944</v>
      </c>
      <c r="S11375" s="766"/>
      <c r="T11375" s="100"/>
    </row>
    <row r="11376" spans="2:20">
      <c r="B11376" s="68"/>
      <c r="C11376" s="68"/>
      <c r="D11376" s="907" t="s">
        <v>11973</v>
      </c>
      <c r="E11376" s="759">
        <v>45590</v>
      </c>
      <c r="F11376" s="760">
        <v>0.35625000000000001</v>
      </c>
      <c r="G11376" s="759">
        <v>45590</v>
      </c>
      <c r="H11376" s="760">
        <v>0.64375000000000004</v>
      </c>
      <c r="I11376" s="761">
        <v>40001038</v>
      </c>
      <c r="J11376" s="761" t="s">
        <v>955</v>
      </c>
      <c r="K11376" s="762" t="s">
        <v>942</v>
      </c>
      <c r="L11376" s="763" t="s">
        <v>943</v>
      </c>
      <c r="M11376" s="763"/>
      <c r="N11376" s="764">
        <v>3</v>
      </c>
      <c r="O11376" s="1250">
        <v>1242</v>
      </c>
      <c r="P11376" s="1251">
        <v>414</v>
      </c>
      <c r="Q11376" s="765">
        <v>1</v>
      </c>
      <c r="R11376" s="765" t="s">
        <v>944</v>
      </c>
      <c r="S11376" s="766"/>
      <c r="T11376" s="100"/>
    </row>
    <row r="11377" spans="2:20">
      <c r="B11377" s="68"/>
      <c r="C11377" s="68"/>
      <c r="D11377" s="907" t="s">
        <v>11974</v>
      </c>
      <c r="E11377" s="759">
        <v>45590</v>
      </c>
      <c r="F11377" s="760">
        <v>0.3125</v>
      </c>
      <c r="G11377" s="759">
        <v>45590</v>
      </c>
      <c r="H11377" s="760">
        <v>0.38194444444444442</v>
      </c>
      <c r="I11377" s="761">
        <v>40001145</v>
      </c>
      <c r="J11377" s="761" t="s">
        <v>947</v>
      </c>
      <c r="K11377" s="762" t="s">
        <v>449</v>
      </c>
      <c r="L11377" s="763" t="s">
        <v>943</v>
      </c>
      <c r="M11377" s="763"/>
      <c r="N11377" s="764">
        <v>60</v>
      </c>
      <c r="O11377" s="1250">
        <v>6000</v>
      </c>
      <c r="P11377" s="1251">
        <v>100</v>
      </c>
      <c r="Q11377" s="765">
        <v>1</v>
      </c>
      <c r="R11377" s="765" t="s">
        <v>944</v>
      </c>
      <c r="S11377" s="766"/>
      <c r="T11377" s="100"/>
    </row>
    <row r="11378" spans="2:20">
      <c r="B11378" s="68"/>
      <c r="C11378" s="68"/>
      <c r="D11378" s="907" t="s">
        <v>11975</v>
      </c>
      <c r="E11378" s="759">
        <v>45590</v>
      </c>
      <c r="F11378" s="760">
        <v>0.35416666666666669</v>
      </c>
      <c r="G11378" s="759">
        <v>45590</v>
      </c>
      <c r="H11378" s="760">
        <v>0.39791666666666664</v>
      </c>
      <c r="I11378" s="761">
        <v>40000985</v>
      </c>
      <c r="J11378" s="761" t="s">
        <v>1060</v>
      </c>
      <c r="K11378" s="762" t="s">
        <v>942</v>
      </c>
      <c r="L11378" s="763" t="s">
        <v>943</v>
      </c>
      <c r="M11378" s="763"/>
      <c r="N11378" s="764">
        <v>31</v>
      </c>
      <c r="O11378" s="1250">
        <v>1953</v>
      </c>
      <c r="P11378" s="1251">
        <v>63</v>
      </c>
      <c r="Q11378" s="765">
        <v>1</v>
      </c>
      <c r="R11378" s="765" t="s">
        <v>944</v>
      </c>
      <c r="S11378" s="766"/>
      <c r="T11378" s="100"/>
    </row>
    <row r="11379" spans="2:20">
      <c r="B11379" s="68"/>
      <c r="C11379" s="68"/>
      <c r="D11379" s="907" t="s">
        <v>11976</v>
      </c>
      <c r="E11379" s="759">
        <v>45590</v>
      </c>
      <c r="F11379" s="760">
        <v>0.36458333333333331</v>
      </c>
      <c r="G11379" s="759">
        <v>45590</v>
      </c>
      <c r="H11379" s="760">
        <v>0.41666666666666669</v>
      </c>
      <c r="I11379" s="761">
        <v>40001091</v>
      </c>
      <c r="J11379" s="761" t="s">
        <v>947</v>
      </c>
      <c r="K11379" s="762" t="s">
        <v>449</v>
      </c>
      <c r="L11379" s="763" t="s">
        <v>943</v>
      </c>
      <c r="M11379" s="763"/>
      <c r="N11379" s="764">
        <v>3</v>
      </c>
      <c r="O11379" s="1250">
        <v>225</v>
      </c>
      <c r="P11379" s="1251">
        <v>75</v>
      </c>
      <c r="Q11379" s="765">
        <v>1</v>
      </c>
      <c r="R11379" s="765" t="s">
        <v>944</v>
      </c>
      <c r="S11379" s="766"/>
      <c r="T11379" s="100"/>
    </row>
    <row r="11380" spans="2:20">
      <c r="B11380" s="68"/>
      <c r="C11380" s="68"/>
      <c r="D11380" s="907" t="s">
        <v>11977</v>
      </c>
      <c r="E11380" s="759">
        <v>45590</v>
      </c>
      <c r="F11380" s="760">
        <v>0.4201388888888889</v>
      </c>
      <c r="G11380" s="759">
        <v>45590</v>
      </c>
      <c r="H11380" s="760">
        <v>0.64583333333333337</v>
      </c>
      <c r="I11380" s="761">
        <v>40001094</v>
      </c>
      <c r="J11380" s="761" t="s">
        <v>947</v>
      </c>
      <c r="K11380" s="762" t="s">
        <v>449</v>
      </c>
      <c r="L11380" s="763" t="s">
        <v>943</v>
      </c>
      <c r="M11380" s="763"/>
      <c r="N11380" s="764">
        <v>9</v>
      </c>
      <c r="O11380" s="1250">
        <v>2925</v>
      </c>
      <c r="P11380" s="1251">
        <v>325</v>
      </c>
      <c r="Q11380" s="765">
        <v>1</v>
      </c>
      <c r="R11380" s="765" t="s">
        <v>944</v>
      </c>
      <c r="S11380" s="766"/>
      <c r="T11380" s="100"/>
    </row>
    <row r="11381" spans="2:20">
      <c r="B11381" s="68"/>
      <c r="C11381" s="68"/>
      <c r="D11381" s="907" t="s">
        <v>11978</v>
      </c>
      <c r="E11381" s="759">
        <v>45590</v>
      </c>
      <c r="F11381" s="760">
        <v>0.33333333333333331</v>
      </c>
      <c r="G11381" s="759">
        <v>45590</v>
      </c>
      <c r="H11381" s="760">
        <v>0.63888888888888884</v>
      </c>
      <c r="I11381" s="761">
        <v>85221946</v>
      </c>
      <c r="J11381" s="761" t="s">
        <v>1064</v>
      </c>
      <c r="K11381" s="762" t="s">
        <v>959</v>
      </c>
      <c r="L11381" s="763" t="s">
        <v>943</v>
      </c>
      <c r="M11381" s="763"/>
      <c r="N11381" s="764">
        <v>19</v>
      </c>
      <c r="O11381" s="1250">
        <v>8360</v>
      </c>
      <c r="P11381" s="1251">
        <v>440</v>
      </c>
      <c r="Q11381" s="765">
        <v>1</v>
      </c>
      <c r="R11381" s="765" t="s">
        <v>944</v>
      </c>
      <c r="S11381" s="766"/>
      <c r="T11381" s="100"/>
    </row>
    <row r="11382" spans="2:20">
      <c r="B11382" s="68"/>
      <c r="C11382" s="68"/>
      <c r="D11382" s="907" t="s">
        <v>11979</v>
      </c>
      <c r="E11382" s="759">
        <v>45590</v>
      </c>
      <c r="F11382" s="760">
        <v>0.62569444444444444</v>
      </c>
      <c r="G11382" s="759">
        <v>45590</v>
      </c>
      <c r="H11382" s="760">
        <v>0.64027777777777772</v>
      </c>
      <c r="I11382" s="761">
        <v>85221946</v>
      </c>
      <c r="J11382" s="761" t="s">
        <v>1064</v>
      </c>
      <c r="K11382" s="762" t="s">
        <v>959</v>
      </c>
      <c r="L11382" s="763" t="s">
        <v>943</v>
      </c>
      <c r="M11382" s="763"/>
      <c r="N11382" s="764">
        <v>2</v>
      </c>
      <c r="O11382" s="1250">
        <v>42</v>
      </c>
      <c r="P11382" s="1251">
        <v>21</v>
      </c>
      <c r="Q11382" s="765">
        <v>1</v>
      </c>
      <c r="R11382" s="765" t="s">
        <v>944</v>
      </c>
      <c r="S11382" s="766"/>
      <c r="T11382" s="100"/>
    </row>
    <row r="11383" spans="2:20">
      <c r="B11383" s="68"/>
      <c r="C11383" s="68"/>
      <c r="D11383" s="907" t="s">
        <v>11980</v>
      </c>
      <c r="E11383" s="759">
        <v>45590</v>
      </c>
      <c r="F11383" s="760">
        <v>0.33333333333333331</v>
      </c>
      <c r="G11383" s="759">
        <v>45590</v>
      </c>
      <c r="H11383" s="760">
        <v>0.59027777777777779</v>
      </c>
      <c r="I11383" s="761">
        <v>40001193</v>
      </c>
      <c r="J11383" s="761" t="s">
        <v>1064</v>
      </c>
      <c r="K11383" s="762" t="s">
        <v>959</v>
      </c>
      <c r="L11383" s="763" t="s">
        <v>943</v>
      </c>
      <c r="M11383" s="763"/>
      <c r="N11383" s="764">
        <v>11</v>
      </c>
      <c r="O11383" s="1250">
        <v>4070</v>
      </c>
      <c r="P11383" s="1251">
        <v>370</v>
      </c>
      <c r="Q11383" s="765">
        <v>1</v>
      </c>
      <c r="R11383" s="765" t="s">
        <v>944</v>
      </c>
      <c r="S11383" s="766"/>
      <c r="T11383" s="100"/>
    </row>
    <row r="11384" spans="2:20">
      <c r="B11384" s="68"/>
      <c r="C11384" s="68"/>
      <c r="D11384" s="907" t="s">
        <v>11981</v>
      </c>
      <c r="E11384" s="759">
        <v>45590</v>
      </c>
      <c r="F11384" s="760">
        <v>0.29775462962962962</v>
      </c>
      <c r="G11384" s="759">
        <v>45590</v>
      </c>
      <c r="H11384" s="760">
        <v>0.39791666666666664</v>
      </c>
      <c r="I11384" s="761">
        <v>40000973</v>
      </c>
      <c r="J11384" s="761" t="s">
        <v>1060</v>
      </c>
      <c r="K11384" s="762" t="s">
        <v>942</v>
      </c>
      <c r="L11384" s="763" t="s">
        <v>337</v>
      </c>
      <c r="M11384" s="763"/>
      <c r="N11384" s="764">
        <v>28</v>
      </c>
      <c r="O11384" s="1250">
        <v>4038.5333333333333</v>
      </c>
      <c r="P11384" s="1251">
        <v>144.23333333333332</v>
      </c>
      <c r="Q11384" s="765">
        <v>1</v>
      </c>
      <c r="R11384" s="765" t="s">
        <v>944</v>
      </c>
      <c r="S11384" s="766"/>
      <c r="T11384" s="100"/>
    </row>
    <row r="11385" spans="2:20">
      <c r="B11385" s="68"/>
      <c r="C11385" s="68"/>
      <c r="D11385" s="907" t="s">
        <v>11982</v>
      </c>
      <c r="E11385" s="759">
        <v>45590</v>
      </c>
      <c r="F11385" s="760">
        <v>0.29040509259259262</v>
      </c>
      <c r="G11385" s="759">
        <v>45590</v>
      </c>
      <c r="H11385" s="760">
        <v>0.35625000000000001</v>
      </c>
      <c r="I11385" s="761">
        <v>40001010</v>
      </c>
      <c r="J11385" s="761" t="s">
        <v>955</v>
      </c>
      <c r="K11385" s="762" t="s">
        <v>942</v>
      </c>
      <c r="L11385" s="763" t="s">
        <v>337</v>
      </c>
      <c r="M11385" s="763"/>
      <c r="N11385" s="764">
        <v>8</v>
      </c>
      <c r="O11385" s="1250">
        <v>758.5333333333333</v>
      </c>
      <c r="P11385" s="1251">
        <v>94.816666666666663</v>
      </c>
      <c r="Q11385" s="765">
        <v>1</v>
      </c>
      <c r="R11385" s="765" t="s">
        <v>944</v>
      </c>
      <c r="S11385" s="766"/>
      <c r="T11385" s="100"/>
    </row>
    <row r="11386" spans="2:20">
      <c r="B11386" s="68"/>
      <c r="C11386" s="68"/>
      <c r="D11386" s="907" t="s">
        <v>11983</v>
      </c>
      <c r="E11386" s="759">
        <v>45590</v>
      </c>
      <c r="F11386" s="760">
        <v>0.41666666666666669</v>
      </c>
      <c r="G11386" s="759">
        <v>45590</v>
      </c>
      <c r="H11386" s="760">
        <v>0.58611111111111114</v>
      </c>
      <c r="I11386" s="761">
        <v>82561111</v>
      </c>
      <c r="J11386" s="761" t="s">
        <v>947</v>
      </c>
      <c r="K11386" s="762" t="s">
        <v>449</v>
      </c>
      <c r="L11386" s="763" t="s">
        <v>337</v>
      </c>
      <c r="M11386" s="763"/>
      <c r="N11386" s="764">
        <v>93</v>
      </c>
      <c r="O11386" s="1250">
        <v>22692</v>
      </c>
      <c r="P11386" s="1251">
        <v>244</v>
      </c>
      <c r="Q11386" s="765">
        <v>1</v>
      </c>
      <c r="R11386" s="765" t="s">
        <v>944</v>
      </c>
      <c r="S11386" s="766"/>
      <c r="T11386" s="100"/>
    </row>
    <row r="11387" spans="2:20">
      <c r="B11387" s="68"/>
      <c r="C11387" s="68"/>
      <c r="D11387" s="907" t="s">
        <v>11984</v>
      </c>
      <c r="E11387" s="759">
        <v>45590</v>
      </c>
      <c r="F11387" s="760">
        <v>0.27826388888888887</v>
      </c>
      <c r="G11387" s="759">
        <v>45590</v>
      </c>
      <c r="H11387" s="760">
        <v>0.42777777777777776</v>
      </c>
      <c r="I11387" s="761">
        <v>40223076</v>
      </c>
      <c r="J11387" s="761" t="s">
        <v>955</v>
      </c>
      <c r="K11387" s="762" t="s">
        <v>942</v>
      </c>
      <c r="L11387" s="763" t="s">
        <v>1004</v>
      </c>
      <c r="M11387" s="763"/>
      <c r="N11387" s="764">
        <v>1</v>
      </c>
      <c r="O11387" s="1250">
        <v>215.3</v>
      </c>
      <c r="P11387" s="1251">
        <v>215.3</v>
      </c>
      <c r="Q11387" s="765">
        <v>1</v>
      </c>
      <c r="R11387" s="765" t="s">
        <v>944</v>
      </c>
      <c r="S11387" s="766"/>
      <c r="T11387" s="100"/>
    </row>
    <row r="11388" spans="2:20">
      <c r="B11388" s="68"/>
      <c r="C11388" s="68"/>
      <c r="D11388" s="907" t="s">
        <v>11985</v>
      </c>
      <c r="E11388" s="759">
        <v>45590</v>
      </c>
      <c r="F11388" s="760">
        <v>0.23153935185185184</v>
      </c>
      <c r="G11388" s="759">
        <v>45590</v>
      </c>
      <c r="H11388" s="760">
        <v>0.40069444444444446</v>
      </c>
      <c r="I11388" s="761">
        <v>40000973</v>
      </c>
      <c r="J11388" s="761" t="s">
        <v>1060</v>
      </c>
      <c r="K11388" s="762" t="s">
        <v>942</v>
      </c>
      <c r="L11388" s="763" t="s">
        <v>1004</v>
      </c>
      <c r="M11388" s="763"/>
      <c r="N11388" s="764">
        <v>1</v>
      </c>
      <c r="O11388" s="1250">
        <v>243.58333333333334</v>
      </c>
      <c r="P11388" s="1251">
        <v>243.58333333333334</v>
      </c>
      <c r="Q11388" s="765">
        <v>1</v>
      </c>
      <c r="R11388" s="765" t="s">
        <v>944</v>
      </c>
      <c r="S11388" s="766"/>
      <c r="T11388" s="100"/>
    </row>
    <row r="11389" spans="2:20">
      <c r="B11389" s="68"/>
      <c r="C11389" s="68"/>
      <c r="D11389" s="907" t="s">
        <v>11986</v>
      </c>
      <c r="E11389" s="759">
        <v>45590</v>
      </c>
      <c r="F11389" s="760">
        <v>0.24457175925925925</v>
      </c>
      <c r="G11389" s="759">
        <v>45590</v>
      </c>
      <c r="H11389" s="760">
        <v>0.42291666666666666</v>
      </c>
      <c r="I11389" s="761">
        <v>84962745</v>
      </c>
      <c r="J11389" s="761" t="s">
        <v>964</v>
      </c>
      <c r="K11389" s="762" t="s">
        <v>942</v>
      </c>
      <c r="L11389" s="763" t="s">
        <v>968</v>
      </c>
      <c r="M11389" s="763"/>
      <c r="N11389" s="764">
        <v>1</v>
      </c>
      <c r="O11389" s="1250">
        <v>256.81666666666666</v>
      </c>
      <c r="P11389" s="1251">
        <v>256.81666666666666</v>
      </c>
      <c r="Q11389" s="765">
        <v>1</v>
      </c>
      <c r="R11389" s="765" t="s">
        <v>944</v>
      </c>
      <c r="S11389" s="766"/>
      <c r="T11389" s="100"/>
    </row>
    <row r="11390" spans="2:20">
      <c r="B11390" s="68"/>
      <c r="C11390" s="68"/>
      <c r="D11390" s="907" t="s">
        <v>11987</v>
      </c>
      <c r="E11390" s="759">
        <v>45590</v>
      </c>
      <c r="F11390" s="760">
        <v>0.39252314814814815</v>
      </c>
      <c r="G11390" s="759">
        <v>45590</v>
      </c>
      <c r="H11390" s="760">
        <v>0.43402777777777779</v>
      </c>
      <c r="I11390" s="761">
        <v>40001118</v>
      </c>
      <c r="J11390" s="761" t="s">
        <v>947</v>
      </c>
      <c r="K11390" s="762" t="s">
        <v>942</v>
      </c>
      <c r="L11390" s="763" t="s">
        <v>337</v>
      </c>
      <c r="M11390" s="763"/>
      <c r="N11390" s="764">
        <v>1</v>
      </c>
      <c r="O11390" s="1250">
        <v>59.766666666666673</v>
      </c>
      <c r="P11390" s="1251">
        <v>59.766666666666673</v>
      </c>
      <c r="Q11390" s="765">
        <v>1</v>
      </c>
      <c r="R11390" s="765" t="s">
        <v>944</v>
      </c>
      <c r="S11390" s="766"/>
      <c r="T11390" s="100"/>
    </row>
    <row r="11391" spans="2:20">
      <c r="B11391" s="68"/>
      <c r="C11391" s="68"/>
      <c r="D11391" s="907" t="s">
        <v>11988</v>
      </c>
      <c r="E11391" s="759">
        <v>45590</v>
      </c>
      <c r="F11391" s="760">
        <v>0.29591435185185183</v>
      </c>
      <c r="G11391" s="759">
        <v>45590</v>
      </c>
      <c r="H11391" s="760">
        <v>0.46111111111111114</v>
      </c>
      <c r="I11391" s="761">
        <v>40223076</v>
      </c>
      <c r="J11391" s="761" t="s">
        <v>955</v>
      </c>
      <c r="K11391" s="762" t="s">
        <v>942</v>
      </c>
      <c r="L11391" s="763" t="s">
        <v>1004</v>
      </c>
      <c r="M11391" s="763"/>
      <c r="N11391" s="764">
        <v>1</v>
      </c>
      <c r="O11391" s="1250">
        <v>237.88333333333333</v>
      </c>
      <c r="P11391" s="1251">
        <v>237.88333333333333</v>
      </c>
      <c r="Q11391" s="765">
        <v>1</v>
      </c>
      <c r="R11391" s="765" t="s">
        <v>944</v>
      </c>
      <c r="S11391" s="766"/>
      <c r="T11391" s="100"/>
    </row>
    <row r="11392" spans="2:20">
      <c r="B11392" s="68"/>
      <c r="C11392" s="68"/>
      <c r="D11392" s="907" t="s">
        <v>11989</v>
      </c>
      <c r="E11392" s="759">
        <v>45590</v>
      </c>
      <c r="F11392" s="760">
        <v>0.42648148148148146</v>
      </c>
      <c r="G11392" s="759">
        <v>45590</v>
      </c>
      <c r="H11392" s="760">
        <v>0.47013888888888888</v>
      </c>
      <c r="I11392" s="761">
        <v>83022292</v>
      </c>
      <c r="J11392" s="761" t="s">
        <v>964</v>
      </c>
      <c r="K11392" s="762" t="s">
        <v>942</v>
      </c>
      <c r="L11392" s="763" t="s">
        <v>337</v>
      </c>
      <c r="M11392" s="763"/>
      <c r="N11392" s="764">
        <v>1</v>
      </c>
      <c r="O11392" s="1250">
        <v>62.866666666666667</v>
      </c>
      <c r="P11392" s="1251">
        <v>62.866666666666667</v>
      </c>
      <c r="Q11392" s="765">
        <v>1</v>
      </c>
      <c r="R11392" s="765" t="s">
        <v>944</v>
      </c>
      <c r="S11392" s="766"/>
      <c r="T11392" s="100"/>
    </row>
    <row r="11393" spans="2:20">
      <c r="B11393" s="68"/>
      <c r="C11393" s="68"/>
      <c r="D11393" s="907" t="s">
        <v>11990</v>
      </c>
      <c r="E11393" s="759">
        <v>45590</v>
      </c>
      <c r="F11393" s="760">
        <v>0.43640046296296298</v>
      </c>
      <c r="G11393" s="759">
        <v>45590</v>
      </c>
      <c r="H11393" s="760">
        <v>0.49722222222222223</v>
      </c>
      <c r="I11393" s="761">
        <v>40001116</v>
      </c>
      <c r="J11393" s="761" t="s">
        <v>947</v>
      </c>
      <c r="K11393" s="762" t="s">
        <v>942</v>
      </c>
      <c r="L11393" s="763" t="s">
        <v>938</v>
      </c>
      <c r="M11393" s="763" t="s">
        <v>945</v>
      </c>
      <c r="N11393" s="764">
        <v>1</v>
      </c>
      <c r="O11393" s="1250">
        <v>87.583333333333329</v>
      </c>
      <c r="P11393" s="1251">
        <v>87.583333333333329</v>
      </c>
      <c r="Q11393" s="765">
        <v>1</v>
      </c>
      <c r="R11393" s="765" t="s">
        <v>944</v>
      </c>
      <c r="S11393" s="766"/>
      <c r="T11393" s="100"/>
    </row>
    <row r="11394" spans="2:20">
      <c r="B11394" s="68"/>
      <c r="C11394" s="68"/>
      <c r="D11394" s="907" t="s">
        <v>11991</v>
      </c>
      <c r="E11394" s="759">
        <v>45590</v>
      </c>
      <c r="F11394" s="760">
        <v>0.30607638888888888</v>
      </c>
      <c r="G11394" s="759">
        <v>45590</v>
      </c>
      <c r="H11394" s="760">
        <v>0.51597222222222228</v>
      </c>
      <c r="I11394" s="761">
        <v>40001010</v>
      </c>
      <c r="J11394" s="761" t="s">
        <v>955</v>
      </c>
      <c r="K11394" s="762" t="s">
        <v>942</v>
      </c>
      <c r="L11394" s="763" t="s">
        <v>337</v>
      </c>
      <c r="M11394" s="763"/>
      <c r="N11394" s="764">
        <v>1</v>
      </c>
      <c r="O11394" s="1250">
        <v>302.25</v>
      </c>
      <c r="P11394" s="1251">
        <v>302.25</v>
      </c>
      <c r="Q11394" s="765">
        <v>1</v>
      </c>
      <c r="R11394" s="765" t="s">
        <v>944</v>
      </c>
      <c r="S11394" s="766"/>
      <c r="T11394" s="100"/>
    </row>
    <row r="11395" spans="2:20">
      <c r="B11395" s="68"/>
      <c r="C11395" s="68"/>
      <c r="D11395" s="907" t="s">
        <v>11992</v>
      </c>
      <c r="E11395" s="759">
        <v>45590</v>
      </c>
      <c r="F11395" s="760">
        <v>0.45284722222222223</v>
      </c>
      <c r="G11395" s="759">
        <v>45590</v>
      </c>
      <c r="H11395" s="760">
        <v>0.5541666666666667</v>
      </c>
      <c r="I11395" s="761">
        <v>40000977</v>
      </c>
      <c r="J11395" s="761" t="s">
        <v>1060</v>
      </c>
      <c r="K11395" s="762" t="s">
        <v>942</v>
      </c>
      <c r="L11395" s="763" t="s">
        <v>948</v>
      </c>
      <c r="M11395" s="763" t="s">
        <v>1007</v>
      </c>
      <c r="N11395" s="764">
        <v>1</v>
      </c>
      <c r="O11395" s="1250">
        <v>145.9</v>
      </c>
      <c r="P11395" s="1251">
        <v>145.9</v>
      </c>
      <c r="Q11395" s="765">
        <v>1</v>
      </c>
      <c r="R11395" s="765" t="s">
        <v>944</v>
      </c>
      <c r="S11395" s="766"/>
      <c r="T11395" s="100"/>
    </row>
    <row r="11396" spans="2:20">
      <c r="B11396" s="68"/>
      <c r="C11396" s="68"/>
      <c r="D11396" s="907" t="s">
        <v>11993</v>
      </c>
      <c r="E11396" s="759">
        <v>45590</v>
      </c>
      <c r="F11396" s="760">
        <v>0.35369212962962965</v>
      </c>
      <c r="G11396" s="759">
        <v>45590</v>
      </c>
      <c r="H11396" s="760">
        <v>0.56527777777777777</v>
      </c>
      <c r="I11396" s="761">
        <v>40223076</v>
      </c>
      <c r="J11396" s="761" t="s">
        <v>955</v>
      </c>
      <c r="K11396" s="762" t="s">
        <v>942</v>
      </c>
      <c r="L11396" s="763" t="s">
        <v>1004</v>
      </c>
      <c r="M11396" s="763"/>
      <c r="N11396" s="764">
        <v>1</v>
      </c>
      <c r="O11396" s="1250">
        <v>304.68333333333334</v>
      </c>
      <c r="P11396" s="1251">
        <v>304.68333333333334</v>
      </c>
      <c r="Q11396" s="765">
        <v>1</v>
      </c>
      <c r="R11396" s="765" t="s">
        <v>944</v>
      </c>
      <c r="S11396" s="766"/>
      <c r="T11396" s="100"/>
    </row>
    <row r="11397" spans="2:20">
      <c r="B11397" s="68"/>
      <c r="C11397" s="68"/>
      <c r="D11397" s="907" t="s">
        <v>11994</v>
      </c>
      <c r="E11397" s="759">
        <v>45590</v>
      </c>
      <c r="F11397" s="760">
        <v>0.4074652777777778</v>
      </c>
      <c r="G11397" s="759">
        <v>45590</v>
      </c>
      <c r="H11397" s="760">
        <v>0.5</v>
      </c>
      <c r="I11397" s="761">
        <v>40001062</v>
      </c>
      <c r="J11397" s="761" t="s">
        <v>941</v>
      </c>
      <c r="K11397" s="762" t="s">
        <v>942</v>
      </c>
      <c r="L11397" s="763" t="s">
        <v>1004</v>
      </c>
      <c r="M11397" s="763"/>
      <c r="N11397" s="764">
        <v>1</v>
      </c>
      <c r="O11397" s="1250">
        <v>133.25</v>
      </c>
      <c r="P11397" s="1251">
        <v>133.25</v>
      </c>
      <c r="Q11397" s="765">
        <v>1</v>
      </c>
      <c r="R11397" s="765" t="s">
        <v>944</v>
      </c>
      <c r="S11397" s="766"/>
      <c r="T11397" s="100"/>
    </row>
    <row r="11398" spans="2:20">
      <c r="B11398" s="68"/>
      <c r="C11398" s="68"/>
      <c r="D11398" s="907" t="s">
        <v>11995</v>
      </c>
      <c r="E11398" s="759">
        <v>45590</v>
      </c>
      <c r="F11398" s="760">
        <v>0.38576388888888891</v>
      </c>
      <c r="G11398" s="759">
        <v>45590</v>
      </c>
      <c r="H11398" s="760">
        <v>0.63472222222222219</v>
      </c>
      <c r="I11398" s="761">
        <v>40001040</v>
      </c>
      <c r="J11398" s="761" t="s">
        <v>955</v>
      </c>
      <c r="K11398" s="762" t="s">
        <v>959</v>
      </c>
      <c r="L11398" s="763" t="s">
        <v>993</v>
      </c>
      <c r="M11398" s="763" t="s">
        <v>994</v>
      </c>
      <c r="N11398" s="764">
        <v>1</v>
      </c>
      <c r="O11398" s="1250">
        <v>358.5</v>
      </c>
      <c r="P11398" s="1251">
        <v>358.5</v>
      </c>
      <c r="Q11398" s="765">
        <v>1</v>
      </c>
      <c r="R11398" s="765" t="s">
        <v>944</v>
      </c>
      <c r="S11398" s="766"/>
      <c r="T11398" s="100"/>
    </row>
    <row r="11399" spans="2:20">
      <c r="B11399" s="68"/>
      <c r="C11399" s="68"/>
      <c r="D11399" s="907" t="s">
        <v>11996</v>
      </c>
      <c r="E11399" s="759">
        <v>45590</v>
      </c>
      <c r="F11399" s="760">
        <v>0.66202546296296294</v>
      </c>
      <c r="G11399" s="759">
        <v>45590</v>
      </c>
      <c r="H11399" s="760">
        <v>0.69722222222222219</v>
      </c>
      <c r="I11399" s="761">
        <v>40001193</v>
      </c>
      <c r="J11399" s="761" t="s">
        <v>1064</v>
      </c>
      <c r="K11399" s="762" t="s">
        <v>959</v>
      </c>
      <c r="L11399" s="763" t="s">
        <v>968</v>
      </c>
      <c r="M11399" s="763"/>
      <c r="N11399" s="764">
        <v>1</v>
      </c>
      <c r="O11399" s="1250">
        <v>50.68333333333333</v>
      </c>
      <c r="P11399" s="1251">
        <v>50.68333333333333</v>
      </c>
      <c r="Q11399" s="765">
        <v>1</v>
      </c>
      <c r="R11399" s="765" t="s">
        <v>944</v>
      </c>
      <c r="S11399" s="766"/>
      <c r="T11399" s="100"/>
    </row>
    <row r="11400" spans="2:20">
      <c r="B11400" s="68"/>
      <c r="C11400" s="68"/>
      <c r="D11400" s="907" t="s">
        <v>11997</v>
      </c>
      <c r="E11400" s="759">
        <v>45590</v>
      </c>
      <c r="F11400" s="760">
        <v>0.81125000000000003</v>
      </c>
      <c r="G11400" s="759">
        <v>45590</v>
      </c>
      <c r="H11400" s="760">
        <v>0.88611111111111107</v>
      </c>
      <c r="I11400" s="761">
        <v>40001014</v>
      </c>
      <c r="J11400" s="761" t="s">
        <v>1064</v>
      </c>
      <c r="K11400" s="762" t="s">
        <v>959</v>
      </c>
      <c r="L11400" s="763" t="s">
        <v>948</v>
      </c>
      <c r="M11400" s="763" t="s">
        <v>1007</v>
      </c>
      <c r="N11400" s="764">
        <v>5</v>
      </c>
      <c r="O11400" s="1250">
        <v>539</v>
      </c>
      <c r="P11400" s="1251">
        <v>107.8</v>
      </c>
      <c r="Q11400" s="765">
        <v>1</v>
      </c>
      <c r="R11400" s="765" t="s">
        <v>944</v>
      </c>
      <c r="S11400" s="766"/>
      <c r="T11400" s="100"/>
    </row>
    <row r="11401" spans="2:20">
      <c r="B11401" s="68"/>
      <c r="C11401" s="68"/>
      <c r="D11401" s="907" t="s">
        <v>11998</v>
      </c>
      <c r="E11401" s="759">
        <v>45590</v>
      </c>
      <c r="F11401" s="760">
        <v>0.51041666666666663</v>
      </c>
      <c r="G11401" s="759">
        <v>45590</v>
      </c>
      <c r="H11401" s="760">
        <v>0.57638888888888884</v>
      </c>
      <c r="I11401" s="761">
        <v>40001204</v>
      </c>
      <c r="J11401" s="761" t="s">
        <v>1064</v>
      </c>
      <c r="K11401" s="762" t="s">
        <v>959</v>
      </c>
      <c r="L11401" s="763" t="s">
        <v>337</v>
      </c>
      <c r="M11401" s="763"/>
      <c r="N11401" s="764">
        <v>1</v>
      </c>
      <c r="O11401" s="1250">
        <v>95</v>
      </c>
      <c r="P11401" s="1251">
        <v>95</v>
      </c>
      <c r="Q11401" s="765">
        <v>1</v>
      </c>
      <c r="R11401" s="765" t="s">
        <v>944</v>
      </c>
      <c r="S11401" s="766"/>
      <c r="T11401" s="100"/>
    </row>
    <row r="11402" spans="2:20">
      <c r="B11402" s="68"/>
      <c r="C11402" s="68"/>
      <c r="D11402" s="907" t="s">
        <v>11999</v>
      </c>
      <c r="E11402" s="759">
        <v>45590</v>
      </c>
      <c r="F11402" s="760">
        <v>0.65442129629629631</v>
      </c>
      <c r="G11402" s="759">
        <v>45593</v>
      </c>
      <c r="H11402" s="760">
        <v>0.48958333333333331</v>
      </c>
      <c r="I11402" s="761">
        <v>40001139</v>
      </c>
      <c r="J11402" s="761" t="s">
        <v>947</v>
      </c>
      <c r="K11402" s="762" t="s">
        <v>942</v>
      </c>
      <c r="L11402" s="763" t="s">
        <v>938</v>
      </c>
      <c r="M11402" s="763" t="s">
        <v>939</v>
      </c>
      <c r="N11402" s="764">
        <v>2</v>
      </c>
      <c r="O11402" s="1250">
        <v>8165.2666666666664</v>
      </c>
      <c r="P11402" s="1251">
        <v>4082.6333333333332</v>
      </c>
      <c r="Q11402" s="765">
        <v>1</v>
      </c>
      <c r="R11402" s="765" t="s">
        <v>944</v>
      </c>
      <c r="S11402" s="766"/>
      <c r="T11402" s="100"/>
    </row>
    <row r="11403" spans="2:20">
      <c r="B11403" s="68"/>
      <c r="C11403" s="68"/>
      <c r="D11403" s="907" t="s">
        <v>12000</v>
      </c>
      <c r="E11403" s="759">
        <v>45590</v>
      </c>
      <c r="F11403" s="760">
        <v>0.40972222222222221</v>
      </c>
      <c r="G11403" s="759">
        <v>45590</v>
      </c>
      <c r="H11403" s="760">
        <v>0.50694444444444442</v>
      </c>
      <c r="I11403" s="761">
        <v>10020840</v>
      </c>
      <c r="J11403" s="761" t="s">
        <v>971</v>
      </c>
      <c r="K11403" s="762" t="s">
        <v>959</v>
      </c>
      <c r="L11403" s="763" t="s">
        <v>943</v>
      </c>
      <c r="M11403" s="763"/>
      <c r="N11403" s="764">
        <v>8</v>
      </c>
      <c r="O11403" s="1250">
        <v>1120</v>
      </c>
      <c r="P11403" s="1251">
        <v>140</v>
      </c>
      <c r="Q11403" s="765">
        <v>1</v>
      </c>
      <c r="R11403" s="765" t="s">
        <v>944</v>
      </c>
      <c r="S11403" s="766"/>
      <c r="T11403" s="100"/>
    </row>
    <row r="11404" spans="2:20">
      <c r="B11404" s="68"/>
      <c r="C11404" s="68"/>
      <c r="D11404" s="907" t="s">
        <v>12001</v>
      </c>
      <c r="E11404" s="759">
        <v>45590</v>
      </c>
      <c r="F11404" s="760">
        <v>0.375</v>
      </c>
      <c r="G11404" s="759">
        <v>45590</v>
      </c>
      <c r="H11404" s="760">
        <v>0.39583333333333331</v>
      </c>
      <c r="I11404" s="761">
        <v>10020838</v>
      </c>
      <c r="J11404" s="761" t="s">
        <v>971</v>
      </c>
      <c r="K11404" s="762" t="s">
        <v>449</v>
      </c>
      <c r="L11404" s="763" t="s">
        <v>943</v>
      </c>
      <c r="M11404" s="763"/>
      <c r="N11404" s="764">
        <v>1</v>
      </c>
      <c r="O11404" s="1250">
        <v>30</v>
      </c>
      <c r="P11404" s="1251">
        <v>30</v>
      </c>
      <c r="Q11404" s="765">
        <v>1</v>
      </c>
      <c r="R11404" s="765" t="s">
        <v>944</v>
      </c>
      <c r="S11404" s="766"/>
      <c r="T11404" s="100"/>
    </row>
    <row r="11405" spans="2:20">
      <c r="B11405" s="68"/>
      <c r="C11405" s="68"/>
      <c r="D11405" s="907" t="s">
        <v>12002</v>
      </c>
      <c r="E11405" s="759">
        <v>45590</v>
      </c>
      <c r="F11405" s="760">
        <v>0.31626157407407407</v>
      </c>
      <c r="G11405" s="759">
        <v>45590</v>
      </c>
      <c r="H11405" s="760">
        <v>0.36805555555555558</v>
      </c>
      <c r="I11405" s="761">
        <v>10020838</v>
      </c>
      <c r="J11405" s="761" t="s">
        <v>971</v>
      </c>
      <c r="K11405" s="762" t="s">
        <v>449</v>
      </c>
      <c r="L11405" s="763" t="s">
        <v>943</v>
      </c>
      <c r="M11405" s="763"/>
      <c r="N11405" s="764">
        <v>1</v>
      </c>
      <c r="O11405" s="1250">
        <v>74.583333333333329</v>
      </c>
      <c r="P11405" s="1251">
        <v>74.583333333333329</v>
      </c>
      <c r="Q11405" s="765">
        <v>1</v>
      </c>
      <c r="R11405" s="765" t="s">
        <v>944</v>
      </c>
      <c r="S11405" s="766"/>
      <c r="T11405" s="100"/>
    </row>
    <row r="11406" spans="2:20">
      <c r="B11406" s="68"/>
      <c r="C11406" s="68"/>
      <c r="D11406" s="907" t="s">
        <v>12003</v>
      </c>
      <c r="E11406" s="759">
        <v>45590</v>
      </c>
      <c r="F11406" s="760">
        <v>0.29166666666666669</v>
      </c>
      <c r="G11406" s="759">
        <v>45590</v>
      </c>
      <c r="H11406" s="760">
        <v>0.3125</v>
      </c>
      <c r="I11406" s="761">
        <v>10020836</v>
      </c>
      <c r="J11406" s="761" t="s">
        <v>971</v>
      </c>
      <c r="K11406" s="762" t="s">
        <v>959</v>
      </c>
      <c r="L11406" s="763" t="s">
        <v>943</v>
      </c>
      <c r="M11406" s="763"/>
      <c r="N11406" s="764">
        <v>1</v>
      </c>
      <c r="O11406" s="1250">
        <v>30</v>
      </c>
      <c r="P11406" s="1251">
        <v>30</v>
      </c>
      <c r="Q11406" s="765">
        <v>1</v>
      </c>
      <c r="R11406" s="765" t="s">
        <v>944</v>
      </c>
      <c r="S11406" s="766"/>
      <c r="T11406" s="100"/>
    </row>
    <row r="11407" spans="2:20">
      <c r="B11407" s="68"/>
      <c r="C11407" s="68"/>
      <c r="D11407" s="907" t="s">
        <v>12004</v>
      </c>
      <c r="E11407" s="759">
        <v>45590</v>
      </c>
      <c r="F11407" s="760">
        <v>0.34513888888888888</v>
      </c>
      <c r="G11407" s="759">
        <v>45590</v>
      </c>
      <c r="H11407" s="760">
        <v>0.38194444444444442</v>
      </c>
      <c r="I11407" s="761">
        <v>10020802</v>
      </c>
      <c r="J11407" s="761" t="s">
        <v>981</v>
      </c>
      <c r="K11407" s="762" t="s">
        <v>449</v>
      </c>
      <c r="L11407" s="763" t="s">
        <v>943</v>
      </c>
      <c r="M11407" s="763"/>
      <c r="N11407" s="764">
        <v>5</v>
      </c>
      <c r="O11407" s="1250">
        <v>265</v>
      </c>
      <c r="P11407" s="1251">
        <v>53</v>
      </c>
      <c r="Q11407" s="765">
        <v>1</v>
      </c>
      <c r="R11407" s="765" t="s">
        <v>944</v>
      </c>
      <c r="S11407" s="766"/>
      <c r="T11407" s="100"/>
    </row>
    <row r="11408" spans="2:20">
      <c r="B11408" s="68"/>
      <c r="C11408" s="68"/>
      <c r="D11408" s="907" t="s">
        <v>12005</v>
      </c>
      <c r="E11408" s="759">
        <v>45590</v>
      </c>
      <c r="F11408" s="760">
        <v>0.2951388888888889</v>
      </c>
      <c r="G11408" s="759">
        <v>45590</v>
      </c>
      <c r="H11408" s="760">
        <v>0.50137731481481485</v>
      </c>
      <c r="I11408" s="761">
        <v>10020798</v>
      </c>
      <c r="J11408" s="761" t="s">
        <v>975</v>
      </c>
      <c r="K11408" s="762" t="s">
        <v>959</v>
      </c>
      <c r="L11408" s="763" t="s">
        <v>943</v>
      </c>
      <c r="M11408" s="763"/>
      <c r="N11408" s="764">
        <v>6</v>
      </c>
      <c r="O11408" s="1250">
        <v>1781.9</v>
      </c>
      <c r="P11408" s="1251">
        <v>296.98333333333335</v>
      </c>
      <c r="Q11408" s="765">
        <v>1</v>
      </c>
      <c r="R11408" s="765" t="s">
        <v>944</v>
      </c>
      <c r="S11408" s="766"/>
      <c r="T11408" s="100"/>
    </row>
    <row r="11409" spans="2:20">
      <c r="B11409" s="68"/>
      <c r="C11409" s="68"/>
      <c r="D11409" s="907" t="s">
        <v>12006</v>
      </c>
      <c r="E11409" s="759">
        <v>45590</v>
      </c>
      <c r="F11409" s="760">
        <v>0.50104166666666672</v>
      </c>
      <c r="G11409" s="759">
        <v>45590</v>
      </c>
      <c r="H11409" s="760">
        <v>0.63943287037037033</v>
      </c>
      <c r="I11409" s="761">
        <v>10020798</v>
      </c>
      <c r="J11409" s="761" t="s">
        <v>975</v>
      </c>
      <c r="K11409" s="762" t="s">
        <v>959</v>
      </c>
      <c r="L11409" s="763" t="s">
        <v>943</v>
      </c>
      <c r="M11409" s="763"/>
      <c r="N11409" s="764">
        <v>4</v>
      </c>
      <c r="O11409" s="1250">
        <v>797.13333333333333</v>
      </c>
      <c r="P11409" s="1251">
        <v>199.28333333333333</v>
      </c>
      <c r="Q11409" s="765">
        <v>1</v>
      </c>
      <c r="R11409" s="765" t="s">
        <v>944</v>
      </c>
      <c r="S11409" s="766"/>
      <c r="T11409" s="100"/>
    </row>
    <row r="11410" spans="2:20">
      <c r="B11410" s="68"/>
      <c r="C11410" s="68"/>
      <c r="D11410" s="907" t="s">
        <v>12007</v>
      </c>
      <c r="E11410" s="759">
        <v>45590</v>
      </c>
      <c r="F11410" s="760">
        <v>0.35416666666666669</v>
      </c>
      <c r="G11410" s="759">
        <v>45590</v>
      </c>
      <c r="H11410" s="760">
        <v>0.43472222222222223</v>
      </c>
      <c r="I11410" s="761">
        <v>10134518</v>
      </c>
      <c r="J11410" s="761" t="s">
        <v>981</v>
      </c>
      <c r="K11410" s="762" t="s">
        <v>449</v>
      </c>
      <c r="L11410" s="763" t="s">
        <v>943</v>
      </c>
      <c r="M11410" s="763"/>
      <c r="N11410" s="764">
        <v>17</v>
      </c>
      <c r="O11410" s="1250">
        <v>1972</v>
      </c>
      <c r="P11410" s="1251">
        <v>116</v>
      </c>
      <c r="Q11410" s="765">
        <v>1</v>
      </c>
      <c r="R11410" s="765" t="s">
        <v>944</v>
      </c>
      <c r="S11410" s="766"/>
      <c r="T11410" s="100"/>
    </row>
    <row r="11411" spans="2:20">
      <c r="B11411" s="68"/>
      <c r="C11411" s="68"/>
      <c r="D11411" s="907" t="s">
        <v>12008</v>
      </c>
      <c r="E11411" s="759">
        <v>45590</v>
      </c>
      <c r="F11411" s="760">
        <v>0.35416666666666669</v>
      </c>
      <c r="G11411" s="759">
        <v>45590</v>
      </c>
      <c r="H11411" s="760">
        <v>0.45763888888888887</v>
      </c>
      <c r="I11411" s="761">
        <v>10020777</v>
      </c>
      <c r="J11411" s="761" t="s">
        <v>975</v>
      </c>
      <c r="K11411" s="762" t="s">
        <v>959</v>
      </c>
      <c r="L11411" s="763" t="s">
        <v>943</v>
      </c>
      <c r="M11411" s="763"/>
      <c r="N11411" s="764">
        <v>43</v>
      </c>
      <c r="O11411" s="1250">
        <v>6407</v>
      </c>
      <c r="P11411" s="1251">
        <v>149</v>
      </c>
      <c r="Q11411" s="765">
        <v>1</v>
      </c>
      <c r="R11411" s="765" t="s">
        <v>944</v>
      </c>
      <c r="S11411" s="766"/>
      <c r="T11411" s="100"/>
    </row>
    <row r="11412" spans="2:20">
      <c r="B11412" s="68"/>
      <c r="C11412" s="68"/>
      <c r="D11412" s="907" t="s">
        <v>12009</v>
      </c>
      <c r="E11412" s="759">
        <v>45590</v>
      </c>
      <c r="F11412" s="760">
        <v>0.35416666666666669</v>
      </c>
      <c r="G11412" s="759">
        <v>45590</v>
      </c>
      <c r="H11412" s="760">
        <v>0.46041666666666664</v>
      </c>
      <c r="I11412" s="761">
        <v>10020777</v>
      </c>
      <c r="J11412" s="761" t="s">
        <v>975</v>
      </c>
      <c r="K11412" s="762" t="s">
        <v>959</v>
      </c>
      <c r="L11412" s="763" t="s">
        <v>943</v>
      </c>
      <c r="M11412" s="763"/>
      <c r="N11412" s="764">
        <v>40</v>
      </c>
      <c r="O11412" s="1250">
        <v>6120</v>
      </c>
      <c r="P11412" s="1251">
        <v>153</v>
      </c>
      <c r="Q11412" s="765">
        <v>1</v>
      </c>
      <c r="R11412" s="765" t="s">
        <v>944</v>
      </c>
      <c r="S11412" s="766"/>
      <c r="T11412" s="100"/>
    </row>
    <row r="11413" spans="2:20">
      <c r="B11413" s="68"/>
      <c r="C11413" s="68"/>
      <c r="D11413" s="907" t="s">
        <v>12010</v>
      </c>
      <c r="E11413" s="759">
        <v>45590</v>
      </c>
      <c r="F11413" s="760">
        <v>0.35555555555555557</v>
      </c>
      <c r="G11413" s="759">
        <v>45590</v>
      </c>
      <c r="H11413" s="760">
        <v>0.70486111111111116</v>
      </c>
      <c r="I11413" s="761">
        <v>10020770</v>
      </c>
      <c r="J11413" s="761" t="s">
        <v>975</v>
      </c>
      <c r="K11413" s="762" t="s">
        <v>959</v>
      </c>
      <c r="L11413" s="763" t="s">
        <v>943</v>
      </c>
      <c r="M11413" s="763"/>
      <c r="N11413" s="764">
        <v>11</v>
      </c>
      <c r="O11413" s="1250">
        <v>5473</v>
      </c>
      <c r="P11413" s="1251">
        <v>497.54545454545456</v>
      </c>
      <c r="Q11413" s="765">
        <v>1</v>
      </c>
      <c r="R11413" s="765" t="s">
        <v>944</v>
      </c>
      <c r="S11413" s="766"/>
      <c r="T11413" s="100"/>
    </row>
    <row r="11414" spans="2:20">
      <c r="B11414" s="68"/>
      <c r="C11414" s="68"/>
      <c r="D11414" s="907" t="s">
        <v>12011</v>
      </c>
      <c r="E11414" s="759">
        <v>45590</v>
      </c>
      <c r="F11414" s="760">
        <v>0.35416666666666669</v>
      </c>
      <c r="G11414" s="759">
        <v>45590</v>
      </c>
      <c r="H11414" s="760">
        <v>0.57430555555555551</v>
      </c>
      <c r="I11414" s="761">
        <v>10020833</v>
      </c>
      <c r="J11414" s="761" t="s">
        <v>981</v>
      </c>
      <c r="K11414" s="762" t="s">
        <v>959</v>
      </c>
      <c r="L11414" s="763" t="s">
        <v>943</v>
      </c>
      <c r="M11414" s="763"/>
      <c r="N11414" s="764">
        <v>95</v>
      </c>
      <c r="O11414" s="1250">
        <v>30115</v>
      </c>
      <c r="P11414" s="1251">
        <v>317</v>
      </c>
      <c r="Q11414" s="765">
        <v>1</v>
      </c>
      <c r="R11414" s="765" t="s">
        <v>944</v>
      </c>
      <c r="S11414" s="766"/>
      <c r="T11414" s="100"/>
    </row>
    <row r="11415" spans="2:20">
      <c r="B11415" s="68"/>
      <c r="C11415" s="68"/>
      <c r="D11415" s="907" t="s">
        <v>12012</v>
      </c>
      <c r="E11415" s="759">
        <v>45590</v>
      </c>
      <c r="F11415" s="760">
        <v>0.35458333333333331</v>
      </c>
      <c r="G11415" s="759">
        <v>45590</v>
      </c>
      <c r="H11415" s="760">
        <v>0.42986111111111114</v>
      </c>
      <c r="I11415" s="761">
        <v>10020806</v>
      </c>
      <c r="J11415" s="761" t="s">
        <v>971</v>
      </c>
      <c r="K11415" s="762" t="s">
        <v>942</v>
      </c>
      <c r="L11415" s="763" t="s">
        <v>943</v>
      </c>
      <c r="M11415" s="763"/>
      <c r="N11415" s="764">
        <v>9</v>
      </c>
      <c r="O11415" s="1250">
        <v>975.6</v>
      </c>
      <c r="P11415" s="1251">
        <v>108.4</v>
      </c>
      <c r="Q11415" s="765">
        <v>1</v>
      </c>
      <c r="R11415" s="765" t="s">
        <v>944</v>
      </c>
      <c r="S11415" s="766"/>
      <c r="T11415" s="100"/>
    </row>
    <row r="11416" spans="2:20">
      <c r="B11416" s="68"/>
      <c r="C11416" s="68"/>
      <c r="D11416" s="907" t="s">
        <v>12013</v>
      </c>
      <c r="E11416" s="759">
        <v>45590</v>
      </c>
      <c r="F11416" s="760">
        <v>0.35454861111111113</v>
      </c>
      <c r="G11416" s="759">
        <v>45590</v>
      </c>
      <c r="H11416" s="760">
        <v>0.42708333333333331</v>
      </c>
      <c r="I11416" s="761">
        <v>10020806</v>
      </c>
      <c r="J11416" s="761" t="s">
        <v>971</v>
      </c>
      <c r="K11416" s="762" t="s">
        <v>942</v>
      </c>
      <c r="L11416" s="763" t="s">
        <v>943</v>
      </c>
      <c r="M11416" s="763"/>
      <c r="N11416" s="764">
        <v>40</v>
      </c>
      <c r="O11416" s="1250">
        <v>4178</v>
      </c>
      <c r="P11416" s="1251">
        <v>104.45</v>
      </c>
      <c r="Q11416" s="765">
        <v>1</v>
      </c>
      <c r="R11416" s="765" t="s">
        <v>944</v>
      </c>
      <c r="S11416" s="766"/>
      <c r="T11416" s="100"/>
    </row>
    <row r="11417" spans="2:20">
      <c r="B11417" s="68"/>
      <c r="C11417" s="68"/>
      <c r="D11417" s="907" t="s">
        <v>12014</v>
      </c>
      <c r="E11417" s="759">
        <v>45590</v>
      </c>
      <c r="F11417" s="760">
        <v>0.47916666666666669</v>
      </c>
      <c r="G11417" s="759">
        <v>45590</v>
      </c>
      <c r="H11417" s="760">
        <v>0.53472222222222221</v>
      </c>
      <c r="I11417" s="761">
        <v>10020856</v>
      </c>
      <c r="J11417" s="761" t="s">
        <v>971</v>
      </c>
      <c r="K11417" s="762" t="s">
        <v>959</v>
      </c>
      <c r="L11417" s="763" t="s">
        <v>943</v>
      </c>
      <c r="M11417" s="763"/>
      <c r="N11417" s="764">
        <v>1</v>
      </c>
      <c r="O11417" s="1250">
        <v>80</v>
      </c>
      <c r="P11417" s="1251">
        <v>80</v>
      </c>
      <c r="Q11417" s="765">
        <v>1</v>
      </c>
      <c r="R11417" s="765" t="s">
        <v>944</v>
      </c>
      <c r="S11417" s="766"/>
      <c r="T11417" s="100"/>
    </row>
    <row r="11418" spans="2:20">
      <c r="B11418" s="68"/>
      <c r="C11418" s="68"/>
      <c r="D11418" s="907" t="s">
        <v>12015</v>
      </c>
      <c r="E11418" s="759">
        <v>45590</v>
      </c>
      <c r="F11418" s="760">
        <v>0.36249999999999999</v>
      </c>
      <c r="G11418" s="759">
        <v>45590</v>
      </c>
      <c r="H11418" s="760">
        <v>0.41041666666666665</v>
      </c>
      <c r="I11418" s="761">
        <v>10020660</v>
      </c>
      <c r="J11418" s="761" t="s">
        <v>971</v>
      </c>
      <c r="K11418" s="762" t="s">
        <v>959</v>
      </c>
      <c r="L11418" s="763" t="s">
        <v>337</v>
      </c>
      <c r="M11418" s="763"/>
      <c r="N11418" s="764">
        <v>16</v>
      </c>
      <c r="O11418" s="1250">
        <v>1104</v>
      </c>
      <c r="P11418" s="1251">
        <v>69</v>
      </c>
      <c r="Q11418" s="765">
        <v>1</v>
      </c>
      <c r="R11418" s="765" t="s">
        <v>944</v>
      </c>
      <c r="S11418" s="766"/>
      <c r="T11418" s="100"/>
    </row>
    <row r="11419" spans="2:20">
      <c r="B11419" s="68"/>
      <c r="C11419" s="68"/>
      <c r="D11419" s="907" t="s">
        <v>12016</v>
      </c>
      <c r="E11419" s="759">
        <v>45590</v>
      </c>
      <c r="F11419" s="760">
        <v>0.52445601851851853</v>
      </c>
      <c r="G11419" s="759">
        <v>45590</v>
      </c>
      <c r="H11419" s="760">
        <v>0.60902777777777772</v>
      </c>
      <c r="I11419" s="761">
        <v>10020826</v>
      </c>
      <c r="J11419" s="761" t="s">
        <v>981</v>
      </c>
      <c r="K11419" s="762" t="s">
        <v>959</v>
      </c>
      <c r="L11419" s="763" t="s">
        <v>337</v>
      </c>
      <c r="M11419" s="763"/>
      <c r="N11419" s="764">
        <v>88</v>
      </c>
      <c r="O11419" s="1250">
        <v>10716.933333333332</v>
      </c>
      <c r="P11419" s="1251">
        <v>121.78333333333333</v>
      </c>
      <c r="Q11419" s="765">
        <v>1</v>
      </c>
      <c r="R11419" s="765" t="s">
        <v>944</v>
      </c>
      <c r="S11419" s="766"/>
      <c r="T11419" s="100"/>
    </row>
    <row r="11420" spans="2:20">
      <c r="B11420" s="68"/>
      <c r="C11420" s="68"/>
      <c r="D11420" s="907" t="s">
        <v>12017</v>
      </c>
      <c r="E11420" s="759">
        <v>45590</v>
      </c>
      <c r="F11420" s="760">
        <v>0.57761574074074074</v>
      </c>
      <c r="G11420" s="759">
        <v>45590</v>
      </c>
      <c r="H11420" s="760">
        <v>0.60833333333333328</v>
      </c>
      <c r="I11420" s="761">
        <v>10020655</v>
      </c>
      <c r="J11420" s="761" t="s">
        <v>971</v>
      </c>
      <c r="K11420" s="762" t="s">
        <v>959</v>
      </c>
      <c r="L11420" s="763" t="s">
        <v>938</v>
      </c>
      <c r="M11420" s="763" t="s">
        <v>939</v>
      </c>
      <c r="N11420" s="764">
        <v>1</v>
      </c>
      <c r="O11420" s="1250">
        <v>44.233333333333327</v>
      </c>
      <c r="P11420" s="1251">
        <v>44.233333333333327</v>
      </c>
      <c r="Q11420" s="765">
        <v>1</v>
      </c>
      <c r="R11420" s="765" t="s">
        <v>944</v>
      </c>
      <c r="S11420" s="766"/>
      <c r="T11420" s="100"/>
    </row>
    <row r="11421" spans="2:20">
      <c r="B11421" s="68"/>
      <c r="C11421" s="68"/>
      <c r="D11421" s="907" t="s">
        <v>12018</v>
      </c>
      <c r="E11421" s="759">
        <v>45590</v>
      </c>
      <c r="F11421" s="760">
        <v>0.53365740740740741</v>
      </c>
      <c r="G11421" s="759">
        <v>45590</v>
      </c>
      <c r="H11421" s="760">
        <v>0.57638888888888884</v>
      </c>
      <c r="I11421" s="761">
        <v>10020662</v>
      </c>
      <c r="J11421" s="761" t="s">
        <v>971</v>
      </c>
      <c r="K11421" s="762" t="s">
        <v>959</v>
      </c>
      <c r="L11421" s="763" t="s">
        <v>938</v>
      </c>
      <c r="M11421" s="763" t="s">
        <v>939</v>
      </c>
      <c r="N11421" s="764">
        <v>1</v>
      </c>
      <c r="O11421" s="1250">
        <v>61.533333333333331</v>
      </c>
      <c r="P11421" s="1251">
        <v>61.533333333333331</v>
      </c>
      <c r="Q11421" s="765">
        <v>1</v>
      </c>
      <c r="R11421" s="765" t="s">
        <v>944</v>
      </c>
      <c r="S11421" s="766"/>
      <c r="T11421" s="100"/>
    </row>
    <row r="11422" spans="2:20">
      <c r="B11422" s="68"/>
      <c r="C11422" s="68"/>
      <c r="D11422" s="907" t="s">
        <v>12019</v>
      </c>
      <c r="E11422" s="759">
        <v>45590</v>
      </c>
      <c r="F11422" s="760">
        <v>0.3125</v>
      </c>
      <c r="G11422" s="759">
        <v>45590</v>
      </c>
      <c r="H11422" s="760">
        <v>0.72916666666666663</v>
      </c>
      <c r="I11422" s="761">
        <v>30053752</v>
      </c>
      <c r="J11422" s="761" t="s">
        <v>1097</v>
      </c>
      <c r="K11422" s="762" t="s">
        <v>942</v>
      </c>
      <c r="L11422" s="763" t="s">
        <v>943</v>
      </c>
      <c r="M11422" s="763"/>
      <c r="N11422" s="764">
        <v>75</v>
      </c>
      <c r="O11422" s="1250">
        <v>45000</v>
      </c>
      <c r="P11422" s="1251">
        <v>600</v>
      </c>
      <c r="Q11422" s="765">
        <v>1</v>
      </c>
      <c r="R11422" s="765" t="s">
        <v>944</v>
      </c>
      <c r="S11422" s="766"/>
      <c r="T11422" s="100"/>
    </row>
    <row r="11423" spans="2:20">
      <c r="B11423" s="68"/>
      <c r="C11423" s="68"/>
      <c r="D11423" s="907" t="s">
        <v>12020</v>
      </c>
      <c r="E11423" s="759">
        <v>45590</v>
      </c>
      <c r="F11423" s="760">
        <v>0.39513888888888887</v>
      </c>
      <c r="G11423" s="759">
        <v>45590</v>
      </c>
      <c r="H11423" s="760">
        <v>0.72499999999999998</v>
      </c>
      <c r="I11423" s="761">
        <v>30053807</v>
      </c>
      <c r="J11423" s="761" t="s">
        <v>1000</v>
      </c>
      <c r="K11423" s="762" t="s">
        <v>959</v>
      </c>
      <c r="L11423" s="763" t="s">
        <v>943</v>
      </c>
      <c r="M11423" s="763"/>
      <c r="N11423" s="764">
        <v>31</v>
      </c>
      <c r="O11423" s="1250">
        <v>14725</v>
      </c>
      <c r="P11423" s="1251">
        <v>475</v>
      </c>
      <c r="Q11423" s="765">
        <v>1</v>
      </c>
      <c r="R11423" s="765" t="s">
        <v>944</v>
      </c>
      <c r="S11423" s="766"/>
      <c r="T11423" s="100"/>
    </row>
    <row r="11424" spans="2:20">
      <c r="B11424" s="68"/>
      <c r="C11424" s="68"/>
      <c r="D11424" s="907" t="s">
        <v>12021</v>
      </c>
      <c r="E11424" s="759">
        <v>45590</v>
      </c>
      <c r="F11424" s="760">
        <v>5.7569444444444444E-2</v>
      </c>
      <c r="G11424" s="759">
        <v>45590</v>
      </c>
      <c r="H11424" s="760">
        <v>0.13263888888888889</v>
      </c>
      <c r="I11424" s="761">
        <v>30187133</v>
      </c>
      <c r="J11424" s="761" t="s">
        <v>1097</v>
      </c>
      <c r="K11424" s="762" t="s">
        <v>449</v>
      </c>
      <c r="L11424" s="763" t="s">
        <v>337</v>
      </c>
      <c r="M11424" s="763"/>
      <c r="N11424" s="764">
        <v>112</v>
      </c>
      <c r="O11424" s="1250">
        <v>1562.2</v>
      </c>
      <c r="P11424" s="1251">
        <v>13.94821428571429</v>
      </c>
      <c r="Q11424" s="765">
        <v>1</v>
      </c>
      <c r="R11424" s="765" t="s">
        <v>944</v>
      </c>
      <c r="S11424" s="766"/>
      <c r="T11424" s="100"/>
    </row>
    <row r="11425" spans="2:20">
      <c r="B11425" s="68"/>
      <c r="C11425" s="68"/>
      <c r="D11425" s="907" t="s">
        <v>12022</v>
      </c>
      <c r="E11425" s="759">
        <v>45590</v>
      </c>
      <c r="F11425" s="760">
        <v>0.44959490740740743</v>
      </c>
      <c r="G11425" s="759">
        <v>45590</v>
      </c>
      <c r="H11425" s="760">
        <v>0.62430555555555556</v>
      </c>
      <c r="I11425" s="761">
        <v>30053841</v>
      </c>
      <c r="J11425" s="761" t="s">
        <v>990</v>
      </c>
      <c r="K11425" s="762" t="s">
        <v>959</v>
      </c>
      <c r="L11425" s="763" t="s">
        <v>948</v>
      </c>
      <c r="M11425" s="763" t="s">
        <v>956</v>
      </c>
      <c r="N11425" s="764">
        <v>1</v>
      </c>
      <c r="O11425" s="1250">
        <v>251.58333333333334</v>
      </c>
      <c r="P11425" s="1251">
        <v>251.58333333333334</v>
      </c>
      <c r="Q11425" s="765">
        <v>1</v>
      </c>
      <c r="R11425" s="765" t="s">
        <v>944</v>
      </c>
      <c r="S11425" s="766"/>
      <c r="T11425" s="100"/>
    </row>
    <row r="11426" spans="2:20">
      <c r="B11426" s="68"/>
      <c r="C11426" s="68"/>
      <c r="D11426" s="907" t="s">
        <v>12023</v>
      </c>
      <c r="E11426" s="759">
        <v>45590</v>
      </c>
      <c r="F11426" s="760">
        <v>0.44503472222222223</v>
      </c>
      <c r="G11426" s="759">
        <v>45590</v>
      </c>
      <c r="H11426" s="760">
        <v>0.51111111111111107</v>
      </c>
      <c r="I11426" s="761">
        <v>30053783</v>
      </c>
      <c r="J11426" s="761" t="s">
        <v>1000</v>
      </c>
      <c r="K11426" s="762" t="s">
        <v>449</v>
      </c>
      <c r="L11426" s="763" t="s">
        <v>337</v>
      </c>
      <c r="M11426" s="763"/>
      <c r="N11426" s="764">
        <v>1</v>
      </c>
      <c r="O11426" s="1250">
        <v>95.15</v>
      </c>
      <c r="P11426" s="1251">
        <v>95.15</v>
      </c>
      <c r="Q11426" s="765">
        <v>1</v>
      </c>
      <c r="R11426" s="765" t="s">
        <v>944</v>
      </c>
      <c r="S11426" s="766"/>
      <c r="T11426" s="100"/>
    </row>
    <row r="11427" spans="2:20">
      <c r="B11427" s="68"/>
      <c r="C11427" s="68"/>
      <c r="D11427" s="907" t="s">
        <v>12024</v>
      </c>
      <c r="E11427" s="759">
        <v>45590</v>
      </c>
      <c r="F11427" s="760">
        <v>0.52016203703703701</v>
      </c>
      <c r="G11427" s="759">
        <v>45590</v>
      </c>
      <c r="H11427" s="760">
        <v>0.54722222222222228</v>
      </c>
      <c r="I11427" s="761">
        <v>82647141</v>
      </c>
      <c r="J11427" s="761" t="s">
        <v>990</v>
      </c>
      <c r="K11427" s="762" t="s">
        <v>449</v>
      </c>
      <c r="L11427" s="763" t="s">
        <v>938</v>
      </c>
      <c r="M11427" s="763" t="s">
        <v>939</v>
      </c>
      <c r="N11427" s="764">
        <v>41</v>
      </c>
      <c r="O11427" s="1250">
        <v>1597.6333333333334</v>
      </c>
      <c r="P11427" s="1251">
        <v>38.966666666666669</v>
      </c>
      <c r="Q11427" s="765">
        <v>1</v>
      </c>
      <c r="R11427" s="765" t="s">
        <v>944</v>
      </c>
      <c r="S11427" s="766"/>
      <c r="T11427" s="100"/>
    </row>
    <row r="11428" spans="2:20">
      <c r="B11428" s="68"/>
      <c r="C11428" s="68"/>
      <c r="D11428" s="907" t="s">
        <v>12025</v>
      </c>
      <c r="E11428" s="759">
        <v>45590</v>
      </c>
      <c r="F11428" s="760">
        <v>0.53224537037037034</v>
      </c>
      <c r="G11428" s="759">
        <v>45590</v>
      </c>
      <c r="H11428" s="760">
        <v>0.58750000000000002</v>
      </c>
      <c r="I11428" s="761">
        <v>30053784</v>
      </c>
      <c r="J11428" s="761" t="s">
        <v>1000</v>
      </c>
      <c r="K11428" s="762" t="s">
        <v>942</v>
      </c>
      <c r="L11428" s="763" t="s">
        <v>337</v>
      </c>
      <c r="M11428" s="763"/>
      <c r="N11428" s="764">
        <v>1</v>
      </c>
      <c r="O11428" s="1250">
        <v>79.566666666666663</v>
      </c>
      <c r="P11428" s="1251">
        <v>79.566666666666663</v>
      </c>
      <c r="Q11428" s="765">
        <v>1</v>
      </c>
      <c r="R11428" s="765" t="s">
        <v>944</v>
      </c>
      <c r="S11428" s="766"/>
      <c r="T11428" s="100"/>
    </row>
    <row r="11429" spans="2:20">
      <c r="B11429" s="68"/>
      <c r="C11429" s="68"/>
      <c r="D11429" s="907" t="s">
        <v>12026</v>
      </c>
      <c r="E11429" s="759">
        <v>45590</v>
      </c>
      <c r="F11429" s="760">
        <v>0.36025462962962962</v>
      </c>
      <c r="G11429" s="759">
        <v>45590</v>
      </c>
      <c r="H11429" s="760">
        <v>0.57430555555555551</v>
      </c>
      <c r="I11429" s="761">
        <v>30053840</v>
      </c>
      <c r="J11429" s="761" t="s">
        <v>990</v>
      </c>
      <c r="K11429" s="762" t="s">
        <v>959</v>
      </c>
      <c r="L11429" s="763" t="s">
        <v>337</v>
      </c>
      <c r="M11429" s="763"/>
      <c r="N11429" s="764">
        <v>1</v>
      </c>
      <c r="O11429" s="1250">
        <v>308.23333333333335</v>
      </c>
      <c r="P11429" s="1251">
        <v>308.23333333333335</v>
      </c>
      <c r="Q11429" s="765">
        <v>1</v>
      </c>
      <c r="R11429" s="765" t="s">
        <v>944</v>
      </c>
      <c r="S11429" s="766"/>
      <c r="T11429" s="100"/>
    </row>
    <row r="11430" spans="2:20">
      <c r="B11430" s="68"/>
      <c r="C11430" s="68"/>
      <c r="D11430" s="907" t="s">
        <v>12027</v>
      </c>
      <c r="E11430" s="759">
        <v>45590</v>
      </c>
      <c r="F11430" s="760">
        <v>0.61781249999999999</v>
      </c>
      <c r="G11430" s="759">
        <v>45591</v>
      </c>
      <c r="H11430" s="760">
        <v>0.55694444444444446</v>
      </c>
      <c r="I11430" s="761">
        <v>30053747</v>
      </c>
      <c r="J11430" s="761" t="s">
        <v>1097</v>
      </c>
      <c r="K11430" s="762" t="s">
        <v>959</v>
      </c>
      <c r="L11430" s="763" t="s">
        <v>948</v>
      </c>
      <c r="M11430" s="763" t="s">
        <v>956</v>
      </c>
      <c r="N11430" s="764">
        <v>176</v>
      </c>
      <c r="O11430" s="1250">
        <v>110102.15</v>
      </c>
      <c r="P11430" s="1251">
        <v>625.58039772727273</v>
      </c>
      <c r="Q11430" s="765">
        <v>1</v>
      </c>
      <c r="R11430" s="765" t="s">
        <v>944</v>
      </c>
      <c r="S11430" s="766"/>
      <c r="T11430" s="100"/>
    </row>
    <row r="11431" spans="2:20">
      <c r="B11431" s="68"/>
      <c r="C11431" s="68"/>
      <c r="D11431" s="907" t="s">
        <v>12028</v>
      </c>
      <c r="E11431" s="759">
        <v>45590</v>
      </c>
      <c r="F11431" s="760">
        <v>0.5854166666666667</v>
      </c>
      <c r="G11431" s="759">
        <v>45590</v>
      </c>
      <c r="H11431" s="760">
        <v>0.72777777777777775</v>
      </c>
      <c r="I11431" s="761">
        <v>30053814</v>
      </c>
      <c r="J11431" s="761" t="s">
        <v>990</v>
      </c>
      <c r="K11431" s="762" t="s">
        <v>449</v>
      </c>
      <c r="L11431" s="763" t="s">
        <v>337</v>
      </c>
      <c r="M11431" s="763"/>
      <c r="N11431" s="764">
        <v>1</v>
      </c>
      <c r="O11431" s="1250">
        <v>205</v>
      </c>
      <c r="P11431" s="1251">
        <v>205</v>
      </c>
      <c r="Q11431" s="765">
        <v>1</v>
      </c>
      <c r="R11431" s="765" t="s">
        <v>944</v>
      </c>
      <c r="S11431" s="766"/>
      <c r="T11431" s="100"/>
    </row>
    <row r="11432" spans="2:20">
      <c r="B11432" s="68"/>
      <c r="C11432" s="68"/>
      <c r="D11432" s="907" t="s">
        <v>12029</v>
      </c>
      <c r="E11432" s="759">
        <v>45590</v>
      </c>
      <c r="F11432" s="760">
        <v>0.7381712962962963</v>
      </c>
      <c r="G11432" s="759">
        <v>45590</v>
      </c>
      <c r="H11432" s="760">
        <v>0.78194444444444444</v>
      </c>
      <c r="I11432" s="761">
        <v>83832366</v>
      </c>
      <c r="J11432" s="761" t="s">
        <v>1000</v>
      </c>
      <c r="K11432" s="762" t="s">
        <v>959</v>
      </c>
      <c r="L11432" s="763" t="s">
        <v>968</v>
      </c>
      <c r="M11432" s="763"/>
      <c r="N11432" s="764">
        <v>1</v>
      </c>
      <c r="O11432" s="1250">
        <v>63.033333333333331</v>
      </c>
      <c r="P11432" s="1251">
        <v>63.033333333333331</v>
      </c>
      <c r="Q11432" s="765">
        <v>1</v>
      </c>
      <c r="R11432" s="765" t="s">
        <v>944</v>
      </c>
      <c r="S11432" s="766"/>
      <c r="T11432" s="100"/>
    </row>
    <row r="11433" spans="2:20">
      <c r="B11433" s="68"/>
      <c r="C11433" s="68"/>
      <c r="D11433" s="907" t="s">
        <v>12030</v>
      </c>
      <c r="E11433" s="759">
        <v>45590</v>
      </c>
      <c r="F11433" s="760">
        <v>0.75829861111111108</v>
      </c>
      <c r="G11433" s="759">
        <v>45590</v>
      </c>
      <c r="H11433" s="760">
        <v>0.79791666666666672</v>
      </c>
      <c r="I11433" s="761">
        <v>30053770</v>
      </c>
      <c r="J11433" s="761" t="s">
        <v>1000</v>
      </c>
      <c r="K11433" s="762" t="s">
        <v>942</v>
      </c>
      <c r="L11433" s="763" t="s">
        <v>968</v>
      </c>
      <c r="M11433" s="763"/>
      <c r="N11433" s="764">
        <v>25</v>
      </c>
      <c r="O11433" s="1250">
        <v>1426.25</v>
      </c>
      <c r="P11433" s="1251">
        <v>57.05</v>
      </c>
      <c r="Q11433" s="765">
        <v>1</v>
      </c>
      <c r="R11433" s="765" t="s">
        <v>944</v>
      </c>
      <c r="S11433" s="766"/>
      <c r="T11433" s="100"/>
    </row>
    <row r="11434" spans="2:20">
      <c r="B11434" s="68"/>
      <c r="C11434" s="68"/>
      <c r="D11434" s="907" t="s">
        <v>12031</v>
      </c>
      <c r="E11434" s="759">
        <v>45590</v>
      </c>
      <c r="F11434" s="760">
        <v>0.76619212962962968</v>
      </c>
      <c r="G11434" s="759">
        <v>45590</v>
      </c>
      <c r="H11434" s="760">
        <v>0.82291666666666663</v>
      </c>
      <c r="I11434" s="761">
        <v>30053872</v>
      </c>
      <c r="J11434" s="761" t="s">
        <v>990</v>
      </c>
      <c r="K11434" s="762" t="s">
        <v>449</v>
      </c>
      <c r="L11434" s="763" t="s">
        <v>337</v>
      </c>
      <c r="M11434" s="763"/>
      <c r="N11434" s="764">
        <v>1</v>
      </c>
      <c r="O11434" s="1250">
        <v>81.683333333333337</v>
      </c>
      <c r="P11434" s="1251">
        <v>81.683333333333337</v>
      </c>
      <c r="Q11434" s="765">
        <v>1</v>
      </c>
      <c r="R11434" s="765" t="s">
        <v>944</v>
      </c>
      <c r="S11434" s="766"/>
      <c r="T11434" s="100"/>
    </row>
    <row r="11435" spans="2:20">
      <c r="B11435" s="68"/>
      <c r="C11435" s="68"/>
      <c r="D11435" s="907" t="s">
        <v>12032</v>
      </c>
      <c r="E11435" s="759">
        <v>45590</v>
      </c>
      <c r="F11435" s="760">
        <v>0.78903935185185181</v>
      </c>
      <c r="G11435" s="759">
        <v>45590</v>
      </c>
      <c r="H11435" s="760">
        <v>0.84861111111111109</v>
      </c>
      <c r="I11435" s="761">
        <v>82652356</v>
      </c>
      <c r="J11435" s="761" t="s">
        <v>990</v>
      </c>
      <c r="K11435" s="762" t="s">
        <v>959</v>
      </c>
      <c r="L11435" s="763" t="s">
        <v>337</v>
      </c>
      <c r="M11435" s="763"/>
      <c r="N11435" s="764">
        <v>1</v>
      </c>
      <c r="O11435" s="1250">
        <v>85.783333333333331</v>
      </c>
      <c r="P11435" s="1251">
        <v>85.783333333333331</v>
      </c>
      <c r="Q11435" s="765">
        <v>1</v>
      </c>
      <c r="R11435" s="765" t="s">
        <v>944</v>
      </c>
      <c r="S11435" s="766"/>
      <c r="T11435" s="100"/>
    </row>
    <row r="11436" spans="2:20">
      <c r="B11436" s="68"/>
      <c r="C11436" s="68"/>
      <c r="D11436" s="907" t="s">
        <v>12033</v>
      </c>
      <c r="E11436" s="759">
        <v>45590</v>
      </c>
      <c r="F11436" s="760">
        <v>0.9946990740740741</v>
      </c>
      <c r="G11436" s="759">
        <v>45591</v>
      </c>
      <c r="H11436" s="760">
        <v>0.53125</v>
      </c>
      <c r="I11436" s="761">
        <v>83909007</v>
      </c>
      <c r="J11436" s="761" t="s">
        <v>1000</v>
      </c>
      <c r="K11436" s="762" t="s">
        <v>959</v>
      </c>
      <c r="L11436" s="763" t="s">
        <v>337</v>
      </c>
      <c r="M11436" s="763"/>
      <c r="N11436" s="764">
        <v>1</v>
      </c>
      <c r="O11436" s="1250">
        <v>772.63333333333333</v>
      </c>
      <c r="P11436" s="1251">
        <v>772.63333333333333</v>
      </c>
      <c r="Q11436" s="765">
        <v>1</v>
      </c>
      <c r="R11436" s="765" t="s">
        <v>944</v>
      </c>
      <c r="S11436" s="766"/>
      <c r="T11436" s="100"/>
    </row>
    <row r="11437" spans="2:20">
      <c r="B11437" s="68"/>
      <c r="C11437" s="68"/>
      <c r="D11437" s="907" t="s">
        <v>12034</v>
      </c>
      <c r="E11437" s="759">
        <v>45590</v>
      </c>
      <c r="F11437" s="760">
        <v>0.35486111111111113</v>
      </c>
      <c r="G11437" s="759">
        <v>45590</v>
      </c>
      <c r="H11437" s="760">
        <v>0.70972222222222225</v>
      </c>
      <c r="I11437" s="761">
        <v>20004893</v>
      </c>
      <c r="J11437" s="761" t="s">
        <v>1114</v>
      </c>
      <c r="K11437" s="762" t="s">
        <v>449</v>
      </c>
      <c r="L11437" s="763" t="s">
        <v>943</v>
      </c>
      <c r="M11437" s="763"/>
      <c r="N11437" s="764">
        <v>313</v>
      </c>
      <c r="O11437" s="1250">
        <v>159943</v>
      </c>
      <c r="P11437" s="1251">
        <v>511</v>
      </c>
      <c r="Q11437" s="765">
        <v>1</v>
      </c>
      <c r="R11437" s="765" t="s">
        <v>944</v>
      </c>
      <c r="S11437" s="766"/>
      <c r="T11437" s="100"/>
    </row>
    <row r="11438" spans="2:20">
      <c r="B11438" s="68"/>
      <c r="C11438" s="68"/>
      <c r="D11438" s="907" t="s">
        <v>12035</v>
      </c>
      <c r="E11438" s="759">
        <v>45590</v>
      </c>
      <c r="F11438" s="760">
        <v>0.35486111111111113</v>
      </c>
      <c r="G11438" s="759">
        <v>45590</v>
      </c>
      <c r="H11438" s="760">
        <v>0.70972222222222225</v>
      </c>
      <c r="I11438" s="761">
        <v>20004715</v>
      </c>
      <c r="J11438" s="761" t="s">
        <v>1114</v>
      </c>
      <c r="K11438" s="762" t="s">
        <v>449</v>
      </c>
      <c r="L11438" s="763" t="s">
        <v>943</v>
      </c>
      <c r="M11438" s="763"/>
      <c r="N11438" s="764">
        <v>50</v>
      </c>
      <c r="O11438" s="1250">
        <v>25550</v>
      </c>
      <c r="P11438" s="1251">
        <v>511</v>
      </c>
      <c r="Q11438" s="765">
        <v>1</v>
      </c>
      <c r="R11438" s="765" t="s">
        <v>944</v>
      </c>
      <c r="S11438" s="766"/>
      <c r="T11438" s="100"/>
    </row>
    <row r="11439" spans="2:20">
      <c r="B11439" s="68"/>
      <c r="C11439" s="68"/>
      <c r="D11439" s="907" t="s">
        <v>12036</v>
      </c>
      <c r="E11439" s="759">
        <v>45590</v>
      </c>
      <c r="F11439" s="760">
        <v>0.36944444444444446</v>
      </c>
      <c r="G11439" s="759">
        <v>45590</v>
      </c>
      <c r="H11439" s="760">
        <v>0.51875000000000004</v>
      </c>
      <c r="I11439" s="761">
        <v>20004937</v>
      </c>
      <c r="J11439" s="761" t="s">
        <v>1003</v>
      </c>
      <c r="K11439" s="762" t="s">
        <v>942</v>
      </c>
      <c r="L11439" s="763" t="s">
        <v>943</v>
      </c>
      <c r="M11439" s="763"/>
      <c r="N11439" s="764">
        <v>3</v>
      </c>
      <c r="O11439" s="1250">
        <v>645</v>
      </c>
      <c r="P11439" s="1251">
        <v>215</v>
      </c>
      <c r="Q11439" s="765">
        <v>1</v>
      </c>
      <c r="R11439" s="765" t="s">
        <v>944</v>
      </c>
      <c r="S11439" s="766"/>
      <c r="T11439" s="100"/>
    </row>
    <row r="11440" spans="2:20">
      <c r="B11440" s="68"/>
      <c r="C11440" s="68"/>
      <c r="D11440" s="907" t="s">
        <v>12037</v>
      </c>
      <c r="E11440" s="759">
        <v>45590</v>
      </c>
      <c r="F11440" s="760">
        <v>0.35416666666666669</v>
      </c>
      <c r="G11440" s="759">
        <v>45590</v>
      </c>
      <c r="H11440" s="760">
        <v>0.41711805555555553</v>
      </c>
      <c r="I11440" s="761">
        <v>82564200</v>
      </c>
      <c r="J11440" s="761" t="s">
        <v>1117</v>
      </c>
      <c r="K11440" s="762" t="s">
        <v>959</v>
      </c>
      <c r="L11440" s="763" t="s">
        <v>943</v>
      </c>
      <c r="M11440" s="763"/>
      <c r="N11440" s="764">
        <v>66</v>
      </c>
      <c r="O11440" s="1250">
        <v>5982.9</v>
      </c>
      <c r="P11440" s="1251">
        <v>90.65</v>
      </c>
      <c r="Q11440" s="765">
        <v>1</v>
      </c>
      <c r="R11440" s="765" t="s">
        <v>944</v>
      </c>
      <c r="S11440" s="766"/>
      <c r="T11440" s="100"/>
    </row>
    <row r="11441" spans="2:20">
      <c r="B11441" s="68"/>
      <c r="C11441" s="68"/>
      <c r="D11441" s="907" t="s">
        <v>12038</v>
      </c>
      <c r="E11441" s="759">
        <v>45590</v>
      </c>
      <c r="F11441" s="760">
        <v>0.34166666666666667</v>
      </c>
      <c r="G11441" s="759">
        <v>45590</v>
      </c>
      <c r="H11441" s="760">
        <v>0.37692129629629628</v>
      </c>
      <c r="I11441" s="761">
        <v>82561865</v>
      </c>
      <c r="J11441" s="761" t="s">
        <v>1117</v>
      </c>
      <c r="K11441" s="762" t="s">
        <v>959</v>
      </c>
      <c r="L11441" s="763" t="s">
        <v>943</v>
      </c>
      <c r="M11441" s="763"/>
      <c r="N11441" s="764">
        <v>1</v>
      </c>
      <c r="O11441" s="1250">
        <v>50.766666666666673</v>
      </c>
      <c r="P11441" s="1251">
        <v>50.766666666666673</v>
      </c>
      <c r="Q11441" s="765">
        <v>1</v>
      </c>
      <c r="R11441" s="765" t="s">
        <v>944</v>
      </c>
      <c r="S11441" s="766"/>
      <c r="T11441" s="100"/>
    </row>
    <row r="11442" spans="2:20">
      <c r="B11442" s="68"/>
      <c r="C11442" s="68"/>
      <c r="D11442" s="907" t="s">
        <v>12039</v>
      </c>
      <c r="E11442" s="759">
        <v>45590</v>
      </c>
      <c r="F11442" s="760">
        <v>0.39299768518518519</v>
      </c>
      <c r="G11442" s="759">
        <v>45590</v>
      </c>
      <c r="H11442" s="760">
        <v>0.4465277777777778</v>
      </c>
      <c r="I11442" s="761">
        <v>20004903</v>
      </c>
      <c r="J11442" s="761" t="s">
        <v>1114</v>
      </c>
      <c r="K11442" s="762" t="s">
        <v>959</v>
      </c>
      <c r="L11442" s="763" t="s">
        <v>943</v>
      </c>
      <c r="M11442" s="763"/>
      <c r="N11442" s="764">
        <v>31</v>
      </c>
      <c r="O11442" s="1250">
        <v>2389.5833333333335</v>
      </c>
      <c r="P11442" s="1251">
        <v>77.083333333333329</v>
      </c>
      <c r="Q11442" s="765">
        <v>1</v>
      </c>
      <c r="R11442" s="765" t="s">
        <v>944</v>
      </c>
      <c r="S11442" s="766"/>
      <c r="T11442" s="100"/>
    </row>
    <row r="11443" spans="2:20">
      <c r="B11443" s="68"/>
      <c r="C11443" s="68"/>
      <c r="D11443" s="907" t="s">
        <v>12040</v>
      </c>
      <c r="E11443" s="759">
        <v>45590</v>
      </c>
      <c r="F11443" s="760">
        <v>0.54861111111111116</v>
      </c>
      <c r="G11443" s="759">
        <v>45590</v>
      </c>
      <c r="H11443" s="760">
        <v>0.60416666666666663</v>
      </c>
      <c r="I11443" s="761">
        <v>82912317</v>
      </c>
      <c r="J11443" s="761" t="s">
        <v>1114</v>
      </c>
      <c r="K11443" s="762" t="s">
        <v>449</v>
      </c>
      <c r="L11443" s="763" t="s">
        <v>943</v>
      </c>
      <c r="M11443" s="763"/>
      <c r="N11443" s="764">
        <v>51</v>
      </c>
      <c r="O11443" s="1250">
        <v>4080</v>
      </c>
      <c r="P11443" s="1251">
        <v>80</v>
      </c>
      <c r="Q11443" s="765">
        <v>1</v>
      </c>
      <c r="R11443" s="765" t="s">
        <v>944</v>
      </c>
      <c r="S11443" s="766"/>
      <c r="T11443" s="100"/>
    </row>
    <row r="11444" spans="2:20">
      <c r="B11444" s="68"/>
      <c r="C11444" s="68"/>
      <c r="D11444" s="907" t="s">
        <v>12041</v>
      </c>
      <c r="E11444" s="759">
        <v>45590</v>
      </c>
      <c r="F11444" s="760">
        <v>0.54166666666666663</v>
      </c>
      <c r="G11444" s="759">
        <v>45590</v>
      </c>
      <c r="H11444" s="760">
        <v>0.59027777777777779</v>
      </c>
      <c r="I11444" s="761">
        <v>82912317</v>
      </c>
      <c r="J11444" s="761" t="s">
        <v>1114</v>
      </c>
      <c r="K11444" s="762" t="s">
        <v>449</v>
      </c>
      <c r="L11444" s="763" t="s">
        <v>943</v>
      </c>
      <c r="M11444" s="763"/>
      <c r="N11444" s="764">
        <v>33</v>
      </c>
      <c r="O11444" s="1250">
        <v>2310</v>
      </c>
      <c r="P11444" s="1251">
        <v>70</v>
      </c>
      <c r="Q11444" s="765">
        <v>1</v>
      </c>
      <c r="R11444" s="765" t="s">
        <v>944</v>
      </c>
      <c r="S11444" s="766"/>
      <c r="T11444" s="100"/>
    </row>
    <row r="11445" spans="2:20">
      <c r="B11445" s="68"/>
      <c r="C11445" s="68"/>
      <c r="D11445" s="907" t="s">
        <v>12042</v>
      </c>
      <c r="E11445" s="759">
        <v>45590</v>
      </c>
      <c r="F11445" s="760">
        <v>0.14384259259259261</v>
      </c>
      <c r="G11445" s="759">
        <v>45590</v>
      </c>
      <c r="H11445" s="760">
        <v>0.30486111111111114</v>
      </c>
      <c r="I11445" s="761">
        <v>20006136</v>
      </c>
      <c r="J11445" s="761" t="s">
        <v>1006</v>
      </c>
      <c r="K11445" s="762" t="s">
        <v>959</v>
      </c>
      <c r="L11445" s="763" t="s">
        <v>948</v>
      </c>
      <c r="M11445" s="763" t="s">
        <v>949</v>
      </c>
      <c r="N11445" s="764">
        <v>35</v>
      </c>
      <c r="O11445" s="1250">
        <v>5587.333333333333</v>
      </c>
      <c r="P11445" s="1251">
        <v>159.63809523809525</v>
      </c>
      <c r="Q11445" s="765">
        <v>1</v>
      </c>
      <c r="R11445" s="765" t="s">
        <v>944</v>
      </c>
      <c r="S11445" s="766"/>
      <c r="T11445" s="100"/>
    </row>
    <row r="11446" spans="2:20">
      <c r="B11446" s="68"/>
      <c r="C11446" s="68"/>
      <c r="D11446" s="907" t="s">
        <v>12043</v>
      </c>
      <c r="E11446" s="759">
        <v>45590</v>
      </c>
      <c r="F11446" s="760">
        <v>0.34153935185185186</v>
      </c>
      <c r="G11446" s="759">
        <v>45590</v>
      </c>
      <c r="H11446" s="760">
        <v>0.43055555555555558</v>
      </c>
      <c r="I11446" s="761">
        <v>20001859</v>
      </c>
      <c r="J11446" s="761" t="s">
        <v>1124</v>
      </c>
      <c r="K11446" s="762" t="s">
        <v>959</v>
      </c>
      <c r="L11446" s="763" t="s">
        <v>337</v>
      </c>
      <c r="M11446" s="763"/>
      <c r="N11446" s="764">
        <v>1</v>
      </c>
      <c r="O11446" s="1250">
        <v>128.18333333333334</v>
      </c>
      <c r="P11446" s="1251">
        <v>128.18333333333334</v>
      </c>
      <c r="Q11446" s="765">
        <v>1</v>
      </c>
      <c r="R11446" s="765" t="s">
        <v>944</v>
      </c>
      <c r="S11446" s="766"/>
      <c r="T11446" s="100"/>
    </row>
    <row r="11447" spans="2:20">
      <c r="B11447" s="68"/>
      <c r="C11447" s="68"/>
      <c r="D11447" s="907" t="s">
        <v>12044</v>
      </c>
      <c r="E11447" s="759">
        <v>45590</v>
      </c>
      <c r="F11447" s="760">
        <v>0.42679398148148145</v>
      </c>
      <c r="G11447" s="759">
        <v>45590</v>
      </c>
      <c r="H11447" s="760">
        <v>0.46944444444444444</v>
      </c>
      <c r="I11447" s="761">
        <v>20007334</v>
      </c>
      <c r="J11447" s="761" t="s">
        <v>1114</v>
      </c>
      <c r="K11447" s="762" t="s">
        <v>449</v>
      </c>
      <c r="L11447" s="763" t="s">
        <v>337</v>
      </c>
      <c r="M11447" s="763"/>
      <c r="N11447" s="764">
        <v>1</v>
      </c>
      <c r="O11447" s="1250">
        <v>61.416666666666657</v>
      </c>
      <c r="P11447" s="1251">
        <v>61.416666666666657</v>
      </c>
      <c r="Q11447" s="765">
        <v>1</v>
      </c>
      <c r="R11447" s="765" t="s">
        <v>944</v>
      </c>
      <c r="S11447" s="766"/>
      <c r="T11447" s="100"/>
    </row>
    <row r="11448" spans="2:20">
      <c r="B11448" s="68"/>
      <c r="C11448" s="68"/>
      <c r="D11448" s="907" t="s">
        <v>12045</v>
      </c>
      <c r="E11448" s="759">
        <v>45590</v>
      </c>
      <c r="F11448" s="760">
        <v>0.53263888888888888</v>
      </c>
      <c r="G11448" s="759">
        <v>45590</v>
      </c>
      <c r="H11448" s="760">
        <v>0.55108796296296292</v>
      </c>
      <c r="I11448" s="761">
        <v>20004592</v>
      </c>
      <c r="J11448" s="761" t="s">
        <v>1117</v>
      </c>
      <c r="K11448" s="762" t="s">
        <v>959</v>
      </c>
      <c r="L11448" s="763" t="s">
        <v>948</v>
      </c>
      <c r="M11448" s="763" t="s">
        <v>2025</v>
      </c>
      <c r="N11448" s="764">
        <v>794</v>
      </c>
      <c r="O11448" s="1250">
        <v>20657.233333333334</v>
      </c>
      <c r="P11448" s="1251">
        <v>26.016666666666666</v>
      </c>
      <c r="Q11448" s="765">
        <v>1</v>
      </c>
      <c r="R11448" s="765" t="s">
        <v>944</v>
      </c>
      <c r="S11448" s="766"/>
      <c r="T11448" s="100"/>
    </row>
    <row r="11449" spans="2:20">
      <c r="B11449" s="68"/>
      <c r="C11449" s="68"/>
      <c r="D11449" s="907" t="s">
        <v>12045</v>
      </c>
      <c r="E11449" s="759">
        <v>45590</v>
      </c>
      <c r="F11449" s="760">
        <v>0.53263888888888888</v>
      </c>
      <c r="G11449" s="759">
        <v>45590</v>
      </c>
      <c r="H11449" s="760">
        <v>0.55108796296296292</v>
      </c>
      <c r="I11449" s="761">
        <v>25275177</v>
      </c>
      <c r="J11449" s="761" t="s">
        <v>1117</v>
      </c>
      <c r="K11449" s="762" t="s">
        <v>449</v>
      </c>
      <c r="L11449" s="763" t="s">
        <v>948</v>
      </c>
      <c r="M11449" s="763" t="s">
        <v>2025</v>
      </c>
      <c r="N11449" s="764">
        <v>581</v>
      </c>
      <c r="O11449" s="1250">
        <v>15115.683333333332</v>
      </c>
      <c r="P11449" s="1251">
        <v>26.016666666666666</v>
      </c>
      <c r="Q11449" s="765">
        <v>1</v>
      </c>
      <c r="R11449" s="765" t="s">
        <v>944</v>
      </c>
      <c r="S11449" s="766"/>
      <c r="T11449" s="100"/>
    </row>
    <row r="11450" spans="2:20">
      <c r="B11450" s="68"/>
      <c r="C11450" s="68"/>
      <c r="D11450" s="907" t="s">
        <v>12045</v>
      </c>
      <c r="E11450" s="759">
        <v>45590</v>
      </c>
      <c r="F11450" s="760">
        <v>0.53263888888888888</v>
      </c>
      <c r="G11450" s="759">
        <v>45590</v>
      </c>
      <c r="H11450" s="760">
        <v>0.55108796296296292</v>
      </c>
      <c r="I11450" s="761">
        <v>20004054</v>
      </c>
      <c r="J11450" s="761" t="s">
        <v>1117</v>
      </c>
      <c r="K11450" s="762" t="s">
        <v>942</v>
      </c>
      <c r="L11450" s="763" t="s">
        <v>948</v>
      </c>
      <c r="M11450" s="763" t="s">
        <v>2025</v>
      </c>
      <c r="N11450" s="764">
        <v>801</v>
      </c>
      <c r="O11450" s="1250">
        <v>21279.9</v>
      </c>
      <c r="P11450" s="1251">
        <v>26.56666666666667</v>
      </c>
      <c r="Q11450" s="765">
        <v>1</v>
      </c>
      <c r="R11450" s="765" t="s">
        <v>944</v>
      </c>
      <c r="S11450" s="766"/>
      <c r="T11450" s="100"/>
    </row>
    <row r="11451" spans="2:20">
      <c r="B11451" s="68"/>
      <c r="C11451" s="68"/>
      <c r="D11451" s="907" t="s">
        <v>12045</v>
      </c>
      <c r="E11451" s="759">
        <v>45590</v>
      </c>
      <c r="F11451" s="760">
        <v>0.53263888888888888</v>
      </c>
      <c r="G11451" s="759">
        <v>45590</v>
      </c>
      <c r="H11451" s="760">
        <v>0.55108796296296292</v>
      </c>
      <c r="I11451" s="761">
        <v>20004307</v>
      </c>
      <c r="J11451" s="761" t="s">
        <v>1117</v>
      </c>
      <c r="K11451" s="762" t="s">
        <v>942</v>
      </c>
      <c r="L11451" s="763" t="s">
        <v>948</v>
      </c>
      <c r="M11451" s="763" t="s">
        <v>2025</v>
      </c>
      <c r="N11451" s="764">
        <v>306</v>
      </c>
      <c r="O11451" s="1250">
        <v>7961.1</v>
      </c>
      <c r="P11451" s="1251">
        <v>26.016666666666666</v>
      </c>
      <c r="Q11451" s="765">
        <v>1</v>
      </c>
      <c r="R11451" s="765" t="s">
        <v>944</v>
      </c>
      <c r="S11451" s="766"/>
      <c r="T11451" s="100"/>
    </row>
    <row r="11452" spans="2:20">
      <c r="B11452" s="68"/>
      <c r="C11452" s="68"/>
      <c r="D11452" s="907" t="s">
        <v>12045</v>
      </c>
      <c r="E11452" s="759">
        <v>45590</v>
      </c>
      <c r="F11452" s="760">
        <v>0.53263888888888888</v>
      </c>
      <c r="G11452" s="759">
        <v>45590</v>
      </c>
      <c r="H11452" s="760">
        <v>0.55108796296296292</v>
      </c>
      <c r="I11452" s="761">
        <v>20004081</v>
      </c>
      <c r="J11452" s="761" t="s">
        <v>1117</v>
      </c>
      <c r="K11452" s="762" t="s">
        <v>959</v>
      </c>
      <c r="L11452" s="763" t="s">
        <v>948</v>
      </c>
      <c r="M11452" s="763" t="s">
        <v>2025</v>
      </c>
      <c r="N11452" s="764">
        <v>530</v>
      </c>
      <c r="O11452" s="1250">
        <v>14080.333333333334</v>
      </c>
      <c r="P11452" s="1251">
        <v>26.56666666666667</v>
      </c>
      <c r="Q11452" s="765">
        <v>1</v>
      </c>
      <c r="R11452" s="765" t="s">
        <v>944</v>
      </c>
      <c r="S11452" s="766"/>
      <c r="T11452" s="100"/>
    </row>
    <row r="11453" spans="2:20">
      <c r="B11453" s="68"/>
      <c r="C11453" s="68"/>
      <c r="D11453" s="907" t="s">
        <v>12046</v>
      </c>
      <c r="E11453" s="759">
        <v>45590</v>
      </c>
      <c r="F11453" s="760">
        <v>0.51815972222222217</v>
      </c>
      <c r="G11453" s="759">
        <v>45590</v>
      </c>
      <c r="H11453" s="760">
        <v>0.56388888888888888</v>
      </c>
      <c r="I11453" s="761">
        <v>20005482</v>
      </c>
      <c r="J11453" s="761" t="s">
        <v>1006</v>
      </c>
      <c r="K11453" s="762" t="s">
        <v>959</v>
      </c>
      <c r="L11453" s="763" t="s">
        <v>948</v>
      </c>
      <c r="M11453" s="763" t="s">
        <v>1007</v>
      </c>
      <c r="N11453" s="764">
        <v>1</v>
      </c>
      <c r="O11453" s="1250">
        <v>65.849999999999994</v>
      </c>
      <c r="P11453" s="1251">
        <v>65.849999999999994</v>
      </c>
      <c r="Q11453" s="765">
        <v>1</v>
      </c>
      <c r="R11453" s="765" t="s">
        <v>944</v>
      </c>
      <c r="S11453" s="766"/>
      <c r="T11453" s="100"/>
    </row>
    <row r="11454" spans="2:20">
      <c r="B11454" s="68"/>
      <c r="C11454" s="68"/>
      <c r="D11454" s="907" t="s">
        <v>12047</v>
      </c>
      <c r="E11454" s="759">
        <v>45590</v>
      </c>
      <c r="F11454" s="760">
        <v>0.56146990740740743</v>
      </c>
      <c r="G11454" s="759">
        <v>45590</v>
      </c>
      <c r="H11454" s="760">
        <v>0.61250000000000004</v>
      </c>
      <c r="I11454" s="761">
        <v>20006666</v>
      </c>
      <c r="J11454" s="761" t="s">
        <v>1006</v>
      </c>
      <c r="K11454" s="762" t="s">
        <v>959</v>
      </c>
      <c r="L11454" s="763" t="s">
        <v>938</v>
      </c>
      <c r="M11454" s="763" t="s">
        <v>939</v>
      </c>
      <c r="N11454" s="764">
        <v>25</v>
      </c>
      <c r="O11454" s="1250">
        <v>1837.0833333333333</v>
      </c>
      <c r="P11454" s="1251">
        <v>73.483333333333334</v>
      </c>
      <c r="Q11454" s="765">
        <v>1</v>
      </c>
      <c r="R11454" s="765" t="s">
        <v>944</v>
      </c>
      <c r="S11454" s="766"/>
      <c r="T11454" s="100"/>
    </row>
    <row r="11455" spans="2:20">
      <c r="B11455" s="68"/>
      <c r="C11455" s="68"/>
      <c r="D11455" s="907" t="s">
        <v>12048</v>
      </c>
      <c r="E11455" s="759">
        <v>45590</v>
      </c>
      <c r="F11455" s="760">
        <v>0.71377314814814818</v>
      </c>
      <c r="G11455" s="759">
        <v>45590</v>
      </c>
      <c r="H11455" s="760">
        <v>0.78541666666666665</v>
      </c>
      <c r="I11455" s="761">
        <v>84737242</v>
      </c>
      <c r="J11455" s="761" t="s">
        <v>1114</v>
      </c>
      <c r="K11455" s="762" t="s">
        <v>959</v>
      </c>
      <c r="L11455" s="763" t="s">
        <v>337</v>
      </c>
      <c r="M11455" s="763"/>
      <c r="N11455" s="764">
        <v>1</v>
      </c>
      <c r="O11455" s="1250">
        <v>103.16666666666667</v>
      </c>
      <c r="P11455" s="1251">
        <v>103.16666666666667</v>
      </c>
      <c r="Q11455" s="765">
        <v>1</v>
      </c>
      <c r="R11455" s="765" t="s">
        <v>944</v>
      </c>
      <c r="S11455" s="766"/>
      <c r="T11455" s="100"/>
    </row>
    <row r="11456" spans="2:20">
      <c r="B11456" s="68"/>
      <c r="C11456" s="68"/>
      <c r="D11456" s="907" t="s">
        <v>12049</v>
      </c>
      <c r="E11456" s="759">
        <v>45590</v>
      </c>
      <c r="F11456" s="760">
        <v>0.80173611111111109</v>
      </c>
      <c r="G11456" s="759">
        <v>45591</v>
      </c>
      <c r="H11456" s="760">
        <v>0.50694444444444442</v>
      </c>
      <c r="I11456" s="761">
        <v>20004937</v>
      </c>
      <c r="J11456" s="761" t="s">
        <v>1003</v>
      </c>
      <c r="K11456" s="762" t="s">
        <v>942</v>
      </c>
      <c r="L11456" s="763" t="s">
        <v>968</v>
      </c>
      <c r="M11456" s="763"/>
      <c r="N11456" s="764">
        <v>1</v>
      </c>
      <c r="O11456" s="1250">
        <v>1015.5</v>
      </c>
      <c r="P11456" s="1251">
        <v>1015.5</v>
      </c>
      <c r="Q11456" s="765">
        <v>1</v>
      </c>
      <c r="R11456" s="765" t="s">
        <v>944</v>
      </c>
      <c r="S11456" s="766"/>
      <c r="T11456" s="100"/>
    </row>
    <row r="11457" spans="2:20">
      <c r="B11457" s="68"/>
      <c r="C11457" s="68"/>
      <c r="D11457" s="907" t="s">
        <v>12050</v>
      </c>
      <c r="E11457" s="759">
        <v>45590</v>
      </c>
      <c r="F11457" s="760">
        <v>0.39166666666666666</v>
      </c>
      <c r="G11457" s="759">
        <v>45590</v>
      </c>
      <c r="H11457" s="760">
        <v>0.49722222222222223</v>
      </c>
      <c r="I11457" s="761">
        <v>60026773</v>
      </c>
      <c r="J11457" s="761" t="s">
        <v>1131</v>
      </c>
      <c r="K11457" s="762" t="s">
        <v>959</v>
      </c>
      <c r="L11457" s="763" t="s">
        <v>943</v>
      </c>
      <c r="M11457" s="763"/>
      <c r="N11457" s="764">
        <v>5</v>
      </c>
      <c r="O11457" s="1250">
        <v>760</v>
      </c>
      <c r="P11457" s="1251">
        <v>152</v>
      </c>
      <c r="Q11457" s="765">
        <v>1</v>
      </c>
      <c r="R11457" s="765" t="s">
        <v>944</v>
      </c>
      <c r="S11457" s="766"/>
      <c r="T11457" s="100"/>
    </row>
    <row r="11458" spans="2:20">
      <c r="B11458" s="68"/>
      <c r="C11458" s="68"/>
      <c r="D11458" s="907" t="s">
        <v>12051</v>
      </c>
      <c r="E11458" s="759">
        <v>45590</v>
      </c>
      <c r="F11458" s="760">
        <v>0.37708333333333333</v>
      </c>
      <c r="G11458" s="759">
        <v>45590</v>
      </c>
      <c r="H11458" s="760">
        <v>0.59791666666666665</v>
      </c>
      <c r="I11458" s="761">
        <v>60026757</v>
      </c>
      <c r="J11458" s="761" t="s">
        <v>1041</v>
      </c>
      <c r="K11458" s="762" t="s">
        <v>942</v>
      </c>
      <c r="L11458" s="763" t="s">
        <v>943</v>
      </c>
      <c r="M11458" s="763"/>
      <c r="N11458" s="764">
        <v>2</v>
      </c>
      <c r="O11458" s="1250">
        <v>636</v>
      </c>
      <c r="P11458" s="1251">
        <v>318</v>
      </c>
      <c r="Q11458" s="765">
        <v>1</v>
      </c>
      <c r="R11458" s="765" t="s">
        <v>944</v>
      </c>
      <c r="S11458" s="766"/>
      <c r="T11458" s="100"/>
    </row>
    <row r="11459" spans="2:20">
      <c r="B11459" s="68"/>
      <c r="C11459" s="68"/>
      <c r="D11459" s="907" t="s">
        <v>12052</v>
      </c>
      <c r="E11459" s="759">
        <v>45590</v>
      </c>
      <c r="F11459" s="760">
        <v>0.41458333333333336</v>
      </c>
      <c r="G11459" s="759">
        <v>45590</v>
      </c>
      <c r="H11459" s="760">
        <v>0.625</v>
      </c>
      <c r="I11459" s="761">
        <v>60026829</v>
      </c>
      <c r="J11459" s="761" t="s">
        <v>1031</v>
      </c>
      <c r="K11459" s="762" t="s">
        <v>959</v>
      </c>
      <c r="L11459" s="763" t="s">
        <v>943</v>
      </c>
      <c r="M11459" s="763"/>
      <c r="N11459" s="764">
        <v>29</v>
      </c>
      <c r="O11459" s="1250">
        <v>8787</v>
      </c>
      <c r="P11459" s="1251">
        <v>303</v>
      </c>
      <c r="Q11459" s="765">
        <v>1</v>
      </c>
      <c r="R11459" s="765" t="s">
        <v>944</v>
      </c>
      <c r="S11459" s="766"/>
      <c r="T11459" s="100"/>
    </row>
    <row r="11460" spans="2:20">
      <c r="B11460" s="68"/>
      <c r="C11460" s="68"/>
      <c r="D11460" s="907" t="s">
        <v>12053</v>
      </c>
      <c r="E11460" s="759">
        <v>45590</v>
      </c>
      <c r="F11460" s="760">
        <v>0.36041666666666666</v>
      </c>
      <c r="G11460" s="759">
        <v>45590</v>
      </c>
      <c r="H11460" s="760">
        <v>0.44444444444444442</v>
      </c>
      <c r="I11460" s="761">
        <v>60026699</v>
      </c>
      <c r="J11460" s="761" t="s">
        <v>1041</v>
      </c>
      <c r="K11460" s="762" t="s">
        <v>959</v>
      </c>
      <c r="L11460" s="763" t="s">
        <v>943</v>
      </c>
      <c r="M11460" s="763"/>
      <c r="N11460" s="764">
        <v>1</v>
      </c>
      <c r="O11460" s="1250">
        <v>121</v>
      </c>
      <c r="P11460" s="1251">
        <v>121</v>
      </c>
      <c r="Q11460" s="765">
        <v>1</v>
      </c>
      <c r="R11460" s="765" t="s">
        <v>944</v>
      </c>
      <c r="S11460" s="766"/>
      <c r="T11460" s="100"/>
    </row>
    <row r="11461" spans="2:20">
      <c r="B11461" s="68"/>
      <c r="C11461" s="68"/>
      <c r="D11461" s="907" t="s">
        <v>12054</v>
      </c>
      <c r="E11461" s="759">
        <v>45590</v>
      </c>
      <c r="F11461" s="760">
        <v>0.46111111111111114</v>
      </c>
      <c r="G11461" s="759">
        <v>45590</v>
      </c>
      <c r="H11461" s="760">
        <v>0.51388888888888884</v>
      </c>
      <c r="I11461" s="761">
        <v>85206371</v>
      </c>
      <c r="J11461" s="761" t="s">
        <v>1131</v>
      </c>
      <c r="K11461" s="762" t="s">
        <v>959</v>
      </c>
      <c r="L11461" s="763" t="s">
        <v>943</v>
      </c>
      <c r="M11461" s="763"/>
      <c r="N11461" s="764">
        <v>12</v>
      </c>
      <c r="O11461" s="1250">
        <v>912</v>
      </c>
      <c r="P11461" s="1251">
        <v>76</v>
      </c>
      <c r="Q11461" s="765">
        <v>1</v>
      </c>
      <c r="R11461" s="765" t="s">
        <v>944</v>
      </c>
      <c r="S11461" s="766"/>
      <c r="T11461" s="100"/>
    </row>
    <row r="11462" spans="2:20">
      <c r="B11462" s="68"/>
      <c r="C11462" s="68"/>
      <c r="D11462" s="907" t="s">
        <v>12055</v>
      </c>
      <c r="E11462" s="759">
        <v>45590</v>
      </c>
      <c r="F11462" s="760">
        <v>0.35347222222222224</v>
      </c>
      <c r="G11462" s="759">
        <v>45590</v>
      </c>
      <c r="H11462" s="760">
        <v>0.57916666666666672</v>
      </c>
      <c r="I11462" s="761">
        <v>60026816</v>
      </c>
      <c r="J11462" s="761" t="s">
        <v>1031</v>
      </c>
      <c r="K11462" s="762" t="s">
        <v>942</v>
      </c>
      <c r="L11462" s="763" t="s">
        <v>943</v>
      </c>
      <c r="M11462" s="763"/>
      <c r="N11462" s="764">
        <v>19</v>
      </c>
      <c r="O11462" s="1250">
        <v>6175</v>
      </c>
      <c r="P11462" s="1251">
        <v>325</v>
      </c>
      <c r="Q11462" s="765">
        <v>1</v>
      </c>
      <c r="R11462" s="765" t="s">
        <v>944</v>
      </c>
      <c r="S11462" s="766"/>
      <c r="T11462" s="100"/>
    </row>
    <row r="11463" spans="2:20">
      <c r="B11463" s="68"/>
      <c r="C11463" s="68"/>
      <c r="D11463" s="907" t="s">
        <v>12056</v>
      </c>
      <c r="E11463" s="759">
        <v>45590</v>
      </c>
      <c r="F11463" s="760">
        <v>0.29166666666666669</v>
      </c>
      <c r="G11463" s="759">
        <v>45590</v>
      </c>
      <c r="H11463" s="760">
        <v>0.34027777777777779</v>
      </c>
      <c r="I11463" s="761">
        <v>60026809</v>
      </c>
      <c r="J11463" s="761" t="s">
        <v>1031</v>
      </c>
      <c r="K11463" s="762" t="s">
        <v>959</v>
      </c>
      <c r="L11463" s="763" t="s">
        <v>943</v>
      </c>
      <c r="M11463" s="763"/>
      <c r="N11463" s="764">
        <v>3</v>
      </c>
      <c r="O11463" s="1250">
        <v>210</v>
      </c>
      <c r="P11463" s="1251">
        <v>70</v>
      </c>
      <c r="Q11463" s="765">
        <v>1</v>
      </c>
      <c r="R11463" s="765" t="s">
        <v>944</v>
      </c>
      <c r="S11463" s="766"/>
      <c r="T11463" s="100"/>
    </row>
    <row r="11464" spans="2:20">
      <c r="B11464" s="68"/>
      <c r="C11464" s="68"/>
      <c r="D11464" s="907" t="s">
        <v>12057</v>
      </c>
      <c r="E11464" s="759">
        <v>45590</v>
      </c>
      <c r="F11464" s="760">
        <v>0.29166666666666669</v>
      </c>
      <c r="G11464" s="759">
        <v>45590</v>
      </c>
      <c r="H11464" s="760">
        <v>0.41666666666666669</v>
      </c>
      <c r="I11464" s="761">
        <v>60026809</v>
      </c>
      <c r="J11464" s="761" t="s">
        <v>1031</v>
      </c>
      <c r="K11464" s="762" t="s">
        <v>959</v>
      </c>
      <c r="L11464" s="763" t="s">
        <v>943</v>
      </c>
      <c r="M11464" s="763"/>
      <c r="N11464" s="764">
        <v>3</v>
      </c>
      <c r="O11464" s="1250">
        <v>540</v>
      </c>
      <c r="P11464" s="1251">
        <v>180</v>
      </c>
      <c r="Q11464" s="765">
        <v>1</v>
      </c>
      <c r="R11464" s="765" t="s">
        <v>944</v>
      </c>
      <c r="S11464" s="766"/>
      <c r="T11464" s="100"/>
    </row>
    <row r="11465" spans="2:20">
      <c r="B11465" s="68"/>
      <c r="C11465" s="68"/>
      <c r="D11465" s="907" t="s">
        <v>12058</v>
      </c>
      <c r="E11465" s="759">
        <v>45590</v>
      </c>
      <c r="F11465" s="760">
        <v>0.29166666666666669</v>
      </c>
      <c r="G11465" s="759">
        <v>45590</v>
      </c>
      <c r="H11465" s="760">
        <v>0.4826388888888889</v>
      </c>
      <c r="I11465" s="761">
        <v>60026809</v>
      </c>
      <c r="J11465" s="761" t="s">
        <v>1031</v>
      </c>
      <c r="K11465" s="762" t="s">
        <v>959</v>
      </c>
      <c r="L11465" s="763" t="s">
        <v>943</v>
      </c>
      <c r="M11465" s="763"/>
      <c r="N11465" s="764">
        <v>3</v>
      </c>
      <c r="O11465" s="1250">
        <v>825</v>
      </c>
      <c r="P11465" s="1251">
        <v>275</v>
      </c>
      <c r="Q11465" s="765">
        <v>1</v>
      </c>
      <c r="R11465" s="765" t="s">
        <v>944</v>
      </c>
      <c r="S11465" s="766"/>
      <c r="T11465" s="100"/>
    </row>
    <row r="11466" spans="2:20">
      <c r="B11466" s="68"/>
      <c r="C11466" s="68"/>
      <c r="D11466" s="907" t="s">
        <v>12059</v>
      </c>
      <c r="E11466" s="759">
        <v>45590</v>
      </c>
      <c r="F11466" s="760">
        <v>0.42222222222222222</v>
      </c>
      <c r="G11466" s="759">
        <v>45590</v>
      </c>
      <c r="H11466" s="760">
        <v>0.44444444444444442</v>
      </c>
      <c r="I11466" s="761">
        <v>60026775</v>
      </c>
      <c r="J11466" s="761" t="s">
        <v>1131</v>
      </c>
      <c r="K11466" s="762" t="s">
        <v>959</v>
      </c>
      <c r="L11466" s="763" t="s">
        <v>943</v>
      </c>
      <c r="M11466" s="763"/>
      <c r="N11466" s="764">
        <v>2</v>
      </c>
      <c r="O11466" s="1250">
        <v>64</v>
      </c>
      <c r="P11466" s="1251">
        <v>32</v>
      </c>
      <c r="Q11466" s="765">
        <v>1</v>
      </c>
      <c r="R11466" s="765" t="s">
        <v>944</v>
      </c>
      <c r="S11466" s="766"/>
      <c r="T11466" s="100"/>
    </row>
    <row r="11467" spans="2:20">
      <c r="B11467" s="68"/>
      <c r="C11467" s="68"/>
      <c r="D11467" s="907" t="s">
        <v>12060</v>
      </c>
      <c r="E11467" s="759">
        <v>45590</v>
      </c>
      <c r="F11467" s="760">
        <v>0.21362268518518518</v>
      </c>
      <c r="G11467" s="759">
        <v>45590</v>
      </c>
      <c r="H11467" s="760">
        <v>0.57986111111111116</v>
      </c>
      <c r="I11467" s="761">
        <v>60026985</v>
      </c>
      <c r="J11467" s="761" t="s">
        <v>1033</v>
      </c>
      <c r="K11467" s="762" t="s">
        <v>959</v>
      </c>
      <c r="L11467" s="763" t="s">
        <v>948</v>
      </c>
      <c r="M11467" s="763" t="s">
        <v>949</v>
      </c>
      <c r="N11467" s="764">
        <v>22</v>
      </c>
      <c r="O11467" s="1250">
        <v>8650.4333333333325</v>
      </c>
      <c r="P11467" s="1251">
        <v>393.20151515151514</v>
      </c>
      <c r="Q11467" s="765">
        <v>1</v>
      </c>
      <c r="R11467" s="765" t="s">
        <v>944</v>
      </c>
      <c r="S11467" s="766"/>
      <c r="T11467" s="100"/>
    </row>
    <row r="11468" spans="2:20">
      <c r="B11468" s="68"/>
      <c r="C11468" s="68"/>
      <c r="D11468" s="907" t="s">
        <v>12061</v>
      </c>
      <c r="E11468" s="759">
        <v>45590</v>
      </c>
      <c r="F11468" s="760">
        <v>5.2708333333333336E-2</v>
      </c>
      <c r="G11468" s="759">
        <v>45590</v>
      </c>
      <c r="H11468" s="760">
        <v>0.25624999999999998</v>
      </c>
      <c r="I11468" s="761">
        <v>60026821</v>
      </c>
      <c r="J11468" s="761" t="s">
        <v>1131</v>
      </c>
      <c r="K11468" s="762" t="s">
        <v>942</v>
      </c>
      <c r="L11468" s="763" t="s">
        <v>337</v>
      </c>
      <c r="M11468" s="763"/>
      <c r="N11468" s="764">
        <v>1</v>
      </c>
      <c r="O11468" s="1250">
        <v>293.10000000000002</v>
      </c>
      <c r="P11468" s="1251">
        <v>293.10000000000002</v>
      </c>
      <c r="Q11468" s="765">
        <v>1</v>
      </c>
      <c r="R11468" s="765" t="s">
        <v>944</v>
      </c>
      <c r="S11468" s="766"/>
      <c r="T11468" s="100"/>
    </row>
    <row r="11469" spans="2:20">
      <c r="B11469" s="68"/>
      <c r="C11469" s="68"/>
      <c r="D11469" s="907" t="s">
        <v>12062</v>
      </c>
      <c r="E11469" s="759">
        <v>45590</v>
      </c>
      <c r="F11469" s="760">
        <v>0.30957175925925928</v>
      </c>
      <c r="G11469" s="759">
        <v>45590</v>
      </c>
      <c r="H11469" s="760">
        <v>0.37152777777777779</v>
      </c>
      <c r="I11469" s="761">
        <v>60026682</v>
      </c>
      <c r="J11469" s="761" t="s">
        <v>1033</v>
      </c>
      <c r="K11469" s="762" t="s">
        <v>942</v>
      </c>
      <c r="L11469" s="763" t="s">
        <v>337</v>
      </c>
      <c r="M11469" s="763"/>
      <c r="N11469" s="764">
        <v>1</v>
      </c>
      <c r="O11469" s="1250">
        <v>89.216666666666669</v>
      </c>
      <c r="P11469" s="1251">
        <v>89.216666666666669</v>
      </c>
      <c r="Q11469" s="765">
        <v>1</v>
      </c>
      <c r="R11469" s="765" t="s">
        <v>944</v>
      </c>
      <c r="S11469" s="766"/>
      <c r="T11469" s="100"/>
    </row>
    <row r="11470" spans="2:20">
      <c r="B11470" s="68"/>
      <c r="C11470" s="68"/>
      <c r="D11470" s="907" t="s">
        <v>12063</v>
      </c>
      <c r="E11470" s="759">
        <v>45590</v>
      </c>
      <c r="F11470" s="760">
        <v>0.28880787037037037</v>
      </c>
      <c r="G11470" s="759">
        <v>45590</v>
      </c>
      <c r="H11470" s="760">
        <v>0.38750000000000001</v>
      </c>
      <c r="I11470" s="761">
        <v>60026775</v>
      </c>
      <c r="J11470" s="761" t="s">
        <v>1131</v>
      </c>
      <c r="K11470" s="762" t="s">
        <v>959</v>
      </c>
      <c r="L11470" s="763" t="s">
        <v>337</v>
      </c>
      <c r="M11470" s="763"/>
      <c r="N11470" s="764">
        <v>1</v>
      </c>
      <c r="O11470" s="1250">
        <v>142.11666666666667</v>
      </c>
      <c r="P11470" s="1251">
        <v>142.11666666666667</v>
      </c>
      <c r="Q11470" s="765">
        <v>1</v>
      </c>
      <c r="R11470" s="765" t="s">
        <v>944</v>
      </c>
      <c r="S11470" s="766"/>
      <c r="T11470" s="100"/>
    </row>
    <row r="11471" spans="2:20">
      <c r="B11471" s="68"/>
      <c r="C11471" s="68"/>
      <c r="D11471" s="907" t="s">
        <v>12064</v>
      </c>
      <c r="E11471" s="759">
        <v>45590</v>
      </c>
      <c r="F11471" s="760">
        <v>0.39959490740740738</v>
      </c>
      <c r="G11471" s="759">
        <v>45590</v>
      </c>
      <c r="H11471" s="760">
        <v>0.44097222222222221</v>
      </c>
      <c r="I11471" s="761">
        <v>60026658</v>
      </c>
      <c r="J11471" s="761" t="s">
        <v>1033</v>
      </c>
      <c r="K11471" s="762" t="s">
        <v>959</v>
      </c>
      <c r="L11471" s="763" t="s">
        <v>1004</v>
      </c>
      <c r="M11471" s="763"/>
      <c r="N11471" s="764">
        <v>1</v>
      </c>
      <c r="O11471" s="1250">
        <v>59.583333333333343</v>
      </c>
      <c r="P11471" s="1251">
        <v>59.583333333333343</v>
      </c>
      <c r="Q11471" s="765">
        <v>1</v>
      </c>
      <c r="R11471" s="765" t="s">
        <v>944</v>
      </c>
      <c r="S11471" s="766"/>
      <c r="T11471" s="100"/>
    </row>
    <row r="11472" spans="2:20">
      <c r="B11472" s="68"/>
      <c r="C11472" s="68"/>
      <c r="D11472" s="907" t="s">
        <v>12065</v>
      </c>
      <c r="E11472" s="759">
        <v>45590</v>
      </c>
      <c r="F11472" s="760">
        <v>0.37504629629629632</v>
      </c>
      <c r="G11472" s="759">
        <v>45590</v>
      </c>
      <c r="H11472" s="760">
        <v>0.44444444444444442</v>
      </c>
      <c r="I11472" s="761">
        <v>60026656</v>
      </c>
      <c r="J11472" s="761" t="s">
        <v>1033</v>
      </c>
      <c r="K11472" s="762" t="s">
        <v>959</v>
      </c>
      <c r="L11472" s="763" t="s">
        <v>337</v>
      </c>
      <c r="M11472" s="763"/>
      <c r="N11472" s="764">
        <v>1</v>
      </c>
      <c r="O11472" s="1250">
        <v>99.933333333333337</v>
      </c>
      <c r="P11472" s="1251">
        <v>99.933333333333337</v>
      </c>
      <c r="Q11472" s="765">
        <v>1</v>
      </c>
      <c r="R11472" s="765" t="s">
        <v>944</v>
      </c>
      <c r="S11472" s="766"/>
      <c r="T11472" s="100"/>
    </row>
    <row r="11473" spans="2:20">
      <c r="B11473" s="68"/>
      <c r="C11473" s="68"/>
      <c r="D11473" s="907" t="s">
        <v>12066</v>
      </c>
      <c r="E11473" s="759">
        <v>45590</v>
      </c>
      <c r="F11473" s="760">
        <v>0.39557870370370368</v>
      </c>
      <c r="G11473" s="759">
        <v>45590</v>
      </c>
      <c r="H11473" s="760">
        <v>0.5229166666666667</v>
      </c>
      <c r="I11473" s="761">
        <v>60026988</v>
      </c>
      <c r="J11473" s="761" t="s">
        <v>1033</v>
      </c>
      <c r="K11473" s="762" t="s">
        <v>959</v>
      </c>
      <c r="L11473" s="763" t="s">
        <v>1004</v>
      </c>
      <c r="M11473" s="763"/>
      <c r="N11473" s="764">
        <v>1</v>
      </c>
      <c r="O11473" s="1250">
        <v>183.36666666666667</v>
      </c>
      <c r="P11473" s="1251">
        <v>183.36666666666667</v>
      </c>
      <c r="Q11473" s="765">
        <v>1</v>
      </c>
      <c r="R11473" s="765" t="s">
        <v>944</v>
      </c>
      <c r="S11473" s="766"/>
      <c r="T11473" s="100"/>
    </row>
    <row r="11474" spans="2:20">
      <c r="B11474" s="68"/>
      <c r="C11474" s="68"/>
      <c r="D11474" s="907" t="s">
        <v>12067</v>
      </c>
      <c r="E11474" s="759">
        <v>45590</v>
      </c>
      <c r="F11474" s="760">
        <v>0.53055555555555556</v>
      </c>
      <c r="G11474" s="759">
        <v>45590</v>
      </c>
      <c r="H11474" s="760">
        <v>0.72499999999999998</v>
      </c>
      <c r="I11474" s="761">
        <v>83921739</v>
      </c>
      <c r="J11474" s="761" t="s">
        <v>1033</v>
      </c>
      <c r="K11474" s="762" t="s">
        <v>959</v>
      </c>
      <c r="L11474" s="763" t="s">
        <v>337</v>
      </c>
      <c r="M11474" s="763"/>
      <c r="N11474" s="764">
        <v>123</v>
      </c>
      <c r="O11474" s="1250">
        <v>34440</v>
      </c>
      <c r="P11474" s="1251">
        <v>280</v>
      </c>
      <c r="Q11474" s="765">
        <v>1</v>
      </c>
      <c r="R11474" s="765" t="s">
        <v>944</v>
      </c>
      <c r="S11474" s="766"/>
      <c r="T11474" s="100"/>
    </row>
    <row r="11475" spans="2:20">
      <c r="B11475" s="68"/>
      <c r="C11475" s="68"/>
      <c r="D11475" s="907" t="s">
        <v>12068</v>
      </c>
      <c r="E11475" s="759">
        <v>45590</v>
      </c>
      <c r="F11475" s="760">
        <v>0.49668981481481483</v>
      </c>
      <c r="G11475" s="759">
        <v>45590</v>
      </c>
      <c r="H11475" s="760">
        <v>0.55555555555555558</v>
      </c>
      <c r="I11475" s="761">
        <v>60026781</v>
      </c>
      <c r="J11475" s="761" t="s">
        <v>1031</v>
      </c>
      <c r="K11475" s="762" t="s">
        <v>449</v>
      </c>
      <c r="L11475" s="763" t="s">
        <v>948</v>
      </c>
      <c r="M11475" s="763" t="s">
        <v>1007</v>
      </c>
      <c r="N11475" s="764">
        <v>1</v>
      </c>
      <c r="O11475" s="1250">
        <v>84.766666666666666</v>
      </c>
      <c r="P11475" s="1251">
        <v>84.766666666666666</v>
      </c>
      <c r="Q11475" s="765">
        <v>1</v>
      </c>
      <c r="R11475" s="765" t="s">
        <v>944</v>
      </c>
      <c r="S11475" s="766"/>
      <c r="T11475" s="100"/>
    </row>
    <row r="11476" spans="2:20">
      <c r="B11476" s="68"/>
      <c r="C11476" s="68"/>
      <c r="D11476" s="907" t="s">
        <v>12069</v>
      </c>
      <c r="E11476" s="759">
        <v>45590</v>
      </c>
      <c r="F11476" s="760">
        <v>0.48123842592592592</v>
      </c>
      <c r="G11476" s="759">
        <v>45590</v>
      </c>
      <c r="H11476" s="760">
        <v>0.59652777777777777</v>
      </c>
      <c r="I11476" s="761">
        <v>60026735</v>
      </c>
      <c r="J11476" s="761" t="s">
        <v>1131</v>
      </c>
      <c r="K11476" s="762" t="s">
        <v>942</v>
      </c>
      <c r="L11476" s="763" t="s">
        <v>337</v>
      </c>
      <c r="M11476" s="763"/>
      <c r="N11476" s="764">
        <v>1</v>
      </c>
      <c r="O11476" s="1250">
        <v>166.01666666666668</v>
      </c>
      <c r="P11476" s="1251">
        <v>166.01666666666668</v>
      </c>
      <c r="Q11476" s="765">
        <v>1</v>
      </c>
      <c r="R11476" s="765" t="s">
        <v>944</v>
      </c>
      <c r="S11476" s="766"/>
      <c r="T11476" s="100"/>
    </row>
    <row r="11477" spans="2:20">
      <c r="B11477" s="68"/>
      <c r="C11477" s="68"/>
      <c r="D11477" s="907" t="s">
        <v>12070</v>
      </c>
      <c r="E11477" s="759">
        <v>45590</v>
      </c>
      <c r="F11477" s="760">
        <v>0.59943287037037041</v>
      </c>
      <c r="G11477" s="759">
        <v>45590</v>
      </c>
      <c r="H11477" s="760">
        <v>0.62013888888888891</v>
      </c>
      <c r="I11477" s="761">
        <v>60026670</v>
      </c>
      <c r="J11477" s="761" t="s">
        <v>1033</v>
      </c>
      <c r="K11477" s="762" t="s">
        <v>942</v>
      </c>
      <c r="L11477" s="763" t="s">
        <v>968</v>
      </c>
      <c r="M11477" s="763"/>
      <c r="N11477" s="764">
        <v>1</v>
      </c>
      <c r="O11477" s="1250">
        <v>29.81666666666667</v>
      </c>
      <c r="P11477" s="1251">
        <v>29.81666666666667</v>
      </c>
      <c r="Q11477" s="765">
        <v>1</v>
      </c>
      <c r="R11477" s="765" t="s">
        <v>944</v>
      </c>
      <c r="S11477" s="766"/>
      <c r="T11477" s="100"/>
    </row>
    <row r="11478" spans="2:20">
      <c r="B11478" s="68"/>
      <c r="C11478" s="68"/>
      <c r="D11478" s="907" t="s">
        <v>12071</v>
      </c>
      <c r="E11478" s="759">
        <v>45590</v>
      </c>
      <c r="F11478" s="760">
        <v>0.57877314814814818</v>
      </c>
      <c r="G11478" s="759">
        <v>45590</v>
      </c>
      <c r="H11478" s="760">
        <v>0.63472222222222219</v>
      </c>
      <c r="I11478" s="761">
        <v>60026658</v>
      </c>
      <c r="J11478" s="761" t="s">
        <v>1033</v>
      </c>
      <c r="K11478" s="762" t="s">
        <v>959</v>
      </c>
      <c r="L11478" s="763" t="s">
        <v>1004</v>
      </c>
      <c r="M11478" s="763"/>
      <c r="N11478" s="764">
        <v>1</v>
      </c>
      <c r="O11478" s="1250">
        <v>80.566666666666663</v>
      </c>
      <c r="P11478" s="1251">
        <v>80.566666666666663</v>
      </c>
      <c r="Q11478" s="765">
        <v>1</v>
      </c>
      <c r="R11478" s="765" t="s">
        <v>944</v>
      </c>
      <c r="S11478" s="766"/>
      <c r="T11478" s="100"/>
    </row>
    <row r="11479" spans="2:20">
      <c r="B11479" s="68"/>
      <c r="C11479" s="68"/>
      <c r="D11479" s="907" t="s">
        <v>12072</v>
      </c>
      <c r="E11479" s="759">
        <v>45590</v>
      </c>
      <c r="F11479" s="760">
        <v>0.63793981481481477</v>
      </c>
      <c r="G11479" s="759">
        <v>45590</v>
      </c>
      <c r="H11479" s="760">
        <v>0.65972222222222221</v>
      </c>
      <c r="I11479" s="761">
        <v>60026670</v>
      </c>
      <c r="J11479" s="761" t="s">
        <v>1033</v>
      </c>
      <c r="K11479" s="762" t="s">
        <v>942</v>
      </c>
      <c r="L11479" s="763" t="s">
        <v>337</v>
      </c>
      <c r="M11479" s="763"/>
      <c r="N11479" s="764">
        <v>1</v>
      </c>
      <c r="O11479" s="1250">
        <v>31.366666666666671</v>
      </c>
      <c r="P11479" s="1251">
        <v>31.366666666666671</v>
      </c>
      <c r="Q11479" s="765">
        <v>1</v>
      </c>
      <c r="R11479" s="765" t="s">
        <v>944</v>
      </c>
      <c r="S11479" s="766"/>
      <c r="T11479" s="100"/>
    </row>
    <row r="11480" spans="2:20">
      <c r="B11480" s="68"/>
      <c r="C11480" s="68"/>
      <c r="D11480" s="907" t="s">
        <v>12073</v>
      </c>
      <c r="E11480" s="759">
        <v>45590</v>
      </c>
      <c r="F11480" s="760">
        <v>0.27178240740740739</v>
      </c>
      <c r="G11480" s="759">
        <v>45590</v>
      </c>
      <c r="H11480" s="760">
        <v>0.67569444444444449</v>
      </c>
      <c r="I11480" s="761">
        <v>60026888</v>
      </c>
      <c r="J11480" s="761" t="s">
        <v>1033</v>
      </c>
      <c r="K11480" s="762" t="s">
        <v>942</v>
      </c>
      <c r="L11480" s="763" t="s">
        <v>1004</v>
      </c>
      <c r="M11480" s="763"/>
      <c r="N11480" s="764">
        <v>1</v>
      </c>
      <c r="O11480" s="1250">
        <v>581.63333333333333</v>
      </c>
      <c r="P11480" s="1251">
        <v>581.63333333333333</v>
      </c>
      <c r="Q11480" s="765">
        <v>1</v>
      </c>
      <c r="R11480" s="765" t="s">
        <v>944</v>
      </c>
      <c r="S11480" s="766"/>
      <c r="T11480" s="100"/>
    </row>
    <row r="11481" spans="2:20">
      <c r="B11481" s="68"/>
      <c r="C11481" s="68"/>
      <c r="D11481" s="907" t="s">
        <v>12074</v>
      </c>
      <c r="E11481" s="759">
        <v>45590</v>
      </c>
      <c r="F11481" s="760">
        <v>0.68737268518518524</v>
      </c>
      <c r="G11481" s="759">
        <v>45590</v>
      </c>
      <c r="H11481" s="760">
        <v>0.73958333333333337</v>
      </c>
      <c r="I11481" s="761">
        <v>60026783</v>
      </c>
      <c r="J11481" s="761" t="s">
        <v>1131</v>
      </c>
      <c r="K11481" s="762" t="s">
        <v>942</v>
      </c>
      <c r="L11481" s="763" t="s">
        <v>337</v>
      </c>
      <c r="M11481" s="763"/>
      <c r="N11481" s="764">
        <v>1</v>
      </c>
      <c r="O11481" s="1250">
        <v>75.183333333333337</v>
      </c>
      <c r="P11481" s="1251">
        <v>75.183333333333337</v>
      </c>
      <c r="Q11481" s="765">
        <v>1</v>
      </c>
      <c r="R11481" s="765" t="s">
        <v>944</v>
      </c>
      <c r="S11481" s="766"/>
      <c r="T11481" s="100"/>
    </row>
    <row r="11482" spans="2:20">
      <c r="B11482" s="68"/>
      <c r="C11482" s="68"/>
      <c r="D11482" s="907" t="s">
        <v>12075</v>
      </c>
      <c r="E11482" s="759">
        <v>45590</v>
      </c>
      <c r="F11482" s="760">
        <v>0.71755787037037033</v>
      </c>
      <c r="G11482" s="759">
        <v>45590</v>
      </c>
      <c r="H11482" s="760">
        <v>0.78819444444444442</v>
      </c>
      <c r="I11482" s="761">
        <v>60026824</v>
      </c>
      <c r="J11482" s="761" t="s">
        <v>1031</v>
      </c>
      <c r="K11482" s="762" t="s">
        <v>959</v>
      </c>
      <c r="L11482" s="763" t="s">
        <v>1004</v>
      </c>
      <c r="M11482" s="763"/>
      <c r="N11482" s="764">
        <v>1</v>
      </c>
      <c r="O11482" s="1250">
        <v>101.71666666666667</v>
      </c>
      <c r="P11482" s="1251">
        <v>101.71666666666667</v>
      </c>
      <c r="Q11482" s="765">
        <v>1</v>
      </c>
      <c r="R11482" s="765" t="s">
        <v>944</v>
      </c>
      <c r="S11482" s="766"/>
      <c r="T11482" s="100"/>
    </row>
    <row r="11483" spans="2:20">
      <c r="B11483" s="68"/>
      <c r="C11483" s="68"/>
      <c r="D11483" s="907" t="s">
        <v>12076</v>
      </c>
      <c r="E11483" s="759">
        <v>45590</v>
      </c>
      <c r="F11483" s="760">
        <v>0.77236111111111116</v>
      </c>
      <c r="G11483" s="759">
        <v>45590</v>
      </c>
      <c r="H11483" s="760">
        <v>0.81527777777777777</v>
      </c>
      <c r="I11483" s="761">
        <v>60026666</v>
      </c>
      <c r="J11483" s="761" t="s">
        <v>1028</v>
      </c>
      <c r="K11483" s="762" t="s">
        <v>942</v>
      </c>
      <c r="L11483" s="763" t="s">
        <v>938</v>
      </c>
      <c r="M11483" s="763" t="s">
        <v>950</v>
      </c>
      <c r="N11483" s="764">
        <v>1</v>
      </c>
      <c r="O11483" s="1250">
        <v>61.8</v>
      </c>
      <c r="P11483" s="1251">
        <v>61.8</v>
      </c>
      <c r="Q11483" s="765">
        <v>1</v>
      </c>
      <c r="R11483" s="765" t="s">
        <v>944</v>
      </c>
      <c r="S11483" s="766"/>
      <c r="T11483" s="100"/>
    </row>
    <row r="11484" spans="2:20">
      <c r="B11484" s="68"/>
      <c r="C11484" s="68"/>
      <c r="D11484" s="907" t="s">
        <v>12077</v>
      </c>
      <c r="E11484" s="759">
        <v>45590</v>
      </c>
      <c r="F11484" s="760">
        <v>0.82608796296296294</v>
      </c>
      <c r="G11484" s="759">
        <v>45590</v>
      </c>
      <c r="H11484" s="760">
        <v>0.85555555555555551</v>
      </c>
      <c r="I11484" s="761">
        <v>60026681</v>
      </c>
      <c r="J11484" s="761" t="s">
        <v>1033</v>
      </c>
      <c r="K11484" s="762" t="s">
        <v>959</v>
      </c>
      <c r="L11484" s="763" t="s">
        <v>337</v>
      </c>
      <c r="M11484" s="763"/>
      <c r="N11484" s="764">
        <v>4</v>
      </c>
      <c r="O11484" s="1250">
        <v>169.73333333333332</v>
      </c>
      <c r="P11484" s="1251">
        <v>42.43333333333333</v>
      </c>
      <c r="Q11484" s="765">
        <v>1</v>
      </c>
      <c r="R11484" s="765" t="s">
        <v>944</v>
      </c>
      <c r="S11484" s="766"/>
      <c r="T11484" s="100"/>
    </row>
    <row r="11485" spans="2:20">
      <c r="B11485" s="68"/>
      <c r="C11485" s="68"/>
      <c r="D11485" s="907" t="s">
        <v>12078</v>
      </c>
      <c r="E11485" s="759">
        <v>45590</v>
      </c>
      <c r="F11485" s="760">
        <v>0.88947916666666671</v>
      </c>
      <c r="G11485" s="759">
        <v>45591</v>
      </c>
      <c r="H11485" s="760">
        <v>0.36180555555555555</v>
      </c>
      <c r="I11485" s="761">
        <v>60026786</v>
      </c>
      <c r="J11485" s="761" t="s">
        <v>1031</v>
      </c>
      <c r="K11485" s="762" t="s">
        <v>959</v>
      </c>
      <c r="L11485" s="763" t="s">
        <v>337</v>
      </c>
      <c r="M11485" s="763"/>
      <c r="N11485" s="764">
        <v>1</v>
      </c>
      <c r="O11485" s="1250">
        <v>680.15</v>
      </c>
      <c r="P11485" s="1251">
        <v>680.15</v>
      </c>
      <c r="Q11485" s="765">
        <v>1</v>
      </c>
      <c r="R11485" s="765" t="s">
        <v>944</v>
      </c>
      <c r="S11485" s="766"/>
      <c r="T11485" s="100"/>
    </row>
    <row r="11486" spans="2:20">
      <c r="B11486" s="68"/>
      <c r="C11486" s="68"/>
      <c r="D11486" s="907" t="s">
        <v>12079</v>
      </c>
      <c r="E11486" s="759">
        <v>45590</v>
      </c>
      <c r="F11486" s="760">
        <v>0.77495370370370376</v>
      </c>
      <c r="G11486" s="759">
        <v>45591</v>
      </c>
      <c r="H11486" s="760">
        <v>0.40972222222222221</v>
      </c>
      <c r="I11486" s="761">
        <v>60026888</v>
      </c>
      <c r="J11486" s="761" t="s">
        <v>1033</v>
      </c>
      <c r="K11486" s="762" t="s">
        <v>942</v>
      </c>
      <c r="L11486" s="763" t="s">
        <v>1004</v>
      </c>
      <c r="M11486" s="763"/>
      <c r="N11486" s="764">
        <v>1</v>
      </c>
      <c r="O11486" s="1250">
        <v>914.06666666666672</v>
      </c>
      <c r="P11486" s="1251">
        <v>914.06666666666672</v>
      </c>
      <c r="Q11486" s="765">
        <v>1</v>
      </c>
      <c r="R11486" s="765" t="s">
        <v>944</v>
      </c>
      <c r="S11486" s="766"/>
      <c r="T11486" s="100"/>
    </row>
    <row r="11487" spans="2:20">
      <c r="B11487" s="68"/>
      <c r="C11487" s="68"/>
      <c r="D11487" s="907" t="s">
        <v>12080</v>
      </c>
      <c r="E11487" s="759">
        <v>45590</v>
      </c>
      <c r="F11487" s="760">
        <v>0.47152777777777777</v>
      </c>
      <c r="G11487" s="759">
        <v>45590</v>
      </c>
      <c r="H11487" s="760">
        <v>0.54861111111111116</v>
      </c>
      <c r="I11487" s="761">
        <v>85081013</v>
      </c>
      <c r="J11487" s="761" t="s">
        <v>1051</v>
      </c>
      <c r="K11487" s="762" t="s">
        <v>959</v>
      </c>
      <c r="L11487" s="763" t="s">
        <v>943</v>
      </c>
      <c r="M11487" s="763"/>
      <c r="N11487" s="764">
        <v>10</v>
      </c>
      <c r="O11487" s="1250">
        <v>1110</v>
      </c>
      <c r="P11487" s="1251">
        <v>111</v>
      </c>
      <c r="Q11487" s="765">
        <v>1</v>
      </c>
      <c r="R11487" s="765" t="s">
        <v>944</v>
      </c>
      <c r="S11487" s="766"/>
      <c r="T11487" s="100"/>
    </row>
    <row r="11488" spans="2:20">
      <c r="B11488" s="68"/>
      <c r="C11488" s="68"/>
      <c r="D11488" s="907" t="s">
        <v>12081</v>
      </c>
      <c r="E11488" s="759">
        <v>45590</v>
      </c>
      <c r="F11488" s="760">
        <v>0.33333333333333331</v>
      </c>
      <c r="G11488" s="759">
        <v>45590</v>
      </c>
      <c r="H11488" s="760">
        <v>0.36249999999999999</v>
      </c>
      <c r="I11488" s="761">
        <v>50000167</v>
      </c>
      <c r="J11488" s="761" t="s">
        <v>1051</v>
      </c>
      <c r="K11488" s="762" t="s">
        <v>959</v>
      </c>
      <c r="L11488" s="763" t="s">
        <v>943</v>
      </c>
      <c r="M11488" s="763"/>
      <c r="N11488" s="764">
        <v>6</v>
      </c>
      <c r="O11488" s="1250">
        <v>252</v>
      </c>
      <c r="P11488" s="1251">
        <v>42</v>
      </c>
      <c r="Q11488" s="765">
        <v>1</v>
      </c>
      <c r="R11488" s="765" t="s">
        <v>944</v>
      </c>
      <c r="S11488" s="766"/>
      <c r="T11488" s="100"/>
    </row>
    <row r="11489" spans="2:20">
      <c r="B11489" s="68"/>
      <c r="C11489" s="68"/>
      <c r="D11489" s="907" t="s">
        <v>12082</v>
      </c>
      <c r="E11489" s="759">
        <v>45590</v>
      </c>
      <c r="F11489" s="760">
        <v>0.35416666666666669</v>
      </c>
      <c r="G11489" s="759">
        <v>45590</v>
      </c>
      <c r="H11489" s="760">
        <v>0.55208333333333337</v>
      </c>
      <c r="I11489" s="761">
        <v>50000093</v>
      </c>
      <c r="J11489" s="761" t="s">
        <v>1046</v>
      </c>
      <c r="K11489" s="762" t="s">
        <v>942</v>
      </c>
      <c r="L11489" s="763" t="s">
        <v>943</v>
      </c>
      <c r="M11489" s="763"/>
      <c r="N11489" s="764">
        <v>70</v>
      </c>
      <c r="O11489" s="1250">
        <v>19950</v>
      </c>
      <c r="P11489" s="1251">
        <v>285</v>
      </c>
      <c r="Q11489" s="765">
        <v>1</v>
      </c>
      <c r="R11489" s="765" t="s">
        <v>944</v>
      </c>
      <c r="S11489" s="766"/>
      <c r="T11489" s="100"/>
    </row>
    <row r="11490" spans="2:20">
      <c r="B11490" s="68"/>
      <c r="C11490" s="68"/>
      <c r="D11490" s="907" t="s">
        <v>12083</v>
      </c>
      <c r="E11490" s="759">
        <v>45590</v>
      </c>
      <c r="F11490" s="760">
        <v>0.31805555555555554</v>
      </c>
      <c r="G11490" s="759">
        <v>45590</v>
      </c>
      <c r="H11490" s="760">
        <v>0.4375</v>
      </c>
      <c r="I11490" s="761">
        <v>50000167</v>
      </c>
      <c r="J11490" s="761" t="s">
        <v>1051</v>
      </c>
      <c r="K11490" s="762" t="s">
        <v>959</v>
      </c>
      <c r="L11490" s="763" t="s">
        <v>943</v>
      </c>
      <c r="M11490" s="763"/>
      <c r="N11490" s="764">
        <v>17</v>
      </c>
      <c r="O11490" s="1250">
        <v>2924</v>
      </c>
      <c r="P11490" s="1251">
        <v>172</v>
      </c>
      <c r="Q11490" s="765">
        <v>1</v>
      </c>
      <c r="R11490" s="765" t="s">
        <v>944</v>
      </c>
      <c r="S11490" s="766"/>
      <c r="T11490" s="100"/>
    </row>
    <row r="11491" spans="2:20">
      <c r="B11491" s="68"/>
      <c r="C11491" s="68"/>
      <c r="D11491" s="907" t="s">
        <v>12084</v>
      </c>
      <c r="E11491" s="759">
        <v>45590</v>
      </c>
      <c r="F11491" s="760">
        <v>0.15811342592592592</v>
      </c>
      <c r="G11491" s="759">
        <v>45590</v>
      </c>
      <c r="H11491" s="760">
        <v>0.50416666666666665</v>
      </c>
      <c r="I11491" s="761">
        <v>50000229</v>
      </c>
      <c r="J11491" s="761" t="s">
        <v>1046</v>
      </c>
      <c r="K11491" s="762" t="s">
        <v>942</v>
      </c>
      <c r="L11491" s="763" t="s">
        <v>337</v>
      </c>
      <c r="M11491" s="763"/>
      <c r="N11491" s="764">
        <v>5</v>
      </c>
      <c r="O11491" s="1250">
        <v>2491.5833333333335</v>
      </c>
      <c r="P11491" s="1251">
        <v>498.31666666666666</v>
      </c>
      <c r="Q11491" s="765">
        <v>1</v>
      </c>
      <c r="R11491" s="765" t="s">
        <v>944</v>
      </c>
      <c r="S11491" s="766"/>
      <c r="T11491" s="100"/>
    </row>
    <row r="11492" spans="2:20">
      <c r="B11492" s="68"/>
      <c r="C11492" s="68"/>
      <c r="D11492" s="907" t="s">
        <v>12085</v>
      </c>
      <c r="E11492" s="759">
        <v>45590</v>
      </c>
      <c r="F11492" s="760">
        <v>0.15909722222222222</v>
      </c>
      <c r="G11492" s="759">
        <v>45590</v>
      </c>
      <c r="H11492" s="760">
        <v>0.41180555555555554</v>
      </c>
      <c r="I11492" s="761">
        <v>50000145</v>
      </c>
      <c r="J11492" s="761" t="s">
        <v>1046</v>
      </c>
      <c r="K11492" s="762" t="s">
        <v>942</v>
      </c>
      <c r="L11492" s="763" t="s">
        <v>948</v>
      </c>
      <c r="M11492" s="763" t="s">
        <v>949</v>
      </c>
      <c r="N11492" s="764">
        <v>3</v>
      </c>
      <c r="O11492" s="1250">
        <v>1091.7</v>
      </c>
      <c r="P11492" s="1251">
        <v>363.9</v>
      </c>
      <c r="Q11492" s="765">
        <v>1</v>
      </c>
      <c r="R11492" s="765" t="s">
        <v>944</v>
      </c>
      <c r="S11492" s="766"/>
      <c r="T11492" s="100"/>
    </row>
    <row r="11493" spans="2:20">
      <c r="B11493" s="68"/>
      <c r="C11493" s="68"/>
      <c r="D11493" s="907" t="s">
        <v>12086</v>
      </c>
      <c r="E11493" s="759">
        <v>45590</v>
      </c>
      <c r="F11493" s="760">
        <v>0.25471064814814814</v>
      </c>
      <c r="G11493" s="759">
        <v>45590</v>
      </c>
      <c r="H11493" s="760">
        <v>0.27291666666666664</v>
      </c>
      <c r="I11493" s="761">
        <v>50000236</v>
      </c>
      <c r="J11493" s="761" t="s">
        <v>1048</v>
      </c>
      <c r="K11493" s="762" t="s">
        <v>942</v>
      </c>
      <c r="L11493" s="763" t="s">
        <v>337</v>
      </c>
      <c r="M11493" s="763"/>
      <c r="N11493" s="764">
        <v>1</v>
      </c>
      <c r="O11493" s="1250">
        <v>26.216666666666669</v>
      </c>
      <c r="P11493" s="1251">
        <v>26.216666666666669</v>
      </c>
      <c r="Q11493" s="765">
        <v>1</v>
      </c>
      <c r="R11493" s="765" t="s">
        <v>944</v>
      </c>
      <c r="S11493" s="766"/>
      <c r="T11493" s="100"/>
    </row>
    <row r="11494" spans="2:20">
      <c r="B11494" s="68"/>
      <c r="C11494" s="68"/>
      <c r="D11494" s="907" t="s">
        <v>12087</v>
      </c>
      <c r="E11494" s="759">
        <v>45590</v>
      </c>
      <c r="F11494" s="760">
        <v>0.27678240740740739</v>
      </c>
      <c r="G11494" s="759">
        <v>45590</v>
      </c>
      <c r="H11494" s="760">
        <v>0.46980324074074076</v>
      </c>
      <c r="I11494" s="761">
        <v>50000178</v>
      </c>
      <c r="J11494" s="761" t="s">
        <v>1048</v>
      </c>
      <c r="K11494" s="762" t="s">
        <v>959</v>
      </c>
      <c r="L11494" s="763" t="s">
        <v>938</v>
      </c>
      <c r="M11494" s="763" t="s">
        <v>939</v>
      </c>
      <c r="N11494" s="764">
        <v>1056</v>
      </c>
      <c r="O11494" s="1250">
        <v>94576.95</v>
      </c>
      <c r="P11494" s="1251">
        <v>89.561505681818176</v>
      </c>
      <c r="Q11494" s="765">
        <v>1</v>
      </c>
      <c r="R11494" s="765" t="s">
        <v>944</v>
      </c>
      <c r="S11494" s="766"/>
      <c r="T11494" s="100"/>
    </row>
    <row r="11495" spans="2:20">
      <c r="B11495" s="68"/>
      <c r="C11495" s="68"/>
      <c r="D11495" s="907" t="s">
        <v>12088</v>
      </c>
      <c r="E11495" s="759">
        <v>45590</v>
      </c>
      <c r="F11495" s="760">
        <v>0.29853009259259261</v>
      </c>
      <c r="G11495" s="759">
        <v>45590</v>
      </c>
      <c r="H11495" s="760">
        <v>0.3298611111111111</v>
      </c>
      <c r="I11495" s="761">
        <v>50000236</v>
      </c>
      <c r="J11495" s="761" t="s">
        <v>1048</v>
      </c>
      <c r="K11495" s="762" t="s">
        <v>942</v>
      </c>
      <c r="L11495" s="763" t="s">
        <v>337</v>
      </c>
      <c r="M11495" s="763"/>
      <c r="N11495" s="764">
        <v>1</v>
      </c>
      <c r="O11495" s="1250">
        <v>45.116666666666667</v>
      </c>
      <c r="P11495" s="1251">
        <v>45.116666666666667</v>
      </c>
      <c r="Q11495" s="765">
        <v>1</v>
      </c>
      <c r="R11495" s="765" t="s">
        <v>944</v>
      </c>
      <c r="S11495" s="766"/>
      <c r="T11495" s="100"/>
    </row>
    <row r="11496" spans="2:20">
      <c r="B11496" s="68"/>
      <c r="C11496" s="68"/>
      <c r="D11496" s="907" t="s">
        <v>12089</v>
      </c>
      <c r="E11496" s="759">
        <v>45590</v>
      </c>
      <c r="F11496" s="760">
        <v>0.26483796296296297</v>
      </c>
      <c r="G11496" s="759">
        <v>45590</v>
      </c>
      <c r="H11496" s="760">
        <v>0.34166666666666667</v>
      </c>
      <c r="I11496" s="761">
        <v>50000027</v>
      </c>
      <c r="J11496" s="761" t="s">
        <v>1429</v>
      </c>
      <c r="K11496" s="762" t="s">
        <v>959</v>
      </c>
      <c r="L11496" s="763" t="s">
        <v>337</v>
      </c>
      <c r="M11496" s="763"/>
      <c r="N11496" s="764">
        <v>1</v>
      </c>
      <c r="O11496" s="1250">
        <v>110.63333333333334</v>
      </c>
      <c r="P11496" s="1251">
        <v>110.63333333333334</v>
      </c>
      <c r="Q11496" s="765">
        <v>1</v>
      </c>
      <c r="R11496" s="765" t="s">
        <v>944</v>
      </c>
      <c r="S11496" s="766"/>
      <c r="T11496" s="100"/>
    </row>
    <row r="11497" spans="2:20">
      <c r="B11497" s="68"/>
      <c r="C11497" s="68"/>
      <c r="D11497" s="907" t="s">
        <v>12090</v>
      </c>
      <c r="E11497" s="759">
        <v>45590</v>
      </c>
      <c r="F11497" s="760">
        <v>0.36001157407407408</v>
      </c>
      <c r="G11497" s="759">
        <v>45590</v>
      </c>
      <c r="H11497" s="760">
        <v>0.36805555555555558</v>
      </c>
      <c r="I11497" s="761">
        <v>50000236</v>
      </c>
      <c r="J11497" s="761" t="s">
        <v>1048</v>
      </c>
      <c r="K11497" s="762" t="s">
        <v>942</v>
      </c>
      <c r="L11497" s="763" t="s">
        <v>1004</v>
      </c>
      <c r="M11497" s="763"/>
      <c r="N11497" s="764">
        <v>1</v>
      </c>
      <c r="O11497" s="1250">
        <v>11.58333333333333</v>
      </c>
      <c r="P11497" s="1251">
        <v>11.58333333333333</v>
      </c>
      <c r="Q11497" s="765">
        <v>1</v>
      </c>
      <c r="R11497" s="765" t="s">
        <v>944</v>
      </c>
      <c r="S11497" s="766"/>
      <c r="T11497" s="100"/>
    </row>
    <row r="11498" spans="2:20">
      <c r="B11498" s="68"/>
      <c r="C11498" s="68"/>
      <c r="D11498" s="907" t="s">
        <v>12091</v>
      </c>
      <c r="E11498" s="759">
        <v>45590</v>
      </c>
      <c r="F11498" s="760">
        <v>0.28172453703703704</v>
      </c>
      <c r="G11498" s="759">
        <v>45590</v>
      </c>
      <c r="H11498" s="760">
        <v>0.38124999999999998</v>
      </c>
      <c r="I11498" s="761">
        <v>50000065</v>
      </c>
      <c r="J11498" s="761" t="s">
        <v>1429</v>
      </c>
      <c r="K11498" s="762" t="s">
        <v>942</v>
      </c>
      <c r="L11498" s="763" t="s">
        <v>337</v>
      </c>
      <c r="M11498" s="763"/>
      <c r="N11498" s="764">
        <v>1</v>
      </c>
      <c r="O11498" s="1250">
        <v>143.31666666666666</v>
      </c>
      <c r="P11498" s="1251">
        <v>143.31666666666666</v>
      </c>
      <c r="Q11498" s="765">
        <v>1</v>
      </c>
      <c r="R11498" s="765" t="s">
        <v>944</v>
      </c>
      <c r="S11498" s="766"/>
      <c r="T11498" s="100"/>
    </row>
    <row r="11499" spans="2:20">
      <c r="B11499" s="68"/>
      <c r="C11499" s="68"/>
      <c r="D11499" s="907" t="s">
        <v>12092</v>
      </c>
      <c r="E11499" s="759">
        <v>45590</v>
      </c>
      <c r="F11499" s="760">
        <v>0.37410879629629629</v>
      </c>
      <c r="G11499" s="759">
        <v>45590</v>
      </c>
      <c r="H11499" s="760">
        <v>0.39097222222222222</v>
      </c>
      <c r="I11499" s="761">
        <v>50000232</v>
      </c>
      <c r="J11499" s="761" t="s">
        <v>1048</v>
      </c>
      <c r="K11499" s="762" t="s">
        <v>959</v>
      </c>
      <c r="L11499" s="763" t="s">
        <v>337</v>
      </c>
      <c r="M11499" s="763"/>
      <c r="N11499" s="764">
        <v>1</v>
      </c>
      <c r="O11499" s="1250">
        <v>24.283333333333331</v>
      </c>
      <c r="P11499" s="1251">
        <v>24.283333333333331</v>
      </c>
      <c r="Q11499" s="765">
        <v>1</v>
      </c>
      <c r="R11499" s="765" t="s">
        <v>944</v>
      </c>
      <c r="S11499" s="766"/>
      <c r="T11499" s="100"/>
    </row>
    <row r="11500" spans="2:20">
      <c r="B11500" s="68"/>
      <c r="C11500" s="68"/>
      <c r="D11500" s="907" t="s">
        <v>12093</v>
      </c>
      <c r="E11500" s="759">
        <v>45590</v>
      </c>
      <c r="F11500" s="760">
        <v>0.37858796296296299</v>
      </c>
      <c r="G11500" s="759">
        <v>45590</v>
      </c>
      <c r="H11500" s="760">
        <v>0.53333333333333333</v>
      </c>
      <c r="I11500" s="761">
        <v>50000236</v>
      </c>
      <c r="J11500" s="761" t="s">
        <v>1048</v>
      </c>
      <c r="K11500" s="762" t="s">
        <v>942</v>
      </c>
      <c r="L11500" s="763" t="s">
        <v>948</v>
      </c>
      <c r="M11500" s="763" t="s">
        <v>956</v>
      </c>
      <c r="N11500" s="764">
        <v>1</v>
      </c>
      <c r="O11500" s="1250">
        <v>222.83333333333334</v>
      </c>
      <c r="P11500" s="1251">
        <v>222.83333333333334</v>
      </c>
      <c r="Q11500" s="765">
        <v>1</v>
      </c>
      <c r="R11500" s="765" t="s">
        <v>944</v>
      </c>
      <c r="S11500" s="766"/>
      <c r="T11500" s="100"/>
    </row>
    <row r="11501" spans="2:20">
      <c r="B11501" s="68"/>
      <c r="C11501" s="68"/>
      <c r="D11501" s="907" t="s">
        <v>12094</v>
      </c>
      <c r="E11501" s="759">
        <v>45590</v>
      </c>
      <c r="F11501" s="760">
        <v>0.3830439814814815</v>
      </c>
      <c r="G11501" s="759">
        <v>45590</v>
      </c>
      <c r="H11501" s="760">
        <v>0.41736111111111113</v>
      </c>
      <c r="I11501" s="761">
        <v>50000027</v>
      </c>
      <c r="J11501" s="761" t="s">
        <v>1429</v>
      </c>
      <c r="K11501" s="762" t="s">
        <v>959</v>
      </c>
      <c r="L11501" s="763" t="s">
        <v>337</v>
      </c>
      <c r="M11501" s="763"/>
      <c r="N11501" s="764">
        <v>1</v>
      </c>
      <c r="O11501" s="1250">
        <v>49.416666666666657</v>
      </c>
      <c r="P11501" s="1251">
        <v>49.416666666666657</v>
      </c>
      <c r="Q11501" s="765">
        <v>1</v>
      </c>
      <c r="R11501" s="765" t="s">
        <v>944</v>
      </c>
      <c r="S11501" s="766"/>
      <c r="T11501" s="100"/>
    </row>
    <row r="11502" spans="2:20">
      <c r="B11502" s="68"/>
      <c r="C11502" s="68"/>
      <c r="D11502" s="907" t="s">
        <v>12095</v>
      </c>
      <c r="E11502" s="759">
        <v>45590</v>
      </c>
      <c r="F11502" s="760">
        <v>0.41666666666666669</v>
      </c>
      <c r="G11502" s="759">
        <v>45590</v>
      </c>
      <c r="H11502" s="760">
        <v>0.43125000000000002</v>
      </c>
      <c r="I11502" s="761">
        <v>50000151</v>
      </c>
      <c r="J11502" s="761" t="s">
        <v>1051</v>
      </c>
      <c r="K11502" s="762" t="s">
        <v>959</v>
      </c>
      <c r="L11502" s="763" t="s">
        <v>337</v>
      </c>
      <c r="M11502" s="763"/>
      <c r="N11502" s="764">
        <v>1</v>
      </c>
      <c r="O11502" s="1250">
        <v>21</v>
      </c>
      <c r="P11502" s="1251">
        <v>21</v>
      </c>
      <c r="Q11502" s="765">
        <v>1</v>
      </c>
      <c r="R11502" s="765" t="s">
        <v>944</v>
      </c>
      <c r="S11502" s="766"/>
      <c r="T11502" s="100"/>
    </row>
    <row r="11503" spans="2:20">
      <c r="B11503" s="68"/>
      <c r="C11503" s="68"/>
      <c r="D11503" s="907" t="s">
        <v>12096</v>
      </c>
      <c r="E11503" s="759">
        <v>45590</v>
      </c>
      <c r="F11503" s="760">
        <v>0.37517361111111114</v>
      </c>
      <c r="G11503" s="759">
        <v>45590</v>
      </c>
      <c r="H11503" s="760">
        <v>0.4284722222222222</v>
      </c>
      <c r="I11503" s="761">
        <v>50000117</v>
      </c>
      <c r="J11503" s="761" t="s">
        <v>1429</v>
      </c>
      <c r="K11503" s="762" t="s">
        <v>942</v>
      </c>
      <c r="L11503" s="763" t="s">
        <v>337</v>
      </c>
      <c r="M11503" s="763"/>
      <c r="N11503" s="764">
        <v>1</v>
      </c>
      <c r="O11503" s="1250">
        <v>76.75</v>
      </c>
      <c r="P11503" s="1251">
        <v>76.75</v>
      </c>
      <c r="Q11503" s="765">
        <v>1</v>
      </c>
      <c r="R11503" s="765" t="s">
        <v>944</v>
      </c>
      <c r="S11503" s="766"/>
      <c r="T11503" s="100"/>
    </row>
    <row r="11504" spans="2:20">
      <c r="B11504" s="68"/>
      <c r="C11504" s="68"/>
      <c r="D11504" s="907" t="s">
        <v>12097</v>
      </c>
      <c r="E11504" s="759">
        <v>45590</v>
      </c>
      <c r="F11504" s="760">
        <v>0.24569444444444444</v>
      </c>
      <c r="G11504" s="759">
        <v>45590</v>
      </c>
      <c r="H11504" s="760">
        <v>0.46111111111111114</v>
      </c>
      <c r="I11504" s="761">
        <v>50000084</v>
      </c>
      <c r="J11504" s="761" t="s">
        <v>1046</v>
      </c>
      <c r="K11504" s="762" t="s">
        <v>959</v>
      </c>
      <c r="L11504" s="763" t="s">
        <v>337</v>
      </c>
      <c r="M11504" s="763"/>
      <c r="N11504" s="764">
        <v>1</v>
      </c>
      <c r="O11504" s="1250">
        <v>310.2</v>
      </c>
      <c r="P11504" s="1251">
        <v>310.2</v>
      </c>
      <c r="Q11504" s="765">
        <v>1</v>
      </c>
      <c r="R11504" s="765" t="s">
        <v>944</v>
      </c>
      <c r="S11504" s="766"/>
      <c r="T11504" s="100"/>
    </row>
    <row r="11505" spans="2:20">
      <c r="B11505" s="68"/>
      <c r="C11505" s="68"/>
      <c r="D11505" s="907" t="s">
        <v>12098</v>
      </c>
      <c r="E11505" s="759">
        <v>45590</v>
      </c>
      <c r="F11505" s="760">
        <v>0.46930555555555553</v>
      </c>
      <c r="G11505" s="759">
        <v>45590</v>
      </c>
      <c r="H11505" s="760">
        <v>0.48541666666666666</v>
      </c>
      <c r="I11505" s="761">
        <v>50000068</v>
      </c>
      <c r="J11505" s="761" t="s">
        <v>1429</v>
      </c>
      <c r="K11505" s="762" t="s">
        <v>959</v>
      </c>
      <c r="L11505" s="763" t="s">
        <v>337</v>
      </c>
      <c r="M11505" s="763"/>
      <c r="N11505" s="764">
        <v>1</v>
      </c>
      <c r="O11505" s="1250">
        <v>23.2</v>
      </c>
      <c r="P11505" s="1251">
        <v>23.2</v>
      </c>
      <c r="Q11505" s="765">
        <v>1</v>
      </c>
      <c r="R11505" s="765" t="s">
        <v>944</v>
      </c>
      <c r="S11505" s="766"/>
      <c r="T11505" s="100"/>
    </row>
    <row r="11506" spans="2:20">
      <c r="B11506" s="68"/>
      <c r="C11506" s="68"/>
      <c r="D11506" s="907" t="s">
        <v>12099</v>
      </c>
      <c r="E11506" s="759">
        <v>45590</v>
      </c>
      <c r="F11506" s="760">
        <v>0.41379629629629627</v>
      </c>
      <c r="G11506" s="759">
        <v>45590</v>
      </c>
      <c r="H11506" s="760">
        <v>0.49027777777777776</v>
      </c>
      <c r="I11506" s="761">
        <v>50000133</v>
      </c>
      <c r="J11506" s="761" t="s">
        <v>1048</v>
      </c>
      <c r="K11506" s="762" t="s">
        <v>942</v>
      </c>
      <c r="L11506" s="763" t="s">
        <v>337</v>
      </c>
      <c r="M11506" s="763"/>
      <c r="N11506" s="764">
        <v>1</v>
      </c>
      <c r="O11506" s="1250">
        <v>110.13333333333334</v>
      </c>
      <c r="P11506" s="1251">
        <v>110.13333333333334</v>
      </c>
      <c r="Q11506" s="765">
        <v>1</v>
      </c>
      <c r="R11506" s="765" t="s">
        <v>944</v>
      </c>
      <c r="S11506" s="766"/>
      <c r="T11506" s="100"/>
    </row>
    <row r="11507" spans="2:20">
      <c r="B11507" s="68"/>
      <c r="C11507" s="68"/>
      <c r="D11507" s="907" t="s">
        <v>12100</v>
      </c>
      <c r="E11507" s="759">
        <v>45590</v>
      </c>
      <c r="F11507" s="760">
        <v>0.49236111111111114</v>
      </c>
      <c r="G11507" s="759">
        <v>45590</v>
      </c>
      <c r="H11507" s="760">
        <v>0.55434027777777772</v>
      </c>
      <c r="I11507" s="761">
        <v>50000145</v>
      </c>
      <c r="J11507" s="761" t="s">
        <v>1046</v>
      </c>
      <c r="K11507" s="762" t="s">
        <v>942</v>
      </c>
      <c r="L11507" s="763" t="s">
        <v>1004</v>
      </c>
      <c r="M11507" s="763"/>
      <c r="N11507" s="764">
        <v>1</v>
      </c>
      <c r="O11507" s="1250">
        <v>89.25</v>
      </c>
      <c r="P11507" s="1251">
        <v>89.25</v>
      </c>
      <c r="Q11507" s="765">
        <v>1</v>
      </c>
      <c r="R11507" s="765" t="s">
        <v>944</v>
      </c>
      <c r="S11507" s="766"/>
      <c r="T11507" s="100"/>
    </row>
    <row r="11508" spans="2:20">
      <c r="B11508" s="68"/>
      <c r="C11508" s="68"/>
      <c r="D11508" s="907" t="s">
        <v>12101</v>
      </c>
      <c r="E11508" s="759">
        <v>45590</v>
      </c>
      <c r="F11508" s="760">
        <v>0.46180555555555558</v>
      </c>
      <c r="G11508" s="759">
        <v>45590</v>
      </c>
      <c r="H11508" s="760">
        <v>0.51041666666666663</v>
      </c>
      <c r="I11508" s="761">
        <v>50000059</v>
      </c>
      <c r="J11508" s="761" t="s">
        <v>1051</v>
      </c>
      <c r="K11508" s="762" t="s">
        <v>959</v>
      </c>
      <c r="L11508" s="763" t="s">
        <v>337</v>
      </c>
      <c r="M11508" s="763"/>
      <c r="N11508" s="764">
        <v>1</v>
      </c>
      <c r="O11508" s="1250">
        <v>70</v>
      </c>
      <c r="P11508" s="1251">
        <v>70</v>
      </c>
      <c r="Q11508" s="765">
        <v>1</v>
      </c>
      <c r="R11508" s="765" t="s">
        <v>944</v>
      </c>
      <c r="S11508" s="766"/>
      <c r="T11508" s="100"/>
    </row>
    <row r="11509" spans="2:20">
      <c r="B11509" s="68"/>
      <c r="C11509" s="68"/>
      <c r="D11509" s="907" t="s">
        <v>12102</v>
      </c>
      <c r="E11509" s="759">
        <v>45590</v>
      </c>
      <c r="F11509" s="760">
        <v>0.38624999999999998</v>
      </c>
      <c r="G11509" s="759">
        <v>45590</v>
      </c>
      <c r="H11509" s="760">
        <v>0.52916666666666667</v>
      </c>
      <c r="I11509" s="761">
        <v>50000177</v>
      </c>
      <c r="J11509" s="761" t="s">
        <v>1048</v>
      </c>
      <c r="K11509" s="762" t="s">
        <v>959</v>
      </c>
      <c r="L11509" s="763" t="s">
        <v>337</v>
      </c>
      <c r="M11509" s="763"/>
      <c r="N11509" s="764">
        <v>1</v>
      </c>
      <c r="O11509" s="1250">
        <v>205.8</v>
      </c>
      <c r="P11509" s="1251">
        <v>205.8</v>
      </c>
      <c r="Q11509" s="765">
        <v>1</v>
      </c>
      <c r="R11509" s="765" t="s">
        <v>944</v>
      </c>
      <c r="S11509" s="766"/>
      <c r="T11509" s="100"/>
    </row>
    <row r="11510" spans="2:20">
      <c r="B11510" s="68"/>
      <c r="C11510" s="68"/>
      <c r="D11510" s="907" t="s">
        <v>12103</v>
      </c>
      <c r="E11510" s="759">
        <v>45590</v>
      </c>
      <c r="F11510" s="760">
        <v>0.48424768518518518</v>
      </c>
      <c r="G11510" s="759">
        <v>45590</v>
      </c>
      <c r="H11510" s="760">
        <v>0.62386574074074075</v>
      </c>
      <c r="I11510" s="761">
        <v>50000160</v>
      </c>
      <c r="J11510" s="761" t="s">
        <v>1046</v>
      </c>
      <c r="K11510" s="762" t="s">
        <v>942</v>
      </c>
      <c r="L11510" s="763" t="s">
        <v>1004</v>
      </c>
      <c r="M11510" s="763"/>
      <c r="N11510" s="764">
        <v>1</v>
      </c>
      <c r="O11510" s="1250">
        <v>201.05</v>
      </c>
      <c r="P11510" s="1251">
        <v>201.05</v>
      </c>
      <c r="Q11510" s="765">
        <v>1</v>
      </c>
      <c r="R11510" s="765" t="s">
        <v>944</v>
      </c>
      <c r="S11510" s="766"/>
      <c r="T11510" s="100"/>
    </row>
    <row r="11511" spans="2:20">
      <c r="B11511" s="68"/>
      <c r="C11511" s="68"/>
      <c r="D11511" s="907" t="s">
        <v>12104</v>
      </c>
      <c r="E11511" s="759">
        <v>45590</v>
      </c>
      <c r="F11511" s="760">
        <v>0.5805555555555556</v>
      </c>
      <c r="G11511" s="759">
        <v>45590</v>
      </c>
      <c r="H11511" s="760">
        <v>0.61527777777777781</v>
      </c>
      <c r="I11511" s="761">
        <v>50000027</v>
      </c>
      <c r="J11511" s="761" t="s">
        <v>1429</v>
      </c>
      <c r="K11511" s="762" t="s">
        <v>959</v>
      </c>
      <c r="L11511" s="763" t="s">
        <v>337</v>
      </c>
      <c r="M11511" s="763"/>
      <c r="N11511" s="764">
        <v>1</v>
      </c>
      <c r="O11511" s="1250">
        <v>50</v>
      </c>
      <c r="P11511" s="1251">
        <v>50</v>
      </c>
      <c r="Q11511" s="765">
        <v>1</v>
      </c>
      <c r="R11511" s="765" t="s">
        <v>944</v>
      </c>
      <c r="S11511" s="766"/>
      <c r="T11511" s="100"/>
    </row>
    <row r="11512" spans="2:20">
      <c r="B11512" s="68"/>
      <c r="C11512" s="68"/>
      <c r="D11512" s="907" t="s">
        <v>12105</v>
      </c>
      <c r="E11512" s="759">
        <v>45590</v>
      </c>
      <c r="F11512" s="760">
        <v>0.54652777777777772</v>
      </c>
      <c r="G11512" s="759">
        <v>45590</v>
      </c>
      <c r="H11512" s="760">
        <v>0.58819444444444446</v>
      </c>
      <c r="I11512" s="761">
        <v>50000140</v>
      </c>
      <c r="J11512" s="761" t="s">
        <v>1048</v>
      </c>
      <c r="K11512" s="762" t="s">
        <v>959</v>
      </c>
      <c r="L11512" s="763" t="s">
        <v>337</v>
      </c>
      <c r="M11512" s="763"/>
      <c r="N11512" s="764">
        <v>1</v>
      </c>
      <c r="O11512" s="1250">
        <v>60</v>
      </c>
      <c r="P11512" s="1251">
        <v>60</v>
      </c>
      <c r="Q11512" s="765">
        <v>1</v>
      </c>
      <c r="R11512" s="765" t="s">
        <v>944</v>
      </c>
      <c r="S11512" s="766"/>
      <c r="T11512" s="100"/>
    </row>
    <row r="11513" spans="2:20">
      <c r="B11513" s="68"/>
      <c r="C11513" s="68"/>
      <c r="D11513" s="907" t="s">
        <v>12106</v>
      </c>
      <c r="E11513" s="759">
        <v>45590</v>
      </c>
      <c r="F11513" s="760">
        <v>0.54370370370370369</v>
      </c>
      <c r="G11513" s="759">
        <v>45590</v>
      </c>
      <c r="H11513" s="760">
        <v>0.60624999999999996</v>
      </c>
      <c r="I11513" s="761">
        <v>50000066</v>
      </c>
      <c r="J11513" s="761" t="s">
        <v>1429</v>
      </c>
      <c r="K11513" s="762" t="s">
        <v>959</v>
      </c>
      <c r="L11513" s="763" t="s">
        <v>337</v>
      </c>
      <c r="M11513" s="763"/>
      <c r="N11513" s="764">
        <v>1</v>
      </c>
      <c r="O11513" s="1250">
        <v>90.066666666666663</v>
      </c>
      <c r="P11513" s="1251">
        <v>90.066666666666663</v>
      </c>
      <c r="Q11513" s="765">
        <v>1</v>
      </c>
      <c r="R11513" s="765" t="s">
        <v>944</v>
      </c>
      <c r="S11513" s="766"/>
      <c r="T11513" s="100"/>
    </row>
    <row r="11514" spans="2:20">
      <c r="B11514" s="68"/>
      <c r="C11514" s="68"/>
      <c r="D11514" s="907" t="s">
        <v>12107</v>
      </c>
      <c r="E11514" s="759">
        <v>45590</v>
      </c>
      <c r="F11514" s="760">
        <v>0.53112268518518524</v>
      </c>
      <c r="G11514" s="759">
        <v>45590</v>
      </c>
      <c r="H11514" s="760">
        <v>0.60972222222222228</v>
      </c>
      <c r="I11514" s="761">
        <v>50000229</v>
      </c>
      <c r="J11514" s="761" t="s">
        <v>1046</v>
      </c>
      <c r="K11514" s="762" t="s">
        <v>942</v>
      </c>
      <c r="L11514" s="763" t="s">
        <v>337</v>
      </c>
      <c r="M11514" s="763"/>
      <c r="N11514" s="764">
        <v>1</v>
      </c>
      <c r="O11514" s="1250">
        <v>113.18333333333334</v>
      </c>
      <c r="P11514" s="1251">
        <v>113.18333333333334</v>
      </c>
      <c r="Q11514" s="765">
        <v>1</v>
      </c>
      <c r="R11514" s="765" t="s">
        <v>944</v>
      </c>
      <c r="S11514" s="766"/>
      <c r="T11514" s="100"/>
    </row>
    <row r="11515" spans="2:20">
      <c r="B11515" s="68"/>
      <c r="C11515" s="68"/>
      <c r="D11515" s="907" t="s">
        <v>12108</v>
      </c>
      <c r="E11515" s="759">
        <v>45590</v>
      </c>
      <c r="F11515" s="760">
        <v>0.57638888888888884</v>
      </c>
      <c r="G11515" s="759">
        <v>45590</v>
      </c>
      <c r="H11515" s="760">
        <v>0.61736111111111114</v>
      </c>
      <c r="I11515" s="761">
        <v>50000159</v>
      </c>
      <c r="J11515" s="761" t="s">
        <v>1046</v>
      </c>
      <c r="K11515" s="762" t="s">
        <v>959</v>
      </c>
      <c r="L11515" s="763" t="s">
        <v>337</v>
      </c>
      <c r="M11515" s="763"/>
      <c r="N11515" s="764">
        <v>1</v>
      </c>
      <c r="O11515" s="1250">
        <v>59</v>
      </c>
      <c r="P11515" s="1251">
        <v>59</v>
      </c>
      <c r="Q11515" s="765">
        <v>1</v>
      </c>
      <c r="R11515" s="765" t="s">
        <v>944</v>
      </c>
      <c r="S11515" s="766"/>
      <c r="T11515" s="100"/>
    </row>
    <row r="11516" spans="2:20">
      <c r="B11516" s="68"/>
      <c r="C11516" s="68"/>
      <c r="D11516" s="907" t="s">
        <v>12109</v>
      </c>
      <c r="E11516" s="759">
        <v>45590</v>
      </c>
      <c r="F11516" s="760">
        <v>0.66614583333333333</v>
      </c>
      <c r="G11516" s="759">
        <v>45590</v>
      </c>
      <c r="H11516" s="760">
        <v>0.8305555555555556</v>
      </c>
      <c r="I11516" s="761">
        <v>50000233</v>
      </c>
      <c r="J11516" s="761" t="s">
        <v>1048</v>
      </c>
      <c r="K11516" s="762" t="s">
        <v>959</v>
      </c>
      <c r="L11516" s="763" t="s">
        <v>337</v>
      </c>
      <c r="M11516" s="763"/>
      <c r="N11516" s="764">
        <v>4</v>
      </c>
      <c r="O11516" s="1250">
        <v>947</v>
      </c>
      <c r="P11516" s="1251">
        <v>236.75</v>
      </c>
      <c r="Q11516" s="765">
        <v>1</v>
      </c>
      <c r="R11516" s="765" t="s">
        <v>944</v>
      </c>
      <c r="S11516" s="766"/>
      <c r="T11516" s="100"/>
    </row>
    <row r="11517" spans="2:20">
      <c r="B11517" s="68"/>
      <c r="C11517" s="68"/>
      <c r="D11517" s="907" t="s">
        <v>12110</v>
      </c>
      <c r="E11517" s="759">
        <v>45590</v>
      </c>
      <c r="F11517" s="760">
        <v>0.68168981481481483</v>
      </c>
      <c r="G11517" s="759">
        <v>45590</v>
      </c>
      <c r="H11517" s="760">
        <v>0.68819444444444444</v>
      </c>
      <c r="I11517" s="761">
        <v>50000068</v>
      </c>
      <c r="J11517" s="761" t="s">
        <v>1429</v>
      </c>
      <c r="K11517" s="762" t="s">
        <v>959</v>
      </c>
      <c r="L11517" s="763" t="s">
        <v>337</v>
      </c>
      <c r="M11517" s="763"/>
      <c r="N11517" s="764">
        <v>1</v>
      </c>
      <c r="O11517" s="1250">
        <v>9.3666666666666707</v>
      </c>
      <c r="P11517" s="1251">
        <v>9.3666666666666707</v>
      </c>
      <c r="Q11517" s="765">
        <v>1</v>
      </c>
      <c r="R11517" s="765" t="s">
        <v>944</v>
      </c>
      <c r="S11517" s="766"/>
      <c r="T11517" s="100"/>
    </row>
    <row r="11518" spans="2:20">
      <c r="B11518" s="68"/>
      <c r="C11518" s="68"/>
      <c r="D11518" s="907" t="s">
        <v>12111</v>
      </c>
      <c r="E11518" s="759">
        <v>45590</v>
      </c>
      <c r="F11518" s="760">
        <v>0.61055555555555552</v>
      </c>
      <c r="G11518" s="759">
        <v>45590</v>
      </c>
      <c r="H11518" s="760">
        <v>0.72638888888888886</v>
      </c>
      <c r="I11518" s="761">
        <v>50000059</v>
      </c>
      <c r="J11518" s="761" t="s">
        <v>1051</v>
      </c>
      <c r="K11518" s="762" t="s">
        <v>959</v>
      </c>
      <c r="L11518" s="763" t="s">
        <v>337</v>
      </c>
      <c r="M11518" s="763"/>
      <c r="N11518" s="764">
        <v>1</v>
      </c>
      <c r="O11518" s="1250">
        <v>166.8</v>
      </c>
      <c r="P11518" s="1251">
        <v>166.8</v>
      </c>
      <c r="Q11518" s="765">
        <v>1</v>
      </c>
      <c r="R11518" s="765" t="s">
        <v>944</v>
      </c>
      <c r="S11518" s="766"/>
      <c r="T11518" s="100"/>
    </row>
    <row r="11519" spans="2:20">
      <c r="B11519" s="68"/>
      <c r="C11519" s="68"/>
      <c r="D11519" s="907" t="s">
        <v>12112</v>
      </c>
      <c r="E11519" s="759">
        <v>45590</v>
      </c>
      <c r="F11519" s="760">
        <v>0.66940972222222217</v>
      </c>
      <c r="G11519" s="759">
        <v>45590</v>
      </c>
      <c r="H11519" s="760">
        <v>0.77361111111111114</v>
      </c>
      <c r="I11519" s="761">
        <v>50000175</v>
      </c>
      <c r="J11519" s="761" t="s">
        <v>1048</v>
      </c>
      <c r="K11519" s="762" t="s">
        <v>959</v>
      </c>
      <c r="L11519" s="763" t="s">
        <v>337</v>
      </c>
      <c r="M11519" s="763"/>
      <c r="N11519" s="764">
        <v>1</v>
      </c>
      <c r="O11519" s="1250">
        <v>150.05000000000001</v>
      </c>
      <c r="P11519" s="1251">
        <v>150.05000000000001</v>
      </c>
      <c r="Q11519" s="765">
        <v>1</v>
      </c>
      <c r="R11519" s="765" t="s">
        <v>944</v>
      </c>
      <c r="S11519" s="766"/>
      <c r="T11519" s="100"/>
    </row>
    <row r="11520" spans="2:20">
      <c r="B11520" s="68"/>
      <c r="C11520" s="68"/>
      <c r="D11520" s="907" t="s">
        <v>12113</v>
      </c>
      <c r="E11520" s="759">
        <v>45590</v>
      </c>
      <c r="F11520" s="760">
        <v>0.61531250000000004</v>
      </c>
      <c r="G11520" s="759">
        <v>45590</v>
      </c>
      <c r="H11520" s="760">
        <v>0.77500000000000002</v>
      </c>
      <c r="I11520" s="761">
        <v>50000133</v>
      </c>
      <c r="J11520" s="761" t="s">
        <v>1048</v>
      </c>
      <c r="K11520" s="762" t="s">
        <v>942</v>
      </c>
      <c r="L11520" s="763" t="s">
        <v>993</v>
      </c>
      <c r="M11520" s="763" t="s">
        <v>994</v>
      </c>
      <c r="N11520" s="764">
        <v>1</v>
      </c>
      <c r="O11520" s="1250">
        <v>229.95</v>
      </c>
      <c r="P11520" s="1251">
        <v>229.95</v>
      </c>
      <c r="Q11520" s="765">
        <v>1</v>
      </c>
      <c r="R11520" s="765" t="s">
        <v>944</v>
      </c>
      <c r="S11520" s="766"/>
      <c r="T11520" s="100"/>
    </row>
    <row r="11521" spans="2:20">
      <c r="B11521" s="68"/>
      <c r="C11521" s="68"/>
      <c r="D11521" s="907" t="s">
        <v>12114</v>
      </c>
      <c r="E11521" s="759">
        <v>45590</v>
      </c>
      <c r="F11521" s="760">
        <v>0.7736574074074074</v>
      </c>
      <c r="G11521" s="759">
        <v>45590</v>
      </c>
      <c r="H11521" s="760">
        <v>0.81874999999999998</v>
      </c>
      <c r="I11521" s="761">
        <v>50000067</v>
      </c>
      <c r="J11521" s="761" t="s">
        <v>1429</v>
      </c>
      <c r="K11521" s="762" t="s">
        <v>959</v>
      </c>
      <c r="L11521" s="763" t="s">
        <v>337</v>
      </c>
      <c r="M11521" s="763"/>
      <c r="N11521" s="764">
        <v>1</v>
      </c>
      <c r="O11521" s="1250">
        <v>64.933333333333337</v>
      </c>
      <c r="P11521" s="1251">
        <v>64.933333333333337</v>
      </c>
      <c r="Q11521" s="765">
        <v>1</v>
      </c>
      <c r="R11521" s="765" t="s">
        <v>944</v>
      </c>
      <c r="S11521" s="766"/>
      <c r="T11521" s="100"/>
    </row>
    <row r="11522" spans="2:20">
      <c r="B11522" s="68"/>
      <c r="C11522" s="68"/>
      <c r="D11522" s="907" t="s">
        <v>12115</v>
      </c>
      <c r="E11522" s="759">
        <v>45590</v>
      </c>
      <c r="F11522" s="760">
        <v>0.77089120370370368</v>
      </c>
      <c r="G11522" s="759">
        <v>45590</v>
      </c>
      <c r="H11522" s="760">
        <v>0.82777777777777772</v>
      </c>
      <c r="I11522" s="761">
        <v>50000061</v>
      </c>
      <c r="J11522" s="761" t="s">
        <v>1048</v>
      </c>
      <c r="K11522" s="762" t="s">
        <v>959</v>
      </c>
      <c r="L11522" s="763" t="s">
        <v>337</v>
      </c>
      <c r="M11522" s="763"/>
      <c r="N11522" s="764">
        <v>1</v>
      </c>
      <c r="O11522" s="1250">
        <v>81.916666666666671</v>
      </c>
      <c r="P11522" s="1251">
        <v>81.916666666666671</v>
      </c>
      <c r="Q11522" s="765">
        <v>1</v>
      </c>
      <c r="R11522" s="765" t="s">
        <v>944</v>
      </c>
      <c r="S11522" s="766"/>
      <c r="T11522" s="100"/>
    </row>
    <row r="11523" spans="2:20">
      <c r="B11523" s="68"/>
      <c r="C11523" s="68"/>
      <c r="D11523" s="907" t="s">
        <v>12116</v>
      </c>
      <c r="E11523" s="759">
        <v>45590</v>
      </c>
      <c r="F11523" s="760">
        <v>0.67202546296296295</v>
      </c>
      <c r="G11523" s="759">
        <v>45590</v>
      </c>
      <c r="H11523" s="760">
        <v>0.84791666666666665</v>
      </c>
      <c r="I11523" s="761">
        <v>50000151</v>
      </c>
      <c r="J11523" s="761" t="s">
        <v>1051</v>
      </c>
      <c r="K11523" s="762" t="s">
        <v>959</v>
      </c>
      <c r="L11523" s="763" t="s">
        <v>337</v>
      </c>
      <c r="M11523" s="763"/>
      <c r="N11523" s="764">
        <v>1</v>
      </c>
      <c r="O11523" s="1250">
        <v>253.28333333333333</v>
      </c>
      <c r="P11523" s="1251">
        <v>253.28333333333333</v>
      </c>
      <c r="Q11523" s="765">
        <v>1</v>
      </c>
      <c r="R11523" s="765" t="s">
        <v>944</v>
      </c>
      <c r="S11523" s="766"/>
      <c r="T11523" s="100"/>
    </row>
    <row r="11524" spans="2:20">
      <c r="B11524" s="68"/>
      <c r="C11524" s="68"/>
      <c r="D11524" s="907" t="s">
        <v>12117</v>
      </c>
      <c r="E11524" s="759">
        <v>45590</v>
      </c>
      <c r="F11524" s="760">
        <v>0.96313657407407405</v>
      </c>
      <c r="G11524" s="759">
        <v>45591</v>
      </c>
      <c r="H11524" s="760">
        <v>6.1111111111111109E-2</v>
      </c>
      <c r="I11524" s="761">
        <v>50000160</v>
      </c>
      <c r="J11524" s="761" t="s">
        <v>1046</v>
      </c>
      <c r="K11524" s="762" t="s">
        <v>942</v>
      </c>
      <c r="L11524" s="763" t="s">
        <v>938</v>
      </c>
      <c r="M11524" s="763" t="s">
        <v>939</v>
      </c>
      <c r="N11524" s="764">
        <v>1</v>
      </c>
      <c r="O11524" s="1250">
        <v>141.08333333333334</v>
      </c>
      <c r="P11524" s="1251">
        <v>141.08333333333334</v>
      </c>
      <c r="Q11524" s="765">
        <v>1</v>
      </c>
      <c r="R11524" s="765" t="s">
        <v>944</v>
      </c>
      <c r="S11524" s="766"/>
      <c r="T11524" s="100"/>
    </row>
    <row r="11525" spans="2:20">
      <c r="B11525" s="68"/>
      <c r="C11525" s="68"/>
      <c r="D11525" s="907" t="s">
        <v>12118</v>
      </c>
      <c r="E11525" s="759">
        <v>45590</v>
      </c>
      <c r="F11525" s="760">
        <v>0.30503472222222222</v>
      </c>
      <c r="G11525" s="759">
        <v>45593</v>
      </c>
      <c r="H11525" s="760">
        <v>0.46041666666666664</v>
      </c>
      <c r="I11525" s="761">
        <v>50000177</v>
      </c>
      <c r="J11525" s="761" t="s">
        <v>1048</v>
      </c>
      <c r="K11525" s="762" t="s">
        <v>959</v>
      </c>
      <c r="L11525" s="763" t="s">
        <v>938</v>
      </c>
      <c r="M11525" s="763" t="s">
        <v>939</v>
      </c>
      <c r="N11525" s="764">
        <v>1</v>
      </c>
      <c r="O11525" s="1250">
        <v>4543.75</v>
      </c>
      <c r="P11525" s="1251">
        <v>4543.75</v>
      </c>
      <c r="Q11525" s="765">
        <v>1</v>
      </c>
      <c r="R11525" s="765" t="s">
        <v>944</v>
      </c>
      <c r="S11525" s="766"/>
      <c r="T11525" s="100"/>
    </row>
    <row r="11526" spans="2:20">
      <c r="B11526" s="68"/>
      <c r="C11526" s="68"/>
      <c r="D11526" s="907" t="s">
        <v>12119</v>
      </c>
      <c r="E11526" s="759">
        <v>45590</v>
      </c>
      <c r="F11526" s="760">
        <v>0.3527777777777778</v>
      </c>
      <c r="G11526" s="759">
        <v>45590</v>
      </c>
      <c r="H11526" s="760">
        <v>0.39166666666666666</v>
      </c>
      <c r="I11526" s="761">
        <v>50000059</v>
      </c>
      <c r="J11526" s="761" t="s">
        <v>1051</v>
      </c>
      <c r="K11526" s="762" t="s">
        <v>959</v>
      </c>
      <c r="L11526" s="763" t="s">
        <v>943</v>
      </c>
      <c r="M11526" s="763"/>
      <c r="N11526" s="764">
        <v>1</v>
      </c>
      <c r="O11526" s="1250">
        <v>56</v>
      </c>
      <c r="P11526" s="1251">
        <v>56</v>
      </c>
      <c r="Q11526" s="765">
        <v>1</v>
      </c>
      <c r="R11526" s="765" t="s">
        <v>944</v>
      </c>
      <c r="S11526" s="766"/>
      <c r="T11526" s="100"/>
    </row>
    <row r="11527" spans="2:20">
      <c r="B11527" s="68"/>
      <c r="C11527" s="68"/>
      <c r="D11527" s="907" t="s">
        <v>12120</v>
      </c>
      <c r="E11527" s="759">
        <v>45590</v>
      </c>
      <c r="F11527" s="760">
        <v>0.3527777777777778</v>
      </c>
      <c r="G11527" s="759">
        <v>45590</v>
      </c>
      <c r="H11527" s="760">
        <v>0.41458333333333336</v>
      </c>
      <c r="I11527" s="761">
        <v>50000059</v>
      </c>
      <c r="J11527" s="761" t="s">
        <v>1051</v>
      </c>
      <c r="K11527" s="762" t="s">
        <v>959</v>
      </c>
      <c r="L11527" s="763" t="s">
        <v>943</v>
      </c>
      <c r="M11527" s="763"/>
      <c r="N11527" s="764">
        <v>1</v>
      </c>
      <c r="O11527" s="1250">
        <v>89</v>
      </c>
      <c r="P11527" s="1251">
        <v>89</v>
      </c>
      <c r="Q11527" s="765">
        <v>1</v>
      </c>
      <c r="R11527" s="765" t="s">
        <v>944</v>
      </c>
      <c r="S11527" s="766"/>
      <c r="T11527" s="100"/>
    </row>
    <row r="11528" spans="2:20">
      <c r="B11528" s="68"/>
      <c r="C11528" s="68"/>
      <c r="D11528" s="907" t="s">
        <v>12121</v>
      </c>
      <c r="E11528" s="759">
        <v>45590</v>
      </c>
      <c r="F11528" s="760">
        <v>0.37569444444444444</v>
      </c>
      <c r="G11528" s="759">
        <v>45590</v>
      </c>
      <c r="H11528" s="760">
        <v>0.4513888888888889</v>
      </c>
      <c r="I11528" s="761">
        <v>50000240</v>
      </c>
      <c r="J11528" s="761" t="s">
        <v>1046</v>
      </c>
      <c r="K11528" s="762" t="s">
        <v>942</v>
      </c>
      <c r="L11528" s="763" t="s">
        <v>943</v>
      </c>
      <c r="M11528" s="763"/>
      <c r="N11528" s="764">
        <v>37</v>
      </c>
      <c r="O11528" s="1250">
        <v>4033</v>
      </c>
      <c r="P11528" s="1251">
        <v>109</v>
      </c>
      <c r="Q11528" s="765">
        <v>1</v>
      </c>
      <c r="R11528" s="765" t="s">
        <v>944</v>
      </c>
      <c r="S11528" s="766"/>
      <c r="T11528" s="100"/>
    </row>
    <row r="11529" spans="2:20">
      <c r="B11529" s="68"/>
      <c r="C11529" s="68"/>
      <c r="D11529" s="907" t="s">
        <v>12122</v>
      </c>
      <c r="E11529" s="759">
        <v>45590</v>
      </c>
      <c r="F11529" s="760">
        <v>0.36249999999999999</v>
      </c>
      <c r="G11529" s="759">
        <v>45590</v>
      </c>
      <c r="H11529" s="760">
        <v>0.75553240740740746</v>
      </c>
      <c r="I11529" s="761">
        <v>50000011</v>
      </c>
      <c r="J11529" s="761" t="s">
        <v>1046</v>
      </c>
      <c r="K11529" s="762" t="s">
        <v>959</v>
      </c>
      <c r="L11529" s="763" t="s">
        <v>943</v>
      </c>
      <c r="M11529" s="763"/>
      <c r="N11529" s="764">
        <v>26</v>
      </c>
      <c r="O11529" s="1250">
        <v>14715.133333333333</v>
      </c>
      <c r="P11529" s="1251">
        <v>565.9666666666667</v>
      </c>
      <c r="Q11529" s="765">
        <v>1</v>
      </c>
      <c r="R11529" s="765" t="s">
        <v>944</v>
      </c>
      <c r="S11529" s="766"/>
      <c r="T11529" s="100"/>
    </row>
    <row r="11530" spans="2:20">
      <c r="B11530" s="68"/>
      <c r="C11530" s="68"/>
      <c r="D11530" s="907" t="s">
        <v>12123</v>
      </c>
      <c r="E11530" s="759">
        <v>45590</v>
      </c>
      <c r="F11530" s="760">
        <v>0.41875000000000001</v>
      </c>
      <c r="G11530" s="759">
        <v>45590</v>
      </c>
      <c r="H11530" s="760">
        <v>0.55555555555555558</v>
      </c>
      <c r="I11530" s="761">
        <v>50000065</v>
      </c>
      <c r="J11530" s="761" t="s">
        <v>1429</v>
      </c>
      <c r="K11530" s="762" t="s">
        <v>942</v>
      </c>
      <c r="L11530" s="763" t="s">
        <v>943</v>
      </c>
      <c r="M11530" s="763"/>
      <c r="N11530" s="764">
        <v>4</v>
      </c>
      <c r="O11530" s="1250">
        <v>788</v>
      </c>
      <c r="P11530" s="1251">
        <v>197</v>
      </c>
      <c r="Q11530" s="765">
        <v>1</v>
      </c>
      <c r="R11530" s="765" t="s">
        <v>944</v>
      </c>
      <c r="S11530" s="766"/>
      <c r="T11530" s="100"/>
    </row>
    <row r="11531" spans="2:20">
      <c r="B11531" s="68"/>
      <c r="C11531" s="68"/>
      <c r="D11531" s="907" t="s">
        <v>12124</v>
      </c>
      <c r="E11531" s="759">
        <v>45590</v>
      </c>
      <c r="F11531" s="760">
        <v>0.33750000000000002</v>
      </c>
      <c r="G11531" s="759">
        <v>45590</v>
      </c>
      <c r="H11531" s="760">
        <v>0.48125000000000001</v>
      </c>
      <c r="I11531" s="761">
        <v>50000035</v>
      </c>
      <c r="J11531" s="761" t="s">
        <v>1048</v>
      </c>
      <c r="K11531" s="762" t="s">
        <v>959</v>
      </c>
      <c r="L11531" s="763" t="s">
        <v>943</v>
      </c>
      <c r="M11531" s="763"/>
      <c r="N11531" s="764">
        <v>2</v>
      </c>
      <c r="O11531" s="1250">
        <v>414</v>
      </c>
      <c r="P11531" s="1251">
        <v>207</v>
      </c>
      <c r="Q11531" s="765">
        <v>1</v>
      </c>
      <c r="R11531" s="765" t="s">
        <v>944</v>
      </c>
      <c r="S11531" s="766"/>
      <c r="T11531" s="100"/>
    </row>
    <row r="11532" spans="2:20">
      <c r="B11532" s="68"/>
      <c r="C11532" s="68"/>
      <c r="D11532" s="907" t="s">
        <v>12125</v>
      </c>
      <c r="E11532" s="759">
        <v>45590</v>
      </c>
      <c r="F11532" s="760">
        <v>0.35416666666666669</v>
      </c>
      <c r="G11532" s="759">
        <v>45590</v>
      </c>
      <c r="H11532" s="760">
        <v>0.3888888888888889</v>
      </c>
      <c r="I11532" s="761">
        <v>50000074</v>
      </c>
      <c r="J11532" s="761" t="s">
        <v>1055</v>
      </c>
      <c r="K11532" s="762" t="s">
        <v>959</v>
      </c>
      <c r="L11532" s="763" t="s">
        <v>943</v>
      </c>
      <c r="M11532" s="763"/>
      <c r="N11532" s="764">
        <v>3</v>
      </c>
      <c r="O11532" s="1250">
        <v>150</v>
      </c>
      <c r="P11532" s="1251">
        <v>50</v>
      </c>
      <c r="Q11532" s="765">
        <v>1</v>
      </c>
      <c r="R11532" s="765" t="s">
        <v>944</v>
      </c>
      <c r="S11532" s="766"/>
      <c r="T11532" s="100"/>
    </row>
    <row r="11533" spans="2:20">
      <c r="B11533" s="68"/>
      <c r="C11533" s="68"/>
      <c r="D11533" s="907" t="s">
        <v>12126</v>
      </c>
      <c r="E11533" s="759">
        <v>45590</v>
      </c>
      <c r="F11533" s="760">
        <v>0.35416666666666669</v>
      </c>
      <c r="G11533" s="759">
        <v>45590</v>
      </c>
      <c r="H11533" s="760">
        <v>0.48194444444444445</v>
      </c>
      <c r="I11533" s="761">
        <v>82556060</v>
      </c>
      <c r="J11533" s="761" t="s">
        <v>1048</v>
      </c>
      <c r="K11533" s="762" t="s">
        <v>959</v>
      </c>
      <c r="L11533" s="763" t="s">
        <v>943</v>
      </c>
      <c r="M11533" s="763"/>
      <c r="N11533" s="764">
        <v>17</v>
      </c>
      <c r="O11533" s="1250">
        <v>3128</v>
      </c>
      <c r="P11533" s="1251">
        <v>184</v>
      </c>
      <c r="Q11533" s="765">
        <v>1</v>
      </c>
      <c r="R11533" s="765" t="s">
        <v>944</v>
      </c>
      <c r="S11533" s="766"/>
      <c r="T11533" s="100"/>
    </row>
    <row r="11534" spans="2:20">
      <c r="B11534" s="68"/>
      <c r="C11534" s="68"/>
      <c r="D11534" s="907" t="s">
        <v>12127</v>
      </c>
      <c r="E11534" s="759">
        <v>45591</v>
      </c>
      <c r="F11534" s="760">
        <v>0.35833333333333334</v>
      </c>
      <c r="G11534" s="759">
        <v>45591</v>
      </c>
      <c r="H11534" s="760">
        <v>0.74444444444444446</v>
      </c>
      <c r="I11534" s="761">
        <v>40001010</v>
      </c>
      <c r="J11534" s="761" t="s">
        <v>955</v>
      </c>
      <c r="K11534" s="762" t="s">
        <v>942</v>
      </c>
      <c r="L11534" s="763" t="s">
        <v>943</v>
      </c>
      <c r="M11534" s="763"/>
      <c r="N11534" s="764">
        <v>44</v>
      </c>
      <c r="O11534" s="1250">
        <v>24464</v>
      </c>
      <c r="P11534" s="1251">
        <v>556</v>
      </c>
      <c r="Q11534" s="765">
        <v>1</v>
      </c>
      <c r="R11534" s="765" t="s">
        <v>944</v>
      </c>
      <c r="S11534" s="766"/>
      <c r="T11534" s="100"/>
    </row>
    <row r="11535" spans="2:20">
      <c r="B11535" s="68"/>
      <c r="C11535" s="68"/>
      <c r="D11535" s="907" t="s">
        <v>12128</v>
      </c>
      <c r="E11535" s="759">
        <v>45591</v>
      </c>
      <c r="F11535" s="760">
        <v>0.33402777777777776</v>
      </c>
      <c r="G11535" s="759">
        <v>45591</v>
      </c>
      <c r="H11535" s="760">
        <v>0.56944444444444442</v>
      </c>
      <c r="I11535" s="761">
        <v>40001130</v>
      </c>
      <c r="J11535" s="761" t="s">
        <v>947</v>
      </c>
      <c r="K11535" s="762" t="s">
        <v>449</v>
      </c>
      <c r="L11535" s="763" t="s">
        <v>943</v>
      </c>
      <c r="M11535" s="763"/>
      <c r="N11535" s="764">
        <v>166</v>
      </c>
      <c r="O11535" s="1250">
        <v>56274</v>
      </c>
      <c r="P11535" s="1251">
        <v>339</v>
      </c>
      <c r="Q11535" s="765">
        <v>1</v>
      </c>
      <c r="R11535" s="765" t="s">
        <v>944</v>
      </c>
      <c r="S11535" s="766"/>
      <c r="T11535" s="100"/>
    </row>
    <row r="11536" spans="2:20">
      <c r="B11536" s="68"/>
      <c r="C11536" s="68"/>
      <c r="D11536" s="907" t="s">
        <v>12129</v>
      </c>
      <c r="E11536" s="759">
        <v>45591</v>
      </c>
      <c r="F11536" s="760">
        <v>0.33333333333333331</v>
      </c>
      <c r="G11536" s="759">
        <v>45591</v>
      </c>
      <c r="H11536" s="760">
        <v>0.54791666666666672</v>
      </c>
      <c r="I11536" s="761">
        <v>40001130</v>
      </c>
      <c r="J11536" s="761" t="s">
        <v>947</v>
      </c>
      <c r="K11536" s="762" t="s">
        <v>449</v>
      </c>
      <c r="L11536" s="763" t="s">
        <v>943</v>
      </c>
      <c r="M11536" s="763"/>
      <c r="N11536" s="764">
        <v>13</v>
      </c>
      <c r="O11536" s="1250">
        <v>4017</v>
      </c>
      <c r="P11536" s="1251">
        <v>309</v>
      </c>
      <c r="Q11536" s="765">
        <v>1</v>
      </c>
      <c r="R11536" s="765" t="s">
        <v>944</v>
      </c>
      <c r="S11536" s="766"/>
      <c r="T11536" s="100"/>
    </row>
    <row r="11537" spans="2:20">
      <c r="B11537" s="68"/>
      <c r="C11537" s="68"/>
      <c r="D11537" s="907" t="s">
        <v>12130</v>
      </c>
      <c r="E11537" s="759">
        <v>45591</v>
      </c>
      <c r="F11537" s="760">
        <v>0.38263888888888886</v>
      </c>
      <c r="G11537" s="759">
        <v>45591</v>
      </c>
      <c r="H11537" s="760">
        <v>0.72430555555555554</v>
      </c>
      <c r="I11537" s="761">
        <v>40001038</v>
      </c>
      <c r="J11537" s="761" t="s">
        <v>955</v>
      </c>
      <c r="K11537" s="762" t="s">
        <v>942</v>
      </c>
      <c r="L11537" s="763" t="s">
        <v>943</v>
      </c>
      <c r="M11537" s="763"/>
      <c r="N11537" s="764">
        <v>3</v>
      </c>
      <c r="O11537" s="1250">
        <v>1476</v>
      </c>
      <c r="P11537" s="1251">
        <v>492</v>
      </c>
      <c r="Q11537" s="765">
        <v>1</v>
      </c>
      <c r="R11537" s="765" t="s">
        <v>944</v>
      </c>
      <c r="S11537" s="766"/>
      <c r="T11537" s="100"/>
    </row>
    <row r="11538" spans="2:20">
      <c r="B11538" s="68"/>
      <c r="C11538" s="68"/>
      <c r="D11538" s="907" t="s">
        <v>12131</v>
      </c>
      <c r="E11538" s="759">
        <v>45591</v>
      </c>
      <c r="F11538" s="760">
        <v>0.52708333333333335</v>
      </c>
      <c r="G11538" s="759">
        <v>45591</v>
      </c>
      <c r="H11538" s="760">
        <v>0.56736111111111109</v>
      </c>
      <c r="I11538" s="761">
        <v>40001146</v>
      </c>
      <c r="J11538" s="761" t="s">
        <v>947</v>
      </c>
      <c r="K11538" s="762" t="s">
        <v>449</v>
      </c>
      <c r="L11538" s="763" t="s">
        <v>943</v>
      </c>
      <c r="M11538" s="763"/>
      <c r="N11538" s="764">
        <v>21</v>
      </c>
      <c r="O11538" s="1250">
        <v>1218</v>
      </c>
      <c r="P11538" s="1251">
        <v>58</v>
      </c>
      <c r="Q11538" s="765">
        <v>1</v>
      </c>
      <c r="R11538" s="765" t="s">
        <v>944</v>
      </c>
      <c r="S11538" s="766"/>
      <c r="T11538" s="100"/>
    </row>
    <row r="11539" spans="2:20">
      <c r="B11539" s="68"/>
      <c r="C11539" s="68"/>
      <c r="D11539" s="907" t="s">
        <v>12132</v>
      </c>
      <c r="E11539" s="759">
        <v>45591</v>
      </c>
      <c r="F11539" s="760">
        <v>0.31319444444444444</v>
      </c>
      <c r="G11539" s="759">
        <v>45591</v>
      </c>
      <c r="H11539" s="760">
        <v>0.65</v>
      </c>
      <c r="I11539" s="761">
        <v>40001131</v>
      </c>
      <c r="J11539" s="761" t="s">
        <v>947</v>
      </c>
      <c r="K11539" s="762" t="s">
        <v>449</v>
      </c>
      <c r="L11539" s="763" t="s">
        <v>943</v>
      </c>
      <c r="M11539" s="763"/>
      <c r="N11539" s="764">
        <v>164</v>
      </c>
      <c r="O11539" s="1250">
        <v>79540</v>
      </c>
      <c r="P11539" s="1251">
        <v>485</v>
      </c>
      <c r="Q11539" s="765">
        <v>1</v>
      </c>
      <c r="R11539" s="765" t="s">
        <v>944</v>
      </c>
      <c r="S11539" s="766"/>
      <c r="T11539" s="100"/>
    </row>
    <row r="11540" spans="2:20">
      <c r="B11540" s="68"/>
      <c r="C11540" s="68"/>
      <c r="D11540" s="907" t="s">
        <v>12133</v>
      </c>
      <c r="E11540" s="759">
        <v>45591</v>
      </c>
      <c r="F11540" s="760">
        <v>0.40416666666666667</v>
      </c>
      <c r="G11540" s="759">
        <v>45591</v>
      </c>
      <c r="H11540" s="760">
        <v>0.54097222222222219</v>
      </c>
      <c r="I11540" s="761">
        <v>40001101</v>
      </c>
      <c r="J11540" s="761" t="s">
        <v>947</v>
      </c>
      <c r="K11540" s="762" t="s">
        <v>449</v>
      </c>
      <c r="L11540" s="763" t="s">
        <v>943</v>
      </c>
      <c r="M11540" s="763"/>
      <c r="N11540" s="764">
        <v>242</v>
      </c>
      <c r="O11540" s="1250">
        <v>47674</v>
      </c>
      <c r="P11540" s="1251">
        <v>197</v>
      </c>
      <c r="Q11540" s="765">
        <v>1</v>
      </c>
      <c r="R11540" s="765" t="s">
        <v>944</v>
      </c>
      <c r="S11540" s="766"/>
      <c r="T11540" s="100"/>
    </row>
    <row r="11541" spans="2:20">
      <c r="B11541" s="68"/>
      <c r="C11541" s="68"/>
      <c r="D11541" s="907" t="s">
        <v>12134</v>
      </c>
      <c r="E11541" s="759">
        <v>45591</v>
      </c>
      <c r="F11541" s="760">
        <v>0.56666666666666665</v>
      </c>
      <c r="G11541" s="759">
        <v>45591</v>
      </c>
      <c r="H11541" s="760">
        <v>0.63194444444444442</v>
      </c>
      <c r="I11541" s="761">
        <v>40001140</v>
      </c>
      <c r="J11541" s="761" t="s">
        <v>947</v>
      </c>
      <c r="K11541" s="762" t="s">
        <v>959</v>
      </c>
      <c r="L11541" s="763" t="s">
        <v>943</v>
      </c>
      <c r="M11541" s="763"/>
      <c r="N11541" s="764">
        <v>7</v>
      </c>
      <c r="O11541" s="1250">
        <v>658</v>
      </c>
      <c r="P11541" s="1251">
        <v>94</v>
      </c>
      <c r="Q11541" s="765">
        <v>1</v>
      </c>
      <c r="R11541" s="765" t="s">
        <v>944</v>
      </c>
      <c r="S11541" s="766"/>
      <c r="T11541" s="100"/>
    </row>
    <row r="11542" spans="2:20">
      <c r="B11542" s="68"/>
      <c r="C11542" s="68"/>
      <c r="D11542" s="907" t="s">
        <v>12135</v>
      </c>
      <c r="E11542" s="759">
        <v>45591</v>
      </c>
      <c r="F11542" s="760">
        <v>0.33958333333333335</v>
      </c>
      <c r="G11542" s="759">
        <v>45591</v>
      </c>
      <c r="H11542" s="760">
        <v>0.38541666666666669</v>
      </c>
      <c r="I11542" s="761">
        <v>40001094</v>
      </c>
      <c r="J11542" s="761" t="s">
        <v>947</v>
      </c>
      <c r="K11542" s="762" t="s">
        <v>449</v>
      </c>
      <c r="L11542" s="763" t="s">
        <v>943</v>
      </c>
      <c r="M11542" s="763"/>
      <c r="N11542" s="764">
        <v>5</v>
      </c>
      <c r="O11542" s="1250">
        <v>330</v>
      </c>
      <c r="P11542" s="1251">
        <v>66</v>
      </c>
      <c r="Q11542" s="765">
        <v>1</v>
      </c>
      <c r="R11542" s="765" t="s">
        <v>944</v>
      </c>
      <c r="S11542" s="766"/>
      <c r="T11542" s="100"/>
    </row>
    <row r="11543" spans="2:20">
      <c r="B11543" s="68"/>
      <c r="C11543" s="68"/>
      <c r="D11543" s="907" t="s">
        <v>12136</v>
      </c>
      <c r="E11543" s="759">
        <v>45591</v>
      </c>
      <c r="F11543" s="760">
        <v>0.40833333333333333</v>
      </c>
      <c r="G11543" s="759">
        <v>45591</v>
      </c>
      <c r="H11543" s="760">
        <v>0.46875</v>
      </c>
      <c r="I11543" s="761">
        <v>40001140</v>
      </c>
      <c r="J11543" s="761" t="s">
        <v>947</v>
      </c>
      <c r="K11543" s="762" t="s">
        <v>959</v>
      </c>
      <c r="L11543" s="763" t="s">
        <v>943</v>
      </c>
      <c r="M11543" s="763"/>
      <c r="N11543" s="764">
        <v>2</v>
      </c>
      <c r="O11543" s="1250">
        <v>174</v>
      </c>
      <c r="P11543" s="1251">
        <v>87</v>
      </c>
      <c r="Q11543" s="765">
        <v>1</v>
      </c>
      <c r="R11543" s="765" t="s">
        <v>944</v>
      </c>
      <c r="S11543" s="766"/>
      <c r="T11543" s="100"/>
    </row>
    <row r="11544" spans="2:20">
      <c r="B11544" s="68"/>
      <c r="C11544" s="68"/>
      <c r="D11544" s="907" t="s">
        <v>12137</v>
      </c>
      <c r="E11544" s="759">
        <v>45591</v>
      </c>
      <c r="F11544" s="760">
        <v>0.39444444444444443</v>
      </c>
      <c r="G11544" s="759">
        <v>45591</v>
      </c>
      <c r="H11544" s="760">
        <v>0.5625</v>
      </c>
      <c r="I11544" s="761">
        <v>40001140</v>
      </c>
      <c r="J11544" s="761" t="s">
        <v>947</v>
      </c>
      <c r="K11544" s="762" t="s">
        <v>959</v>
      </c>
      <c r="L11544" s="763" t="s">
        <v>943</v>
      </c>
      <c r="M11544" s="763"/>
      <c r="N11544" s="764">
        <v>5</v>
      </c>
      <c r="O11544" s="1250">
        <v>1210</v>
      </c>
      <c r="P11544" s="1251">
        <v>242</v>
      </c>
      <c r="Q11544" s="765">
        <v>1</v>
      </c>
      <c r="R11544" s="765" t="s">
        <v>944</v>
      </c>
      <c r="S11544" s="766"/>
      <c r="T11544" s="100"/>
    </row>
    <row r="11545" spans="2:20">
      <c r="B11545" s="68"/>
      <c r="C11545" s="68"/>
      <c r="D11545" s="907" t="s">
        <v>12138</v>
      </c>
      <c r="E11545" s="759">
        <v>45591</v>
      </c>
      <c r="F11545" s="760">
        <v>2.6666666666666668E-2</v>
      </c>
      <c r="G11545" s="759">
        <v>45591</v>
      </c>
      <c r="H11545" s="760">
        <v>0.15601851851851853</v>
      </c>
      <c r="I11545" s="761">
        <v>40001210</v>
      </c>
      <c r="J11545" s="761" t="s">
        <v>964</v>
      </c>
      <c r="K11545" s="762" t="s">
        <v>942</v>
      </c>
      <c r="L11545" s="763" t="s">
        <v>968</v>
      </c>
      <c r="M11545" s="763"/>
      <c r="N11545" s="764">
        <v>338</v>
      </c>
      <c r="O11545" s="1250">
        <v>62842.133333333331</v>
      </c>
      <c r="P11545" s="1251">
        <v>185.92347140039448</v>
      </c>
      <c r="Q11545" s="765">
        <v>1</v>
      </c>
      <c r="R11545" s="765" t="s">
        <v>944</v>
      </c>
      <c r="S11545" s="766"/>
      <c r="T11545" s="100"/>
    </row>
    <row r="11546" spans="2:20">
      <c r="B11546" s="68"/>
      <c r="C11546" s="68"/>
      <c r="D11546" s="907" t="s">
        <v>12139</v>
      </c>
      <c r="E11546" s="759">
        <v>45591</v>
      </c>
      <c r="F11546" s="760">
        <v>0.37708333333333333</v>
      </c>
      <c r="G11546" s="759">
        <v>45591</v>
      </c>
      <c r="H11546" s="760">
        <v>0.49305555555555558</v>
      </c>
      <c r="I11546" s="761">
        <v>40000984</v>
      </c>
      <c r="J11546" s="761" t="s">
        <v>1060</v>
      </c>
      <c r="K11546" s="762" t="s">
        <v>959</v>
      </c>
      <c r="L11546" s="763" t="s">
        <v>1004</v>
      </c>
      <c r="M11546" s="763"/>
      <c r="N11546" s="764">
        <v>111</v>
      </c>
      <c r="O11546" s="1250">
        <v>18537</v>
      </c>
      <c r="P11546" s="1251">
        <v>167</v>
      </c>
      <c r="Q11546" s="765">
        <v>1</v>
      </c>
      <c r="R11546" s="765" t="s">
        <v>944</v>
      </c>
      <c r="S11546" s="766"/>
      <c r="T11546" s="100"/>
    </row>
    <row r="11547" spans="2:20">
      <c r="B11547" s="68"/>
      <c r="C11547" s="68"/>
      <c r="D11547" s="907" t="s">
        <v>12140</v>
      </c>
      <c r="E11547" s="759">
        <v>45591</v>
      </c>
      <c r="F11547" s="760">
        <v>0.47638888888888886</v>
      </c>
      <c r="G11547" s="759">
        <v>45591</v>
      </c>
      <c r="H11547" s="760">
        <v>0.78125</v>
      </c>
      <c r="I11547" s="761">
        <v>40000974</v>
      </c>
      <c r="J11547" s="761" t="s">
        <v>1060</v>
      </c>
      <c r="K11547" s="762" t="s">
        <v>942</v>
      </c>
      <c r="L11547" s="763" t="s">
        <v>948</v>
      </c>
      <c r="M11547" s="763" t="s">
        <v>949</v>
      </c>
      <c r="N11547" s="764">
        <v>9</v>
      </c>
      <c r="O11547" s="1250">
        <v>3951</v>
      </c>
      <c r="P11547" s="1251">
        <v>439</v>
      </c>
      <c r="Q11547" s="765">
        <v>1</v>
      </c>
      <c r="R11547" s="765" t="s">
        <v>944</v>
      </c>
      <c r="S11547" s="766"/>
      <c r="T11547" s="100"/>
    </row>
    <row r="11548" spans="2:20">
      <c r="B11548" s="68"/>
      <c r="C11548" s="68"/>
      <c r="D11548" s="907" t="s">
        <v>12141</v>
      </c>
      <c r="E11548" s="759">
        <v>45591</v>
      </c>
      <c r="F11548" s="760">
        <v>0.92872685185185189</v>
      </c>
      <c r="G11548" s="759">
        <v>45591</v>
      </c>
      <c r="H11548" s="760">
        <v>0.98055555555555551</v>
      </c>
      <c r="I11548" s="761">
        <v>40001107</v>
      </c>
      <c r="J11548" s="761" t="s">
        <v>947</v>
      </c>
      <c r="K11548" s="762" t="s">
        <v>449</v>
      </c>
      <c r="L11548" s="763" t="s">
        <v>337</v>
      </c>
      <c r="M11548" s="763"/>
      <c r="N11548" s="764">
        <v>1</v>
      </c>
      <c r="O11548" s="1250">
        <v>74.63333333333334</v>
      </c>
      <c r="P11548" s="1251">
        <v>74.63333333333334</v>
      </c>
      <c r="Q11548" s="765">
        <v>1</v>
      </c>
      <c r="R11548" s="765" t="s">
        <v>944</v>
      </c>
      <c r="S11548" s="766"/>
      <c r="T11548" s="100"/>
    </row>
    <row r="11549" spans="2:20">
      <c r="B11549" s="68"/>
      <c r="C11549" s="68"/>
      <c r="D11549" s="907" t="s">
        <v>12142</v>
      </c>
      <c r="E11549" s="759">
        <v>45591</v>
      </c>
      <c r="F11549" s="760">
        <v>0.29166666666666669</v>
      </c>
      <c r="G11549" s="759">
        <v>45591</v>
      </c>
      <c r="H11549" s="760">
        <v>0.59027777777777779</v>
      </c>
      <c r="I11549" s="761">
        <v>10020798</v>
      </c>
      <c r="J11549" s="761" t="s">
        <v>975</v>
      </c>
      <c r="K11549" s="762" t="s">
        <v>959</v>
      </c>
      <c r="L11549" s="763" t="s">
        <v>943</v>
      </c>
      <c r="M11549" s="763"/>
      <c r="N11549" s="764">
        <v>9</v>
      </c>
      <c r="O11549" s="1250">
        <v>3870</v>
      </c>
      <c r="P11549" s="1251">
        <v>430</v>
      </c>
      <c r="Q11549" s="765">
        <v>1</v>
      </c>
      <c r="R11549" s="765" t="s">
        <v>944</v>
      </c>
      <c r="S11549" s="766"/>
      <c r="T11549" s="100"/>
    </row>
    <row r="11550" spans="2:20">
      <c r="B11550" s="68"/>
      <c r="C11550" s="68"/>
      <c r="D11550" s="907" t="s">
        <v>12143</v>
      </c>
      <c r="E11550" s="759">
        <v>45591</v>
      </c>
      <c r="F11550" s="760">
        <v>0.29607638888888888</v>
      </c>
      <c r="G11550" s="759">
        <v>45591</v>
      </c>
      <c r="H11550" s="760">
        <v>0.40625</v>
      </c>
      <c r="I11550" s="761">
        <v>10020836</v>
      </c>
      <c r="J11550" s="761" t="s">
        <v>971</v>
      </c>
      <c r="K11550" s="762" t="s">
        <v>959</v>
      </c>
      <c r="L11550" s="763" t="s">
        <v>943</v>
      </c>
      <c r="M11550" s="763"/>
      <c r="N11550" s="764">
        <v>4</v>
      </c>
      <c r="O11550" s="1250">
        <v>634.6</v>
      </c>
      <c r="P11550" s="1251">
        <v>158.65</v>
      </c>
      <c r="Q11550" s="765">
        <v>1</v>
      </c>
      <c r="R11550" s="765" t="s">
        <v>944</v>
      </c>
      <c r="S11550" s="766"/>
      <c r="T11550" s="100"/>
    </row>
    <row r="11551" spans="2:20">
      <c r="B11551" s="68"/>
      <c r="C11551" s="68"/>
      <c r="D11551" s="907" t="s">
        <v>12144</v>
      </c>
      <c r="E11551" s="759">
        <v>45591</v>
      </c>
      <c r="F11551" s="760">
        <v>0.33340277777777777</v>
      </c>
      <c r="G11551" s="759">
        <v>45591</v>
      </c>
      <c r="H11551" s="760">
        <v>0.40625</v>
      </c>
      <c r="I11551" s="761">
        <v>10020840</v>
      </c>
      <c r="J11551" s="761" t="s">
        <v>971</v>
      </c>
      <c r="K11551" s="762" t="s">
        <v>959</v>
      </c>
      <c r="L11551" s="763" t="s">
        <v>943</v>
      </c>
      <c r="M11551" s="763"/>
      <c r="N11551" s="764">
        <v>1</v>
      </c>
      <c r="O11551" s="1250">
        <v>104.9</v>
      </c>
      <c r="P11551" s="1251">
        <v>104.9</v>
      </c>
      <c r="Q11551" s="765">
        <v>1</v>
      </c>
      <c r="R11551" s="765" t="s">
        <v>944</v>
      </c>
      <c r="S11551" s="766"/>
      <c r="T11551" s="100"/>
    </row>
    <row r="11552" spans="2:20">
      <c r="B11552" s="68"/>
      <c r="C11552" s="68"/>
      <c r="D11552" s="907" t="s">
        <v>12145</v>
      </c>
      <c r="E11552" s="759">
        <v>45591</v>
      </c>
      <c r="F11552" s="760">
        <v>0.4127777777777778</v>
      </c>
      <c r="G11552" s="759">
        <v>45591</v>
      </c>
      <c r="H11552" s="760">
        <v>0.45833333333333331</v>
      </c>
      <c r="I11552" s="761">
        <v>10020840</v>
      </c>
      <c r="J11552" s="761" t="s">
        <v>971</v>
      </c>
      <c r="K11552" s="762" t="s">
        <v>959</v>
      </c>
      <c r="L11552" s="763" t="s">
        <v>943</v>
      </c>
      <c r="M11552" s="763"/>
      <c r="N11552" s="764">
        <v>3</v>
      </c>
      <c r="O11552" s="1250">
        <v>196.8</v>
      </c>
      <c r="P11552" s="1251">
        <v>65.599999999999994</v>
      </c>
      <c r="Q11552" s="765">
        <v>1</v>
      </c>
      <c r="R11552" s="765" t="s">
        <v>944</v>
      </c>
      <c r="S11552" s="766"/>
      <c r="T11552" s="100"/>
    </row>
    <row r="11553" spans="2:20">
      <c r="B11553" s="68"/>
      <c r="C11553" s="68"/>
      <c r="D11553" s="907" t="s">
        <v>12146</v>
      </c>
      <c r="E11553" s="759">
        <v>45591</v>
      </c>
      <c r="F11553" s="760">
        <v>0.54084490740740743</v>
      </c>
      <c r="G11553" s="759">
        <v>45591</v>
      </c>
      <c r="H11553" s="760">
        <v>0.5805555555555556</v>
      </c>
      <c r="I11553" s="761">
        <v>10020836</v>
      </c>
      <c r="J11553" s="761" t="s">
        <v>971</v>
      </c>
      <c r="K11553" s="762" t="s">
        <v>959</v>
      </c>
      <c r="L11553" s="763" t="s">
        <v>943</v>
      </c>
      <c r="M11553" s="763"/>
      <c r="N11553" s="764">
        <v>1</v>
      </c>
      <c r="O11553" s="1250">
        <v>57.18333333333333</v>
      </c>
      <c r="P11553" s="1251">
        <v>57.18333333333333</v>
      </c>
      <c r="Q11553" s="765">
        <v>1</v>
      </c>
      <c r="R11553" s="765" t="s">
        <v>944</v>
      </c>
      <c r="S11553" s="766"/>
      <c r="T11553" s="100"/>
    </row>
    <row r="11554" spans="2:20">
      <c r="B11554" s="68"/>
      <c r="C11554" s="68"/>
      <c r="D11554" s="907" t="s">
        <v>12147</v>
      </c>
      <c r="E11554" s="759">
        <v>45591</v>
      </c>
      <c r="F11554" s="760">
        <v>0.47163194444444445</v>
      </c>
      <c r="G11554" s="759">
        <v>45591</v>
      </c>
      <c r="H11554" s="760">
        <v>0.53472222222222221</v>
      </c>
      <c r="I11554" s="761">
        <v>10020836</v>
      </c>
      <c r="J11554" s="761" t="s">
        <v>971</v>
      </c>
      <c r="K11554" s="762" t="s">
        <v>959</v>
      </c>
      <c r="L11554" s="763" t="s">
        <v>943</v>
      </c>
      <c r="M11554" s="763"/>
      <c r="N11554" s="764">
        <v>2</v>
      </c>
      <c r="O11554" s="1250">
        <v>181.7</v>
      </c>
      <c r="P11554" s="1251">
        <v>90.85</v>
      </c>
      <c r="Q11554" s="765">
        <v>1</v>
      </c>
      <c r="R11554" s="765" t="s">
        <v>944</v>
      </c>
      <c r="S11554" s="766"/>
      <c r="T11554" s="100"/>
    </row>
    <row r="11555" spans="2:20">
      <c r="B11555" s="68"/>
      <c r="C11555" s="68"/>
      <c r="D11555" s="907" t="s">
        <v>12148</v>
      </c>
      <c r="E11555" s="759">
        <v>45591</v>
      </c>
      <c r="F11555" s="760">
        <v>0.50277777777777777</v>
      </c>
      <c r="G11555" s="759">
        <v>45591</v>
      </c>
      <c r="H11555" s="760">
        <v>0.53125</v>
      </c>
      <c r="I11555" s="761">
        <v>10020795</v>
      </c>
      <c r="J11555" s="761" t="s">
        <v>981</v>
      </c>
      <c r="K11555" s="762" t="s">
        <v>449</v>
      </c>
      <c r="L11555" s="763" t="s">
        <v>943</v>
      </c>
      <c r="M11555" s="763"/>
      <c r="N11555" s="764">
        <v>10</v>
      </c>
      <c r="O11555" s="1250">
        <v>410</v>
      </c>
      <c r="P11555" s="1251">
        <v>41</v>
      </c>
      <c r="Q11555" s="765">
        <v>1</v>
      </c>
      <c r="R11555" s="765" t="s">
        <v>944</v>
      </c>
      <c r="S11555" s="766"/>
      <c r="T11555" s="100"/>
    </row>
    <row r="11556" spans="2:20">
      <c r="B11556" s="68"/>
      <c r="C11556" s="68"/>
      <c r="D11556" s="907" t="s">
        <v>12149</v>
      </c>
      <c r="E11556" s="759">
        <v>45591</v>
      </c>
      <c r="F11556" s="760">
        <v>0.25561342592592595</v>
      </c>
      <c r="G11556" s="759">
        <v>45591</v>
      </c>
      <c r="H11556" s="760">
        <v>0.32430555555555557</v>
      </c>
      <c r="I11556" s="761">
        <v>10020772</v>
      </c>
      <c r="J11556" s="761" t="s">
        <v>975</v>
      </c>
      <c r="K11556" s="762" t="s">
        <v>942</v>
      </c>
      <c r="L11556" s="763" t="s">
        <v>938</v>
      </c>
      <c r="M11556" s="763" t="s">
        <v>950</v>
      </c>
      <c r="N11556" s="764">
        <v>1</v>
      </c>
      <c r="O11556" s="1250">
        <v>98.916666666666671</v>
      </c>
      <c r="P11556" s="1251">
        <v>98.916666666666671</v>
      </c>
      <c r="Q11556" s="765">
        <v>1</v>
      </c>
      <c r="R11556" s="765" t="s">
        <v>944</v>
      </c>
      <c r="S11556" s="766"/>
      <c r="T11556" s="100"/>
    </row>
    <row r="11557" spans="2:20">
      <c r="B11557" s="68"/>
      <c r="C11557" s="68"/>
      <c r="D11557" s="907" t="s">
        <v>12150</v>
      </c>
      <c r="E11557" s="759">
        <v>45591</v>
      </c>
      <c r="F11557" s="760">
        <v>0.38315972222222222</v>
      </c>
      <c r="G11557" s="759">
        <v>45591</v>
      </c>
      <c r="H11557" s="760">
        <v>0.47916666666666669</v>
      </c>
      <c r="I11557" s="761">
        <v>10020673</v>
      </c>
      <c r="J11557" s="761" t="s">
        <v>971</v>
      </c>
      <c r="K11557" s="762" t="s">
        <v>942</v>
      </c>
      <c r="L11557" s="763" t="s">
        <v>337</v>
      </c>
      <c r="M11557" s="763"/>
      <c r="N11557" s="764">
        <v>1</v>
      </c>
      <c r="O11557" s="1250">
        <v>138.25</v>
      </c>
      <c r="P11557" s="1251">
        <v>138.25</v>
      </c>
      <c r="Q11557" s="765">
        <v>1</v>
      </c>
      <c r="R11557" s="765" t="s">
        <v>944</v>
      </c>
      <c r="S11557" s="766"/>
      <c r="T11557" s="100"/>
    </row>
    <row r="11558" spans="2:20">
      <c r="B11558" s="68"/>
      <c r="C11558" s="68"/>
      <c r="D11558" s="907" t="s">
        <v>12151</v>
      </c>
      <c r="E11558" s="759">
        <v>45591</v>
      </c>
      <c r="F11558" s="760">
        <v>0.38112268518518516</v>
      </c>
      <c r="G11558" s="759">
        <v>45591</v>
      </c>
      <c r="H11558" s="760">
        <v>0.47916666666666669</v>
      </c>
      <c r="I11558" s="761">
        <v>10020673</v>
      </c>
      <c r="J11558" s="761" t="s">
        <v>971</v>
      </c>
      <c r="K11558" s="762" t="s">
        <v>942</v>
      </c>
      <c r="L11558" s="763" t="s">
        <v>337</v>
      </c>
      <c r="M11558" s="763"/>
      <c r="N11558" s="764">
        <v>1</v>
      </c>
      <c r="O11558" s="1250">
        <v>141.18333333333334</v>
      </c>
      <c r="P11558" s="1251">
        <v>141.18333333333334</v>
      </c>
      <c r="Q11558" s="765">
        <v>1</v>
      </c>
      <c r="R11558" s="765" t="s">
        <v>944</v>
      </c>
      <c r="S11558" s="766"/>
      <c r="T11558" s="100"/>
    </row>
    <row r="11559" spans="2:20">
      <c r="B11559" s="68"/>
      <c r="C11559" s="68"/>
      <c r="D11559" s="907" t="s">
        <v>12152</v>
      </c>
      <c r="E11559" s="759">
        <v>45591</v>
      </c>
      <c r="F11559" s="760">
        <v>0.37708333333333333</v>
      </c>
      <c r="G11559" s="759">
        <v>45591</v>
      </c>
      <c r="H11559" s="760">
        <v>0.55694444444444446</v>
      </c>
      <c r="I11559" s="761">
        <v>10020771</v>
      </c>
      <c r="J11559" s="761" t="s">
        <v>975</v>
      </c>
      <c r="K11559" s="762" t="s">
        <v>942</v>
      </c>
      <c r="L11559" s="763" t="s">
        <v>943</v>
      </c>
      <c r="M11559" s="763"/>
      <c r="N11559" s="764">
        <v>60</v>
      </c>
      <c r="O11559" s="1250">
        <v>15540</v>
      </c>
      <c r="P11559" s="1251">
        <v>259</v>
      </c>
      <c r="Q11559" s="765">
        <v>1</v>
      </c>
      <c r="R11559" s="765" t="s">
        <v>944</v>
      </c>
      <c r="S11559" s="766"/>
      <c r="T11559" s="100"/>
    </row>
    <row r="11560" spans="2:20">
      <c r="B11560" s="68"/>
      <c r="C11560" s="68"/>
      <c r="D11560" s="907" t="s">
        <v>12153</v>
      </c>
      <c r="E11560" s="759">
        <v>45591</v>
      </c>
      <c r="F11560" s="760">
        <v>0.34652777777777777</v>
      </c>
      <c r="G11560" s="759">
        <v>45591</v>
      </c>
      <c r="H11560" s="760">
        <v>0.61597222222222225</v>
      </c>
      <c r="I11560" s="761">
        <v>30053863</v>
      </c>
      <c r="J11560" s="761" t="s">
        <v>990</v>
      </c>
      <c r="K11560" s="762" t="s">
        <v>959</v>
      </c>
      <c r="L11560" s="763" t="s">
        <v>943</v>
      </c>
      <c r="M11560" s="763"/>
      <c r="N11560" s="764">
        <v>22</v>
      </c>
      <c r="O11560" s="1250">
        <v>8536</v>
      </c>
      <c r="P11560" s="1251">
        <v>388</v>
      </c>
      <c r="Q11560" s="765">
        <v>1</v>
      </c>
      <c r="R11560" s="765" t="s">
        <v>944</v>
      </c>
      <c r="S11560" s="766"/>
      <c r="T11560" s="100"/>
    </row>
    <row r="11561" spans="2:20">
      <c r="B11561" s="68"/>
      <c r="C11561" s="68"/>
      <c r="D11561" s="907" t="s">
        <v>12154</v>
      </c>
      <c r="E11561" s="759">
        <v>45591</v>
      </c>
      <c r="F11561" s="760">
        <v>0.56964120370370375</v>
      </c>
      <c r="G11561" s="759">
        <v>45591</v>
      </c>
      <c r="H11561" s="760">
        <v>0.68902777777777779</v>
      </c>
      <c r="I11561" s="761">
        <v>30053808</v>
      </c>
      <c r="J11561" s="761" t="s">
        <v>1000</v>
      </c>
      <c r="K11561" s="762" t="s">
        <v>959</v>
      </c>
      <c r="L11561" s="763" t="s">
        <v>943</v>
      </c>
      <c r="M11561" s="763"/>
      <c r="N11561" s="764">
        <v>1</v>
      </c>
      <c r="O11561" s="1250">
        <v>171.91666666666666</v>
      </c>
      <c r="P11561" s="1251">
        <v>171.91666666666666</v>
      </c>
      <c r="Q11561" s="765">
        <v>1</v>
      </c>
      <c r="R11561" s="765" t="s">
        <v>944</v>
      </c>
      <c r="S11561" s="766"/>
      <c r="T11561" s="100"/>
    </row>
    <row r="11562" spans="2:20">
      <c r="B11562" s="68"/>
      <c r="C11562" s="68"/>
      <c r="D11562" s="907" t="s">
        <v>12155</v>
      </c>
      <c r="E11562" s="759">
        <v>45591</v>
      </c>
      <c r="F11562" s="760">
        <v>0.39631944444444445</v>
      </c>
      <c r="G11562" s="759">
        <v>45591</v>
      </c>
      <c r="H11562" s="760">
        <v>0.45833333333333331</v>
      </c>
      <c r="I11562" s="761">
        <v>30053808</v>
      </c>
      <c r="J11562" s="761" t="s">
        <v>1000</v>
      </c>
      <c r="K11562" s="762" t="s">
        <v>959</v>
      </c>
      <c r="L11562" s="763" t="s">
        <v>943</v>
      </c>
      <c r="M11562" s="763"/>
      <c r="N11562" s="764">
        <v>1</v>
      </c>
      <c r="O11562" s="1250">
        <v>89.3</v>
      </c>
      <c r="P11562" s="1251">
        <v>89.3</v>
      </c>
      <c r="Q11562" s="765">
        <v>1</v>
      </c>
      <c r="R11562" s="765" t="s">
        <v>944</v>
      </c>
      <c r="S11562" s="766"/>
      <c r="T11562" s="100"/>
    </row>
    <row r="11563" spans="2:20">
      <c r="B11563" s="68"/>
      <c r="C11563" s="68"/>
      <c r="D11563" s="907" t="s">
        <v>12156</v>
      </c>
      <c r="E11563" s="759">
        <v>45591</v>
      </c>
      <c r="F11563" s="760">
        <v>0.39678240740740739</v>
      </c>
      <c r="G11563" s="759">
        <v>45591</v>
      </c>
      <c r="H11563" s="760">
        <v>0.5</v>
      </c>
      <c r="I11563" s="761">
        <v>30053808</v>
      </c>
      <c r="J11563" s="761" t="s">
        <v>1000</v>
      </c>
      <c r="K11563" s="762" t="s">
        <v>959</v>
      </c>
      <c r="L11563" s="763" t="s">
        <v>943</v>
      </c>
      <c r="M11563" s="763"/>
      <c r="N11563" s="764">
        <v>1</v>
      </c>
      <c r="O11563" s="1250">
        <v>148.63333333333333</v>
      </c>
      <c r="P11563" s="1251">
        <v>148.63333333333333</v>
      </c>
      <c r="Q11563" s="765">
        <v>1</v>
      </c>
      <c r="R11563" s="765" t="s">
        <v>944</v>
      </c>
      <c r="S11563" s="766"/>
      <c r="T11563" s="100"/>
    </row>
    <row r="11564" spans="2:20">
      <c r="B11564" s="68"/>
      <c r="C11564" s="68"/>
      <c r="D11564" s="907" t="s">
        <v>12157</v>
      </c>
      <c r="E11564" s="759">
        <v>45591</v>
      </c>
      <c r="F11564" s="760">
        <v>0.39707175925925925</v>
      </c>
      <c r="G11564" s="759">
        <v>45591</v>
      </c>
      <c r="H11564" s="760">
        <v>0.52083333333333337</v>
      </c>
      <c r="I11564" s="761">
        <v>30053808</v>
      </c>
      <c r="J11564" s="761" t="s">
        <v>1000</v>
      </c>
      <c r="K11564" s="762" t="s">
        <v>959</v>
      </c>
      <c r="L11564" s="763" t="s">
        <v>943</v>
      </c>
      <c r="M11564" s="763"/>
      <c r="N11564" s="764">
        <v>1</v>
      </c>
      <c r="O11564" s="1250">
        <v>178.21666666666667</v>
      </c>
      <c r="P11564" s="1251">
        <v>178.21666666666667</v>
      </c>
      <c r="Q11564" s="765">
        <v>1</v>
      </c>
      <c r="R11564" s="765" t="s">
        <v>944</v>
      </c>
      <c r="S11564" s="766"/>
      <c r="T11564" s="100"/>
    </row>
    <row r="11565" spans="2:20">
      <c r="B11565" s="68"/>
      <c r="C11565" s="68"/>
      <c r="D11565" s="907" t="s">
        <v>12158</v>
      </c>
      <c r="E11565" s="759">
        <v>45591</v>
      </c>
      <c r="F11565" s="760">
        <v>0.56927083333333328</v>
      </c>
      <c r="G11565" s="759">
        <v>45591</v>
      </c>
      <c r="H11565" s="760">
        <v>0.61805555555555558</v>
      </c>
      <c r="I11565" s="761">
        <v>30053773</v>
      </c>
      <c r="J11565" s="761" t="s">
        <v>1000</v>
      </c>
      <c r="K11565" s="762" t="s">
        <v>959</v>
      </c>
      <c r="L11565" s="763" t="s">
        <v>943</v>
      </c>
      <c r="M11565" s="763"/>
      <c r="N11565" s="764">
        <v>1</v>
      </c>
      <c r="O11565" s="1250">
        <v>70.25</v>
      </c>
      <c r="P11565" s="1251">
        <v>70.25</v>
      </c>
      <c r="Q11565" s="765">
        <v>1</v>
      </c>
      <c r="R11565" s="765" t="s">
        <v>944</v>
      </c>
      <c r="S11565" s="766"/>
      <c r="T11565" s="100"/>
    </row>
    <row r="11566" spans="2:20">
      <c r="B11566" s="68"/>
      <c r="C11566" s="68"/>
      <c r="D11566" s="907" t="s">
        <v>12159</v>
      </c>
      <c r="E11566" s="759">
        <v>45591</v>
      </c>
      <c r="F11566" s="760">
        <v>0.40347222222222223</v>
      </c>
      <c r="G11566" s="759">
        <v>45591</v>
      </c>
      <c r="H11566" s="760">
        <v>0.41875000000000001</v>
      </c>
      <c r="I11566" s="761">
        <v>82649845</v>
      </c>
      <c r="J11566" s="761" t="s">
        <v>1097</v>
      </c>
      <c r="K11566" s="762" t="s">
        <v>959</v>
      </c>
      <c r="L11566" s="763" t="s">
        <v>337</v>
      </c>
      <c r="M11566" s="763"/>
      <c r="N11566" s="764">
        <v>148</v>
      </c>
      <c r="O11566" s="1250">
        <v>3256</v>
      </c>
      <c r="P11566" s="1251">
        <v>22</v>
      </c>
      <c r="Q11566" s="765">
        <v>1</v>
      </c>
      <c r="R11566" s="765" t="s">
        <v>944</v>
      </c>
      <c r="S11566" s="766"/>
      <c r="T11566" s="100"/>
    </row>
    <row r="11567" spans="2:20">
      <c r="B11567" s="68"/>
      <c r="C11567" s="68"/>
      <c r="D11567" s="907" t="s">
        <v>12160</v>
      </c>
      <c r="E11567" s="759">
        <v>45591</v>
      </c>
      <c r="F11567" s="760">
        <v>0.39934027777777775</v>
      </c>
      <c r="G11567" s="759">
        <v>45591</v>
      </c>
      <c r="H11567" s="760">
        <v>0.68680555555555556</v>
      </c>
      <c r="I11567" s="761">
        <v>82649845</v>
      </c>
      <c r="J11567" s="761" t="s">
        <v>1097</v>
      </c>
      <c r="K11567" s="762" t="s">
        <v>959</v>
      </c>
      <c r="L11567" s="763" t="s">
        <v>993</v>
      </c>
      <c r="M11567" s="763" t="s">
        <v>994</v>
      </c>
      <c r="N11567" s="764">
        <v>1</v>
      </c>
      <c r="O11567" s="1250">
        <v>413.95</v>
      </c>
      <c r="P11567" s="1251">
        <v>413.95</v>
      </c>
      <c r="Q11567" s="765">
        <v>1</v>
      </c>
      <c r="R11567" s="765" t="s">
        <v>944</v>
      </c>
      <c r="S11567" s="766"/>
      <c r="T11567" s="100"/>
    </row>
    <row r="11568" spans="2:20">
      <c r="B11568" s="68"/>
      <c r="C11568" s="68"/>
      <c r="D11568" s="907" t="s">
        <v>12161</v>
      </c>
      <c r="E11568" s="759">
        <v>45591</v>
      </c>
      <c r="F11568" s="760">
        <v>0.31362268518518521</v>
      </c>
      <c r="G11568" s="759">
        <v>45591</v>
      </c>
      <c r="H11568" s="760">
        <v>0.72847222222222219</v>
      </c>
      <c r="I11568" s="761">
        <v>30053744</v>
      </c>
      <c r="J11568" s="761" t="s">
        <v>1097</v>
      </c>
      <c r="K11568" s="762" t="s">
        <v>959</v>
      </c>
      <c r="L11568" s="763" t="s">
        <v>948</v>
      </c>
      <c r="M11568" s="763" t="s">
        <v>1007</v>
      </c>
      <c r="N11568" s="764">
        <v>1</v>
      </c>
      <c r="O11568" s="1250">
        <v>597.38333333333333</v>
      </c>
      <c r="P11568" s="1251">
        <v>597.38333333333333</v>
      </c>
      <c r="Q11568" s="765">
        <v>1</v>
      </c>
      <c r="R11568" s="765" t="s">
        <v>944</v>
      </c>
      <c r="S11568" s="766"/>
      <c r="T11568" s="100"/>
    </row>
    <row r="11569" spans="2:20">
      <c r="B11569" s="68"/>
      <c r="C11569" s="68"/>
      <c r="D11569" s="907" t="s">
        <v>12162</v>
      </c>
      <c r="E11569" s="759">
        <v>45591</v>
      </c>
      <c r="F11569" s="760">
        <v>0.51526620370370368</v>
      </c>
      <c r="G11569" s="759">
        <v>45591</v>
      </c>
      <c r="H11569" s="760">
        <v>0.92700231481481477</v>
      </c>
      <c r="I11569" s="761">
        <v>30053752</v>
      </c>
      <c r="J11569" s="761" t="s">
        <v>1097</v>
      </c>
      <c r="K11569" s="762" t="s">
        <v>942</v>
      </c>
      <c r="L11569" s="763" t="s">
        <v>948</v>
      </c>
      <c r="M11569" s="763" t="s">
        <v>1007</v>
      </c>
      <c r="N11569" s="764">
        <v>2</v>
      </c>
      <c r="O11569" s="1250">
        <v>1185.8</v>
      </c>
      <c r="P11569" s="1251">
        <v>592.9</v>
      </c>
      <c r="Q11569" s="765">
        <v>1</v>
      </c>
      <c r="R11569" s="765" t="s">
        <v>944</v>
      </c>
      <c r="S11569" s="766"/>
      <c r="T11569" s="100"/>
    </row>
    <row r="11570" spans="2:20">
      <c r="B11570" s="68"/>
      <c r="C11570" s="68"/>
      <c r="D11570" s="907" t="s">
        <v>12163</v>
      </c>
      <c r="E11570" s="759">
        <v>45591</v>
      </c>
      <c r="F11570" s="760">
        <v>0.35416666666666669</v>
      </c>
      <c r="G11570" s="759">
        <v>45591</v>
      </c>
      <c r="H11570" s="760">
        <v>0.7</v>
      </c>
      <c r="I11570" s="761">
        <v>20006136</v>
      </c>
      <c r="J11570" s="761" t="s">
        <v>1006</v>
      </c>
      <c r="K11570" s="762" t="s">
        <v>959</v>
      </c>
      <c r="L11570" s="763" t="s">
        <v>943</v>
      </c>
      <c r="M11570" s="763"/>
      <c r="N11570" s="764">
        <v>35</v>
      </c>
      <c r="O11570" s="1250">
        <v>17430</v>
      </c>
      <c r="P11570" s="1251">
        <v>498</v>
      </c>
      <c r="Q11570" s="765">
        <v>1</v>
      </c>
      <c r="R11570" s="765" t="s">
        <v>944</v>
      </c>
      <c r="S11570" s="766"/>
      <c r="T11570" s="100"/>
    </row>
    <row r="11571" spans="2:20">
      <c r="B11571" s="68"/>
      <c r="C11571" s="68"/>
      <c r="D11571" s="907" t="s">
        <v>12164</v>
      </c>
      <c r="E11571" s="759">
        <v>45591</v>
      </c>
      <c r="F11571" s="760">
        <v>0.33680555555555558</v>
      </c>
      <c r="G11571" s="759">
        <v>45591</v>
      </c>
      <c r="H11571" s="760">
        <v>0.60069444444444442</v>
      </c>
      <c r="I11571" s="761">
        <v>20007111</v>
      </c>
      <c r="J11571" s="761" t="s">
        <v>1006</v>
      </c>
      <c r="K11571" s="762" t="s">
        <v>959</v>
      </c>
      <c r="L11571" s="763" t="s">
        <v>943</v>
      </c>
      <c r="M11571" s="763"/>
      <c r="N11571" s="764">
        <v>117</v>
      </c>
      <c r="O11571" s="1250">
        <v>44460</v>
      </c>
      <c r="P11571" s="1251">
        <v>380</v>
      </c>
      <c r="Q11571" s="765">
        <v>1</v>
      </c>
      <c r="R11571" s="765" t="s">
        <v>944</v>
      </c>
      <c r="S11571" s="766"/>
      <c r="T11571" s="100"/>
    </row>
    <row r="11572" spans="2:20">
      <c r="B11572" s="68"/>
      <c r="C11572" s="68"/>
      <c r="D11572" s="907" t="s">
        <v>12165</v>
      </c>
      <c r="E11572" s="759">
        <v>45591</v>
      </c>
      <c r="F11572" s="760">
        <v>2.4212962962962964E-2</v>
      </c>
      <c r="G11572" s="759">
        <v>45591</v>
      </c>
      <c r="H11572" s="760">
        <v>0.13819444444444445</v>
      </c>
      <c r="I11572" s="761">
        <v>25273362</v>
      </c>
      <c r="J11572" s="761" t="s">
        <v>1114</v>
      </c>
      <c r="K11572" s="762" t="s">
        <v>959</v>
      </c>
      <c r="L11572" s="763" t="s">
        <v>948</v>
      </c>
      <c r="M11572" s="763" t="s">
        <v>1007</v>
      </c>
      <c r="N11572" s="764">
        <v>3</v>
      </c>
      <c r="O11572" s="1250">
        <v>492.4</v>
      </c>
      <c r="P11572" s="1251">
        <v>164.13333333333333</v>
      </c>
      <c r="Q11572" s="765">
        <v>1</v>
      </c>
      <c r="R11572" s="765" t="s">
        <v>944</v>
      </c>
      <c r="S11572" s="766"/>
      <c r="T11572" s="100"/>
    </row>
    <row r="11573" spans="2:20">
      <c r="B11573" s="68"/>
      <c r="C11573" s="68"/>
      <c r="D11573" s="907" t="s">
        <v>12166</v>
      </c>
      <c r="E11573" s="759">
        <v>45591</v>
      </c>
      <c r="F11573" s="760">
        <v>0.30410879629629628</v>
      </c>
      <c r="G11573" s="759">
        <v>45591</v>
      </c>
      <c r="H11573" s="760">
        <v>0.35486111111111113</v>
      </c>
      <c r="I11573" s="761">
        <v>20005447</v>
      </c>
      <c r="J11573" s="761" t="s">
        <v>1006</v>
      </c>
      <c r="K11573" s="762" t="s">
        <v>959</v>
      </c>
      <c r="L11573" s="763" t="s">
        <v>938</v>
      </c>
      <c r="M11573" s="763" t="s">
        <v>945</v>
      </c>
      <c r="N11573" s="764">
        <v>579</v>
      </c>
      <c r="O11573" s="1250">
        <v>42315.25</v>
      </c>
      <c r="P11573" s="1251">
        <v>73.083333333333329</v>
      </c>
      <c r="Q11573" s="765">
        <v>1</v>
      </c>
      <c r="R11573" s="765" t="s">
        <v>944</v>
      </c>
      <c r="S11573" s="766"/>
      <c r="T11573" s="100"/>
    </row>
    <row r="11574" spans="2:20">
      <c r="B11574" s="68"/>
      <c r="C11574" s="68"/>
      <c r="D11574" s="907" t="s">
        <v>12166</v>
      </c>
      <c r="E11574" s="759">
        <v>45591</v>
      </c>
      <c r="F11574" s="760">
        <v>0.30410879629629628</v>
      </c>
      <c r="G11574" s="759">
        <v>45591</v>
      </c>
      <c r="H11574" s="760">
        <v>0.35486111111111113</v>
      </c>
      <c r="I11574" s="761">
        <v>84195233</v>
      </c>
      <c r="J11574" s="761" t="s">
        <v>1006</v>
      </c>
      <c r="K11574" s="762" t="s">
        <v>449</v>
      </c>
      <c r="L11574" s="763" t="s">
        <v>938</v>
      </c>
      <c r="M11574" s="763" t="s">
        <v>945</v>
      </c>
      <c r="N11574" s="764">
        <v>125</v>
      </c>
      <c r="O11574" s="1250">
        <v>9135.4166666666661</v>
      </c>
      <c r="P11574" s="1251">
        <v>73.083333333333329</v>
      </c>
      <c r="Q11574" s="765">
        <v>1</v>
      </c>
      <c r="R11574" s="765" t="s">
        <v>944</v>
      </c>
      <c r="S11574" s="766"/>
      <c r="T11574" s="100"/>
    </row>
    <row r="11575" spans="2:20">
      <c r="B11575" s="68"/>
      <c r="C11575" s="68"/>
      <c r="D11575" s="907" t="s">
        <v>12166</v>
      </c>
      <c r="E11575" s="759">
        <v>45591</v>
      </c>
      <c r="F11575" s="760">
        <v>0.30410879629629628</v>
      </c>
      <c r="G11575" s="759">
        <v>45591</v>
      </c>
      <c r="H11575" s="760">
        <v>0.35486111111111113</v>
      </c>
      <c r="I11575" s="761">
        <v>84195249</v>
      </c>
      <c r="J11575" s="761" t="s">
        <v>1006</v>
      </c>
      <c r="K11575" s="762" t="s">
        <v>449</v>
      </c>
      <c r="L11575" s="763" t="s">
        <v>938</v>
      </c>
      <c r="M11575" s="763" t="s">
        <v>945</v>
      </c>
      <c r="N11575" s="764">
        <v>10</v>
      </c>
      <c r="O11575" s="1250">
        <v>730.83333333333337</v>
      </c>
      <c r="P11575" s="1251">
        <v>73.083333333333329</v>
      </c>
      <c r="Q11575" s="765">
        <v>1</v>
      </c>
      <c r="R11575" s="765" t="s">
        <v>944</v>
      </c>
      <c r="S11575" s="766"/>
      <c r="T11575" s="100"/>
    </row>
    <row r="11576" spans="2:20">
      <c r="B11576" s="68"/>
      <c r="C11576" s="68"/>
      <c r="D11576" s="907" t="s">
        <v>12166</v>
      </c>
      <c r="E11576" s="759">
        <v>45591</v>
      </c>
      <c r="F11576" s="760">
        <v>0.30410879629629628</v>
      </c>
      <c r="G11576" s="759">
        <v>45591</v>
      </c>
      <c r="H11576" s="760">
        <v>0.35486111111111113</v>
      </c>
      <c r="I11576" s="761">
        <v>84195246</v>
      </c>
      <c r="J11576" s="761" t="s">
        <v>1006</v>
      </c>
      <c r="K11576" s="762" t="s">
        <v>449</v>
      </c>
      <c r="L11576" s="763" t="s">
        <v>938</v>
      </c>
      <c r="M11576" s="763" t="s">
        <v>945</v>
      </c>
      <c r="N11576" s="764">
        <v>133</v>
      </c>
      <c r="O11576" s="1250">
        <v>9720.0833333333339</v>
      </c>
      <c r="P11576" s="1251">
        <v>73.083333333333329</v>
      </c>
      <c r="Q11576" s="765">
        <v>1</v>
      </c>
      <c r="R11576" s="765" t="s">
        <v>944</v>
      </c>
      <c r="S11576" s="766"/>
      <c r="T11576" s="100"/>
    </row>
    <row r="11577" spans="2:20">
      <c r="B11577" s="68"/>
      <c r="C11577" s="68"/>
      <c r="D11577" s="907" t="s">
        <v>12166</v>
      </c>
      <c r="E11577" s="759">
        <v>45591</v>
      </c>
      <c r="F11577" s="760">
        <v>0.30410879629629628</v>
      </c>
      <c r="G11577" s="759">
        <v>45591</v>
      </c>
      <c r="H11577" s="760">
        <v>0.35486111111111113</v>
      </c>
      <c r="I11577" s="761">
        <v>20005577</v>
      </c>
      <c r="J11577" s="761" t="s">
        <v>1006</v>
      </c>
      <c r="K11577" s="762" t="s">
        <v>959</v>
      </c>
      <c r="L11577" s="763" t="s">
        <v>938</v>
      </c>
      <c r="M11577" s="763" t="s">
        <v>945</v>
      </c>
      <c r="N11577" s="764">
        <v>952</v>
      </c>
      <c r="O11577" s="1250">
        <v>69575.333333333328</v>
      </c>
      <c r="P11577" s="1251">
        <v>73.083333333333329</v>
      </c>
      <c r="Q11577" s="765">
        <v>1</v>
      </c>
      <c r="R11577" s="765" t="s">
        <v>944</v>
      </c>
      <c r="S11577" s="766"/>
      <c r="T11577" s="100"/>
    </row>
    <row r="11578" spans="2:20">
      <c r="B11578" s="68"/>
      <c r="C11578" s="68"/>
      <c r="D11578" s="907" t="s">
        <v>12166</v>
      </c>
      <c r="E11578" s="759">
        <v>45591</v>
      </c>
      <c r="F11578" s="760">
        <v>0.30410879629629628</v>
      </c>
      <c r="G11578" s="759">
        <v>45591</v>
      </c>
      <c r="H11578" s="760">
        <v>0.35486111111111113</v>
      </c>
      <c r="I11578" s="761">
        <v>20005605</v>
      </c>
      <c r="J11578" s="761" t="s">
        <v>1006</v>
      </c>
      <c r="K11578" s="762" t="s">
        <v>959</v>
      </c>
      <c r="L11578" s="763" t="s">
        <v>938</v>
      </c>
      <c r="M11578" s="763" t="s">
        <v>945</v>
      </c>
      <c r="N11578" s="764">
        <v>597</v>
      </c>
      <c r="O11578" s="1250">
        <v>43630.75</v>
      </c>
      <c r="P11578" s="1251">
        <v>73.083333333333329</v>
      </c>
      <c r="Q11578" s="765">
        <v>1</v>
      </c>
      <c r="R11578" s="765" t="s">
        <v>944</v>
      </c>
      <c r="S11578" s="766"/>
      <c r="T11578" s="100"/>
    </row>
    <row r="11579" spans="2:20">
      <c r="B11579" s="68"/>
      <c r="C11579" s="68"/>
      <c r="D11579" s="907" t="s">
        <v>12166</v>
      </c>
      <c r="E11579" s="759">
        <v>45591</v>
      </c>
      <c r="F11579" s="760">
        <v>0.30410879629629628</v>
      </c>
      <c r="G11579" s="759">
        <v>45591</v>
      </c>
      <c r="H11579" s="760">
        <v>0.35486111111111113</v>
      </c>
      <c r="I11579" s="761">
        <v>20005482</v>
      </c>
      <c r="J11579" s="761" t="s">
        <v>1006</v>
      </c>
      <c r="K11579" s="762" t="s">
        <v>959</v>
      </c>
      <c r="L11579" s="763" t="s">
        <v>938</v>
      </c>
      <c r="M11579" s="763" t="s">
        <v>945</v>
      </c>
      <c r="N11579" s="764">
        <v>870</v>
      </c>
      <c r="O11579" s="1250">
        <v>63582.5</v>
      </c>
      <c r="P11579" s="1251">
        <v>73.083333333333329</v>
      </c>
      <c r="Q11579" s="765">
        <v>1</v>
      </c>
      <c r="R11579" s="765" t="s">
        <v>944</v>
      </c>
      <c r="S11579" s="766"/>
      <c r="T11579" s="100"/>
    </row>
    <row r="11580" spans="2:20">
      <c r="B11580" s="68"/>
      <c r="C11580" s="68"/>
      <c r="D11580" s="907" t="s">
        <v>12166</v>
      </c>
      <c r="E11580" s="759">
        <v>45591</v>
      </c>
      <c r="F11580" s="760">
        <v>0.30410879629629628</v>
      </c>
      <c r="G11580" s="759">
        <v>45591</v>
      </c>
      <c r="H11580" s="760">
        <v>0.35486111111111113</v>
      </c>
      <c r="I11580" s="761">
        <v>20005628</v>
      </c>
      <c r="J11580" s="761" t="s">
        <v>1006</v>
      </c>
      <c r="K11580" s="762" t="s">
        <v>959</v>
      </c>
      <c r="L11580" s="763" t="s">
        <v>938</v>
      </c>
      <c r="M11580" s="763" t="s">
        <v>945</v>
      </c>
      <c r="N11580" s="764">
        <v>983</v>
      </c>
      <c r="O11580" s="1250">
        <v>71840.916666666672</v>
      </c>
      <c r="P11580" s="1251">
        <v>73.083333333333329</v>
      </c>
      <c r="Q11580" s="765">
        <v>1</v>
      </c>
      <c r="R11580" s="765" t="s">
        <v>944</v>
      </c>
      <c r="S11580" s="766"/>
      <c r="T11580" s="100"/>
    </row>
    <row r="11581" spans="2:20">
      <c r="B11581" s="68"/>
      <c r="C11581" s="68"/>
      <c r="D11581" s="907" t="s">
        <v>12167</v>
      </c>
      <c r="E11581" s="759">
        <v>45591</v>
      </c>
      <c r="F11581" s="760">
        <v>0.46983796296296299</v>
      </c>
      <c r="G11581" s="759">
        <v>45591</v>
      </c>
      <c r="H11581" s="760">
        <v>0.6743055555555556</v>
      </c>
      <c r="I11581" s="761">
        <v>20002437</v>
      </c>
      <c r="J11581" s="761" t="s">
        <v>1021</v>
      </c>
      <c r="K11581" s="762" t="s">
        <v>959</v>
      </c>
      <c r="L11581" s="763" t="s">
        <v>948</v>
      </c>
      <c r="M11581" s="763" t="s">
        <v>949</v>
      </c>
      <c r="N11581" s="764">
        <v>25</v>
      </c>
      <c r="O11581" s="1250">
        <v>4089.4666666666667</v>
      </c>
      <c r="P11581" s="1251">
        <v>163.57866666666666</v>
      </c>
      <c r="Q11581" s="765">
        <v>1</v>
      </c>
      <c r="R11581" s="765" t="s">
        <v>944</v>
      </c>
      <c r="S11581" s="766"/>
      <c r="T11581" s="100"/>
    </row>
    <row r="11582" spans="2:20">
      <c r="B11582" s="68"/>
      <c r="C11582" s="68"/>
      <c r="D11582" s="907" t="s">
        <v>12168</v>
      </c>
      <c r="E11582" s="759">
        <v>45591</v>
      </c>
      <c r="F11582" s="760">
        <v>0.3452662037037037</v>
      </c>
      <c r="G11582" s="759">
        <v>45591</v>
      </c>
      <c r="H11582" s="760">
        <v>0.71513888888888888</v>
      </c>
      <c r="I11582" s="761">
        <v>20008686</v>
      </c>
      <c r="J11582" s="761" t="s">
        <v>1943</v>
      </c>
      <c r="K11582" s="762" t="s">
        <v>942</v>
      </c>
      <c r="L11582" s="763" t="s">
        <v>978</v>
      </c>
      <c r="M11582" s="763" t="s">
        <v>979</v>
      </c>
      <c r="N11582" s="764">
        <v>8</v>
      </c>
      <c r="O11582" s="1250">
        <v>3014.1333333333332</v>
      </c>
      <c r="P11582" s="1251">
        <v>376.76666666666665</v>
      </c>
      <c r="Q11582" s="765">
        <v>1</v>
      </c>
      <c r="R11582" s="765" t="s">
        <v>944</v>
      </c>
      <c r="S11582" s="766"/>
      <c r="T11582" s="100"/>
    </row>
    <row r="11583" spans="2:20">
      <c r="B11583" s="68"/>
      <c r="C11583" s="68"/>
      <c r="D11583" s="907" t="s">
        <v>12169</v>
      </c>
      <c r="E11583" s="759">
        <v>45591</v>
      </c>
      <c r="F11583" s="760">
        <v>0.33333333333333331</v>
      </c>
      <c r="G11583" s="759">
        <v>45591</v>
      </c>
      <c r="H11583" s="760">
        <v>0.48333333333333334</v>
      </c>
      <c r="I11583" s="761">
        <v>60026697</v>
      </c>
      <c r="J11583" s="761" t="s">
        <v>1041</v>
      </c>
      <c r="K11583" s="762" t="s">
        <v>959</v>
      </c>
      <c r="L11583" s="763" t="s">
        <v>943</v>
      </c>
      <c r="M11583" s="763"/>
      <c r="N11583" s="764">
        <v>72</v>
      </c>
      <c r="O11583" s="1250">
        <v>15552</v>
      </c>
      <c r="P11583" s="1251">
        <v>216</v>
      </c>
      <c r="Q11583" s="765">
        <v>1</v>
      </c>
      <c r="R11583" s="765" t="s">
        <v>944</v>
      </c>
      <c r="S11583" s="766"/>
      <c r="T11583" s="100"/>
    </row>
    <row r="11584" spans="2:20">
      <c r="B11584" s="68"/>
      <c r="C11584" s="68"/>
      <c r="D11584" s="907" t="s">
        <v>12170</v>
      </c>
      <c r="E11584" s="759">
        <v>45591</v>
      </c>
      <c r="F11584" s="760">
        <v>0.54374999999999996</v>
      </c>
      <c r="G11584" s="759">
        <v>45591</v>
      </c>
      <c r="H11584" s="760">
        <v>0.62083333333333335</v>
      </c>
      <c r="I11584" s="761">
        <v>60026699</v>
      </c>
      <c r="J11584" s="761" t="s">
        <v>1041</v>
      </c>
      <c r="K11584" s="762" t="s">
        <v>959</v>
      </c>
      <c r="L11584" s="763" t="s">
        <v>943</v>
      </c>
      <c r="M11584" s="763"/>
      <c r="N11584" s="764">
        <v>80</v>
      </c>
      <c r="O11584" s="1250">
        <v>8880</v>
      </c>
      <c r="P11584" s="1251">
        <v>111</v>
      </c>
      <c r="Q11584" s="765">
        <v>1</v>
      </c>
      <c r="R11584" s="765" t="s">
        <v>944</v>
      </c>
      <c r="S11584" s="766"/>
      <c r="T11584" s="100"/>
    </row>
    <row r="11585" spans="2:20">
      <c r="B11585" s="68"/>
      <c r="C11585" s="68"/>
      <c r="D11585" s="907" t="s">
        <v>12171</v>
      </c>
      <c r="E11585" s="759">
        <v>45591</v>
      </c>
      <c r="F11585" s="760">
        <v>0.5444444444444444</v>
      </c>
      <c r="G11585" s="759">
        <v>45591</v>
      </c>
      <c r="H11585" s="760">
        <v>0.62083333333333335</v>
      </c>
      <c r="I11585" s="761">
        <v>60026699</v>
      </c>
      <c r="J11585" s="761" t="s">
        <v>1041</v>
      </c>
      <c r="K11585" s="762" t="s">
        <v>959</v>
      </c>
      <c r="L11585" s="763" t="s">
        <v>943</v>
      </c>
      <c r="M11585" s="763"/>
      <c r="N11585" s="764">
        <v>3</v>
      </c>
      <c r="O11585" s="1250">
        <v>330</v>
      </c>
      <c r="P11585" s="1251">
        <v>110</v>
      </c>
      <c r="Q11585" s="765">
        <v>1</v>
      </c>
      <c r="R11585" s="765" t="s">
        <v>944</v>
      </c>
      <c r="S11585" s="766"/>
      <c r="T11585" s="100"/>
    </row>
    <row r="11586" spans="2:20">
      <c r="B11586" s="68"/>
      <c r="C11586" s="68"/>
      <c r="D11586" s="907" t="s">
        <v>12172</v>
      </c>
      <c r="E11586" s="759">
        <v>45591</v>
      </c>
      <c r="F11586" s="760">
        <v>0.37708333333333333</v>
      </c>
      <c r="G11586" s="759">
        <v>45591</v>
      </c>
      <c r="H11586" s="760">
        <v>0.62152777777777779</v>
      </c>
      <c r="I11586" s="761">
        <v>60026757</v>
      </c>
      <c r="J11586" s="761" t="s">
        <v>1041</v>
      </c>
      <c r="K11586" s="762" t="s">
        <v>942</v>
      </c>
      <c r="L11586" s="763" t="s">
        <v>943</v>
      </c>
      <c r="M11586" s="763"/>
      <c r="N11586" s="764">
        <v>2</v>
      </c>
      <c r="O11586" s="1250">
        <v>704</v>
      </c>
      <c r="P11586" s="1251">
        <v>352</v>
      </c>
      <c r="Q11586" s="765">
        <v>1</v>
      </c>
      <c r="R11586" s="765" t="s">
        <v>944</v>
      </c>
      <c r="S11586" s="766"/>
      <c r="T11586" s="100"/>
    </row>
    <row r="11587" spans="2:20">
      <c r="B11587" s="68"/>
      <c r="C11587" s="68"/>
      <c r="D11587" s="907" t="s">
        <v>12173</v>
      </c>
      <c r="E11587" s="759">
        <v>45591</v>
      </c>
      <c r="F11587" s="760">
        <v>0.45833333333333331</v>
      </c>
      <c r="G11587" s="759">
        <v>45591</v>
      </c>
      <c r="H11587" s="760">
        <v>0.48888888888888887</v>
      </c>
      <c r="I11587" s="761">
        <v>60026822</v>
      </c>
      <c r="J11587" s="761" t="s">
        <v>1031</v>
      </c>
      <c r="K11587" s="762" t="s">
        <v>449</v>
      </c>
      <c r="L11587" s="763" t="s">
        <v>943</v>
      </c>
      <c r="M11587" s="763"/>
      <c r="N11587" s="764">
        <v>1</v>
      </c>
      <c r="O11587" s="1250">
        <v>44</v>
      </c>
      <c r="P11587" s="1251">
        <v>44</v>
      </c>
      <c r="Q11587" s="765">
        <v>1</v>
      </c>
      <c r="R11587" s="765" t="s">
        <v>944</v>
      </c>
      <c r="S11587" s="766"/>
      <c r="T11587" s="100"/>
    </row>
    <row r="11588" spans="2:20">
      <c r="B11588" s="68"/>
      <c r="C11588" s="68"/>
      <c r="D11588" s="907" t="s">
        <v>12174</v>
      </c>
      <c r="E11588" s="759">
        <v>45591</v>
      </c>
      <c r="F11588" s="760">
        <v>0.18386574074074075</v>
      </c>
      <c r="G11588" s="759">
        <v>45591</v>
      </c>
      <c r="H11588" s="760">
        <v>0.33194444444444443</v>
      </c>
      <c r="I11588" s="761">
        <v>60026667</v>
      </c>
      <c r="J11588" s="761" t="s">
        <v>1033</v>
      </c>
      <c r="K11588" s="762" t="s">
        <v>942</v>
      </c>
      <c r="L11588" s="763" t="s">
        <v>337</v>
      </c>
      <c r="M11588" s="763"/>
      <c r="N11588" s="764">
        <v>1</v>
      </c>
      <c r="O11588" s="1250">
        <v>213.23333333333332</v>
      </c>
      <c r="P11588" s="1251">
        <v>213.23333333333332</v>
      </c>
      <c r="Q11588" s="765">
        <v>1</v>
      </c>
      <c r="R11588" s="765" t="s">
        <v>944</v>
      </c>
      <c r="S11588" s="766"/>
      <c r="T11588" s="100"/>
    </row>
    <row r="11589" spans="2:20">
      <c r="B11589" s="68"/>
      <c r="C11589" s="68"/>
      <c r="D11589" s="907" t="s">
        <v>12175</v>
      </c>
      <c r="E11589" s="759">
        <v>45591</v>
      </c>
      <c r="F11589" s="760">
        <v>0.34719907407407408</v>
      </c>
      <c r="G11589" s="759">
        <v>45591</v>
      </c>
      <c r="H11589" s="760">
        <v>0.38194444444444442</v>
      </c>
      <c r="I11589" s="761">
        <v>60026660</v>
      </c>
      <c r="J11589" s="761" t="s">
        <v>1033</v>
      </c>
      <c r="K11589" s="762" t="s">
        <v>959</v>
      </c>
      <c r="L11589" s="763" t="s">
        <v>938</v>
      </c>
      <c r="M11589" s="763" t="s">
        <v>939</v>
      </c>
      <c r="N11589" s="764">
        <v>1</v>
      </c>
      <c r="O11589" s="1250">
        <v>50.033333333333331</v>
      </c>
      <c r="P11589" s="1251">
        <v>50.033333333333331</v>
      </c>
      <c r="Q11589" s="765">
        <v>1</v>
      </c>
      <c r="R11589" s="765" t="s">
        <v>944</v>
      </c>
      <c r="S11589" s="766"/>
      <c r="T11589" s="100"/>
    </row>
    <row r="11590" spans="2:20">
      <c r="B11590" s="68"/>
      <c r="C11590" s="68"/>
      <c r="D11590" s="907" t="s">
        <v>12176</v>
      </c>
      <c r="E11590" s="759">
        <v>45591</v>
      </c>
      <c r="F11590" s="760">
        <v>0.30273148148148149</v>
      </c>
      <c r="G11590" s="759">
        <v>45591</v>
      </c>
      <c r="H11590" s="760">
        <v>0.43333333333333335</v>
      </c>
      <c r="I11590" s="761">
        <v>82980894</v>
      </c>
      <c r="J11590" s="761" t="s">
        <v>1031</v>
      </c>
      <c r="K11590" s="762" t="s">
        <v>959</v>
      </c>
      <c r="L11590" s="763" t="s">
        <v>337</v>
      </c>
      <c r="M11590" s="763"/>
      <c r="N11590" s="764">
        <v>1</v>
      </c>
      <c r="O11590" s="1250">
        <v>188.06666666666666</v>
      </c>
      <c r="P11590" s="1251">
        <v>188.06666666666666</v>
      </c>
      <c r="Q11590" s="765">
        <v>1</v>
      </c>
      <c r="R11590" s="765" t="s">
        <v>944</v>
      </c>
      <c r="S11590" s="766"/>
      <c r="T11590" s="100"/>
    </row>
    <row r="11591" spans="2:20">
      <c r="B11591" s="68"/>
      <c r="C11591" s="68"/>
      <c r="D11591" s="907" t="s">
        <v>12177</v>
      </c>
      <c r="E11591" s="759">
        <v>45591</v>
      </c>
      <c r="F11591" s="760">
        <v>0.50753472222222218</v>
      </c>
      <c r="G11591" s="759">
        <v>45591</v>
      </c>
      <c r="H11591" s="760">
        <v>0.56805555555555554</v>
      </c>
      <c r="I11591" s="761">
        <v>60026670</v>
      </c>
      <c r="J11591" s="761" t="s">
        <v>1033</v>
      </c>
      <c r="K11591" s="762" t="s">
        <v>942</v>
      </c>
      <c r="L11591" s="763" t="s">
        <v>337</v>
      </c>
      <c r="M11591" s="763"/>
      <c r="N11591" s="764">
        <v>1</v>
      </c>
      <c r="O11591" s="1250">
        <v>87.15</v>
      </c>
      <c r="P11591" s="1251">
        <v>87.15</v>
      </c>
      <c r="Q11591" s="765">
        <v>1</v>
      </c>
      <c r="R11591" s="765" t="s">
        <v>944</v>
      </c>
      <c r="S11591" s="766"/>
      <c r="T11591" s="100"/>
    </row>
    <row r="11592" spans="2:20">
      <c r="B11592" s="68"/>
      <c r="C11592" s="68"/>
      <c r="D11592" s="907" t="s">
        <v>12178</v>
      </c>
      <c r="E11592" s="759">
        <v>45591</v>
      </c>
      <c r="F11592" s="760">
        <v>0.6206828703703704</v>
      </c>
      <c r="G11592" s="759">
        <v>45591</v>
      </c>
      <c r="H11592" s="760">
        <v>0.72361111111111109</v>
      </c>
      <c r="I11592" s="761">
        <v>60026820</v>
      </c>
      <c r="J11592" s="761" t="s">
        <v>1031</v>
      </c>
      <c r="K11592" s="762" t="s">
        <v>449</v>
      </c>
      <c r="L11592" s="763" t="s">
        <v>337</v>
      </c>
      <c r="M11592" s="763"/>
      <c r="N11592" s="764">
        <v>1</v>
      </c>
      <c r="O11592" s="1250">
        <v>148.21666666666667</v>
      </c>
      <c r="P11592" s="1251">
        <v>148.21666666666667</v>
      </c>
      <c r="Q11592" s="765">
        <v>1</v>
      </c>
      <c r="R11592" s="765" t="s">
        <v>944</v>
      </c>
      <c r="S11592" s="766"/>
      <c r="T11592" s="100"/>
    </row>
    <row r="11593" spans="2:20">
      <c r="B11593" s="68"/>
      <c r="C11593" s="68"/>
      <c r="D11593" s="907" t="s">
        <v>12179</v>
      </c>
      <c r="E11593" s="759">
        <v>45591</v>
      </c>
      <c r="F11593" s="760">
        <v>0.69738425925925929</v>
      </c>
      <c r="G11593" s="759">
        <v>45591</v>
      </c>
      <c r="H11593" s="760">
        <v>0.76597222222222228</v>
      </c>
      <c r="I11593" s="761">
        <v>84965765</v>
      </c>
      <c r="J11593" s="761" t="s">
        <v>1031</v>
      </c>
      <c r="K11593" s="762" t="s">
        <v>959</v>
      </c>
      <c r="L11593" s="763" t="s">
        <v>948</v>
      </c>
      <c r="M11593" s="763" t="s">
        <v>1007</v>
      </c>
      <c r="N11593" s="764">
        <v>1</v>
      </c>
      <c r="O11593" s="1250">
        <v>98.766666666666666</v>
      </c>
      <c r="P11593" s="1251">
        <v>98.766666666666666</v>
      </c>
      <c r="Q11593" s="765">
        <v>1</v>
      </c>
      <c r="R11593" s="765" t="s">
        <v>944</v>
      </c>
      <c r="S11593" s="766"/>
      <c r="T11593" s="100"/>
    </row>
    <row r="11594" spans="2:20">
      <c r="B11594" s="68"/>
      <c r="C11594" s="68"/>
      <c r="D11594" s="907" t="s">
        <v>12180</v>
      </c>
      <c r="E11594" s="759">
        <v>45591</v>
      </c>
      <c r="F11594" s="760">
        <v>0.60615740740740742</v>
      </c>
      <c r="G11594" s="759">
        <v>45591</v>
      </c>
      <c r="H11594" s="760">
        <v>0.68263888888888891</v>
      </c>
      <c r="I11594" s="761">
        <v>60026670</v>
      </c>
      <c r="J11594" s="761" t="s">
        <v>1033</v>
      </c>
      <c r="K11594" s="762" t="s">
        <v>942</v>
      </c>
      <c r="L11594" s="763" t="s">
        <v>337</v>
      </c>
      <c r="M11594" s="763"/>
      <c r="N11594" s="764">
        <v>1</v>
      </c>
      <c r="O11594" s="1250">
        <v>110.13333333333334</v>
      </c>
      <c r="P11594" s="1251">
        <v>110.13333333333334</v>
      </c>
      <c r="Q11594" s="765">
        <v>1</v>
      </c>
      <c r="R11594" s="765" t="s">
        <v>944</v>
      </c>
      <c r="S11594" s="766"/>
      <c r="T11594" s="100"/>
    </row>
    <row r="11595" spans="2:20">
      <c r="B11595" s="68"/>
   